  <v>18395</v>
      </c>
      <c r="D27569" s="5" t="s">
        <v>22</v>
      </c>
      <c r="E27569" s="5">
        <v>76.08</v>
      </c>
      <c r="F27569" s="5">
        <v>2013.9353000000001</v>
      </c>
      <c r="G27569" s="5">
        <v>-5</v>
      </c>
      <c r="H27569" s="5">
        <v>672.31569999999999</v>
      </c>
      <c r="I27569" s="5">
        <v>3</v>
      </c>
      <c r="J27569" s="5">
        <v>586.36</v>
      </c>
      <c r="K27569" s="5" t="s">
        <v>18396</v>
      </c>
      <c r="L27569" s="5">
        <v>67</v>
      </c>
      <c r="M27569" s="5">
        <v>149</v>
      </c>
      <c r="N27569" s="5">
        <v>166</v>
      </c>
      <c r="O27569" s="5" t="s">
        <v>17</v>
      </c>
      <c r="P27569" s="15" t="s">
        <v>418061</v>
      </c>
    </row>
    <row r="27570" spans="1:16">
      <c r="A27570" s="2" t="s">
        <v>18378</v>
      </c>
      <c r="B27570" s="2" t="s">
        <v>18397</v>
      </c>
      <c r="C27570" s="2" t="s">
        <v>18398</v>
      </c>
      <c r="D27570" s="5" t="s">
        <v>22</v>
      </c>
      <c r="E27570" s="5">
        <v>75.849999999999994</v>
      </c>
      <c r="F27570" s="5">
        <v>1646.8014000000001</v>
      </c>
      <c r="G27570" s="5">
        <v>-5.5</v>
      </c>
      <c r="H27570" s="5">
        <v>549.93799999999999</v>
      </c>
      <c r="I27570" s="5">
        <v>3</v>
      </c>
      <c r="J27570" s="5">
        <v>453.22</v>
      </c>
      <c r="K27570" s="5" t="s">
        <v>18399</v>
      </c>
      <c r="L27570" s="5">
        <v>41</v>
      </c>
      <c r="M27570" s="5">
        <v>330</v>
      </c>
      <c r="N27570" s="5">
        <v>342</v>
      </c>
      <c r="O27570" s="5" t="s">
        <v>22</v>
      </c>
      <c r="P27570" s="15" t="s">
        <v>418061</v>
      </c>
    </row>
    <row r="27571" spans="1:16">
      <c r="A27571" s="2" t="s">
        <v>18378</v>
      </c>
      <c r="B27571" s="2" t="s">
        <v>18400</v>
      </c>
      <c r="C27571" s="2" t="s">
        <v>18401</v>
      </c>
      <c r="D27571" s="5" t="s">
        <v>22</v>
      </c>
      <c r="E27571" s="5">
        <v>75.489999999999995</v>
      </c>
      <c r="F27571" s="5">
        <v>2370.0911000000001</v>
      </c>
      <c r="G27571" s="5">
        <v>-5.0999999999999996</v>
      </c>
      <c r="H27571" s="5">
        <v>791.03359999999998</v>
      </c>
      <c r="I27571" s="5">
        <v>3</v>
      </c>
      <c r="J27571" s="5">
        <v>315.04000000000002</v>
      </c>
      <c r="K27571" s="5" t="s">
        <v>18402</v>
      </c>
      <c r="L27571" s="5">
        <v>22</v>
      </c>
      <c r="M27571" s="5">
        <v>128</v>
      </c>
      <c r="N27571" s="5">
        <v>148</v>
      </c>
      <c r="O27571" s="5" t="s">
        <v>22</v>
      </c>
      <c r="P27571" s="15" t="s">
        <v>418061</v>
      </c>
    </row>
    <row r="27572" spans="1:16">
      <c r="A27572" s="2" t="s">
        <v>18378</v>
      </c>
      <c r="B27572" s="2" t="s">
        <v>18403</v>
      </c>
      <c r="C27572" s="2" t="s">
        <v>18404</v>
      </c>
      <c r="D27572" s="5" t="s">
        <v>22</v>
      </c>
      <c r="E27572" s="5">
        <v>73.98</v>
      </c>
      <c r="F27572" s="5">
        <v>1919.8860999999999</v>
      </c>
      <c r="G27572" s="5">
        <v>0.7</v>
      </c>
      <c r="H27572" s="5">
        <v>960.95100000000002</v>
      </c>
      <c r="I27572" s="5">
        <v>2</v>
      </c>
      <c r="J27572" s="5">
        <v>323.60000000000002</v>
      </c>
      <c r="K27572" s="5" t="s">
        <v>18405</v>
      </c>
      <c r="L27572" s="5">
        <v>7</v>
      </c>
      <c r="M27572" s="5">
        <v>131</v>
      </c>
      <c r="N27572" s="5">
        <v>148</v>
      </c>
      <c r="O27572" s="5" t="s">
        <v>22</v>
      </c>
      <c r="P27572" s="15" t="s">
        <v>418061</v>
      </c>
    </row>
    <row r="27573" spans="1:16">
      <c r="A27573" s="2" t="s">
        <v>18378</v>
      </c>
      <c r="B27573" s="2" t="s">
        <v>18406</v>
      </c>
      <c r="C27573" s="2" t="s">
        <v>18407</v>
      </c>
      <c r="D27573" s="5" t="s">
        <v>22</v>
      </c>
      <c r="E27573" s="5">
        <v>72.09</v>
      </c>
      <c r="F27573" s="5">
        <v>2798.3411000000001</v>
      </c>
      <c r="G27573" s="5">
        <v>5</v>
      </c>
      <c r="H27573" s="5">
        <v>700.596</v>
      </c>
      <c r="I27573" s="5">
        <v>4</v>
      </c>
      <c r="J27573" s="5">
        <v>544.38</v>
      </c>
      <c r="K27573" s="5" t="s">
        <v>18408</v>
      </c>
      <c r="L27573" s="5">
        <v>44</v>
      </c>
      <c r="M27573" s="5">
        <v>292</v>
      </c>
      <c r="N27573" s="5">
        <v>315</v>
      </c>
      <c r="O27573" s="5" t="s">
        <v>22</v>
      </c>
      <c r="P27573" s="15" t="s">
        <v>418061</v>
      </c>
    </row>
    <row r="27574" spans="1:16">
      <c r="A27574" s="2" t="s">
        <v>18378</v>
      </c>
      <c r="B27574" s="2" t="s">
        <v>18409</v>
      </c>
      <c r="C27574" s="2" t="s">
        <v>18410</v>
      </c>
      <c r="D27574" s="5" t="s">
        <v>22</v>
      </c>
      <c r="E27574" s="5">
        <v>70.099999999999994</v>
      </c>
      <c r="F27574" s="5">
        <v>1662.7963</v>
      </c>
      <c r="G27574" s="5">
        <v>-5.5</v>
      </c>
      <c r="H27574" s="5">
        <v>555.26969999999994</v>
      </c>
      <c r="I27574" s="5">
        <v>3</v>
      </c>
      <c r="J27574" s="5">
        <v>389.81</v>
      </c>
      <c r="K27574" s="5" t="s">
        <v>18411</v>
      </c>
      <c r="L27574" s="5">
        <v>39</v>
      </c>
      <c r="M27574" s="5">
        <v>330</v>
      </c>
      <c r="N27574" s="5">
        <v>342</v>
      </c>
      <c r="O27574" s="5" t="s">
        <v>17</v>
      </c>
      <c r="P27574" s="15" t="s">
        <v>418061</v>
      </c>
    </row>
    <row r="27575" spans="1:16">
      <c r="A27575" s="2" t="s">
        <v>18378</v>
      </c>
      <c r="B27575" s="2" t="s">
        <v>18412</v>
      </c>
      <c r="C27575" s="2" t="s">
        <v>18413</v>
      </c>
      <c r="D27575" s="5" t="s">
        <v>22</v>
      </c>
      <c r="E27575" s="5">
        <v>66.8</v>
      </c>
      <c r="F27575" s="5">
        <v>1893.8541</v>
      </c>
      <c r="G27575" s="5">
        <v>-7.4</v>
      </c>
      <c r="H27575" s="5">
        <v>632.28729999999996</v>
      </c>
      <c r="I27575" s="5">
        <v>3</v>
      </c>
      <c r="J27575" s="5">
        <v>573.27</v>
      </c>
      <c r="K27575" s="5" t="s">
        <v>18414</v>
      </c>
      <c r="L27575" s="5">
        <v>32</v>
      </c>
      <c r="M27575" s="5">
        <v>387</v>
      </c>
      <c r="N27575" s="5">
        <v>401</v>
      </c>
      <c r="O27575" s="5" t="s">
        <v>17</v>
      </c>
      <c r="P27575" s="15" t="s">
        <v>17</v>
      </c>
    </row>
    <row r="27576" spans="1:16">
      <c r="A27576" s="2" t="s">
        <v>18378</v>
      </c>
      <c r="B27576" s="2" t="s">
        <v>18415</v>
      </c>
      <c r="C27576" s="2" t="s">
        <v>18416</v>
      </c>
      <c r="D27576" s="5" t="s">
        <v>22</v>
      </c>
      <c r="E27576" s="5">
        <v>66.47</v>
      </c>
      <c r="F27576" s="5">
        <v>2817.3834999999999</v>
      </c>
      <c r="G27576" s="5">
        <v>2.2000000000000002</v>
      </c>
      <c r="H27576" s="5">
        <v>940.13720000000001</v>
      </c>
      <c r="I27576" s="5">
        <v>3</v>
      </c>
      <c r="J27576" s="5">
        <v>722.32</v>
      </c>
      <c r="K27576" s="5" t="s">
        <v>18417</v>
      </c>
      <c r="L27576" s="5">
        <v>21</v>
      </c>
      <c r="M27576" s="5">
        <v>425</v>
      </c>
      <c r="N27576" s="5">
        <v>449</v>
      </c>
      <c r="O27576" s="5" t="s">
        <v>22</v>
      </c>
      <c r="P27576" s="15" t="s">
        <v>418061</v>
      </c>
    </row>
    <row r="27577" spans="1:16">
      <c r="A27577" s="2" t="s">
        <v>18378</v>
      </c>
      <c r="B27577" s="2" t="s">
        <v>18418</v>
      </c>
      <c r="C27577" s="2" t="s">
        <v>18419</v>
      </c>
      <c r="D27577" s="5" t="s">
        <v>22</v>
      </c>
      <c r="E27577" s="5">
        <v>64.94</v>
      </c>
      <c r="F27577" s="5">
        <v>2348.1682000000001</v>
      </c>
      <c r="G27577" s="5">
        <v>-1.5</v>
      </c>
      <c r="H27577" s="5">
        <v>588.04849999999999</v>
      </c>
      <c r="I27577" s="5">
        <v>4</v>
      </c>
      <c r="J27577" s="5">
        <v>382.74</v>
      </c>
      <c r="K27577" s="5" t="s">
        <v>18420</v>
      </c>
      <c r="L27577" s="5">
        <v>2</v>
      </c>
      <c r="M27577" s="5">
        <v>72</v>
      </c>
      <c r="N27577" s="5">
        <v>91</v>
      </c>
      <c r="O27577" s="5" t="s">
        <v>17</v>
      </c>
      <c r="P27577" s="15" t="s">
        <v>418061</v>
      </c>
    </row>
    <row r="27578" spans="1:16">
      <c r="A27578" s="2" t="s">
        <v>18378</v>
      </c>
      <c r="B27578" s="2" t="s">
        <v>18421</v>
      </c>
      <c r="C27578" s="2" t="s">
        <v>18422</v>
      </c>
      <c r="D27578" s="5" t="s">
        <v>22</v>
      </c>
      <c r="E27578" s="5">
        <v>64.86</v>
      </c>
      <c r="F27578" s="5">
        <v>1901.8795</v>
      </c>
      <c r="G27578" s="5">
        <v>-4.9000000000000004</v>
      </c>
      <c r="H27578" s="5">
        <v>634.96400000000006</v>
      </c>
      <c r="I27578" s="5">
        <v>3</v>
      </c>
      <c r="J27578" s="5">
        <v>574.02</v>
      </c>
      <c r="K27578" s="5" t="s">
        <v>18423</v>
      </c>
      <c r="L27578" s="5">
        <v>9</v>
      </c>
      <c r="M27578" s="5">
        <v>300</v>
      </c>
      <c r="N27578" s="5">
        <v>315</v>
      </c>
      <c r="O27578" s="5" t="s">
        <v>22</v>
      </c>
      <c r="P27578" s="15" t="s">
        <v>418061</v>
      </c>
    </row>
    <row r="27579" spans="1:16">
      <c r="A27579" s="2" t="s">
        <v>18378</v>
      </c>
      <c r="B27579" s="2" t="s">
        <v>18424</v>
      </c>
      <c r="C27579" s="2" t="s">
        <v>18425</v>
      </c>
      <c r="D27579" s="5" t="s">
        <v>22</v>
      </c>
      <c r="E27579" s="5">
        <v>64</v>
      </c>
      <c r="F27579" s="5">
        <v>2833.3784000000001</v>
      </c>
      <c r="G27579" s="5">
        <v>-0.3</v>
      </c>
      <c r="H27579" s="5">
        <v>945.46640000000002</v>
      </c>
      <c r="I27579" s="5">
        <v>3</v>
      </c>
      <c r="J27579" s="5">
        <v>713.35</v>
      </c>
      <c r="K27579" s="5" t="s">
        <v>18426</v>
      </c>
      <c r="L27579" s="5">
        <v>19</v>
      </c>
      <c r="M27579" s="5">
        <v>425</v>
      </c>
      <c r="N27579" s="5">
        <v>449</v>
      </c>
      <c r="O27579" s="5" t="s">
        <v>17</v>
      </c>
      <c r="P27579" s="15" t="s">
        <v>418061</v>
      </c>
    </row>
    <row r="27580" spans="1:16">
      <c r="A27580" s="2" t="s">
        <v>18378</v>
      </c>
      <c r="B27580" s="2" t="s">
        <v>18427</v>
      </c>
      <c r="C27580" s="2" t="s">
        <v>18428</v>
      </c>
      <c r="D27580" s="5" t="s">
        <v>22</v>
      </c>
      <c r="E27580" s="5">
        <v>59.2</v>
      </c>
      <c r="F27580" s="5">
        <v>1331.7085</v>
      </c>
      <c r="G27580" s="5">
        <v>-5</v>
      </c>
      <c r="H27580" s="5">
        <v>666.85820000000001</v>
      </c>
      <c r="I27580" s="5">
        <v>2</v>
      </c>
      <c r="J27580" s="5">
        <v>255.53</v>
      </c>
      <c r="K27580" s="5" t="s">
        <v>18429</v>
      </c>
      <c r="L27580" s="5">
        <v>5</v>
      </c>
      <c r="M27580" s="5">
        <v>402</v>
      </c>
      <c r="N27580" s="5">
        <v>413</v>
      </c>
      <c r="O27580" s="5" t="s">
        <v>22</v>
      </c>
      <c r="P27580" s="15" t="s">
        <v>418061</v>
      </c>
    </row>
    <row r="27581" spans="1:16">
      <c r="A27581" s="2" t="s">
        <v>18378</v>
      </c>
      <c r="B27581" s="2" t="s">
        <v>18430</v>
      </c>
      <c r="C27581" s="2" t="s">
        <v>18431</v>
      </c>
      <c r="D27581" s="5" t="s">
        <v>22</v>
      </c>
      <c r="E27581" s="5">
        <v>58.26</v>
      </c>
      <c r="F27581" s="5">
        <v>1342.5887</v>
      </c>
      <c r="G27581" s="5">
        <v>1.3</v>
      </c>
      <c r="H27581" s="5">
        <v>672.30250000000001</v>
      </c>
      <c r="I27581" s="5">
        <v>2</v>
      </c>
      <c r="J27581" s="5">
        <v>154.52000000000001</v>
      </c>
      <c r="K27581" s="5" t="s">
        <v>18432</v>
      </c>
      <c r="L27581" s="5">
        <v>54</v>
      </c>
      <c r="M27581" s="5">
        <v>359</v>
      </c>
      <c r="N27581" s="5">
        <v>370</v>
      </c>
      <c r="O27581" s="5" t="s">
        <v>22</v>
      </c>
      <c r="P27581" s="15" t="s">
        <v>418061</v>
      </c>
    </row>
    <row r="27582" spans="1:16">
      <c r="A27582" s="2" t="s">
        <v>18378</v>
      </c>
      <c r="B27582" s="2" t="s">
        <v>18433</v>
      </c>
      <c r="C27582" s="2" t="s">
        <v>18434</v>
      </c>
      <c r="D27582" s="5" t="s">
        <v>22</v>
      </c>
      <c r="E27582" s="5">
        <v>58.08</v>
      </c>
      <c r="F27582" s="5">
        <v>1783.8927000000001</v>
      </c>
      <c r="G27582" s="5">
        <v>-5.0999999999999996</v>
      </c>
      <c r="H27582" s="5">
        <v>446.97820000000002</v>
      </c>
      <c r="I27582" s="5">
        <v>4</v>
      </c>
      <c r="J27582" s="5">
        <v>337.51</v>
      </c>
      <c r="K27582" s="5" t="s">
        <v>18435</v>
      </c>
      <c r="L27582" s="5">
        <v>147</v>
      </c>
      <c r="M27582" s="5">
        <v>344</v>
      </c>
      <c r="N27582" s="5">
        <v>358</v>
      </c>
      <c r="O27582" s="5" t="s">
        <v>22</v>
      </c>
      <c r="P27582" s="15" t="s">
        <v>418061</v>
      </c>
    </row>
    <row r="27583" spans="1:16">
      <c r="A27583" s="2" t="s">
        <v>18378</v>
      </c>
      <c r="B27583" s="2" t="s">
        <v>18436</v>
      </c>
      <c r="C27583" s="2" t="s">
        <v>18437</v>
      </c>
      <c r="D27583" s="5" t="s">
        <v>22</v>
      </c>
      <c r="E27583" s="5">
        <v>56.4</v>
      </c>
      <c r="F27583" s="5">
        <v>1911.9875</v>
      </c>
      <c r="G27583" s="5">
        <v>-6</v>
      </c>
      <c r="H27583" s="5">
        <v>479.00130000000001</v>
      </c>
      <c r="I27583" s="5">
        <v>4</v>
      </c>
      <c r="J27583" s="5">
        <v>395.66</v>
      </c>
      <c r="K27583" s="5" t="s">
        <v>18438</v>
      </c>
      <c r="L27583" s="5">
        <v>3</v>
      </c>
      <c r="M27583" s="5">
        <v>343</v>
      </c>
      <c r="N27583" s="5">
        <v>358</v>
      </c>
      <c r="O27583" s="5" t="s">
        <v>22</v>
      </c>
      <c r="P27583" s="15" t="s">
        <v>418061</v>
      </c>
    </row>
    <row r="27584" spans="1:16">
      <c r="A27584" s="2" t="s">
        <v>18378</v>
      </c>
      <c r="B27584" s="2" t="s">
        <v>18439</v>
      </c>
      <c r="C27584" s="2" t="s">
        <v>18440</v>
      </c>
      <c r="D27584" s="5" t="s">
        <v>22</v>
      </c>
      <c r="E27584" s="5">
        <v>54.4</v>
      </c>
      <c r="F27584" s="5">
        <v>2490.3229999999999</v>
      </c>
      <c r="G27584" s="5">
        <v>-5.7</v>
      </c>
      <c r="H27584" s="5">
        <v>499.06900000000002</v>
      </c>
      <c r="I27584" s="5">
        <v>5</v>
      </c>
      <c r="J27584" s="5">
        <v>378.74</v>
      </c>
      <c r="K27584" s="5" t="s">
        <v>18441</v>
      </c>
      <c r="L27584" s="5">
        <v>4</v>
      </c>
      <c r="M27584" s="5">
        <v>106</v>
      </c>
      <c r="N27584" s="5">
        <v>127</v>
      </c>
      <c r="O27584" s="5" t="s">
        <v>22</v>
      </c>
      <c r="P27584" s="15" t="s">
        <v>418061</v>
      </c>
    </row>
    <row r="27585" spans="1:16">
      <c r="A27585" s="2" t="s">
        <v>18378</v>
      </c>
      <c r="B27585" s="2" t="s">
        <v>18442</v>
      </c>
      <c r="C27585" s="2" t="s">
        <v>18443</v>
      </c>
      <c r="D27585" s="5" t="s">
        <v>22</v>
      </c>
      <c r="E27585" s="5">
        <v>52.94</v>
      </c>
      <c r="F27585" s="5">
        <v>1636.7765999999999</v>
      </c>
      <c r="G27585" s="5">
        <v>-6.3</v>
      </c>
      <c r="H27585" s="5">
        <v>546.59609999999998</v>
      </c>
      <c r="I27585" s="5">
        <v>3</v>
      </c>
      <c r="J27585" s="5">
        <v>211.47</v>
      </c>
      <c r="K27585" s="5" t="s">
        <v>18444</v>
      </c>
      <c r="L27585" s="5">
        <v>5</v>
      </c>
      <c r="M27585" s="5">
        <v>77</v>
      </c>
      <c r="N27585" s="5">
        <v>90</v>
      </c>
      <c r="O27585" s="5" t="s">
        <v>17</v>
      </c>
      <c r="P27585" s="15" t="s">
        <v>418061</v>
      </c>
    </row>
    <row r="27586" spans="1:16">
      <c r="A27586" s="2" t="s">
        <v>18378</v>
      </c>
      <c r="B27586" s="2" t="s">
        <v>18445</v>
      </c>
      <c r="C27586" s="2" t="s">
        <v>18446</v>
      </c>
      <c r="D27586" s="5" t="s">
        <v>22</v>
      </c>
      <c r="E27586" s="5">
        <v>52.86</v>
      </c>
      <c r="F27586" s="5">
        <v>1949.9482</v>
      </c>
      <c r="G27586" s="5">
        <v>-1.3</v>
      </c>
      <c r="H27586" s="5">
        <v>488.49369999999999</v>
      </c>
      <c r="I27586" s="5">
        <v>4</v>
      </c>
      <c r="J27586" s="5">
        <v>337.75</v>
      </c>
      <c r="K27586" s="5" t="s">
        <v>18447</v>
      </c>
      <c r="L27586" s="5">
        <v>16</v>
      </c>
      <c r="M27586" s="5">
        <v>453</v>
      </c>
      <c r="N27586" s="5">
        <v>469</v>
      </c>
      <c r="O27586" s="5" t="s">
        <v>22</v>
      </c>
      <c r="P27586" s="15" t="s">
        <v>418061</v>
      </c>
    </row>
    <row r="27587" spans="1:16">
      <c r="A27587" s="2" t="s">
        <v>18378</v>
      </c>
      <c r="B27587" s="2" t="s">
        <v>18448</v>
      </c>
      <c r="C27587" s="2" t="s">
        <v>18449</v>
      </c>
      <c r="D27587" s="5" t="s">
        <v>22</v>
      </c>
      <c r="E27587" s="5">
        <v>52.6</v>
      </c>
      <c r="F27587" s="5">
        <v>1377.6524999999999</v>
      </c>
      <c r="G27587" s="5">
        <v>-5</v>
      </c>
      <c r="H27587" s="5">
        <v>689.83010000000002</v>
      </c>
      <c r="I27587" s="5">
        <v>2</v>
      </c>
      <c r="J27587" s="5">
        <v>211.2</v>
      </c>
      <c r="K27587" s="5" t="s">
        <v>18450</v>
      </c>
      <c r="L27587" s="5">
        <v>11</v>
      </c>
      <c r="M27587" s="5">
        <v>109</v>
      </c>
      <c r="N27587" s="5">
        <v>120</v>
      </c>
      <c r="O27587" s="5" t="s">
        <v>22</v>
      </c>
      <c r="P27587" s="15" t="s">
        <v>418061</v>
      </c>
    </row>
    <row r="27588" spans="1:16">
      <c r="A27588" s="2" t="s">
        <v>18378</v>
      </c>
      <c r="B27588" s="2" t="s">
        <v>18451</v>
      </c>
      <c r="C27588" s="2" t="s">
        <v>10082</v>
      </c>
      <c r="D27588" s="5" t="s">
        <v>22</v>
      </c>
      <c r="E27588" s="5">
        <v>50.85</v>
      </c>
      <c r="F27588" s="5">
        <v>1324.5481</v>
      </c>
      <c r="G27588" s="5">
        <v>-11</v>
      </c>
      <c r="H27588" s="5">
        <v>442.51839999999999</v>
      </c>
      <c r="I27588" s="5">
        <v>3</v>
      </c>
      <c r="J27588" s="5">
        <v>245.54</v>
      </c>
      <c r="K27588" s="5" t="s">
        <v>10083</v>
      </c>
      <c r="L27588" s="5">
        <v>197</v>
      </c>
      <c r="M27588" s="5">
        <v>50</v>
      </c>
      <c r="N27588" s="5">
        <v>59</v>
      </c>
      <c r="O27588" s="5" t="s">
        <v>17</v>
      </c>
      <c r="P27588" s="15" t="s">
        <v>17</v>
      </c>
    </row>
    <row r="27589" spans="1:16">
      <c r="A27589" s="2" t="s">
        <v>18378</v>
      </c>
      <c r="B27589" s="2" t="s">
        <v>18452</v>
      </c>
      <c r="C27589" s="2" t="s">
        <v>18453</v>
      </c>
      <c r="D27589" s="5" t="s">
        <v>22</v>
      </c>
      <c r="E27589" s="5">
        <v>49.26</v>
      </c>
      <c r="F27589" s="5">
        <v>2386.0859</v>
      </c>
      <c r="G27589" s="5">
        <v>-2.2000000000000002</v>
      </c>
      <c r="H27589" s="5">
        <v>796.36749999999995</v>
      </c>
      <c r="I27589" s="5">
        <v>3</v>
      </c>
      <c r="J27589" s="5">
        <v>295.47000000000003</v>
      </c>
      <c r="K27589" s="5" t="s">
        <v>18454</v>
      </c>
      <c r="L27589" s="5">
        <v>2</v>
      </c>
      <c r="M27589" s="5">
        <v>128</v>
      </c>
      <c r="N27589" s="5">
        <v>148</v>
      </c>
      <c r="O27589" s="5" t="s">
        <v>17</v>
      </c>
      <c r="P27589" s="15" t="s">
        <v>418061</v>
      </c>
    </row>
    <row r="27590" spans="1:16">
      <c r="A27590" s="2" t="s">
        <v>18378</v>
      </c>
      <c r="B27590" s="2" t="s">
        <v>18455</v>
      </c>
      <c r="C27590" s="2" t="s">
        <v>18456</v>
      </c>
      <c r="D27590" s="5" t="s">
        <v>22</v>
      </c>
      <c r="E27590" s="5">
        <v>48.63</v>
      </c>
      <c r="F27590" s="5">
        <v>1372.7964999999999</v>
      </c>
      <c r="G27590" s="5">
        <v>-14.2</v>
      </c>
      <c r="H27590" s="5">
        <v>458.59960000000001</v>
      </c>
      <c r="I27590" s="5">
        <v>3</v>
      </c>
      <c r="J27590" s="5">
        <v>419.51</v>
      </c>
      <c r="K27590" s="5" t="s">
        <v>18457</v>
      </c>
      <c r="L27590" s="5">
        <v>42</v>
      </c>
      <c r="M27590" s="5">
        <v>38</v>
      </c>
      <c r="N27590" s="5">
        <v>49</v>
      </c>
      <c r="O27590" s="5" t="s">
        <v>22</v>
      </c>
      <c r="P27590" s="15" t="s">
        <v>418061</v>
      </c>
    </row>
    <row r="27591" spans="1:16">
      <c r="A27591" s="2" t="s">
        <v>18378</v>
      </c>
      <c r="B27591" s="2" t="s">
        <v>18458</v>
      </c>
      <c r="C27591" s="2" t="s">
        <v>18459</v>
      </c>
      <c r="D27591" s="5" t="s">
        <v>22</v>
      </c>
      <c r="E27591" s="5">
        <v>47.26</v>
      </c>
      <c r="F27591" s="5">
        <v>1793.9059999999999</v>
      </c>
      <c r="G27591" s="5">
        <v>-7.7</v>
      </c>
      <c r="H27591" s="5">
        <v>598.97130000000004</v>
      </c>
      <c r="I27591" s="5">
        <v>3</v>
      </c>
      <c r="J27591" s="5">
        <v>275.31</v>
      </c>
      <c r="K27591" s="5" t="s">
        <v>18460</v>
      </c>
      <c r="L27591" s="5">
        <v>2</v>
      </c>
      <c r="M27591" s="5">
        <v>106</v>
      </c>
      <c r="N27591" s="5">
        <v>120</v>
      </c>
      <c r="O27591" s="5" t="s">
        <v>22</v>
      </c>
      <c r="P27591" s="15" t="s">
        <v>418061</v>
      </c>
    </row>
    <row r="27592" spans="1:16">
      <c r="A27592" s="2" t="s">
        <v>18378</v>
      </c>
      <c r="B27592" s="2" t="s">
        <v>18461</v>
      </c>
      <c r="C27592" s="2" t="s">
        <v>18462</v>
      </c>
      <c r="D27592" s="5" t="s">
        <v>22</v>
      </c>
      <c r="E27592" s="5">
        <v>46.42</v>
      </c>
      <c r="F27592" s="5">
        <v>1249.5574999999999</v>
      </c>
      <c r="G27592" s="5">
        <v>-6.8</v>
      </c>
      <c r="H27592" s="5">
        <v>625.78179999999998</v>
      </c>
      <c r="I27592" s="5">
        <v>2</v>
      </c>
      <c r="J27592" s="5">
        <v>257.36</v>
      </c>
      <c r="K27592" s="5" t="s">
        <v>18463</v>
      </c>
      <c r="L27592" s="5">
        <v>3</v>
      </c>
      <c r="M27592" s="5">
        <v>110</v>
      </c>
      <c r="N27592" s="5">
        <v>120</v>
      </c>
      <c r="O27592" s="5" t="s">
        <v>22</v>
      </c>
      <c r="P27592" s="15" t="s">
        <v>418061</v>
      </c>
    </row>
    <row r="27593" spans="1:16">
      <c r="A27593" s="2" t="s">
        <v>18378</v>
      </c>
      <c r="B27593" s="2" t="s">
        <v>18464</v>
      </c>
      <c r="C27593" s="2" t="s">
        <v>18465</v>
      </c>
      <c r="D27593" s="5" t="s">
        <v>17</v>
      </c>
      <c r="E27593" s="5">
        <v>45.33</v>
      </c>
      <c r="F27593" s="5">
        <v>826.41849999999999</v>
      </c>
      <c r="G27593" s="5">
        <v>-9.3000000000000007</v>
      </c>
      <c r="H27593" s="5">
        <v>414.21269999999998</v>
      </c>
      <c r="I27593" s="5">
        <v>2</v>
      </c>
      <c r="J27593" s="5">
        <v>44.46</v>
      </c>
      <c r="K27593" s="5" t="s">
        <v>18466</v>
      </c>
      <c r="L27593" s="5">
        <v>75</v>
      </c>
      <c r="M27593" s="5">
        <v>474</v>
      </c>
      <c r="N27593" s="5">
        <v>480</v>
      </c>
      <c r="O27593" s="5" t="s">
        <v>22</v>
      </c>
      <c r="P27593" s="15" t="s">
        <v>418061</v>
      </c>
    </row>
    <row r="27594" spans="1:16">
      <c r="A27594" s="2" t="s">
        <v>18378</v>
      </c>
      <c r="B27594" s="2" t="s">
        <v>18467</v>
      </c>
      <c r="C27594" s="2" t="s">
        <v>18468</v>
      </c>
      <c r="D27594" s="5" t="s">
        <v>22</v>
      </c>
      <c r="E27594" s="5">
        <v>45.28</v>
      </c>
      <c r="F27594" s="5">
        <v>1104.5199</v>
      </c>
      <c r="G27594" s="5">
        <v>3.2</v>
      </c>
      <c r="H27594" s="5">
        <v>369.18180000000001</v>
      </c>
      <c r="I27594" s="5">
        <v>3</v>
      </c>
      <c r="J27594" s="5">
        <v>53.26</v>
      </c>
      <c r="K27594" s="5" t="s">
        <v>18469</v>
      </c>
      <c r="L27594" s="5">
        <v>12</v>
      </c>
      <c r="M27594" s="5">
        <v>453</v>
      </c>
      <c r="N27594" s="5">
        <v>462</v>
      </c>
      <c r="O27594" s="5" t="s">
        <v>22</v>
      </c>
      <c r="P27594" s="15" t="s">
        <v>418061</v>
      </c>
    </row>
    <row r="27595" spans="1:16">
      <c r="A27595" s="2" t="s">
        <v>18378</v>
      </c>
      <c r="B27595" s="2" t="s">
        <v>18470</v>
      </c>
      <c r="C27595" s="2" t="s">
        <v>18471</v>
      </c>
      <c r="D27595" s="5" t="s">
        <v>22</v>
      </c>
      <c r="E27595" s="5">
        <v>44.65</v>
      </c>
      <c r="F27595" s="5">
        <v>1423.6982</v>
      </c>
      <c r="G27595" s="5">
        <v>-9.4</v>
      </c>
      <c r="H27595" s="5">
        <v>712.84969999999998</v>
      </c>
      <c r="I27595" s="5">
        <v>2</v>
      </c>
      <c r="J27595" s="5">
        <v>340.42</v>
      </c>
      <c r="K27595" s="5" t="s">
        <v>18472</v>
      </c>
      <c r="L27595" s="5">
        <v>1</v>
      </c>
      <c r="M27595" s="5">
        <v>261</v>
      </c>
      <c r="N27595" s="5">
        <v>272</v>
      </c>
      <c r="O27595" s="5" t="s">
        <v>22</v>
      </c>
      <c r="P27595" s="15" t="s">
        <v>418061</v>
      </c>
    </row>
    <row r="27596" spans="1:16">
      <c r="A27596" s="2" t="s">
        <v>18378</v>
      </c>
      <c r="B27596" s="2" t="s">
        <v>18473</v>
      </c>
      <c r="C27596" s="2" t="s">
        <v>18474</v>
      </c>
      <c r="D27596" s="5" t="s">
        <v>22</v>
      </c>
      <c r="E27596" s="5">
        <v>43.43</v>
      </c>
      <c r="F27596" s="5">
        <v>1657.8099</v>
      </c>
      <c r="G27596" s="5">
        <v>-11.4</v>
      </c>
      <c r="H27596" s="5">
        <v>553.60429999999997</v>
      </c>
      <c r="I27596" s="5">
        <v>3</v>
      </c>
      <c r="J27596" s="5">
        <v>584.96</v>
      </c>
      <c r="K27596" s="5" t="s">
        <v>18475</v>
      </c>
      <c r="L27596" s="5">
        <v>1</v>
      </c>
      <c r="M27596" s="5">
        <v>302</v>
      </c>
      <c r="N27596" s="5">
        <v>315</v>
      </c>
      <c r="O27596" s="5" t="s">
        <v>22</v>
      </c>
      <c r="P27596" s="15" t="s">
        <v>418061</v>
      </c>
    </row>
    <row r="27597" spans="1:16">
      <c r="A27597" s="2" t="s">
        <v>18378</v>
      </c>
      <c r="B27597" s="2" t="s">
        <v>18476</v>
      </c>
      <c r="C27597" s="2" t="s">
        <v>18477</v>
      </c>
      <c r="D27597" s="5" t="s">
        <v>22</v>
      </c>
      <c r="E27597" s="5">
        <v>43.42</v>
      </c>
      <c r="F27597" s="5">
        <v>1945.9745</v>
      </c>
      <c r="G27597" s="5">
        <v>-8.3000000000000007</v>
      </c>
      <c r="H27597" s="5">
        <v>649.66</v>
      </c>
      <c r="I27597" s="5">
        <v>3</v>
      </c>
      <c r="J27597" s="5">
        <v>399.79</v>
      </c>
      <c r="K27597" s="5" t="s">
        <v>18478</v>
      </c>
      <c r="L27597" s="5">
        <v>5</v>
      </c>
      <c r="M27597" s="5">
        <v>110</v>
      </c>
      <c r="N27597" s="5">
        <v>127</v>
      </c>
      <c r="O27597" s="5" t="s">
        <v>22</v>
      </c>
      <c r="P27597" s="15" t="s">
        <v>418061</v>
      </c>
    </row>
    <row r="27598" spans="1:16">
      <c r="A27598" s="2" t="s">
        <v>18378</v>
      </c>
      <c r="B27598" s="2" t="s">
        <v>18479</v>
      </c>
      <c r="C27598" s="2" t="s">
        <v>18480</v>
      </c>
      <c r="D27598" s="5" t="s">
        <v>22</v>
      </c>
      <c r="E27598" s="5">
        <v>41.73</v>
      </c>
      <c r="F27598" s="5">
        <v>851.40250000000003</v>
      </c>
      <c r="G27598" s="5">
        <v>-13.1</v>
      </c>
      <c r="H27598" s="5">
        <v>426.7029</v>
      </c>
      <c r="I27598" s="5">
        <v>2</v>
      </c>
      <c r="J27598" s="5">
        <v>115.89</v>
      </c>
      <c r="K27598" s="5" t="s">
        <v>18481</v>
      </c>
      <c r="L27598" s="5">
        <v>19</v>
      </c>
      <c r="M27598" s="5">
        <v>407</v>
      </c>
      <c r="N27598" s="5">
        <v>413</v>
      </c>
      <c r="O27598" s="5" t="s">
        <v>22</v>
      </c>
      <c r="P27598" s="15" t="s">
        <v>418061</v>
      </c>
    </row>
    <row r="27599" spans="1:16">
      <c r="A27599" s="2" t="s">
        <v>18378</v>
      </c>
      <c r="B27599" s="2" t="s">
        <v>18482</v>
      </c>
      <c r="C27599" s="2" t="s">
        <v>18483</v>
      </c>
      <c r="D27599" s="5" t="s">
        <v>22</v>
      </c>
      <c r="E27599" s="5">
        <v>41.4</v>
      </c>
      <c r="F27599" s="5">
        <v>1093.5291</v>
      </c>
      <c r="G27599" s="5">
        <v>-4</v>
      </c>
      <c r="H27599" s="5">
        <v>547.76959999999997</v>
      </c>
      <c r="I27599" s="5">
        <v>2</v>
      </c>
      <c r="J27599" s="5">
        <v>233</v>
      </c>
      <c r="K27599" s="5" t="s">
        <v>18484</v>
      </c>
      <c r="L27599" s="5">
        <v>193</v>
      </c>
      <c r="M27599" s="5">
        <v>334</v>
      </c>
      <c r="N27599" s="5">
        <v>342</v>
      </c>
      <c r="O27599" s="5" t="s">
        <v>22</v>
      </c>
      <c r="P27599" s="15" t="s">
        <v>418061</v>
      </c>
    </row>
    <row r="27600" spans="1:16">
      <c r="A27600" s="2" t="s">
        <v>18378</v>
      </c>
      <c r="B27600" s="2" t="s">
        <v>18485</v>
      </c>
      <c r="C27600" s="2" t="s">
        <v>18486</v>
      </c>
      <c r="D27600" s="5" t="s">
        <v>22</v>
      </c>
      <c r="E27600" s="5">
        <v>40.729999999999997</v>
      </c>
      <c r="F27600" s="5">
        <v>842.38099999999997</v>
      </c>
      <c r="G27600" s="5">
        <v>-5.2</v>
      </c>
      <c r="H27600" s="5">
        <v>422.19560000000001</v>
      </c>
      <c r="I27600" s="5">
        <v>2</v>
      </c>
      <c r="J27600" s="5">
        <v>241.49</v>
      </c>
      <c r="K27600" s="5" t="s">
        <v>18487</v>
      </c>
      <c r="L27600" s="5">
        <v>21</v>
      </c>
      <c r="M27600" s="5">
        <v>31</v>
      </c>
      <c r="N27600" s="5">
        <v>37</v>
      </c>
      <c r="O27600" s="5" t="s">
        <v>22</v>
      </c>
      <c r="P27600" s="15" t="s">
        <v>418061</v>
      </c>
    </row>
    <row r="27601" spans="1:16">
      <c r="A27601" s="2" t="s">
        <v>18378</v>
      </c>
      <c r="B27601" s="2" t="s">
        <v>18488</v>
      </c>
      <c r="C27601" s="2" t="s">
        <v>18489</v>
      </c>
      <c r="D27601" s="5" t="s">
        <v>22</v>
      </c>
      <c r="E27601" s="5">
        <v>39.51</v>
      </c>
      <c r="F27601" s="5">
        <v>945.55349999999999</v>
      </c>
      <c r="G27601" s="5">
        <v>-6.5</v>
      </c>
      <c r="H27601" s="5">
        <v>473.78089999999997</v>
      </c>
      <c r="I27601" s="5">
        <v>2</v>
      </c>
      <c r="J27601" s="5">
        <v>355.87</v>
      </c>
      <c r="K27601" s="5" t="s">
        <v>18490</v>
      </c>
      <c r="L27601" s="5">
        <v>65</v>
      </c>
      <c r="M27601" s="5">
        <v>42</v>
      </c>
      <c r="N27601" s="5">
        <v>49</v>
      </c>
      <c r="O27601" s="5" t="s">
        <v>22</v>
      </c>
      <c r="P27601" s="15" t="s">
        <v>418061</v>
      </c>
    </row>
    <row r="27602" spans="1:16">
      <c r="A27602" s="2" t="s">
        <v>18378</v>
      </c>
      <c r="B27602" s="2" t="s">
        <v>18491</v>
      </c>
      <c r="C27602" s="2" t="s">
        <v>18492</v>
      </c>
      <c r="D27602" s="5" t="s">
        <v>22</v>
      </c>
      <c r="E27602" s="5">
        <v>39.25</v>
      </c>
      <c r="F27602" s="5">
        <v>1799.8876</v>
      </c>
      <c r="G27602" s="5">
        <v>-6.7</v>
      </c>
      <c r="H27602" s="5">
        <v>450.97609999999997</v>
      </c>
      <c r="I27602" s="5">
        <v>4</v>
      </c>
      <c r="J27602" s="5">
        <v>371.66</v>
      </c>
      <c r="K27602" s="5" t="s">
        <v>18493</v>
      </c>
      <c r="L27602" s="5">
        <v>4</v>
      </c>
      <c r="M27602" s="5">
        <v>344</v>
      </c>
      <c r="N27602" s="5">
        <v>358</v>
      </c>
      <c r="O27602" s="5" t="s">
        <v>17</v>
      </c>
      <c r="P27602" s="15" t="s">
        <v>418061</v>
      </c>
    </row>
    <row r="27603" spans="1:16">
      <c r="A27603" s="2" t="s">
        <v>18378</v>
      </c>
      <c r="B27603" s="2" t="s">
        <v>18494</v>
      </c>
      <c r="C27603" s="2" t="s">
        <v>18495</v>
      </c>
      <c r="D27603" s="5" t="s">
        <v>22</v>
      </c>
      <c r="E27603" s="5">
        <v>38.92</v>
      </c>
      <c r="F27603" s="5">
        <v>949.44259999999997</v>
      </c>
      <c r="G27603" s="5">
        <v>-7.1</v>
      </c>
      <c r="H27603" s="5">
        <v>475.72519999999997</v>
      </c>
      <c r="I27603" s="5">
        <v>2</v>
      </c>
      <c r="J27603" s="5">
        <v>159.97</v>
      </c>
      <c r="K27603" s="5" t="s">
        <v>18496</v>
      </c>
      <c r="L27603" s="5">
        <v>17</v>
      </c>
      <c r="M27603" s="5">
        <v>379</v>
      </c>
      <c r="N27603" s="5">
        <v>386</v>
      </c>
      <c r="O27603" s="5" t="s">
        <v>22</v>
      </c>
      <c r="P27603" s="15" t="s">
        <v>418061</v>
      </c>
    </row>
    <row r="27604" spans="1:16">
      <c r="A27604" s="2" t="s">
        <v>18378</v>
      </c>
      <c r="B27604" s="2" t="s">
        <v>18497</v>
      </c>
      <c r="C27604" s="2" t="s">
        <v>18498</v>
      </c>
      <c r="D27604" s="5" t="s">
        <v>22</v>
      </c>
      <c r="E27604" s="5">
        <v>38.83</v>
      </c>
      <c r="F27604" s="5">
        <v>1936.8227999999999</v>
      </c>
      <c r="G27604" s="5">
        <v>-4.5</v>
      </c>
      <c r="H27604" s="5">
        <v>646.61189999999999</v>
      </c>
      <c r="I27604" s="5">
        <v>3</v>
      </c>
      <c r="J27604" s="5">
        <v>280.55</v>
      </c>
      <c r="K27604" s="5" t="s">
        <v>18499</v>
      </c>
      <c r="L27604" s="5">
        <v>17</v>
      </c>
      <c r="M27604" s="5">
        <v>214</v>
      </c>
      <c r="N27604" s="5">
        <v>229</v>
      </c>
      <c r="O27604" s="5" t="s">
        <v>22</v>
      </c>
      <c r="P27604" s="15" t="s">
        <v>418061</v>
      </c>
    </row>
    <row r="27605" spans="1:16">
      <c r="A27605" s="2" t="s">
        <v>18378</v>
      </c>
      <c r="B27605" s="2" t="s">
        <v>18500</v>
      </c>
      <c r="C27605" s="2" t="s">
        <v>18501</v>
      </c>
      <c r="D27605" s="5" t="s">
        <v>22</v>
      </c>
      <c r="E27605" s="5">
        <v>38.79</v>
      </c>
      <c r="F27605" s="5">
        <v>960.52800000000002</v>
      </c>
      <c r="G27605" s="5">
        <v>-7.1</v>
      </c>
      <c r="H27605" s="5">
        <v>481.2679</v>
      </c>
      <c r="I27605" s="5">
        <v>2</v>
      </c>
      <c r="J27605" s="5">
        <v>179.4</v>
      </c>
      <c r="K27605" s="5" t="s">
        <v>18502</v>
      </c>
      <c r="L27605" s="5">
        <v>16</v>
      </c>
      <c r="M27605" s="5">
        <v>60</v>
      </c>
      <c r="N27605" s="5">
        <v>67</v>
      </c>
      <c r="O27605" s="5" t="s">
        <v>22</v>
      </c>
      <c r="P27605" s="15" t="s">
        <v>418061</v>
      </c>
    </row>
    <row r="27606" spans="1:16">
      <c r="A27606" s="2" t="s">
        <v>18378</v>
      </c>
      <c r="B27606" s="2" t="s">
        <v>18503</v>
      </c>
      <c r="C27606" s="2" t="s">
        <v>18504</v>
      </c>
      <c r="D27606" s="5" t="s">
        <v>22</v>
      </c>
      <c r="E27606" s="5">
        <v>38.61</v>
      </c>
      <c r="F27606" s="5">
        <v>1774.8964000000001</v>
      </c>
      <c r="G27606" s="5">
        <v>-6.7</v>
      </c>
      <c r="H27606" s="5">
        <v>444.72840000000002</v>
      </c>
      <c r="I27606" s="5">
        <v>4</v>
      </c>
      <c r="J27606" s="5">
        <v>367.22</v>
      </c>
      <c r="K27606" s="5" t="s">
        <v>18505</v>
      </c>
      <c r="L27606" s="5">
        <v>4</v>
      </c>
      <c r="M27606" s="5">
        <v>330</v>
      </c>
      <c r="N27606" s="5">
        <v>343</v>
      </c>
      <c r="O27606" s="5" t="s">
        <v>22</v>
      </c>
      <c r="P27606" s="15" t="s">
        <v>418061</v>
      </c>
    </row>
    <row r="27607" spans="1:16">
      <c r="A27607" s="2" t="s">
        <v>18378</v>
      </c>
      <c r="B27607" s="2" t="s">
        <v>18506</v>
      </c>
      <c r="C27607" s="2" t="s">
        <v>18507</v>
      </c>
      <c r="D27607" s="5" t="s">
        <v>22</v>
      </c>
      <c r="E27607" s="5">
        <v>38.049999999999997</v>
      </c>
      <c r="F27607" s="5">
        <v>1392.5945999999999</v>
      </c>
      <c r="G27607" s="5">
        <v>-0.1</v>
      </c>
      <c r="H27607" s="5">
        <v>465.2054</v>
      </c>
      <c r="I27607" s="5">
        <v>3</v>
      </c>
      <c r="J27607" s="5">
        <v>221.69</v>
      </c>
      <c r="K27607" s="5" t="s">
        <v>18508</v>
      </c>
      <c r="L27607" s="5">
        <v>1</v>
      </c>
      <c r="M27607" s="5">
        <v>219</v>
      </c>
      <c r="N27607" s="5">
        <v>229</v>
      </c>
      <c r="O27607" s="5" t="s">
        <v>22</v>
      </c>
      <c r="P27607" s="15" t="s">
        <v>418061</v>
      </c>
    </row>
    <row r="27608" spans="1:16">
      <c r="A27608" s="2" t="s">
        <v>18378</v>
      </c>
      <c r="B27608" s="2" t="s">
        <v>18509</v>
      </c>
      <c r="C27608" s="2" t="s">
        <v>18510</v>
      </c>
      <c r="D27608" s="5" t="s">
        <v>22</v>
      </c>
      <c r="E27608" s="5">
        <v>34.99</v>
      </c>
      <c r="F27608" s="5">
        <v>1058.5033000000001</v>
      </c>
      <c r="G27608" s="5">
        <v>-6.7</v>
      </c>
      <c r="H27608" s="5">
        <v>530.25540000000001</v>
      </c>
      <c r="I27608" s="5">
        <v>2</v>
      </c>
      <c r="J27608" s="5">
        <v>313.74</v>
      </c>
      <c r="K27608" s="5" t="s">
        <v>18511</v>
      </c>
      <c r="L27608" s="5">
        <v>3</v>
      </c>
      <c r="M27608" s="5">
        <v>232</v>
      </c>
      <c r="N27608" s="5">
        <v>240</v>
      </c>
      <c r="O27608" s="5" t="s">
        <v>22</v>
      </c>
      <c r="P27608" s="15" t="s">
        <v>418061</v>
      </c>
    </row>
    <row r="27609" spans="1:16">
      <c r="A27609" s="2" t="s">
        <v>18378</v>
      </c>
      <c r="B27609" s="2" t="s">
        <v>18512</v>
      </c>
      <c r="C27609" s="2" t="s">
        <v>18513</v>
      </c>
      <c r="D27609" s="5" t="s">
        <v>22</v>
      </c>
      <c r="E27609" s="5">
        <v>34.549999999999997</v>
      </c>
      <c r="F27609" s="5">
        <v>880.4443</v>
      </c>
      <c r="G27609" s="5">
        <v>-8</v>
      </c>
      <c r="H27609" s="5">
        <v>441.22590000000002</v>
      </c>
      <c r="I27609" s="5">
        <v>2</v>
      </c>
      <c r="J27609" s="5">
        <v>270.3</v>
      </c>
      <c r="K27609" s="5" t="s">
        <v>18514</v>
      </c>
      <c r="L27609" s="5">
        <v>180</v>
      </c>
      <c r="M27609" s="5">
        <v>184</v>
      </c>
      <c r="N27609" s="5">
        <v>190</v>
      </c>
      <c r="O27609" s="5" t="s">
        <v>22</v>
      </c>
      <c r="P27609" s="15" t="s">
        <v>418061</v>
      </c>
    </row>
    <row r="27610" spans="1:16">
      <c r="A27610" s="2" t="s">
        <v>18378</v>
      </c>
      <c r="B27610" s="2" t="s">
        <v>18515</v>
      </c>
      <c r="C27610" s="2" t="s">
        <v>18516</v>
      </c>
      <c r="D27610" s="5" t="s">
        <v>22</v>
      </c>
      <c r="E27610" s="5">
        <v>33.020000000000003</v>
      </c>
      <c r="F27610" s="5">
        <v>965.43759999999997</v>
      </c>
      <c r="G27610" s="5">
        <v>-5</v>
      </c>
      <c r="H27610" s="5">
        <v>483.72370000000001</v>
      </c>
      <c r="I27610" s="5">
        <v>2</v>
      </c>
      <c r="J27610" s="5">
        <v>99.18</v>
      </c>
      <c r="K27610" s="5" t="s">
        <v>18517</v>
      </c>
      <c r="L27610" s="5">
        <v>22</v>
      </c>
      <c r="M27610" s="5">
        <v>379</v>
      </c>
      <c r="N27610" s="5">
        <v>386</v>
      </c>
      <c r="O27610" s="5" t="s">
        <v>17</v>
      </c>
      <c r="P27610" s="15" t="s">
        <v>418061</v>
      </c>
    </row>
    <row r="27611" spans="1:16">
      <c r="A27611" s="2" t="s">
        <v>18378</v>
      </c>
      <c r="B27611" s="2" t="s">
        <v>18518</v>
      </c>
      <c r="C27611" s="2" t="s">
        <v>18519</v>
      </c>
      <c r="D27611" s="5" t="s">
        <v>22</v>
      </c>
      <c r="E27611" s="5">
        <v>32.79</v>
      </c>
      <c r="F27611" s="5">
        <v>781.35069999999996</v>
      </c>
      <c r="G27611" s="5">
        <v>-7.5</v>
      </c>
      <c r="H27611" s="5">
        <v>391.67970000000003</v>
      </c>
      <c r="I27611" s="5">
        <v>2</v>
      </c>
      <c r="J27611" s="5">
        <v>179.33</v>
      </c>
      <c r="K27611" s="5" t="s">
        <v>18520</v>
      </c>
      <c r="L27611" s="5">
        <v>9</v>
      </c>
      <c r="M27611" s="5">
        <v>273</v>
      </c>
      <c r="N27611" s="5">
        <v>278</v>
      </c>
      <c r="O27611" s="5" t="s">
        <v>22</v>
      </c>
      <c r="P27611" s="15" t="s">
        <v>418061</v>
      </c>
    </row>
    <row r="27612" spans="1:16">
      <c r="A27612" s="2" t="s">
        <v>18378</v>
      </c>
      <c r="B27612" s="2" t="s">
        <v>18521</v>
      </c>
      <c r="C27612" s="2" t="s">
        <v>18522</v>
      </c>
      <c r="D27612" s="5" t="s">
        <v>22</v>
      </c>
      <c r="E27612" s="5">
        <v>30.95</v>
      </c>
      <c r="F27612" s="5">
        <v>1334.7022999999999</v>
      </c>
      <c r="G27612" s="5">
        <v>-0.8</v>
      </c>
      <c r="H27612" s="5">
        <v>668.3578</v>
      </c>
      <c r="I27612" s="5">
        <v>2</v>
      </c>
      <c r="J27612" s="5">
        <v>581.78</v>
      </c>
      <c r="K27612" s="5" t="s">
        <v>18523</v>
      </c>
      <c r="L27612" s="5">
        <v>1</v>
      </c>
      <c r="M27612" s="5">
        <v>439</v>
      </c>
      <c r="N27612" s="5">
        <v>449</v>
      </c>
      <c r="O27612" s="5" t="s">
        <v>22</v>
      </c>
      <c r="P27612" s="15" t="s">
        <v>418061</v>
      </c>
    </row>
    <row r="27613" spans="1:16">
      <c r="A27613" s="2" t="s">
        <v>18378</v>
      </c>
      <c r="B27613" s="2" t="s">
        <v>18524</v>
      </c>
      <c r="C27613" s="2" t="s">
        <v>18525</v>
      </c>
      <c r="D27613" s="5" t="s">
        <v>22</v>
      </c>
      <c r="E27613" s="5">
        <v>30.38</v>
      </c>
      <c r="F27613" s="5">
        <v>969.5607</v>
      </c>
      <c r="G27613" s="5">
        <v>-5.4</v>
      </c>
      <c r="H27613" s="5">
        <v>485.78500000000003</v>
      </c>
      <c r="I27613" s="5">
        <v>2</v>
      </c>
      <c r="J27613" s="5">
        <v>115.03</v>
      </c>
      <c r="K27613" s="5" t="s">
        <v>18526</v>
      </c>
      <c r="L27613" s="5">
        <v>1</v>
      </c>
      <c r="M27613" s="5">
        <v>316</v>
      </c>
      <c r="N27613" s="5">
        <v>324</v>
      </c>
      <c r="O27613" s="5" t="s">
        <v>22</v>
      </c>
      <c r="P27613" s="15" t="s">
        <v>418061</v>
      </c>
    </row>
    <row r="27614" spans="1:16">
      <c r="A27614" s="2" t="s">
        <v>18378</v>
      </c>
      <c r="B27614" s="2" t="s">
        <v>18527</v>
      </c>
      <c r="C27614" s="2" t="s">
        <v>18528</v>
      </c>
      <c r="D27614" s="5" t="s">
        <v>22</v>
      </c>
      <c r="E27614" s="5">
        <v>28.75</v>
      </c>
      <c r="F27614" s="5">
        <v>825.49599999999998</v>
      </c>
      <c r="G27614" s="5">
        <v>-6.9</v>
      </c>
      <c r="H27614" s="5">
        <v>413.75240000000002</v>
      </c>
      <c r="I27614" s="5">
        <v>2</v>
      </c>
      <c r="J27614" s="5">
        <v>196.15</v>
      </c>
      <c r="K27614" s="5" t="s">
        <v>18529</v>
      </c>
      <c r="L27614" s="5">
        <v>16</v>
      </c>
      <c r="M27614" s="5">
        <v>417</v>
      </c>
      <c r="N27614" s="5">
        <v>424</v>
      </c>
      <c r="O27614" s="5" t="s">
        <v>22</v>
      </c>
      <c r="P27614" s="15" t="s">
        <v>418061</v>
      </c>
    </row>
    <row r="27615" spans="1:16">
      <c r="A27615" s="2" t="s">
        <v>18378</v>
      </c>
      <c r="B27615" s="2" t="s">
        <v>18530</v>
      </c>
      <c r="C27615" s="2" t="s">
        <v>18531</v>
      </c>
      <c r="D27615" s="5" t="s">
        <v>22</v>
      </c>
      <c r="E27615" s="5">
        <v>28.06</v>
      </c>
      <c r="F27615" s="5">
        <v>832.43299999999999</v>
      </c>
      <c r="G27615" s="5">
        <v>-6.6</v>
      </c>
      <c r="H27615" s="5">
        <v>417.221</v>
      </c>
      <c r="I27615" s="5">
        <v>2</v>
      </c>
      <c r="J27615" s="5">
        <v>211.08</v>
      </c>
      <c r="K27615" s="5" t="s">
        <v>18532</v>
      </c>
      <c r="L27615" s="5">
        <v>6</v>
      </c>
      <c r="M27615" s="5">
        <v>61</v>
      </c>
      <c r="N27615" s="5">
        <v>67</v>
      </c>
      <c r="O27615" s="5" t="s">
        <v>22</v>
      </c>
      <c r="P27615" s="15" t="s">
        <v>418061</v>
      </c>
    </row>
    <row r="27616" spans="1:16">
      <c r="A27616" s="2" t="s">
        <v>18378</v>
      </c>
      <c r="B27616" s="2" t="s">
        <v>18533</v>
      </c>
      <c r="C27616" s="2" t="s">
        <v>18534</v>
      </c>
      <c r="D27616" s="5" t="s">
        <v>22</v>
      </c>
      <c r="E27616" s="5">
        <v>27.74</v>
      </c>
      <c r="F27616" s="5">
        <v>863.43880000000001</v>
      </c>
      <c r="G27616" s="5">
        <v>-8.3000000000000007</v>
      </c>
      <c r="H27616" s="5">
        <v>432.72309999999999</v>
      </c>
      <c r="I27616" s="5">
        <v>2</v>
      </c>
      <c r="J27616" s="5">
        <v>266.20999999999998</v>
      </c>
      <c r="K27616" s="5" t="s">
        <v>18535</v>
      </c>
      <c r="L27616" s="5">
        <v>4</v>
      </c>
      <c r="M27616" s="5">
        <v>463</v>
      </c>
      <c r="N27616" s="5">
        <v>469</v>
      </c>
      <c r="O27616" s="5" t="s">
        <v>22</v>
      </c>
      <c r="P27616" s="15" t="s">
        <v>418061</v>
      </c>
    </row>
    <row r="27617" spans="1:16">
      <c r="A27617" s="2" t="s">
        <v>18378</v>
      </c>
      <c r="B27617" s="2" t="s">
        <v>18536</v>
      </c>
      <c r="C27617" s="2" t="s">
        <v>18537</v>
      </c>
      <c r="D27617" s="5" t="s">
        <v>22</v>
      </c>
      <c r="E27617" s="5">
        <v>27.67</v>
      </c>
      <c r="F27617" s="5">
        <v>865.40819999999997</v>
      </c>
      <c r="G27617" s="5">
        <v>-5.2</v>
      </c>
      <c r="H27617" s="5">
        <v>433.70909999999998</v>
      </c>
      <c r="I27617" s="5">
        <v>2</v>
      </c>
      <c r="J27617" s="5">
        <v>241.2</v>
      </c>
      <c r="K27617" s="5" t="s">
        <v>18538</v>
      </c>
      <c r="L27617" s="5">
        <v>2</v>
      </c>
      <c r="M27617" s="5">
        <v>214</v>
      </c>
      <c r="N27617" s="5">
        <v>220</v>
      </c>
      <c r="O27617" s="5" t="s">
        <v>22</v>
      </c>
      <c r="P27617" s="15" t="s">
        <v>418061</v>
      </c>
    </row>
    <row r="27618" spans="1:16">
      <c r="A27618" s="2" t="s">
        <v>18378</v>
      </c>
      <c r="B27618" s="2" t="s">
        <v>18539</v>
      </c>
      <c r="C27618" s="2" t="s">
        <v>18540</v>
      </c>
      <c r="D27618" s="5" t="s">
        <v>22</v>
      </c>
      <c r="E27618" s="5">
        <v>27.26</v>
      </c>
      <c r="F27618" s="5">
        <v>2144.0248999999999</v>
      </c>
      <c r="G27618" s="5">
        <v>-13.3</v>
      </c>
      <c r="H27618" s="5">
        <v>715.67269999999996</v>
      </c>
      <c r="I27618" s="5">
        <v>3</v>
      </c>
      <c r="J27618" s="5">
        <v>686.33</v>
      </c>
      <c r="K27618" s="5" t="s">
        <v>18541</v>
      </c>
      <c r="L27618" s="5">
        <v>5</v>
      </c>
      <c r="M27618" s="5">
        <v>425</v>
      </c>
      <c r="N27618" s="5">
        <v>444</v>
      </c>
      <c r="O27618" s="5" t="s">
        <v>22</v>
      </c>
      <c r="P27618" s="15" t="s">
        <v>418061</v>
      </c>
    </row>
    <row r="27619" spans="1:16">
      <c r="A27619" s="2" t="s">
        <v>18378</v>
      </c>
      <c r="B27619" s="2" t="s">
        <v>18542</v>
      </c>
      <c r="C27619" s="2" t="s">
        <v>18543</v>
      </c>
      <c r="D27619" s="5" t="s">
        <v>22</v>
      </c>
      <c r="E27619" s="5">
        <v>27.2</v>
      </c>
      <c r="F27619" s="5">
        <v>714.42759999999998</v>
      </c>
      <c r="G27619" s="5">
        <v>-8.1999999999999993</v>
      </c>
      <c r="H27619" s="5">
        <v>358.21809999999999</v>
      </c>
      <c r="I27619" s="5">
        <v>2</v>
      </c>
      <c r="J27619" s="5">
        <v>138.05000000000001</v>
      </c>
      <c r="K27619" s="5" t="s">
        <v>18544</v>
      </c>
      <c r="L27619" s="5">
        <v>23</v>
      </c>
      <c r="M27619" s="5">
        <v>121</v>
      </c>
      <c r="N27619" s="5">
        <v>127</v>
      </c>
      <c r="O27619" s="5" t="s">
        <v>22</v>
      </c>
      <c r="P27619" s="15" t="s">
        <v>418061</v>
      </c>
    </row>
    <row r="27620" spans="1:16">
      <c r="A27620" s="2" t="s">
        <v>18378</v>
      </c>
      <c r="B27620" s="2" t="s">
        <v>18545</v>
      </c>
      <c r="C27620" s="2" t="s">
        <v>18546</v>
      </c>
      <c r="D27620" s="5" t="s">
        <v>22</v>
      </c>
      <c r="E27620" s="5">
        <v>24.37</v>
      </c>
      <c r="F27620" s="5">
        <v>804.45339999999999</v>
      </c>
      <c r="G27620" s="5">
        <v>-2.2999999999999998</v>
      </c>
      <c r="H27620" s="5">
        <v>403.233</v>
      </c>
      <c r="I27620" s="5">
        <v>2</v>
      </c>
      <c r="J27620" s="5">
        <v>366.81</v>
      </c>
      <c r="K27620" s="5" t="s">
        <v>18547</v>
      </c>
      <c r="L27620" s="5">
        <v>4</v>
      </c>
      <c r="M27620" s="5">
        <v>444</v>
      </c>
      <c r="N27620" s="5">
        <v>449</v>
      </c>
      <c r="O27620" s="5" t="s">
        <v>22</v>
      </c>
      <c r="P27620" s="15" t="s">
        <v>418061</v>
      </c>
    </row>
    <row r="27621" spans="1:16">
      <c r="A27621" s="2" t="s">
        <v>18378</v>
      </c>
      <c r="B27621" s="2" t="s">
        <v>18548</v>
      </c>
      <c r="C27621" s="2" t="s">
        <v>18549</v>
      </c>
      <c r="D27621" s="5" t="s">
        <v>22</v>
      </c>
      <c r="E27621" s="5">
        <v>24.24</v>
      </c>
      <c r="F27621" s="5">
        <v>1204.5645999999999</v>
      </c>
      <c r="G27621" s="5">
        <v>2.2000000000000002</v>
      </c>
      <c r="H27621" s="5">
        <v>603.29089999999997</v>
      </c>
      <c r="I27621" s="5">
        <v>2</v>
      </c>
      <c r="J27621" s="5">
        <v>425.03</v>
      </c>
      <c r="K27621" s="5" t="s">
        <v>18550</v>
      </c>
      <c r="L27621" s="5">
        <v>2</v>
      </c>
      <c r="M27621" s="5">
        <v>149</v>
      </c>
      <c r="N27621" s="5">
        <v>159</v>
      </c>
      <c r="O27621" s="5" t="s">
        <v>17</v>
      </c>
      <c r="P27621" s="15" t="s">
        <v>418061</v>
      </c>
    </row>
    <row r="27622" spans="1:16">
      <c r="A27622" s="2" t="s">
        <v>18378</v>
      </c>
      <c r="B27622" s="2" t="s">
        <v>18551</v>
      </c>
      <c r="C27622" s="2" t="s">
        <v>18552</v>
      </c>
      <c r="D27622" s="5" t="s">
        <v>22</v>
      </c>
      <c r="E27622" s="5">
        <v>23.2</v>
      </c>
      <c r="F27622" s="5">
        <v>1814.8549</v>
      </c>
      <c r="G27622" s="5">
        <v>-3.1</v>
      </c>
      <c r="H27622" s="5">
        <v>908.43190000000004</v>
      </c>
      <c r="I27622" s="5">
        <v>2</v>
      </c>
      <c r="J27622" s="5">
        <v>737.05</v>
      </c>
      <c r="K27622" s="5" t="s">
        <v>18553</v>
      </c>
      <c r="L27622" s="5">
        <v>3</v>
      </c>
      <c r="M27622" s="5">
        <v>246</v>
      </c>
      <c r="N27622" s="5">
        <v>260</v>
      </c>
      <c r="O27622" s="5" t="s">
        <v>22</v>
      </c>
      <c r="P27622" s="15" t="s">
        <v>418061</v>
      </c>
    </row>
    <row r="27623" spans="1:16">
      <c r="A27623" s="2" t="s">
        <v>18378</v>
      </c>
      <c r="B27623" s="2" t="s">
        <v>18554</v>
      </c>
      <c r="C27623" s="2" t="s">
        <v>18555</v>
      </c>
      <c r="D27623" s="5" t="s">
        <v>22</v>
      </c>
      <c r="E27623" s="5">
        <v>23.16</v>
      </c>
      <c r="F27623" s="5">
        <v>1220.6149</v>
      </c>
      <c r="G27623" s="5">
        <v>-10.5</v>
      </c>
      <c r="H27623" s="5">
        <v>407.87459999999999</v>
      </c>
      <c r="I27623" s="5">
        <v>3</v>
      </c>
      <c r="J27623" s="5">
        <v>245.55</v>
      </c>
      <c r="K27623" s="5" t="s">
        <v>18556</v>
      </c>
      <c r="L27623" s="5">
        <v>1</v>
      </c>
      <c r="M27623" s="5">
        <v>459</v>
      </c>
      <c r="N27623" s="5">
        <v>469</v>
      </c>
      <c r="O27623" s="5" t="s">
        <v>22</v>
      </c>
      <c r="P27623" s="15" t="s">
        <v>418061</v>
      </c>
    </row>
    <row r="27624" spans="1:16">
      <c r="A27624" s="2" t="s">
        <v>18378</v>
      </c>
      <c r="B27624" s="2" t="s">
        <v>18557</v>
      </c>
      <c r="C27624" s="2" t="s">
        <v>18558</v>
      </c>
      <c r="D27624" s="5" t="s">
        <v>17</v>
      </c>
      <c r="E27624" s="5">
        <v>21.6</v>
      </c>
      <c r="F27624" s="5">
        <v>600.31190000000004</v>
      </c>
      <c r="G27624" s="5">
        <v>-7.8</v>
      </c>
      <c r="H27624" s="5">
        <v>601.31449999999995</v>
      </c>
      <c r="I27624" s="5">
        <v>1</v>
      </c>
      <c r="J27624" s="5">
        <v>155.63</v>
      </c>
      <c r="K27624" s="5" t="s">
        <v>18559</v>
      </c>
      <c r="L27624" s="5">
        <v>1</v>
      </c>
      <c r="M27624" s="5">
        <v>268</v>
      </c>
      <c r="N27624" s="5">
        <v>272</v>
      </c>
      <c r="O27624" s="5" t="s">
        <v>22</v>
      </c>
      <c r="P27624" s="15" t="s">
        <v>418061</v>
      </c>
    </row>
    <row r="27625" spans="1:16">
      <c r="A27625" s="2" t="s">
        <v>18378</v>
      </c>
      <c r="B27625" s="2" t="s">
        <v>18560</v>
      </c>
      <c r="C27625" s="2" t="s">
        <v>18561</v>
      </c>
      <c r="D27625" s="5" t="s">
        <v>22</v>
      </c>
      <c r="E27625" s="5">
        <v>20.93</v>
      </c>
      <c r="F27625" s="5">
        <v>2670.2460999999998</v>
      </c>
      <c r="G27625" s="5">
        <v>-1.6</v>
      </c>
      <c r="H27625" s="5">
        <v>668.56769999999995</v>
      </c>
      <c r="I27625" s="5">
        <v>4</v>
      </c>
      <c r="J27625" s="5">
        <v>594.82000000000005</v>
      </c>
      <c r="K27625" s="5" t="s">
        <v>18562</v>
      </c>
      <c r="L27625" s="5">
        <v>1</v>
      </c>
      <c r="M27625" s="5">
        <v>292</v>
      </c>
      <c r="N27625" s="5">
        <v>314</v>
      </c>
      <c r="O27625" s="5" t="s">
        <v>22</v>
      </c>
      <c r="P27625" s="15" t="s">
        <v>418061</v>
      </c>
    </row>
    <row r="27626" spans="1:16">
      <c r="A27626" s="2" t="s">
        <v>18378</v>
      </c>
      <c r="B27626" s="2" t="s">
        <v>18563</v>
      </c>
      <c r="C27626" s="2" t="s">
        <v>18564</v>
      </c>
      <c r="D27626" s="5" t="s">
        <v>22</v>
      </c>
      <c r="E27626" s="5">
        <v>20.91</v>
      </c>
      <c r="F27626" s="5">
        <v>1249.6415</v>
      </c>
      <c r="G27626" s="5">
        <v>-4.5</v>
      </c>
      <c r="H27626" s="5">
        <v>417.55259999999998</v>
      </c>
      <c r="I27626" s="5">
        <v>3</v>
      </c>
      <c r="J27626" s="5">
        <v>133.87</v>
      </c>
      <c r="K27626" s="5" t="s">
        <v>18565</v>
      </c>
      <c r="L27626" s="5">
        <v>2</v>
      </c>
      <c r="M27626" s="5">
        <v>174</v>
      </c>
      <c r="N27626" s="5">
        <v>183</v>
      </c>
      <c r="O27626" s="5" t="s">
        <v>22</v>
      </c>
      <c r="P27626" s="15" t="s">
        <v>418061</v>
      </c>
    </row>
    <row r="27627" spans="1:16">
      <c r="A27627" s="2" t="s">
        <v>18378</v>
      </c>
      <c r="B27627" s="2" t="s">
        <v>18566</v>
      </c>
      <c r="C27627" s="2" t="s">
        <v>18567</v>
      </c>
      <c r="D27627" s="5" t="s">
        <v>22</v>
      </c>
      <c r="E27627" s="5">
        <v>20.39</v>
      </c>
      <c r="F27627" s="5">
        <v>514.34780000000001</v>
      </c>
      <c r="G27627" s="5">
        <v>-7.1</v>
      </c>
      <c r="H27627" s="5">
        <v>515.35140000000001</v>
      </c>
      <c r="I27627" s="5">
        <v>1</v>
      </c>
      <c r="J27627" s="5">
        <v>22.01</v>
      </c>
      <c r="K27627" s="5" t="s">
        <v>18568</v>
      </c>
      <c r="L27627" s="5">
        <v>3</v>
      </c>
      <c r="M27627" s="5">
        <v>371</v>
      </c>
      <c r="N27627" s="5">
        <v>375</v>
      </c>
      <c r="O27627" s="5" t="s">
        <v>22</v>
      </c>
      <c r="P27627" s="15" t="s">
        <v>418061</v>
      </c>
    </row>
    <row r="27628" spans="1:16">
      <c r="A27628" s="2" t="s">
        <v>18378</v>
      </c>
      <c r="B27628" s="2" t="s">
        <v>18569</v>
      </c>
      <c r="C27628" s="2" t="s">
        <v>18570</v>
      </c>
      <c r="D27628" s="5" t="s">
        <v>17</v>
      </c>
      <c r="E27628" s="5">
        <v>19.23</v>
      </c>
      <c r="F27628" s="5">
        <v>608.31700000000001</v>
      </c>
      <c r="G27628" s="5">
        <v>-7.4</v>
      </c>
      <c r="H27628" s="5">
        <v>609.31970000000001</v>
      </c>
      <c r="I27628" s="5">
        <v>1</v>
      </c>
      <c r="J27628" s="5">
        <v>184.92</v>
      </c>
      <c r="K27628" s="5" t="s">
        <v>18571</v>
      </c>
      <c r="L27628" s="5">
        <v>2</v>
      </c>
      <c r="M27628" s="5">
        <v>169</v>
      </c>
      <c r="N27628" s="5">
        <v>173</v>
      </c>
      <c r="O27628" s="5" t="s">
        <v>22</v>
      </c>
      <c r="P27628" s="15" t="s">
        <v>17</v>
      </c>
    </row>
    <row r="27629" spans="1:16">
      <c r="A27629" s="2" t="s">
        <v>18378</v>
      </c>
      <c r="B27629" s="2" t="s">
        <v>18572</v>
      </c>
      <c r="C27629" s="2" t="s">
        <v>18573</v>
      </c>
      <c r="D27629" s="5" t="s">
        <v>22</v>
      </c>
      <c r="E27629" s="5">
        <v>18.12</v>
      </c>
      <c r="F27629" s="5">
        <v>1048.5189</v>
      </c>
      <c r="G27629" s="5">
        <v>1.3</v>
      </c>
      <c r="H27629" s="5">
        <v>525.26739999999995</v>
      </c>
      <c r="I27629" s="5">
        <v>2</v>
      </c>
      <c r="J27629" s="5">
        <v>328.36</v>
      </c>
      <c r="K27629" s="5" t="s">
        <v>18574</v>
      </c>
      <c r="L27629" s="5">
        <v>1</v>
      </c>
      <c r="M27629" s="5">
        <v>344</v>
      </c>
      <c r="N27629" s="5">
        <v>352</v>
      </c>
      <c r="O27629" s="5" t="s">
        <v>22</v>
      </c>
      <c r="P27629" s="15" t="s">
        <v>418061</v>
      </c>
    </row>
    <row r="27630" spans="1:16">
      <c r="A27630" s="2" t="s">
        <v>18378</v>
      </c>
      <c r="B27630" s="2" t="s">
        <v>18575</v>
      </c>
      <c r="C27630" s="2" t="s">
        <v>18576</v>
      </c>
      <c r="D27630" s="5" t="s">
        <v>17</v>
      </c>
      <c r="E27630" s="5">
        <v>17.420000000000002</v>
      </c>
      <c r="F27630" s="5">
        <v>685.43740000000003</v>
      </c>
      <c r="G27630" s="5">
        <v>-2.1</v>
      </c>
      <c r="H27630" s="5">
        <v>686.44320000000005</v>
      </c>
      <c r="I27630" s="5">
        <v>1</v>
      </c>
      <c r="J27630" s="5">
        <v>524.97</v>
      </c>
      <c r="K27630" s="5" t="s">
        <v>18577</v>
      </c>
      <c r="L27630" s="5">
        <v>1</v>
      </c>
      <c r="M27630" s="5">
        <v>44</v>
      </c>
      <c r="N27630" s="5">
        <v>49</v>
      </c>
      <c r="O27630" s="5" t="s">
        <v>22</v>
      </c>
      <c r="P27630" s="15" t="s">
        <v>418061</v>
      </c>
    </row>
    <row r="27631" spans="1:16">
      <c r="A27631" s="2" t="s">
        <v>18378</v>
      </c>
      <c r="B27631" s="2" t="s">
        <v>18578</v>
      </c>
      <c r="C27631" s="2" t="s">
        <v>18579</v>
      </c>
      <c r="D27631" s="5" t="s">
        <v>17</v>
      </c>
      <c r="E27631" s="5">
        <v>17.16</v>
      </c>
      <c r="F27631" s="5">
        <v>498.31659999999999</v>
      </c>
      <c r="G27631" s="5">
        <v>-7.3</v>
      </c>
      <c r="H27631" s="5">
        <v>499.3202</v>
      </c>
      <c r="I27631" s="5">
        <v>1</v>
      </c>
      <c r="J27631" s="5">
        <v>22.71</v>
      </c>
      <c r="K27631" s="5" t="s">
        <v>7334</v>
      </c>
      <c r="L27631" s="5">
        <v>2</v>
      </c>
      <c r="M27631" s="5">
        <v>402</v>
      </c>
      <c r="N27631" s="5">
        <v>406</v>
      </c>
      <c r="O27631" s="5" t="s">
        <v>22</v>
      </c>
      <c r="P27631" s="15" t="s">
        <v>418061</v>
      </c>
    </row>
    <row r="27632" spans="1:16">
      <c r="A27632" s="2" t="s">
        <v>18378</v>
      </c>
      <c r="B27632" s="2" t="s">
        <v>18580</v>
      </c>
      <c r="C27632" s="2" t="s">
        <v>18581</v>
      </c>
      <c r="D27632" s="5" t="s">
        <v>22</v>
      </c>
      <c r="E27632" s="5">
        <v>16.989999999999998</v>
      </c>
      <c r="F27632" s="5">
        <v>2074.0693000000001</v>
      </c>
      <c r="G27632" s="5">
        <v>-14.6</v>
      </c>
      <c r="H27632" s="5">
        <v>692.35360000000003</v>
      </c>
      <c r="I27632" s="5">
        <v>3</v>
      </c>
      <c r="J27632" s="5">
        <v>301.58999999999997</v>
      </c>
      <c r="K27632" s="5" t="s">
        <v>18582</v>
      </c>
      <c r="L27632" s="5">
        <v>1</v>
      </c>
      <c r="M27632" s="5">
        <v>109</v>
      </c>
      <c r="N27632" s="5">
        <v>127</v>
      </c>
      <c r="O27632" s="5" t="s">
        <v>22</v>
      </c>
      <c r="P27632" s="15" t="s">
        <v>418061</v>
      </c>
    </row>
    <row r="27633" spans="1:16">
      <c r="A27633" s="2" t="s">
        <v>101693</v>
      </c>
      <c r="B27633" s="2" t="s">
        <v>101694</v>
      </c>
      <c r="C27633" s="2" t="s">
        <v>101695</v>
      </c>
      <c r="D27633" s="5" t="s">
        <v>22</v>
      </c>
      <c r="E27633" s="5">
        <v>56.51</v>
      </c>
      <c r="F27633" s="5">
        <v>1765.0137999999999</v>
      </c>
      <c r="G27633" s="5">
        <v>5</v>
      </c>
      <c r="H27633" s="5">
        <v>883.51859999999999</v>
      </c>
      <c r="I27633" s="5">
        <v>2</v>
      </c>
      <c r="J27633" s="5">
        <v>737.81</v>
      </c>
      <c r="K27633" s="5" t="s">
        <v>101696</v>
      </c>
      <c r="L27633" s="5">
        <v>1</v>
      </c>
      <c r="M27633" s="5">
        <v>72</v>
      </c>
      <c r="N27633" s="5">
        <v>87</v>
      </c>
      <c r="O27633" s="5" t="s">
        <v>22</v>
      </c>
      <c r="P27633" s="15" t="s">
        <v>418061</v>
      </c>
    </row>
    <row r="27634" spans="1:16">
      <c r="A27634" s="2" t="s">
        <v>101693</v>
      </c>
      <c r="B27634" s="2" t="s">
        <v>101697</v>
      </c>
      <c r="C27634" s="2" t="s">
        <v>101698</v>
      </c>
      <c r="D27634" s="5" t="s">
        <v>22</v>
      </c>
      <c r="E27634" s="5">
        <v>34.299999999999997</v>
      </c>
      <c r="F27634" s="5">
        <v>1443.6993</v>
      </c>
      <c r="G27634" s="5">
        <v>-3.2</v>
      </c>
      <c r="H27634" s="5">
        <v>482.23880000000003</v>
      </c>
      <c r="I27634" s="5">
        <v>3</v>
      </c>
      <c r="J27634" s="5">
        <v>210.31</v>
      </c>
      <c r="K27634" s="5" t="s">
        <v>101699</v>
      </c>
      <c r="L27634" s="5">
        <v>1</v>
      </c>
      <c r="M27634" s="5">
        <v>60</v>
      </c>
      <c r="N27634" s="5">
        <v>71</v>
      </c>
      <c r="O27634" s="5" t="s">
        <v>22</v>
      </c>
      <c r="P27634" s="15" t="s">
        <v>418061</v>
      </c>
    </row>
    <row r="27635" spans="1:16">
      <c r="A27635" s="2" t="s">
        <v>102150</v>
      </c>
      <c r="B27635" s="2" t="s">
        <v>102151</v>
      </c>
      <c r="C27635" s="2" t="s">
        <v>102152</v>
      </c>
      <c r="D27635" s="5" t="s">
        <v>22</v>
      </c>
      <c r="E27635" s="5">
        <v>50.29</v>
      </c>
      <c r="F27635" s="5">
        <v>2041.0415</v>
      </c>
      <c r="G27635" s="5">
        <v>-9.8000000000000007</v>
      </c>
      <c r="H27635" s="5">
        <v>681.34780000000001</v>
      </c>
      <c r="I27635" s="5">
        <v>3</v>
      </c>
      <c r="J27635" s="5">
        <v>492.57</v>
      </c>
      <c r="K27635" s="5" t="s">
        <v>102153</v>
      </c>
      <c r="L27635" s="5">
        <v>2</v>
      </c>
      <c r="M27635" s="5">
        <v>257</v>
      </c>
      <c r="N27635" s="5">
        <v>272</v>
      </c>
      <c r="O27635" s="5" t="s">
        <v>17</v>
      </c>
      <c r="P27635" s="15" t="s">
        <v>418061</v>
      </c>
    </row>
    <row r="27636" spans="1:16">
      <c r="A27636" s="2" t="s">
        <v>102150</v>
      </c>
      <c r="B27636" s="2" t="s">
        <v>102154</v>
      </c>
      <c r="C27636" s="2" t="s">
        <v>102155</v>
      </c>
      <c r="D27636" s="5" t="s">
        <v>22</v>
      </c>
      <c r="E27636" s="5">
        <v>48.37</v>
      </c>
      <c r="F27636" s="5">
        <v>2598.239</v>
      </c>
      <c r="G27636" s="5">
        <v>-7.9</v>
      </c>
      <c r="H27636" s="5">
        <v>867.08010000000002</v>
      </c>
      <c r="I27636" s="5">
        <v>3</v>
      </c>
      <c r="J27636" s="5">
        <v>554.1</v>
      </c>
      <c r="K27636" s="5" t="s">
        <v>102156</v>
      </c>
      <c r="L27636" s="5">
        <v>4</v>
      </c>
      <c r="M27636" s="5">
        <v>60</v>
      </c>
      <c r="N27636" s="5">
        <v>82</v>
      </c>
      <c r="O27636" s="5" t="s">
        <v>22</v>
      </c>
      <c r="P27636" s="15" t="s">
        <v>418061</v>
      </c>
    </row>
    <row r="27637" spans="1:16">
      <c r="A27637" s="2" t="s">
        <v>84760</v>
      </c>
      <c r="B27637" s="2" t="s">
        <v>84761</v>
      </c>
      <c r="C27637" s="2" t="s">
        <v>84762</v>
      </c>
      <c r="D27637" s="5" t="s">
        <v>22</v>
      </c>
      <c r="E27637" s="5">
        <v>64.739999999999995</v>
      </c>
      <c r="F27637" s="5">
        <v>2764.4773</v>
      </c>
      <c r="G27637" s="5">
        <v>-10.4</v>
      </c>
      <c r="H27637" s="5">
        <v>692.11940000000004</v>
      </c>
      <c r="I27637" s="5">
        <v>4</v>
      </c>
      <c r="J27637" s="5">
        <v>396.05</v>
      </c>
      <c r="K27637" s="5" t="s">
        <v>84763</v>
      </c>
      <c r="L27637" s="5">
        <v>4</v>
      </c>
      <c r="M27637" s="5">
        <v>96</v>
      </c>
      <c r="N27637" s="5">
        <v>120</v>
      </c>
      <c r="O27637" s="5" t="s">
        <v>22</v>
      </c>
      <c r="P27637" s="15" t="s">
        <v>418061</v>
      </c>
    </row>
    <row r="27638" spans="1:16">
      <c r="A27638" s="2" t="s">
        <v>84760</v>
      </c>
      <c r="B27638" s="2" t="s">
        <v>84764</v>
      </c>
      <c r="C27638" s="2" t="s">
        <v>84765</v>
      </c>
      <c r="D27638" s="5" t="s">
        <v>22</v>
      </c>
      <c r="E27638" s="5">
        <v>52.98</v>
      </c>
      <c r="F27638" s="5">
        <v>1153.5436999999999</v>
      </c>
      <c r="G27638" s="5">
        <v>-3.9</v>
      </c>
      <c r="H27638" s="5">
        <v>577.77689999999996</v>
      </c>
      <c r="I27638" s="5">
        <v>2</v>
      </c>
      <c r="J27638" s="5">
        <v>291.79000000000002</v>
      </c>
      <c r="K27638" s="5" t="s">
        <v>84766</v>
      </c>
      <c r="L27638" s="5">
        <v>4</v>
      </c>
      <c r="M27638" s="5">
        <v>10</v>
      </c>
      <c r="N27638" s="5">
        <v>20</v>
      </c>
      <c r="O27638" s="5" t="s">
        <v>17</v>
      </c>
      <c r="P27638" s="15" t="s">
        <v>418061</v>
      </c>
    </row>
    <row r="27639" spans="1:16">
      <c r="A27639" s="2" t="s">
        <v>84760</v>
      </c>
      <c r="B27639" s="2" t="s">
        <v>84767</v>
      </c>
      <c r="C27639" s="2" t="s">
        <v>84768</v>
      </c>
      <c r="D27639" s="5" t="s">
        <v>22</v>
      </c>
      <c r="E27639" s="5">
        <v>49.31</v>
      </c>
      <c r="F27639" s="5">
        <v>2310.2905000000001</v>
      </c>
      <c r="G27639" s="5">
        <v>-4</v>
      </c>
      <c r="H27639" s="5">
        <v>771.101</v>
      </c>
      <c r="I27639" s="5">
        <v>3</v>
      </c>
      <c r="J27639" s="5">
        <v>548.27</v>
      </c>
      <c r="K27639" s="5" t="s">
        <v>84769</v>
      </c>
      <c r="L27639" s="5">
        <v>2</v>
      </c>
      <c r="M27639" s="5">
        <v>125</v>
      </c>
      <c r="N27639" s="5">
        <v>145</v>
      </c>
      <c r="O27639" s="5" t="s">
        <v>22</v>
      </c>
      <c r="P27639" s="15" t="s">
        <v>418061</v>
      </c>
    </row>
    <row r="27640" spans="1:16">
      <c r="A27640" s="2" t="s">
        <v>84760</v>
      </c>
      <c r="B27640" s="2" t="s">
        <v>84770</v>
      </c>
      <c r="C27640" s="2" t="s">
        <v>84771</v>
      </c>
      <c r="D27640" s="5" t="s">
        <v>22</v>
      </c>
      <c r="E27640" s="5">
        <v>44.98</v>
      </c>
      <c r="F27640" s="5">
        <v>1639.7511</v>
      </c>
      <c r="G27640" s="5">
        <v>1.5</v>
      </c>
      <c r="H27640" s="5">
        <v>820.88409999999999</v>
      </c>
      <c r="I27640" s="5">
        <v>2</v>
      </c>
      <c r="J27640" s="5">
        <v>594.86</v>
      </c>
      <c r="K27640" s="5" t="s">
        <v>84772</v>
      </c>
      <c r="L27640" s="5">
        <v>2</v>
      </c>
      <c r="M27640" s="5">
        <v>177</v>
      </c>
      <c r="N27640" s="5">
        <v>191</v>
      </c>
      <c r="O27640" s="5" t="s">
        <v>22</v>
      </c>
      <c r="P27640" s="15" t="s">
        <v>418061</v>
      </c>
    </row>
    <row r="27641" spans="1:16">
      <c r="A27641" s="2" t="s">
        <v>84760</v>
      </c>
      <c r="B27641" s="2" t="s">
        <v>84773</v>
      </c>
      <c r="C27641" s="2" t="s">
        <v>84774</v>
      </c>
      <c r="D27641" s="5" t="s">
        <v>22</v>
      </c>
      <c r="E27641" s="5">
        <v>41.76</v>
      </c>
      <c r="F27641" s="5">
        <v>1187.6887999999999</v>
      </c>
      <c r="G27641" s="5">
        <v>-1.3</v>
      </c>
      <c r="H27641" s="5">
        <v>594.851</v>
      </c>
      <c r="I27641" s="5">
        <v>2</v>
      </c>
      <c r="J27641" s="5">
        <v>738.77</v>
      </c>
      <c r="K27641" s="5" t="s">
        <v>84775</v>
      </c>
      <c r="L27641" s="5">
        <v>1</v>
      </c>
      <c r="M27641" s="5">
        <v>148</v>
      </c>
      <c r="N27641" s="5">
        <v>156</v>
      </c>
      <c r="O27641" s="5" t="s">
        <v>22</v>
      </c>
      <c r="P27641" s="15" t="s">
        <v>418061</v>
      </c>
    </row>
    <row r="27642" spans="1:16">
      <c r="A27642" s="2" t="s">
        <v>84760</v>
      </c>
      <c r="B27642" s="2" t="s">
        <v>84776</v>
      </c>
      <c r="C27642" s="2" t="s">
        <v>84777</v>
      </c>
      <c r="D27642" s="5" t="s">
        <v>22</v>
      </c>
      <c r="E27642" s="5">
        <v>38.07</v>
      </c>
      <c r="F27642" s="5">
        <v>1467.8773000000001</v>
      </c>
      <c r="G27642" s="5">
        <v>-8.3000000000000007</v>
      </c>
      <c r="H27642" s="5">
        <v>490.29570000000001</v>
      </c>
      <c r="I27642" s="5">
        <v>3</v>
      </c>
      <c r="J27642" s="5">
        <v>521.79</v>
      </c>
      <c r="K27642" s="5" t="s">
        <v>84778</v>
      </c>
      <c r="L27642" s="5">
        <v>5</v>
      </c>
      <c r="M27642" s="5">
        <v>125</v>
      </c>
      <c r="N27642" s="5">
        <v>137</v>
      </c>
      <c r="O27642" s="5" t="s">
        <v>22</v>
      </c>
      <c r="P27642" s="15" t="s">
        <v>418061</v>
      </c>
    </row>
    <row r="27643" spans="1:16">
      <c r="A27643" s="2" t="s">
        <v>84760</v>
      </c>
      <c r="B27643" s="2" t="s">
        <v>84779</v>
      </c>
      <c r="C27643" s="2" t="s">
        <v>84780</v>
      </c>
      <c r="D27643" s="5" t="s">
        <v>22</v>
      </c>
      <c r="E27643" s="5">
        <v>36.630000000000003</v>
      </c>
      <c r="F27643" s="5">
        <v>1203.6838</v>
      </c>
      <c r="G27643" s="5">
        <v>-2.4</v>
      </c>
      <c r="H27643" s="5">
        <v>602.84780000000001</v>
      </c>
      <c r="I27643" s="5">
        <v>2</v>
      </c>
      <c r="J27643" s="5">
        <v>718.46</v>
      </c>
      <c r="K27643" s="5" t="s">
        <v>84781</v>
      </c>
      <c r="L27643" s="5">
        <v>1</v>
      </c>
      <c r="M27643" s="5">
        <v>148</v>
      </c>
      <c r="N27643" s="5">
        <v>156</v>
      </c>
      <c r="O27643" s="5" t="s">
        <v>17</v>
      </c>
      <c r="P27643" s="15" t="s">
        <v>418061</v>
      </c>
    </row>
    <row r="27644" spans="1:16">
      <c r="A27644" s="2" t="s">
        <v>84760</v>
      </c>
      <c r="B27644" s="2" t="s">
        <v>84782</v>
      </c>
      <c r="C27644" s="2" t="s">
        <v>84783</v>
      </c>
      <c r="D27644" s="5" t="s">
        <v>22</v>
      </c>
      <c r="E27644" s="5">
        <v>36.21</v>
      </c>
      <c r="F27644" s="5">
        <v>933.44770000000005</v>
      </c>
      <c r="G27644" s="5">
        <v>-6.2</v>
      </c>
      <c r="H27644" s="5">
        <v>467.72820000000002</v>
      </c>
      <c r="I27644" s="5">
        <v>2</v>
      </c>
      <c r="J27644" s="5">
        <v>293.70999999999998</v>
      </c>
      <c r="K27644" s="5" t="s">
        <v>84784</v>
      </c>
      <c r="L27644" s="5">
        <v>14</v>
      </c>
      <c r="M27644" s="5">
        <v>215</v>
      </c>
      <c r="N27644" s="5">
        <v>222</v>
      </c>
      <c r="O27644" s="5" t="s">
        <v>22</v>
      </c>
      <c r="P27644" s="15" t="s">
        <v>418061</v>
      </c>
    </row>
    <row r="27645" spans="1:16">
      <c r="A27645" s="2" t="s">
        <v>84760</v>
      </c>
      <c r="B27645" s="2" t="s">
        <v>84785</v>
      </c>
      <c r="C27645" s="2" t="s">
        <v>84786</v>
      </c>
      <c r="D27645" s="5" t="s">
        <v>22</v>
      </c>
      <c r="E27645" s="5">
        <v>35.950000000000003</v>
      </c>
      <c r="F27645" s="5">
        <v>2086.0007000000001</v>
      </c>
      <c r="G27645" s="5">
        <v>5.7</v>
      </c>
      <c r="H27645" s="5">
        <v>696.34479999999996</v>
      </c>
      <c r="I27645" s="5">
        <v>3</v>
      </c>
      <c r="J27645" s="5">
        <v>616.91</v>
      </c>
      <c r="K27645" s="5" t="s">
        <v>84787</v>
      </c>
      <c r="L27645" s="5">
        <v>2</v>
      </c>
      <c r="M27645" s="5">
        <v>39</v>
      </c>
      <c r="N27645" s="5">
        <v>55</v>
      </c>
      <c r="O27645" s="5" t="s">
        <v>22</v>
      </c>
      <c r="P27645" s="15" t="s">
        <v>418061</v>
      </c>
    </row>
    <row r="27646" spans="1:16">
      <c r="A27646" s="2" t="s">
        <v>84760</v>
      </c>
      <c r="B27646" s="2" t="s">
        <v>84788</v>
      </c>
      <c r="C27646" s="2" t="s">
        <v>84789</v>
      </c>
      <c r="D27646" s="5" t="s">
        <v>22</v>
      </c>
      <c r="E27646" s="5">
        <v>29.51</v>
      </c>
      <c r="F27646" s="5">
        <v>1129.6495</v>
      </c>
      <c r="G27646" s="5">
        <v>-10.199999999999999</v>
      </c>
      <c r="H27646" s="5">
        <v>377.55329999999998</v>
      </c>
      <c r="I27646" s="5">
        <v>3</v>
      </c>
      <c r="J27646" s="5">
        <v>246.05</v>
      </c>
      <c r="K27646" s="5" t="s">
        <v>84790</v>
      </c>
      <c r="L27646" s="5">
        <v>3</v>
      </c>
      <c r="M27646" s="5">
        <v>30</v>
      </c>
      <c r="N27646" s="5">
        <v>38</v>
      </c>
      <c r="O27646" s="5" t="s">
        <v>22</v>
      </c>
      <c r="P27646" s="15" t="s">
        <v>418061</v>
      </c>
    </row>
    <row r="27647" spans="1:16">
      <c r="A27647" s="2" t="s">
        <v>84760</v>
      </c>
      <c r="B27647" s="2" t="s">
        <v>84791</v>
      </c>
      <c r="C27647" s="2" t="s">
        <v>84792</v>
      </c>
      <c r="D27647" s="5" t="s">
        <v>22</v>
      </c>
      <c r="E27647" s="5">
        <v>24.1</v>
      </c>
      <c r="F27647" s="5">
        <v>860.47889999999995</v>
      </c>
      <c r="G27647" s="5">
        <v>-2.1</v>
      </c>
      <c r="H27647" s="5">
        <v>431.24579999999997</v>
      </c>
      <c r="I27647" s="5">
        <v>2</v>
      </c>
      <c r="J27647" s="5">
        <v>244.13</v>
      </c>
      <c r="K27647" s="5" t="s">
        <v>84793</v>
      </c>
      <c r="L27647" s="5">
        <v>4</v>
      </c>
      <c r="M27647" s="5">
        <v>229</v>
      </c>
      <c r="N27647" s="5">
        <v>235</v>
      </c>
      <c r="O27647" s="5" t="s">
        <v>22</v>
      </c>
      <c r="P27647" s="15" t="s">
        <v>418061</v>
      </c>
    </row>
    <row r="27648" spans="1:16">
      <c r="A27648" s="2" t="s">
        <v>84760</v>
      </c>
      <c r="B27648" s="2" t="s">
        <v>84794</v>
      </c>
      <c r="C27648" s="2" t="s">
        <v>84795</v>
      </c>
      <c r="D27648" s="5" t="s">
        <v>17</v>
      </c>
      <c r="E27648" s="5">
        <v>18.73</v>
      </c>
      <c r="F27648" s="5">
        <v>789.44970000000001</v>
      </c>
      <c r="G27648" s="5">
        <v>-7.1</v>
      </c>
      <c r="H27648" s="5">
        <v>395.72930000000002</v>
      </c>
      <c r="I27648" s="5">
        <v>2</v>
      </c>
      <c r="J27648" s="5">
        <v>313.67</v>
      </c>
      <c r="K27648" s="5" t="s">
        <v>84796</v>
      </c>
      <c r="L27648" s="5">
        <v>1</v>
      </c>
      <c r="M27648" s="5">
        <v>223</v>
      </c>
      <c r="N27648" s="5">
        <v>228</v>
      </c>
      <c r="O27648" s="5" t="s">
        <v>22</v>
      </c>
      <c r="P27648" s="15" t="s">
        <v>418061</v>
      </c>
    </row>
    <row r="27649" spans="1:16">
      <c r="A27649" s="2" t="s">
        <v>84760</v>
      </c>
      <c r="B27649" s="2" t="s">
        <v>84797</v>
      </c>
      <c r="C27649" s="2" t="s">
        <v>84798</v>
      </c>
      <c r="D27649" s="5" t="s">
        <v>22</v>
      </c>
      <c r="E27649" s="5">
        <v>18.63</v>
      </c>
      <c r="F27649" s="5">
        <v>994.38149999999996</v>
      </c>
      <c r="G27649" s="5">
        <v>-7.5</v>
      </c>
      <c r="H27649" s="5">
        <v>498.1943</v>
      </c>
      <c r="I27649" s="5">
        <v>2</v>
      </c>
      <c r="J27649" s="5">
        <v>140.91</v>
      </c>
      <c r="K27649" s="5" t="s">
        <v>84799</v>
      </c>
      <c r="L27649" s="5">
        <v>1</v>
      </c>
      <c r="M27649" s="5">
        <v>257</v>
      </c>
      <c r="N27649" s="5">
        <v>264</v>
      </c>
      <c r="O27649" s="5" t="s">
        <v>22</v>
      </c>
      <c r="P27649" s="15" t="s">
        <v>418061</v>
      </c>
    </row>
    <row r="27650" spans="1:16">
      <c r="A27650" s="2" t="s">
        <v>80868</v>
      </c>
      <c r="B27650" s="2" t="s">
        <v>80869</v>
      </c>
      <c r="C27650" s="2" t="s">
        <v>80870</v>
      </c>
      <c r="D27650" s="5" t="s">
        <v>22</v>
      </c>
      <c r="E27650" s="5">
        <v>71.150000000000006</v>
      </c>
      <c r="F27650" s="5">
        <v>1610.7463</v>
      </c>
      <c r="G27650" s="5">
        <v>3</v>
      </c>
      <c r="H27650" s="5">
        <v>806.38289999999995</v>
      </c>
      <c r="I27650" s="5">
        <v>2</v>
      </c>
      <c r="J27650" s="5">
        <v>516.70000000000005</v>
      </c>
      <c r="K27650" s="5" t="s">
        <v>80871</v>
      </c>
      <c r="L27650" s="5">
        <v>4</v>
      </c>
      <c r="M27650" s="5">
        <v>61</v>
      </c>
      <c r="N27650" s="5">
        <v>74</v>
      </c>
      <c r="O27650" s="5" t="s">
        <v>22</v>
      </c>
      <c r="P27650" s="15" t="s">
        <v>418061</v>
      </c>
    </row>
    <row r="27651" spans="1:16">
      <c r="A27651" s="2" t="s">
        <v>80868</v>
      </c>
      <c r="B27651" s="2" t="s">
        <v>80872</v>
      </c>
      <c r="C27651" s="2" t="s">
        <v>80873</v>
      </c>
      <c r="D27651" s="5" t="s">
        <v>22</v>
      </c>
      <c r="E27651" s="5">
        <v>67.09</v>
      </c>
      <c r="F27651" s="5">
        <v>1715.8566000000001</v>
      </c>
      <c r="G27651" s="5">
        <v>-4</v>
      </c>
      <c r="H27651" s="5">
        <v>572.95719999999994</v>
      </c>
      <c r="I27651" s="5">
        <v>3</v>
      </c>
      <c r="J27651" s="5">
        <v>361.97</v>
      </c>
      <c r="K27651" s="5" t="s">
        <v>80874</v>
      </c>
      <c r="L27651" s="5">
        <v>1</v>
      </c>
      <c r="M27651" s="5">
        <v>83</v>
      </c>
      <c r="N27651" s="5">
        <v>97</v>
      </c>
      <c r="O27651" s="5" t="s">
        <v>17</v>
      </c>
      <c r="P27651" s="15" t="s">
        <v>418061</v>
      </c>
    </row>
    <row r="27652" spans="1:16">
      <c r="A27652" s="2" t="s">
        <v>80868</v>
      </c>
      <c r="B27652" s="2" t="s">
        <v>80875</v>
      </c>
      <c r="C27652" s="2" t="s">
        <v>80876</v>
      </c>
      <c r="D27652" s="5" t="s">
        <v>22</v>
      </c>
      <c r="E27652" s="5">
        <v>60.61</v>
      </c>
      <c r="F27652" s="5">
        <v>2676.3029999999999</v>
      </c>
      <c r="G27652" s="5">
        <v>1.9</v>
      </c>
      <c r="H27652" s="5">
        <v>670.08429999999998</v>
      </c>
      <c r="I27652" s="5">
        <v>4</v>
      </c>
      <c r="J27652" s="5">
        <v>528.80999999999995</v>
      </c>
      <c r="K27652" s="5" t="s">
        <v>80877</v>
      </c>
      <c r="L27652" s="5">
        <v>3</v>
      </c>
      <c r="M27652" s="5">
        <v>51</v>
      </c>
      <c r="N27652" s="5">
        <v>74</v>
      </c>
      <c r="O27652" s="5" t="s">
        <v>22</v>
      </c>
      <c r="P27652" s="15" t="s">
        <v>418061</v>
      </c>
    </row>
    <row r="27653" spans="1:16">
      <c r="A27653" s="2" t="s">
        <v>80868</v>
      </c>
      <c r="B27653" s="2" t="s">
        <v>80878</v>
      </c>
      <c r="C27653" s="2" t="s">
        <v>80879</v>
      </c>
      <c r="D27653" s="5" t="s">
        <v>22</v>
      </c>
      <c r="E27653" s="5">
        <v>52.7</v>
      </c>
      <c r="F27653" s="5">
        <v>1462.7416000000001</v>
      </c>
      <c r="G27653" s="5">
        <v>-3.4</v>
      </c>
      <c r="H27653" s="5">
        <v>488.58620000000002</v>
      </c>
      <c r="I27653" s="5">
        <v>3</v>
      </c>
      <c r="J27653" s="5">
        <v>231.29</v>
      </c>
      <c r="K27653" s="5" t="s">
        <v>80880</v>
      </c>
      <c r="L27653" s="5">
        <v>1</v>
      </c>
      <c r="M27653" s="5">
        <v>175</v>
      </c>
      <c r="N27653" s="5">
        <v>187</v>
      </c>
      <c r="O27653" s="5" t="s">
        <v>22</v>
      </c>
      <c r="P27653" s="15" t="s">
        <v>418061</v>
      </c>
    </row>
    <row r="27654" spans="1:16">
      <c r="A27654" s="2" t="s">
        <v>80868</v>
      </c>
      <c r="B27654" s="2" t="s">
        <v>80881</v>
      </c>
      <c r="C27654" s="2" t="s">
        <v>80882</v>
      </c>
      <c r="D27654" s="5" t="s">
        <v>22</v>
      </c>
      <c r="E27654" s="5">
        <v>49.93</v>
      </c>
      <c r="F27654" s="5">
        <v>1078.5293999999999</v>
      </c>
      <c r="G27654" s="5">
        <v>-4.3</v>
      </c>
      <c r="H27654" s="5">
        <v>540.26969999999994</v>
      </c>
      <c r="I27654" s="5">
        <v>2</v>
      </c>
      <c r="J27654" s="5">
        <v>208.95</v>
      </c>
      <c r="K27654" s="5" t="s">
        <v>80883</v>
      </c>
      <c r="L27654" s="5">
        <v>6</v>
      </c>
      <c r="M27654" s="5">
        <v>178</v>
      </c>
      <c r="N27654" s="5">
        <v>187</v>
      </c>
      <c r="O27654" s="5" t="s">
        <v>22</v>
      </c>
      <c r="P27654" s="15" t="s">
        <v>418061</v>
      </c>
    </row>
    <row r="27655" spans="1:16">
      <c r="A27655" s="2" t="s">
        <v>80868</v>
      </c>
      <c r="B27655" s="2" t="s">
        <v>80884</v>
      </c>
      <c r="C27655" s="2" t="s">
        <v>80885</v>
      </c>
      <c r="D27655" s="5" t="s">
        <v>22</v>
      </c>
      <c r="E27655" s="5">
        <v>39.630000000000003</v>
      </c>
      <c r="F27655" s="5">
        <v>918.52869999999996</v>
      </c>
      <c r="G27655" s="5">
        <v>0.3</v>
      </c>
      <c r="H27655" s="5">
        <v>460.27179999999998</v>
      </c>
      <c r="I27655" s="5">
        <v>2</v>
      </c>
      <c r="J27655" s="5">
        <v>329.84</v>
      </c>
      <c r="K27655" s="5" t="s">
        <v>80886</v>
      </c>
      <c r="L27655" s="5">
        <v>7</v>
      </c>
      <c r="M27655" s="5">
        <v>75</v>
      </c>
      <c r="N27655" s="5">
        <v>82</v>
      </c>
      <c r="O27655" s="5" t="s">
        <v>22</v>
      </c>
      <c r="P27655" s="15" t="s">
        <v>418061</v>
      </c>
    </row>
    <row r="27656" spans="1:16">
      <c r="A27656" s="2" t="s">
        <v>80868</v>
      </c>
      <c r="B27656" s="2" t="s">
        <v>80887</v>
      </c>
      <c r="C27656" s="2" t="s">
        <v>80888</v>
      </c>
      <c r="D27656" s="5" t="s">
        <v>22</v>
      </c>
      <c r="E27656" s="5">
        <v>33.979999999999997</v>
      </c>
      <c r="F27656" s="5">
        <v>1083.5672999999999</v>
      </c>
      <c r="G27656" s="5">
        <v>-2.8</v>
      </c>
      <c r="H27656" s="5">
        <v>362.19529999999997</v>
      </c>
      <c r="I27656" s="5">
        <v>3</v>
      </c>
      <c r="J27656" s="5">
        <v>225.95</v>
      </c>
      <c r="K27656" s="5" t="s">
        <v>80889</v>
      </c>
      <c r="L27656" s="5">
        <v>2</v>
      </c>
      <c r="M27656" s="5">
        <v>51</v>
      </c>
      <c r="N27656" s="5">
        <v>60</v>
      </c>
      <c r="O27656" s="5" t="s">
        <v>22</v>
      </c>
      <c r="P27656" s="15" t="s">
        <v>418061</v>
      </c>
    </row>
    <row r="27657" spans="1:16">
      <c r="A27657" s="2" t="s">
        <v>80868</v>
      </c>
      <c r="B27657" s="2" t="s">
        <v>80890</v>
      </c>
      <c r="C27657" s="2" t="s">
        <v>80891</v>
      </c>
      <c r="D27657" s="5" t="s">
        <v>22</v>
      </c>
      <c r="E27657" s="5">
        <v>24.7</v>
      </c>
      <c r="F27657" s="5">
        <v>829.45450000000005</v>
      </c>
      <c r="G27657" s="5">
        <v>-7.2</v>
      </c>
      <c r="H27657" s="5">
        <v>415.73160000000001</v>
      </c>
      <c r="I27657" s="5">
        <v>2</v>
      </c>
      <c r="J27657" s="5">
        <v>162.97</v>
      </c>
      <c r="K27657" s="5" t="s">
        <v>80892</v>
      </c>
      <c r="L27657" s="5">
        <v>3</v>
      </c>
      <c r="M27657" s="5">
        <v>168</v>
      </c>
      <c r="N27657" s="5">
        <v>174</v>
      </c>
      <c r="O27657" s="5" t="s">
        <v>22</v>
      </c>
      <c r="P27657" s="15" t="s">
        <v>418061</v>
      </c>
    </row>
    <row r="27658" spans="1:16">
      <c r="A27658" s="2" t="s">
        <v>86958</v>
      </c>
      <c r="B27658" s="2" t="s">
        <v>86899</v>
      </c>
      <c r="C27658" s="2" t="s">
        <v>86900</v>
      </c>
      <c r="D27658" s="5" t="s">
        <v>22</v>
      </c>
      <c r="E27658" s="5">
        <v>57.93</v>
      </c>
      <c r="F27658" s="5">
        <v>1217.6768</v>
      </c>
      <c r="G27658" s="5">
        <v>-3.7</v>
      </c>
      <c r="H27658" s="5">
        <v>406.89800000000002</v>
      </c>
      <c r="I27658" s="5">
        <v>3</v>
      </c>
      <c r="J27658" s="5">
        <v>318.35000000000002</v>
      </c>
      <c r="K27658" s="5" t="s">
        <v>86901</v>
      </c>
      <c r="L27658" s="5">
        <v>5</v>
      </c>
      <c r="M27658" s="5">
        <v>71</v>
      </c>
      <c r="N27658" s="5">
        <v>80</v>
      </c>
      <c r="O27658" s="5" t="s">
        <v>22</v>
      </c>
      <c r="P27658" s="15" t="s">
        <v>17</v>
      </c>
    </row>
    <row r="27659" spans="1:16">
      <c r="A27659" s="2" t="s">
        <v>86958</v>
      </c>
      <c r="B27659" s="2" t="s">
        <v>86902</v>
      </c>
      <c r="C27659" s="2" t="s">
        <v>86903</v>
      </c>
      <c r="D27659" s="5" t="s">
        <v>22</v>
      </c>
      <c r="E27659" s="5">
        <v>57.28</v>
      </c>
      <c r="F27659" s="5">
        <v>1429.8153</v>
      </c>
      <c r="G27659" s="5">
        <v>-3.5</v>
      </c>
      <c r="H27659" s="5">
        <v>358.4599</v>
      </c>
      <c r="I27659" s="5">
        <v>4</v>
      </c>
      <c r="J27659" s="5">
        <v>270.74</v>
      </c>
      <c r="K27659" s="5" t="s">
        <v>86904</v>
      </c>
      <c r="L27659" s="5">
        <v>3</v>
      </c>
      <c r="M27659" s="5">
        <v>42</v>
      </c>
      <c r="N27659" s="5">
        <v>53</v>
      </c>
      <c r="O27659" s="5" t="s">
        <v>22</v>
      </c>
      <c r="P27659" s="15" t="s">
        <v>17</v>
      </c>
    </row>
    <row r="27660" spans="1:16">
      <c r="A27660" s="2" t="s">
        <v>86958</v>
      </c>
      <c r="B27660" s="2" t="s">
        <v>86905</v>
      </c>
      <c r="C27660" s="2" t="s">
        <v>86906</v>
      </c>
      <c r="D27660" s="5" t="s">
        <v>22</v>
      </c>
      <c r="E27660" s="5">
        <v>46.92</v>
      </c>
      <c r="F27660" s="5">
        <v>1585.9164000000001</v>
      </c>
      <c r="G27660" s="5">
        <v>-6</v>
      </c>
      <c r="H27660" s="5">
        <v>397.48399999999998</v>
      </c>
      <c r="I27660" s="5">
        <v>4</v>
      </c>
      <c r="J27660" s="5">
        <v>240.95</v>
      </c>
      <c r="K27660" s="5" t="s">
        <v>86907</v>
      </c>
      <c r="L27660" s="5">
        <v>5</v>
      </c>
      <c r="M27660" s="5">
        <v>42</v>
      </c>
      <c r="N27660" s="5">
        <v>54</v>
      </c>
      <c r="O27660" s="5" t="s">
        <v>22</v>
      </c>
      <c r="P27660" s="15" t="s">
        <v>17</v>
      </c>
    </row>
    <row r="27661" spans="1:16">
      <c r="A27661" s="2" t="s">
        <v>86958</v>
      </c>
      <c r="B27661" s="2" t="s">
        <v>86908</v>
      </c>
      <c r="C27661" s="2" t="s">
        <v>86909</v>
      </c>
      <c r="D27661" s="5" t="s">
        <v>22</v>
      </c>
      <c r="E27661" s="5">
        <v>42.94</v>
      </c>
      <c r="F27661" s="5">
        <v>1031.5875000000001</v>
      </c>
      <c r="G27661" s="5">
        <v>-4.2</v>
      </c>
      <c r="H27661" s="5">
        <v>516.7989</v>
      </c>
      <c r="I27661" s="5">
        <v>2</v>
      </c>
      <c r="J27661" s="5">
        <v>205.62</v>
      </c>
      <c r="K27661" s="5" t="s">
        <v>86910</v>
      </c>
      <c r="L27661" s="5">
        <v>13</v>
      </c>
      <c r="M27661" s="5">
        <v>42</v>
      </c>
      <c r="N27661" s="5">
        <v>50</v>
      </c>
      <c r="O27661" s="5" t="s">
        <v>22</v>
      </c>
      <c r="P27661" s="15" t="s">
        <v>17</v>
      </c>
    </row>
    <row r="27662" spans="1:16">
      <c r="A27662" s="2" t="s">
        <v>86958</v>
      </c>
      <c r="B27662" s="2" t="s">
        <v>86911</v>
      </c>
      <c r="C27662" s="2" t="s">
        <v>86912</v>
      </c>
      <c r="D27662" s="5" t="s">
        <v>22</v>
      </c>
      <c r="E27662" s="5">
        <v>40.549999999999997</v>
      </c>
      <c r="F27662" s="5">
        <v>1334.683</v>
      </c>
      <c r="G27662" s="5">
        <v>-2.9</v>
      </c>
      <c r="H27662" s="5">
        <v>668.34690000000001</v>
      </c>
      <c r="I27662" s="5">
        <v>2</v>
      </c>
      <c r="J27662" s="5">
        <v>323.55</v>
      </c>
      <c r="K27662" s="5" t="s">
        <v>86913</v>
      </c>
      <c r="L27662" s="5">
        <v>3</v>
      </c>
      <c r="M27662" s="5">
        <v>74</v>
      </c>
      <c r="N27662" s="5">
        <v>84</v>
      </c>
      <c r="O27662" s="5" t="s">
        <v>22</v>
      </c>
      <c r="P27662" s="15" t="s">
        <v>17</v>
      </c>
    </row>
    <row r="27663" spans="1:16">
      <c r="A27663" s="2" t="s">
        <v>86958</v>
      </c>
      <c r="B27663" s="2" t="s">
        <v>86914</v>
      </c>
      <c r="C27663" s="2" t="s">
        <v>86915</v>
      </c>
      <c r="D27663" s="5" t="s">
        <v>22</v>
      </c>
      <c r="E27663" s="5">
        <v>30.66</v>
      </c>
      <c r="F27663" s="5">
        <v>958.58109999999999</v>
      </c>
      <c r="G27663" s="5">
        <v>-7.4</v>
      </c>
      <c r="H27663" s="5">
        <v>480.29430000000002</v>
      </c>
      <c r="I27663" s="5">
        <v>2</v>
      </c>
      <c r="J27663" s="5">
        <v>193.85</v>
      </c>
      <c r="K27663" s="5" t="s">
        <v>86916</v>
      </c>
      <c r="L27663" s="5">
        <v>3</v>
      </c>
      <c r="M27663" s="5">
        <v>58</v>
      </c>
      <c r="N27663" s="5">
        <v>65</v>
      </c>
      <c r="O27663" s="5" t="s">
        <v>22</v>
      </c>
      <c r="P27663" s="15" t="s">
        <v>17</v>
      </c>
    </row>
    <row r="27664" spans="1:16">
      <c r="A27664" s="2" t="s">
        <v>86958</v>
      </c>
      <c r="B27664" s="2" t="s">
        <v>86917</v>
      </c>
      <c r="C27664" s="2" t="s">
        <v>86918</v>
      </c>
      <c r="D27664" s="5" t="s">
        <v>22</v>
      </c>
      <c r="E27664" s="5">
        <v>29.72</v>
      </c>
      <c r="F27664" s="5">
        <v>802.41849999999999</v>
      </c>
      <c r="G27664" s="5">
        <v>-11.6</v>
      </c>
      <c r="H27664" s="5">
        <v>402.21190000000001</v>
      </c>
      <c r="I27664" s="5">
        <v>2</v>
      </c>
      <c r="J27664" s="5">
        <v>61.93</v>
      </c>
      <c r="K27664" s="5" t="s">
        <v>86919</v>
      </c>
      <c r="L27664" s="5">
        <v>1</v>
      </c>
      <c r="M27664" s="5">
        <v>29</v>
      </c>
      <c r="N27664" s="5">
        <v>37</v>
      </c>
      <c r="O27664" s="5" t="s">
        <v>22</v>
      </c>
      <c r="P27664" s="15" t="s">
        <v>17</v>
      </c>
    </row>
    <row r="27665" spans="1:16">
      <c r="A27665" s="2" t="s">
        <v>86958</v>
      </c>
      <c r="B27665" s="2" t="s">
        <v>86920</v>
      </c>
      <c r="C27665" s="2" t="s">
        <v>86921</v>
      </c>
      <c r="D27665" s="5" t="s">
        <v>22</v>
      </c>
      <c r="E27665" s="5">
        <v>29.2</v>
      </c>
      <c r="F27665" s="5">
        <v>830.48609999999996</v>
      </c>
      <c r="G27665" s="5">
        <v>-3.3</v>
      </c>
      <c r="H27665" s="5">
        <v>416.24900000000002</v>
      </c>
      <c r="I27665" s="5">
        <v>2</v>
      </c>
      <c r="J27665" s="5">
        <v>285.20999999999998</v>
      </c>
      <c r="K27665" s="5" t="s">
        <v>86922</v>
      </c>
      <c r="L27665" s="5">
        <v>95</v>
      </c>
      <c r="M27665" s="5">
        <v>58</v>
      </c>
      <c r="N27665" s="5">
        <v>64</v>
      </c>
      <c r="O27665" s="5" t="s">
        <v>22</v>
      </c>
      <c r="P27665" s="15" t="s">
        <v>17</v>
      </c>
    </row>
    <row r="27666" spans="1:16">
      <c r="A27666" s="2" t="s">
        <v>86958</v>
      </c>
      <c r="B27666" s="2" t="s">
        <v>86923</v>
      </c>
      <c r="C27666" s="2" t="s">
        <v>86924</v>
      </c>
      <c r="D27666" s="5" t="s">
        <v>22</v>
      </c>
      <c r="E27666" s="5">
        <v>28.77</v>
      </c>
      <c r="F27666" s="5">
        <v>849.42319999999995</v>
      </c>
      <c r="G27666" s="5">
        <v>-6.5</v>
      </c>
      <c r="H27666" s="5">
        <v>425.71609999999998</v>
      </c>
      <c r="I27666" s="5">
        <v>2</v>
      </c>
      <c r="J27666" s="5">
        <v>193.46</v>
      </c>
      <c r="K27666" s="5" t="s">
        <v>86925</v>
      </c>
      <c r="L27666" s="5">
        <v>8</v>
      </c>
      <c r="M27666" s="5">
        <v>74</v>
      </c>
      <c r="N27666" s="5">
        <v>80</v>
      </c>
      <c r="O27666" s="5" t="s">
        <v>22</v>
      </c>
      <c r="P27666" s="15" t="s">
        <v>17</v>
      </c>
    </row>
    <row r="27667" spans="1:16">
      <c r="A27667" s="2" t="s">
        <v>86958</v>
      </c>
      <c r="B27667" s="2" t="s">
        <v>86926</v>
      </c>
      <c r="C27667" s="2" t="s">
        <v>86927</v>
      </c>
      <c r="D27667" s="5" t="s">
        <v>22</v>
      </c>
      <c r="E27667" s="5">
        <v>20.52</v>
      </c>
      <c r="F27667" s="5">
        <v>714.40239999999994</v>
      </c>
      <c r="G27667" s="5">
        <v>-7.6</v>
      </c>
      <c r="H27667" s="5">
        <v>358.20580000000001</v>
      </c>
      <c r="I27667" s="5">
        <v>2</v>
      </c>
      <c r="J27667" s="5">
        <v>191.65</v>
      </c>
      <c r="K27667" s="5" t="s">
        <v>86928</v>
      </c>
      <c r="L27667" s="5">
        <v>17</v>
      </c>
      <c r="M27667" s="5">
        <v>124</v>
      </c>
      <c r="N27667" s="5">
        <v>129</v>
      </c>
      <c r="O27667" s="5" t="s">
        <v>22</v>
      </c>
      <c r="P27667" s="15" t="s">
        <v>17</v>
      </c>
    </row>
    <row r="27668" spans="1:16">
      <c r="A27668" s="2" t="s">
        <v>86958</v>
      </c>
      <c r="B27668" s="2" t="s">
        <v>86929</v>
      </c>
      <c r="C27668" s="2" t="s">
        <v>86930</v>
      </c>
      <c r="D27668" s="5" t="s">
        <v>22</v>
      </c>
      <c r="E27668" s="5">
        <v>19.920000000000002</v>
      </c>
      <c r="F27668" s="5">
        <v>787.47040000000004</v>
      </c>
      <c r="G27668" s="5">
        <v>-6.2</v>
      </c>
      <c r="H27668" s="5">
        <v>394.74009999999998</v>
      </c>
      <c r="I27668" s="5">
        <v>2</v>
      </c>
      <c r="J27668" s="5">
        <v>232.85</v>
      </c>
      <c r="K27668" s="5" t="s">
        <v>86931</v>
      </c>
      <c r="L27668" s="5">
        <v>6</v>
      </c>
      <c r="M27668" s="5">
        <v>65</v>
      </c>
      <c r="N27668" s="5">
        <v>70</v>
      </c>
      <c r="O27668" s="5" t="s">
        <v>22</v>
      </c>
      <c r="P27668" s="15" t="s">
        <v>17</v>
      </c>
    </row>
    <row r="27669" spans="1:16">
      <c r="A27669" s="2" t="s">
        <v>86958</v>
      </c>
      <c r="B27669" s="2" t="s">
        <v>86932</v>
      </c>
      <c r="C27669" s="2" t="s">
        <v>86933</v>
      </c>
      <c r="D27669" s="5" t="s">
        <v>22</v>
      </c>
      <c r="E27669" s="5">
        <v>19.100000000000001</v>
      </c>
      <c r="F27669" s="5">
        <v>843.5</v>
      </c>
      <c r="G27669" s="5">
        <v>-7.3</v>
      </c>
      <c r="H27669" s="5">
        <v>422.75420000000003</v>
      </c>
      <c r="I27669" s="5">
        <v>2</v>
      </c>
      <c r="J27669" s="5">
        <v>157.22999999999999</v>
      </c>
      <c r="K27669" s="5" t="s">
        <v>86934</v>
      </c>
      <c r="L27669" s="5">
        <v>12</v>
      </c>
      <c r="M27669" s="5">
        <v>117</v>
      </c>
      <c r="N27669" s="5">
        <v>123</v>
      </c>
      <c r="O27669" s="5" t="s">
        <v>22</v>
      </c>
      <c r="P27669" s="15" t="s">
        <v>17</v>
      </c>
    </row>
    <row r="27670" spans="1:16">
      <c r="A27670" s="2" t="s">
        <v>86958</v>
      </c>
      <c r="B27670" s="2" t="s">
        <v>86935</v>
      </c>
      <c r="C27670" s="2" t="s">
        <v>86936</v>
      </c>
      <c r="D27670" s="5" t="s">
        <v>22</v>
      </c>
      <c r="E27670" s="5">
        <v>17.84</v>
      </c>
      <c r="F27670" s="5">
        <v>859.49490000000003</v>
      </c>
      <c r="G27670" s="5">
        <v>-5.9</v>
      </c>
      <c r="H27670" s="5">
        <v>430.75220000000002</v>
      </c>
      <c r="I27670" s="5">
        <v>2</v>
      </c>
      <c r="J27670" s="5">
        <v>91.87</v>
      </c>
      <c r="K27670" s="5" t="s">
        <v>86937</v>
      </c>
      <c r="L27670" s="5">
        <v>8</v>
      </c>
      <c r="M27670" s="5">
        <v>117</v>
      </c>
      <c r="N27670" s="5">
        <v>123</v>
      </c>
      <c r="O27670" s="5" t="s">
        <v>17</v>
      </c>
      <c r="P27670" s="15" t="s">
        <v>17</v>
      </c>
    </row>
    <row r="27671" spans="1:16">
      <c r="A27671" s="2" t="s">
        <v>86958</v>
      </c>
      <c r="B27671" s="2" t="s">
        <v>86938</v>
      </c>
      <c r="C27671" s="2" t="s">
        <v>86939</v>
      </c>
      <c r="D27671" s="5" t="s">
        <v>22</v>
      </c>
      <c r="E27671" s="5">
        <v>17.27</v>
      </c>
      <c r="F27671" s="5">
        <v>1948.123</v>
      </c>
      <c r="G27671" s="5">
        <v>2.4</v>
      </c>
      <c r="H27671" s="5">
        <v>390.63279999999997</v>
      </c>
      <c r="I27671" s="5">
        <v>5</v>
      </c>
      <c r="J27671" s="5">
        <v>189.29</v>
      </c>
      <c r="K27671" s="5" t="s">
        <v>86940</v>
      </c>
      <c r="L27671" s="5">
        <v>1</v>
      </c>
      <c r="M27671" s="5">
        <v>38</v>
      </c>
      <c r="N27671" s="5">
        <v>53</v>
      </c>
      <c r="O27671" s="5" t="s">
        <v>22</v>
      </c>
      <c r="P27671" s="15" t="s">
        <v>17</v>
      </c>
    </row>
    <row r="27672" spans="1:16">
      <c r="A27672" s="2" t="s">
        <v>96995</v>
      </c>
      <c r="B27672" s="2" t="s">
        <v>96996</v>
      </c>
      <c r="C27672" s="2" t="s">
        <v>96997</v>
      </c>
      <c r="D27672" s="5" t="s">
        <v>22</v>
      </c>
      <c r="E27672" s="5">
        <v>53.19</v>
      </c>
      <c r="F27672" s="5">
        <v>1924.0054</v>
      </c>
      <c r="G27672" s="5">
        <v>-9.4</v>
      </c>
      <c r="H27672" s="5">
        <v>642.33640000000003</v>
      </c>
      <c r="I27672" s="5">
        <v>3</v>
      </c>
      <c r="J27672" s="5">
        <v>548.9</v>
      </c>
      <c r="K27672" s="5" t="s">
        <v>96998</v>
      </c>
      <c r="L27672" s="5">
        <v>7</v>
      </c>
      <c r="M27672" s="5">
        <v>141</v>
      </c>
      <c r="N27672" s="5">
        <v>158</v>
      </c>
      <c r="O27672" s="5" t="s">
        <v>22</v>
      </c>
      <c r="P27672" s="15" t="s">
        <v>418061</v>
      </c>
    </row>
    <row r="27673" spans="1:16">
      <c r="A27673" s="2" t="s">
        <v>96995</v>
      </c>
      <c r="B27673" s="2" t="s">
        <v>96999</v>
      </c>
      <c r="C27673" s="2" t="s">
        <v>97000</v>
      </c>
      <c r="D27673" s="5" t="s">
        <v>22</v>
      </c>
      <c r="E27673" s="5">
        <v>41.12</v>
      </c>
      <c r="F27673" s="5">
        <v>1218.5815</v>
      </c>
      <c r="G27673" s="5">
        <v>-1.7</v>
      </c>
      <c r="H27673" s="5">
        <v>610.29700000000003</v>
      </c>
      <c r="I27673" s="5">
        <v>2</v>
      </c>
      <c r="J27673" s="5">
        <v>381.72</v>
      </c>
      <c r="K27673" s="5" t="s">
        <v>97001</v>
      </c>
      <c r="L27673" s="5">
        <v>1</v>
      </c>
      <c r="M27673" s="5">
        <v>25</v>
      </c>
      <c r="N27673" s="5">
        <v>35</v>
      </c>
      <c r="O27673" s="5" t="s">
        <v>22</v>
      </c>
      <c r="P27673" s="15" t="s">
        <v>418061</v>
      </c>
    </row>
    <row r="27674" spans="1:16">
      <c r="A27674" s="2" t="s">
        <v>96995</v>
      </c>
      <c r="B27674" s="2" t="s">
        <v>97002</v>
      </c>
      <c r="C27674" s="2" t="s">
        <v>97003</v>
      </c>
      <c r="D27674" s="5" t="s">
        <v>22</v>
      </c>
      <c r="E27674" s="5">
        <v>32.619999999999997</v>
      </c>
      <c r="F27674" s="5">
        <v>1201.6455000000001</v>
      </c>
      <c r="G27674" s="5">
        <v>-8</v>
      </c>
      <c r="H27674" s="5">
        <v>601.8252</v>
      </c>
      <c r="I27674" s="5">
        <v>2</v>
      </c>
      <c r="J27674" s="5">
        <v>463.57</v>
      </c>
      <c r="K27674" s="5" t="s">
        <v>97004</v>
      </c>
      <c r="L27674" s="5">
        <v>3</v>
      </c>
      <c r="M27674" s="5">
        <v>56</v>
      </c>
      <c r="N27674" s="5">
        <v>67</v>
      </c>
      <c r="O27674" s="5" t="s">
        <v>22</v>
      </c>
      <c r="P27674" s="15" t="s">
        <v>418061</v>
      </c>
    </row>
    <row r="27675" spans="1:16">
      <c r="A27675" s="2" t="s">
        <v>96995</v>
      </c>
      <c r="B27675" s="2" t="s">
        <v>97005</v>
      </c>
      <c r="C27675" s="2" t="s">
        <v>97006</v>
      </c>
      <c r="D27675" s="5" t="s">
        <v>22</v>
      </c>
      <c r="E27675" s="5">
        <v>31.68</v>
      </c>
      <c r="F27675" s="5">
        <v>1377.6611</v>
      </c>
      <c r="G27675" s="5">
        <v>-4.5</v>
      </c>
      <c r="H27675" s="5">
        <v>689.8347</v>
      </c>
      <c r="I27675" s="5">
        <v>2</v>
      </c>
      <c r="J27675" s="5">
        <v>424.15</v>
      </c>
      <c r="K27675" s="5" t="s">
        <v>97007</v>
      </c>
      <c r="L27675" s="5">
        <v>2</v>
      </c>
      <c r="M27675" s="5">
        <v>309</v>
      </c>
      <c r="N27675" s="5">
        <v>321</v>
      </c>
      <c r="O27675" s="5" t="s">
        <v>22</v>
      </c>
      <c r="P27675" s="15" t="s">
        <v>418061</v>
      </c>
    </row>
    <row r="27676" spans="1:16">
      <c r="A27676" s="2" t="s">
        <v>96995</v>
      </c>
      <c r="B27676" s="2" t="s">
        <v>97008</v>
      </c>
      <c r="C27676" s="2" t="s">
        <v>97009</v>
      </c>
      <c r="D27676" s="5" t="s">
        <v>22</v>
      </c>
      <c r="E27676" s="5">
        <v>25.93</v>
      </c>
      <c r="F27676" s="5">
        <v>918.51750000000004</v>
      </c>
      <c r="G27676" s="5">
        <v>-4.0999999999999996</v>
      </c>
      <c r="H27676" s="5">
        <v>460.26409999999998</v>
      </c>
      <c r="I27676" s="5">
        <v>2</v>
      </c>
      <c r="J27676" s="5">
        <v>395.89</v>
      </c>
      <c r="K27676" s="5" t="s">
        <v>97010</v>
      </c>
      <c r="L27676" s="5">
        <v>8</v>
      </c>
      <c r="M27676" s="5">
        <v>45</v>
      </c>
      <c r="N27676" s="5">
        <v>51</v>
      </c>
      <c r="O27676" s="5" t="s">
        <v>22</v>
      </c>
      <c r="P27676" s="15" t="s">
        <v>418061</v>
      </c>
    </row>
    <row r="27677" spans="1:16">
      <c r="A27677" s="2" t="s">
        <v>96995</v>
      </c>
      <c r="B27677" s="2" t="s">
        <v>97011</v>
      </c>
      <c r="C27677" s="2" t="s">
        <v>97012</v>
      </c>
      <c r="D27677" s="5" t="s">
        <v>22</v>
      </c>
      <c r="E27677" s="5">
        <v>24.77</v>
      </c>
      <c r="F27677" s="5">
        <v>1296.6018999999999</v>
      </c>
      <c r="G27677" s="5">
        <v>-7.5</v>
      </c>
      <c r="H27677" s="5">
        <v>649.30340000000001</v>
      </c>
      <c r="I27677" s="5">
        <v>2</v>
      </c>
      <c r="J27677" s="5">
        <v>227.62</v>
      </c>
      <c r="K27677" s="5" t="s">
        <v>97013</v>
      </c>
      <c r="L27677" s="5">
        <v>1</v>
      </c>
      <c r="M27677" s="5">
        <v>298</v>
      </c>
      <c r="N27677" s="5">
        <v>308</v>
      </c>
      <c r="O27677" s="5" t="s">
        <v>22</v>
      </c>
      <c r="P27677" s="15" t="s">
        <v>418061</v>
      </c>
    </row>
    <row r="27678" spans="1:16">
      <c r="A27678" s="2" t="s">
        <v>82732</v>
      </c>
      <c r="B27678" s="2" t="s">
        <v>82733</v>
      </c>
      <c r="C27678" s="2" t="s">
        <v>82734</v>
      </c>
      <c r="D27678" s="5" t="s">
        <v>22</v>
      </c>
      <c r="E27678" s="5">
        <v>58.49</v>
      </c>
      <c r="F27678" s="5">
        <v>1683.8912</v>
      </c>
      <c r="G27678" s="5">
        <v>-2.9</v>
      </c>
      <c r="H27678" s="5">
        <v>421.97890000000001</v>
      </c>
      <c r="I27678" s="5">
        <v>4</v>
      </c>
      <c r="J27678" s="5">
        <v>192.57</v>
      </c>
      <c r="K27678" s="5" t="s">
        <v>82735</v>
      </c>
      <c r="L27678" s="5">
        <v>2</v>
      </c>
      <c r="M27678" s="5">
        <v>108</v>
      </c>
      <c r="N27678" s="5">
        <v>122</v>
      </c>
      <c r="O27678" s="5" t="s">
        <v>17</v>
      </c>
      <c r="P27678" s="15" t="s">
        <v>418061</v>
      </c>
    </row>
    <row r="27679" spans="1:16">
      <c r="A27679" s="2" t="s">
        <v>82732</v>
      </c>
      <c r="B27679" s="2" t="s">
        <v>82736</v>
      </c>
      <c r="C27679" s="2" t="s">
        <v>82737</v>
      </c>
      <c r="D27679" s="5" t="s">
        <v>22</v>
      </c>
      <c r="E27679" s="5">
        <v>54.53</v>
      </c>
      <c r="F27679" s="5">
        <v>1357.6699000000001</v>
      </c>
      <c r="G27679" s="5">
        <v>-3.2</v>
      </c>
      <c r="H27679" s="5">
        <v>679.84010000000001</v>
      </c>
      <c r="I27679" s="5">
        <v>2</v>
      </c>
      <c r="J27679" s="5">
        <v>496.09</v>
      </c>
      <c r="K27679" s="5" t="s">
        <v>82738</v>
      </c>
      <c r="L27679" s="5">
        <v>6</v>
      </c>
      <c r="M27679" s="5">
        <v>155</v>
      </c>
      <c r="N27679" s="5">
        <v>166</v>
      </c>
      <c r="O27679" s="5" t="s">
        <v>22</v>
      </c>
      <c r="P27679" s="15" t="s">
        <v>418061</v>
      </c>
    </row>
    <row r="27680" spans="1:16">
      <c r="A27680" s="2" t="s">
        <v>82732</v>
      </c>
      <c r="B27680" s="2" t="s">
        <v>82739</v>
      </c>
      <c r="C27680" s="2" t="s">
        <v>82740</v>
      </c>
      <c r="D27680" s="5" t="s">
        <v>22</v>
      </c>
      <c r="E27680" s="5">
        <v>54.26</v>
      </c>
      <c r="F27680" s="5">
        <v>1555.7963</v>
      </c>
      <c r="G27680" s="5">
        <v>-6.3</v>
      </c>
      <c r="H27680" s="5">
        <v>519.6028</v>
      </c>
      <c r="I27680" s="5">
        <v>3</v>
      </c>
      <c r="J27680" s="5">
        <v>236.33</v>
      </c>
      <c r="K27680" s="5" t="s">
        <v>82741</v>
      </c>
      <c r="L27680" s="5">
        <v>2</v>
      </c>
      <c r="M27680" s="5">
        <v>108</v>
      </c>
      <c r="N27680" s="5">
        <v>121</v>
      </c>
      <c r="O27680" s="5" t="s">
        <v>17</v>
      </c>
      <c r="P27680" s="15" t="s">
        <v>418061</v>
      </c>
    </row>
    <row r="27681" spans="1:16">
      <c r="A27681" s="2" t="s">
        <v>82732</v>
      </c>
      <c r="B27681" s="2" t="s">
        <v>82742</v>
      </c>
      <c r="C27681" s="2" t="s">
        <v>82743</v>
      </c>
      <c r="D27681" s="5" t="s">
        <v>22</v>
      </c>
      <c r="E27681" s="5">
        <v>52.29</v>
      </c>
      <c r="F27681" s="5">
        <v>1021.4759</v>
      </c>
      <c r="G27681" s="5">
        <v>-7.6</v>
      </c>
      <c r="H27681" s="5">
        <v>511.7414</v>
      </c>
      <c r="I27681" s="5">
        <v>2</v>
      </c>
      <c r="J27681" s="5">
        <v>346.13</v>
      </c>
      <c r="K27681" s="5" t="s">
        <v>82744</v>
      </c>
      <c r="L27681" s="5">
        <v>5</v>
      </c>
      <c r="M27681" s="5">
        <v>93</v>
      </c>
      <c r="N27681" s="5">
        <v>101</v>
      </c>
      <c r="O27681" s="5" t="s">
        <v>17</v>
      </c>
      <c r="P27681" s="15" t="s">
        <v>418061</v>
      </c>
    </row>
    <row r="27682" spans="1:16">
      <c r="A27682" s="2" t="s">
        <v>82732</v>
      </c>
      <c r="B27682" s="2" t="s">
        <v>82745</v>
      </c>
      <c r="C27682" s="2" t="s">
        <v>82746</v>
      </c>
      <c r="D27682" s="5" t="s">
        <v>22</v>
      </c>
      <c r="E27682" s="5">
        <v>49.34</v>
      </c>
      <c r="F27682" s="5">
        <v>1290.6278</v>
      </c>
      <c r="G27682" s="5">
        <v>-5.2</v>
      </c>
      <c r="H27682" s="5">
        <v>431.21429999999998</v>
      </c>
      <c r="I27682" s="5">
        <v>3</v>
      </c>
      <c r="J27682" s="5">
        <v>304.86</v>
      </c>
      <c r="K27682" s="5" t="s">
        <v>82747</v>
      </c>
      <c r="L27682" s="5">
        <v>3</v>
      </c>
      <c r="M27682" s="5">
        <v>58</v>
      </c>
      <c r="N27682" s="5">
        <v>68</v>
      </c>
      <c r="O27682" s="5" t="s">
        <v>22</v>
      </c>
      <c r="P27682" s="15" t="s">
        <v>418061</v>
      </c>
    </row>
    <row r="27683" spans="1:16">
      <c r="A27683" s="2" t="s">
        <v>82732</v>
      </c>
      <c r="B27683" s="2" t="s">
        <v>82748</v>
      </c>
      <c r="C27683" s="2" t="s">
        <v>82749</v>
      </c>
      <c r="D27683" s="5" t="s">
        <v>22</v>
      </c>
      <c r="E27683" s="5">
        <v>47.79</v>
      </c>
      <c r="F27683" s="5">
        <v>1632.8334</v>
      </c>
      <c r="G27683" s="5">
        <v>-6.7</v>
      </c>
      <c r="H27683" s="5">
        <v>545.28139999999996</v>
      </c>
      <c r="I27683" s="5">
        <v>3</v>
      </c>
      <c r="J27683" s="5">
        <v>544.53</v>
      </c>
      <c r="K27683" s="5" t="s">
        <v>82750</v>
      </c>
      <c r="L27683" s="5">
        <v>5</v>
      </c>
      <c r="M27683" s="5">
        <v>155</v>
      </c>
      <c r="N27683" s="5">
        <v>168</v>
      </c>
      <c r="O27683" s="5" t="s">
        <v>22</v>
      </c>
      <c r="P27683" s="15" t="s">
        <v>418061</v>
      </c>
    </row>
    <row r="27684" spans="1:16">
      <c r="A27684" s="2" t="s">
        <v>82732</v>
      </c>
      <c r="B27684" s="2" t="s">
        <v>82751</v>
      </c>
      <c r="C27684" s="2" t="s">
        <v>82752</v>
      </c>
      <c r="D27684" s="5" t="s">
        <v>22</v>
      </c>
      <c r="E27684" s="5">
        <v>43.5</v>
      </c>
      <c r="F27684" s="5">
        <v>1411.6652999999999</v>
      </c>
      <c r="G27684" s="5">
        <v>-7.1</v>
      </c>
      <c r="H27684" s="5">
        <v>471.5591</v>
      </c>
      <c r="I27684" s="5">
        <v>3</v>
      </c>
      <c r="J27684" s="5">
        <v>239.99</v>
      </c>
      <c r="K27684" s="5" t="s">
        <v>82753</v>
      </c>
      <c r="L27684" s="5">
        <v>1</v>
      </c>
      <c r="M27684" s="5">
        <v>69</v>
      </c>
      <c r="N27684" s="5">
        <v>80</v>
      </c>
      <c r="O27684" s="5" t="s">
        <v>17</v>
      </c>
      <c r="P27684" s="15" t="s">
        <v>418061</v>
      </c>
    </row>
    <row r="27685" spans="1:16">
      <c r="A27685" s="2" t="s">
        <v>82732</v>
      </c>
      <c r="B27685" s="2" t="s">
        <v>82754</v>
      </c>
      <c r="C27685" s="2" t="s">
        <v>82755</v>
      </c>
      <c r="D27685" s="5" t="s">
        <v>22</v>
      </c>
      <c r="E27685" s="5">
        <v>38.880000000000003</v>
      </c>
      <c r="F27685" s="5">
        <v>1482.6735000000001</v>
      </c>
      <c r="G27685" s="5">
        <v>-9.5</v>
      </c>
      <c r="H27685" s="5">
        <v>742.33699999999999</v>
      </c>
      <c r="I27685" s="5">
        <v>2</v>
      </c>
      <c r="J27685" s="5">
        <v>382.17</v>
      </c>
      <c r="K27685" s="5" t="s">
        <v>82756</v>
      </c>
      <c r="L27685" s="5">
        <v>2</v>
      </c>
      <c r="M27685" s="5">
        <v>81</v>
      </c>
      <c r="N27685" s="5">
        <v>92</v>
      </c>
      <c r="O27685" s="5" t="s">
        <v>22</v>
      </c>
      <c r="P27685" s="15" t="s">
        <v>418061</v>
      </c>
    </row>
    <row r="27686" spans="1:16">
      <c r="A27686" s="2" t="s">
        <v>82732</v>
      </c>
      <c r="B27686" s="2" t="s">
        <v>82757</v>
      </c>
      <c r="C27686" s="2" t="s">
        <v>82758</v>
      </c>
      <c r="D27686" s="5" t="s">
        <v>22</v>
      </c>
      <c r="E27686" s="5">
        <v>35.700000000000003</v>
      </c>
      <c r="F27686" s="5">
        <v>898.476</v>
      </c>
      <c r="G27686" s="5">
        <v>-7.4</v>
      </c>
      <c r="H27686" s="5">
        <v>450.24189999999999</v>
      </c>
      <c r="I27686" s="5">
        <v>2</v>
      </c>
      <c r="J27686" s="5">
        <v>182.01</v>
      </c>
      <c r="K27686" s="5" t="s">
        <v>82759</v>
      </c>
      <c r="L27686" s="5">
        <v>4</v>
      </c>
      <c r="M27686" s="5">
        <v>208</v>
      </c>
      <c r="N27686" s="5">
        <v>215</v>
      </c>
      <c r="O27686" s="5" t="s">
        <v>22</v>
      </c>
      <c r="P27686" s="15" t="s">
        <v>418061</v>
      </c>
    </row>
    <row r="27687" spans="1:16">
      <c r="A27687" s="2" t="s">
        <v>82732</v>
      </c>
      <c r="B27687" s="2" t="s">
        <v>82760</v>
      </c>
      <c r="C27687" s="2" t="s">
        <v>82761</v>
      </c>
      <c r="D27687" s="5" t="s">
        <v>22</v>
      </c>
      <c r="E27687" s="5">
        <v>34.33</v>
      </c>
      <c r="F27687" s="5">
        <v>801.44179999999994</v>
      </c>
      <c r="G27687" s="5">
        <v>-10.5</v>
      </c>
      <c r="H27687" s="5">
        <v>401.72399999999999</v>
      </c>
      <c r="I27687" s="5">
        <v>2</v>
      </c>
      <c r="J27687" s="5">
        <v>255.13</v>
      </c>
      <c r="K27687" s="5" t="s">
        <v>82762</v>
      </c>
      <c r="L27687" s="5">
        <v>2</v>
      </c>
      <c r="M27687" s="5">
        <v>49</v>
      </c>
      <c r="N27687" s="5">
        <v>56</v>
      </c>
      <c r="O27687" s="5" t="s">
        <v>22</v>
      </c>
      <c r="P27687" s="15" t="s">
        <v>418061</v>
      </c>
    </row>
    <row r="27688" spans="1:16">
      <c r="A27688" s="2" t="s">
        <v>82732</v>
      </c>
      <c r="B27688" s="2" t="s">
        <v>82763</v>
      </c>
      <c r="C27688" s="2" t="s">
        <v>82764</v>
      </c>
      <c r="D27688" s="5" t="s">
        <v>22</v>
      </c>
      <c r="E27688" s="5">
        <v>33.57</v>
      </c>
      <c r="F27688" s="5">
        <v>2254.0275999999999</v>
      </c>
      <c r="G27688" s="5">
        <v>-4.7</v>
      </c>
      <c r="H27688" s="5">
        <v>1128.0156999999999</v>
      </c>
      <c r="I27688" s="5">
        <v>2</v>
      </c>
      <c r="J27688" s="5">
        <v>521.41999999999996</v>
      </c>
      <c r="K27688" s="5" t="s">
        <v>82765</v>
      </c>
      <c r="L27688" s="5">
        <v>4</v>
      </c>
      <c r="M27688" s="5">
        <v>222</v>
      </c>
      <c r="N27688" s="5">
        <v>242</v>
      </c>
      <c r="O27688" s="5" t="s">
        <v>22</v>
      </c>
      <c r="P27688" s="15" t="s">
        <v>418061</v>
      </c>
    </row>
    <row r="27689" spans="1:16">
      <c r="A27689" s="2" t="s">
        <v>82732</v>
      </c>
      <c r="B27689" s="2" t="s">
        <v>82766</v>
      </c>
      <c r="C27689" s="2" t="s">
        <v>82338</v>
      </c>
      <c r="D27689" s="5" t="s">
        <v>17</v>
      </c>
      <c r="E27689" s="5">
        <v>17.64</v>
      </c>
      <c r="F27689" s="5">
        <v>664.34310000000005</v>
      </c>
      <c r="G27689" s="5">
        <v>-15.5</v>
      </c>
      <c r="H27689" s="5">
        <v>665.34010000000001</v>
      </c>
      <c r="I27689" s="5">
        <v>1</v>
      </c>
      <c r="J27689" s="5">
        <v>211.37</v>
      </c>
      <c r="K27689" s="5" t="s">
        <v>82339</v>
      </c>
      <c r="L27689" s="5">
        <v>1</v>
      </c>
      <c r="M27689" s="5">
        <v>123</v>
      </c>
      <c r="N27689" s="5">
        <v>127</v>
      </c>
      <c r="O27689" s="5" t="s">
        <v>22</v>
      </c>
      <c r="P27689" s="15" t="s">
        <v>418061</v>
      </c>
    </row>
    <row r="27690" spans="1:16">
      <c r="A27690" s="2" t="s">
        <v>80407</v>
      </c>
      <c r="B27690" s="2" t="s">
        <v>80408</v>
      </c>
      <c r="C27690" s="2" t="s">
        <v>80409</v>
      </c>
      <c r="D27690" s="5" t="s">
        <v>22</v>
      </c>
      <c r="E27690" s="5">
        <v>71.91</v>
      </c>
      <c r="F27690" s="5">
        <v>1842.8643999999999</v>
      </c>
      <c r="G27690" s="5">
        <v>-7.2</v>
      </c>
      <c r="H27690" s="5">
        <v>922.43290000000002</v>
      </c>
      <c r="I27690" s="5">
        <v>2</v>
      </c>
      <c r="J27690" s="5">
        <v>510.96</v>
      </c>
      <c r="K27690" s="5" t="s">
        <v>80410</v>
      </c>
      <c r="L27690" s="5">
        <v>16</v>
      </c>
      <c r="M27690" s="5">
        <v>109</v>
      </c>
      <c r="N27690" s="5">
        <v>125</v>
      </c>
      <c r="O27690" s="5" t="s">
        <v>17</v>
      </c>
      <c r="P27690" s="15" t="s">
        <v>418061</v>
      </c>
    </row>
    <row r="27691" spans="1:16">
      <c r="A27691" s="2" t="s">
        <v>80407</v>
      </c>
      <c r="B27691" s="2" t="s">
        <v>80411</v>
      </c>
      <c r="C27691" s="2" t="s">
        <v>80412</v>
      </c>
      <c r="D27691" s="5" t="s">
        <v>22</v>
      </c>
      <c r="E27691" s="5">
        <v>64.22</v>
      </c>
      <c r="F27691" s="5">
        <v>2097.1106</v>
      </c>
      <c r="G27691" s="5">
        <v>-6.3</v>
      </c>
      <c r="H27691" s="5">
        <v>525.28160000000003</v>
      </c>
      <c r="I27691" s="5">
        <v>4</v>
      </c>
      <c r="J27691" s="5">
        <v>580.01</v>
      </c>
      <c r="K27691" s="5" t="s">
        <v>80413</v>
      </c>
      <c r="L27691" s="5">
        <v>9</v>
      </c>
      <c r="M27691" s="5">
        <v>131</v>
      </c>
      <c r="N27691" s="5">
        <v>149</v>
      </c>
      <c r="O27691" s="5" t="s">
        <v>22</v>
      </c>
      <c r="P27691" s="15" t="s">
        <v>418061</v>
      </c>
    </row>
    <row r="27692" spans="1:16">
      <c r="A27692" s="2" t="s">
        <v>80407</v>
      </c>
      <c r="B27692" s="2" t="s">
        <v>80414</v>
      </c>
      <c r="C27692" s="2" t="s">
        <v>80415</v>
      </c>
      <c r="D27692" s="5" t="s">
        <v>22</v>
      </c>
      <c r="E27692" s="5">
        <v>62.34</v>
      </c>
      <c r="F27692" s="5">
        <v>2842.3267000000001</v>
      </c>
      <c r="G27692" s="5">
        <v>-6.6</v>
      </c>
      <c r="H27692" s="5">
        <v>711.58420000000001</v>
      </c>
      <c r="I27692" s="5">
        <v>4</v>
      </c>
      <c r="J27692" s="5">
        <v>631.42999999999995</v>
      </c>
      <c r="K27692" s="5" t="s">
        <v>80416</v>
      </c>
      <c r="L27692" s="5">
        <v>8</v>
      </c>
      <c r="M27692" s="5">
        <v>54</v>
      </c>
      <c r="N27692" s="5">
        <v>77</v>
      </c>
      <c r="O27692" s="5" t="s">
        <v>22</v>
      </c>
      <c r="P27692" s="15" t="s">
        <v>418061</v>
      </c>
    </row>
    <row r="27693" spans="1:16">
      <c r="A27693" s="2" t="s">
        <v>80407</v>
      </c>
      <c r="B27693" s="2" t="s">
        <v>80417</v>
      </c>
      <c r="C27693" s="2" t="s">
        <v>80418</v>
      </c>
      <c r="D27693" s="5" t="s">
        <v>22</v>
      </c>
      <c r="E27693" s="5">
        <v>59.98</v>
      </c>
      <c r="F27693" s="5">
        <v>3041.4585000000002</v>
      </c>
      <c r="G27693" s="5">
        <v>-4</v>
      </c>
      <c r="H27693" s="5">
        <v>761.36879999999996</v>
      </c>
      <c r="I27693" s="5">
        <v>4</v>
      </c>
      <c r="J27693" s="5">
        <v>596.30999999999995</v>
      </c>
      <c r="K27693" s="5" t="s">
        <v>80419</v>
      </c>
      <c r="L27693" s="5">
        <v>3</v>
      </c>
      <c r="M27693" s="5">
        <v>54</v>
      </c>
      <c r="N27693" s="5">
        <v>79</v>
      </c>
      <c r="O27693" s="5" t="s">
        <v>22</v>
      </c>
      <c r="P27693" s="15" t="s">
        <v>418061</v>
      </c>
    </row>
    <row r="27694" spans="1:16">
      <c r="A27694" s="2" t="s">
        <v>80407</v>
      </c>
      <c r="B27694" s="2" t="s">
        <v>80420</v>
      </c>
      <c r="C27694" s="2" t="s">
        <v>80421</v>
      </c>
      <c r="D27694" s="5" t="s">
        <v>22</v>
      </c>
      <c r="E27694" s="5">
        <v>38.57</v>
      </c>
      <c r="F27694" s="5">
        <v>1068.6365000000001</v>
      </c>
      <c r="G27694" s="5">
        <v>-5.7</v>
      </c>
      <c r="H27694" s="5">
        <v>535.32240000000002</v>
      </c>
      <c r="I27694" s="5">
        <v>2</v>
      </c>
      <c r="J27694" s="5">
        <v>436.22</v>
      </c>
      <c r="K27694" s="5" t="s">
        <v>80422</v>
      </c>
      <c r="L27694" s="5">
        <v>15</v>
      </c>
      <c r="M27694" s="5">
        <v>93</v>
      </c>
      <c r="N27694" s="5">
        <v>102</v>
      </c>
      <c r="O27694" s="5" t="s">
        <v>22</v>
      </c>
      <c r="P27694" s="15" t="s">
        <v>418061</v>
      </c>
    </row>
    <row r="27695" spans="1:16">
      <c r="A27695" s="2" t="s">
        <v>80407</v>
      </c>
      <c r="B27695" s="2" t="s">
        <v>80423</v>
      </c>
      <c r="C27695" s="2" t="s">
        <v>80424</v>
      </c>
      <c r="D27695" s="5" t="s">
        <v>22</v>
      </c>
      <c r="E27695" s="5">
        <v>38.04</v>
      </c>
      <c r="F27695" s="5">
        <v>2858.3215</v>
      </c>
      <c r="G27695" s="5">
        <v>-15.3</v>
      </c>
      <c r="H27695" s="5">
        <v>715.57669999999996</v>
      </c>
      <c r="I27695" s="5">
        <v>4</v>
      </c>
      <c r="J27695" s="5">
        <v>619.23</v>
      </c>
      <c r="K27695" s="5" t="s">
        <v>80425</v>
      </c>
      <c r="L27695" s="5">
        <v>2</v>
      </c>
      <c r="M27695" s="5">
        <v>54</v>
      </c>
      <c r="N27695" s="5">
        <v>77</v>
      </c>
      <c r="O27695" s="5" t="s">
        <v>17</v>
      </c>
      <c r="P27695" s="15" t="s">
        <v>418061</v>
      </c>
    </row>
    <row r="27696" spans="1:16">
      <c r="A27696" s="2" t="s">
        <v>80407</v>
      </c>
      <c r="B27696" s="2" t="s">
        <v>80426</v>
      </c>
      <c r="C27696" s="2" t="s">
        <v>80427</v>
      </c>
      <c r="D27696" s="5" t="s">
        <v>22</v>
      </c>
      <c r="E27696" s="5">
        <v>34.979999999999997</v>
      </c>
      <c r="F27696" s="5">
        <v>1084.4494999999999</v>
      </c>
      <c r="G27696" s="5">
        <v>8.5</v>
      </c>
      <c r="H27696" s="5">
        <v>543.23659999999995</v>
      </c>
      <c r="I27696" s="5">
        <v>2</v>
      </c>
      <c r="J27696" s="5">
        <v>105.86</v>
      </c>
      <c r="K27696" s="5" t="s">
        <v>80428</v>
      </c>
      <c r="L27696" s="5">
        <v>2</v>
      </c>
      <c r="M27696" s="5">
        <v>203</v>
      </c>
      <c r="N27696" s="5">
        <v>211</v>
      </c>
      <c r="O27696" s="5" t="s">
        <v>17</v>
      </c>
      <c r="P27696" s="15" t="s">
        <v>418061</v>
      </c>
    </row>
    <row r="27697" spans="1:16">
      <c r="A27697" s="2" t="s">
        <v>80407</v>
      </c>
      <c r="B27697" s="2" t="s">
        <v>80429</v>
      </c>
      <c r="C27697" s="2" t="s">
        <v>80430</v>
      </c>
      <c r="D27697" s="5" t="s">
        <v>22</v>
      </c>
      <c r="E27697" s="5">
        <v>31.66</v>
      </c>
      <c r="F27697" s="5">
        <v>820.46939999999995</v>
      </c>
      <c r="G27697" s="5">
        <v>-6.9</v>
      </c>
      <c r="H27697" s="5">
        <v>411.23919999999998</v>
      </c>
      <c r="I27697" s="5">
        <v>2</v>
      </c>
      <c r="J27697" s="5">
        <v>404.46</v>
      </c>
      <c r="K27697" s="5" t="s">
        <v>80431</v>
      </c>
      <c r="L27697" s="5">
        <v>26</v>
      </c>
      <c r="M27697" s="5">
        <v>80</v>
      </c>
      <c r="N27697" s="5">
        <v>86</v>
      </c>
      <c r="O27697" s="5" t="s">
        <v>22</v>
      </c>
      <c r="P27697" s="15" t="s">
        <v>418061</v>
      </c>
    </row>
    <row r="27698" spans="1:16">
      <c r="A27698" s="2" t="s">
        <v>80407</v>
      </c>
      <c r="B27698" s="2" t="s">
        <v>80432</v>
      </c>
      <c r="C27698" s="2" t="s">
        <v>80433</v>
      </c>
      <c r="D27698" s="5" t="s">
        <v>22</v>
      </c>
      <c r="E27698" s="5">
        <v>29.24</v>
      </c>
      <c r="F27698" s="5">
        <v>783.38369999999998</v>
      </c>
      <c r="G27698" s="5">
        <v>-5.8</v>
      </c>
      <c r="H27698" s="5">
        <v>392.6968</v>
      </c>
      <c r="I27698" s="5">
        <v>2</v>
      </c>
      <c r="J27698" s="5">
        <v>243.49</v>
      </c>
      <c r="K27698" s="5" t="s">
        <v>80434</v>
      </c>
      <c r="L27698" s="5">
        <v>3</v>
      </c>
      <c r="M27698" s="5">
        <v>41</v>
      </c>
      <c r="N27698" s="5">
        <v>46</v>
      </c>
      <c r="O27698" s="5" t="s">
        <v>22</v>
      </c>
      <c r="P27698" s="15" t="s">
        <v>418061</v>
      </c>
    </row>
    <row r="27699" spans="1:16">
      <c r="A27699" s="2" t="s">
        <v>80407</v>
      </c>
      <c r="B27699" s="2" t="s">
        <v>80435</v>
      </c>
      <c r="C27699" s="2" t="s">
        <v>80436</v>
      </c>
      <c r="D27699" s="5" t="s">
        <v>22</v>
      </c>
      <c r="E27699" s="5">
        <v>22.15</v>
      </c>
      <c r="F27699" s="5">
        <v>799.37860000000001</v>
      </c>
      <c r="G27699" s="5">
        <v>-7.7</v>
      </c>
      <c r="H27699" s="5">
        <v>400.69349999999997</v>
      </c>
      <c r="I27699" s="5">
        <v>2</v>
      </c>
      <c r="J27699" s="5">
        <v>107.41</v>
      </c>
      <c r="K27699" s="5" t="s">
        <v>80437</v>
      </c>
      <c r="L27699" s="5">
        <v>2</v>
      </c>
      <c r="M27699" s="5">
        <v>41</v>
      </c>
      <c r="N27699" s="5">
        <v>46</v>
      </c>
      <c r="O27699" s="5" t="s">
        <v>17</v>
      </c>
      <c r="P27699" s="15" t="s">
        <v>418061</v>
      </c>
    </row>
    <row r="27700" spans="1:16">
      <c r="A27700" s="2" t="s">
        <v>80407</v>
      </c>
      <c r="B27700" s="2" t="s">
        <v>80438</v>
      </c>
      <c r="C27700" s="2" t="s">
        <v>80439</v>
      </c>
      <c r="D27700" s="5" t="s">
        <v>22</v>
      </c>
      <c r="E27700" s="5">
        <v>20.32</v>
      </c>
      <c r="F27700" s="5">
        <v>763.38639999999998</v>
      </c>
      <c r="G27700" s="5">
        <v>-8.9</v>
      </c>
      <c r="H27700" s="5">
        <v>382.69709999999998</v>
      </c>
      <c r="I27700" s="5">
        <v>2</v>
      </c>
      <c r="J27700" s="5">
        <v>122.56</v>
      </c>
      <c r="K27700" s="5" t="s">
        <v>80440</v>
      </c>
      <c r="L27700" s="5">
        <v>8</v>
      </c>
      <c r="M27700" s="5">
        <v>87</v>
      </c>
      <c r="N27700" s="5">
        <v>92</v>
      </c>
      <c r="O27700" s="5" t="s">
        <v>22</v>
      </c>
      <c r="P27700" s="15" t="s">
        <v>418061</v>
      </c>
    </row>
    <row r="27701" spans="1:16">
      <c r="A27701" s="2" t="s">
        <v>80407</v>
      </c>
      <c r="B27701" s="2" t="s">
        <v>80441</v>
      </c>
      <c r="C27701" s="2" t="s">
        <v>80442</v>
      </c>
      <c r="D27701" s="5" t="s">
        <v>22</v>
      </c>
      <c r="E27701" s="5">
        <v>20.22</v>
      </c>
      <c r="F27701" s="5">
        <v>1084.6315</v>
      </c>
      <c r="G27701" s="5">
        <v>-6.8</v>
      </c>
      <c r="H27701" s="5">
        <v>543.3193</v>
      </c>
      <c r="I27701" s="5">
        <v>2</v>
      </c>
      <c r="J27701" s="5">
        <v>342.8</v>
      </c>
      <c r="K27701" s="5" t="s">
        <v>80443</v>
      </c>
      <c r="L27701" s="5">
        <v>1</v>
      </c>
      <c r="M27701" s="5">
        <v>93</v>
      </c>
      <c r="N27701" s="5">
        <v>102</v>
      </c>
      <c r="O27701" s="5" t="s">
        <v>17</v>
      </c>
      <c r="P27701" s="15" t="s">
        <v>418061</v>
      </c>
    </row>
    <row r="27702" spans="1:16">
      <c r="A27702" s="2" t="s">
        <v>80407</v>
      </c>
      <c r="B27702" s="2" t="s">
        <v>80444</v>
      </c>
      <c r="C27702" s="2" t="s">
        <v>80445</v>
      </c>
      <c r="D27702" s="5" t="s">
        <v>22</v>
      </c>
      <c r="E27702" s="5">
        <v>16.64</v>
      </c>
      <c r="F27702" s="5">
        <v>1858.8594000000001</v>
      </c>
      <c r="G27702" s="5">
        <v>6.5</v>
      </c>
      <c r="H27702" s="5">
        <v>930.44299999999998</v>
      </c>
      <c r="I27702" s="5">
        <v>2</v>
      </c>
      <c r="J27702" s="5">
        <v>458.51</v>
      </c>
      <c r="K27702" s="5" t="s">
        <v>80446</v>
      </c>
      <c r="L27702" s="5">
        <v>2</v>
      </c>
      <c r="M27702" s="5">
        <v>109</v>
      </c>
      <c r="N27702" s="5">
        <v>125</v>
      </c>
      <c r="O27702" s="5" t="s">
        <v>17</v>
      </c>
      <c r="P27702" s="15" t="s">
        <v>418061</v>
      </c>
    </row>
    <row r="27703" spans="1:16">
      <c r="A27703" s="2" t="s">
        <v>46726</v>
      </c>
      <c r="B27703" s="2" t="s">
        <v>46727</v>
      </c>
      <c r="C27703" s="2" t="s">
        <v>46728</v>
      </c>
      <c r="D27703" s="5" t="s">
        <v>22</v>
      </c>
      <c r="E27703" s="5">
        <v>82.45</v>
      </c>
      <c r="F27703" s="5">
        <v>1799.8359</v>
      </c>
      <c r="G27703" s="5">
        <v>-0.2</v>
      </c>
      <c r="H27703" s="5">
        <v>900.92499999999995</v>
      </c>
      <c r="I27703" s="5">
        <v>2</v>
      </c>
      <c r="J27703" s="5">
        <v>393.05</v>
      </c>
      <c r="K27703" s="5" t="s">
        <v>46729</v>
      </c>
      <c r="L27703" s="5">
        <v>14</v>
      </c>
      <c r="M27703" s="5">
        <v>56</v>
      </c>
      <c r="N27703" s="5">
        <v>72</v>
      </c>
      <c r="O27703" s="5" t="s">
        <v>17</v>
      </c>
      <c r="P27703" s="15" t="s">
        <v>418061</v>
      </c>
    </row>
    <row r="27704" spans="1:16">
      <c r="A27704" s="2" t="s">
        <v>46726</v>
      </c>
      <c r="B27704" s="2" t="s">
        <v>46730</v>
      </c>
      <c r="C27704" s="2" t="s">
        <v>46731</v>
      </c>
      <c r="D27704" s="5" t="s">
        <v>22</v>
      </c>
      <c r="E27704" s="5">
        <v>78.14</v>
      </c>
      <c r="F27704" s="5">
        <v>1986.0422000000001</v>
      </c>
      <c r="G27704" s="5">
        <v>0.3</v>
      </c>
      <c r="H27704" s="5">
        <v>663.02149999999995</v>
      </c>
      <c r="I27704" s="5">
        <v>3</v>
      </c>
      <c r="J27704" s="5">
        <v>494.93</v>
      </c>
      <c r="K27704" s="5" t="s">
        <v>46732</v>
      </c>
      <c r="L27704" s="5">
        <v>31</v>
      </c>
      <c r="M27704" s="5">
        <v>94</v>
      </c>
      <c r="N27704" s="5">
        <v>112</v>
      </c>
      <c r="O27704" s="5" t="s">
        <v>22</v>
      </c>
      <c r="P27704" s="15" t="s">
        <v>418061</v>
      </c>
    </row>
    <row r="27705" spans="1:16">
      <c r="A27705" s="2" t="s">
        <v>46726</v>
      </c>
      <c r="B27705" s="2" t="s">
        <v>46733</v>
      </c>
      <c r="C27705" s="2" t="s">
        <v>46734</v>
      </c>
      <c r="D27705" s="5" t="s">
        <v>22</v>
      </c>
      <c r="E27705" s="5">
        <v>71.48</v>
      </c>
      <c r="F27705" s="5">
        <v>1655.9458</v>
      </c>
      <c r="G27705" s="5">
        <v>-7</v>
      </c>
      <c r="H27705" s="5">
        <v>828.97439999999995</v>
      </c>
      <c r="I27705" s="5">
        <v>2</v>
      </c>
      <c r="J27705" s="5">
        <v>680.71</v>
      </c>
      <c r="K27705" s="5" t="s">
        <v>46735</v>
      </c>
      <c r="L27705" s="5">
        <v>30</v>
      </c>
      <c r="M27705" s="5">
        <v>78</v>
      </c>
      <c r="N27705" s="5">
        <v>93</v>
      </c>
      <c r="O27705" s="5" t="s">
        <v>22</v>
      </c>
      <c r="P27705" s="15" t="s">
        <v>418061</v>
      </c>
    </row>
    <row r="27706" spans="1:16">
      <c r="A27706" s="2" t="s">
        <v>46726</v>
      </c>
      <c r="B27706" s="2" t="s">
        <v>46736</v>
      </c>
      <c r="C27706" s="2" t="s">
        <v>46737</v>
      </c>
      <c r="D27706" s="5" t="s">
        <v>22</v>
      </c>
      <c r="E27706" s="5">
        <v>62.03</v>
      </c>
      <c r="F27706" s="5">
        <v>2126.0466000000001</v>
      </c>
      <c r="G27706" s="5">
        <v>-5.6</v>
      </c>
      <c r="H27706" s="5">
        <v>709.68550000000005</v>
      </c>
      <c r="I27706" s="5">
        <v>3</v>
      </c>
      <c r="J27706" s="5">
        <v>397.71</v>
      </c>
      <c r="K27706" s="5" t="s">
        <v>46738</v>
      </c>
      <c r="L27706" s="5">
        <v>5</v>
      </c>
      <c r="M27706" s="5">
        <v>196</v>
      </c>
      <c r="N27706" s="5">
        <v>214</v>
      </c>
      <c r="O27706" s="5" t="s">
        <v>22</v>
      </c>
      <c r="P27706" s="15" t="s">
        <v>418061</v>
      </c>
    </row>
    <row r="27707" spans="1:16">
      <c r="A27707" s="2" t="s">
        <v>46726</v>
      </c>
      <c r="B27707" s="2" t="s">
        <v>46739</v>
      </c>
      <c r="C27707" s="2" t="s">
        <v>46740</v>
      </c>
      <c r="D27707" s="5" t="s">
        <v>22</v>
      </c>
      <c r="E27707" s="5">
        <v>58.05</v>
      </c>
      <c r="F27707" s="5">
        <v>1488.8221000000001</v>
      </c>
      <c r="G27707" s="5">
        <v>-4.8</v>
      </c>
      <c r="H27707" s="5">
        <v>497.27890000000002</v>
      </c>
      <c r="I27707" s="5">
        <v>3</v>
      </c>
      <c r="J27707" s="5">
        <v>326.75</v>
      </c>
      <c r="K27707" s="5" t="s">
        <v>46741</v>
      </c>
      <c r="L27707" s="5">
        <v>1</v>
      </c>
      <c r="M27707" s="5">
        <v>43</v>
      </c>
      <c r="N27707" s="5">
        <v>55</v>
      </c>
      <c r="O27707" s="5" t="s">
        <v>22</v>
      </c>
      <c r="P27707" s="15" t="s">
        <v>418061</v>
      </c>
    </row>
    <row r="27708" spans="1:16">
      <c r="A27708" s="2" t="s">
        <v>46726</v>
      </c>
      <c r="B27708" s="2" t="s">
        <v>46742</v>
      </c>
      <c r="C27708" s="2" t="s">
        <v>46743</v>
      </c>
      <c r="D27708" s="5" t="s">
        <v>22</v>
      </c>
      <c r="E27708" s="5">
        <v>57</v>
      </c>
      <c r="F27708" s="5">
        <v>2142.0414999999998</v>
      </c>
      <c r="G27708" s="5">
        <v>-5.5</v>
      </c>
      <c r="H27708" s="5">
        <v>715.0172</v>
      </c>
      <c r="I27708" s="5">
        <v>3</v>
      </c>
      <c r="J27708" s="5">
        <v>331.97</v>
      </c>
      <c r="K27708" s="5" t="s">
        <v>46744</v>
      </c>
      <c r="L27708" s="5">
        <v>5</v>
      </c>
      <c r="M27708" s="5">
        <v>196</v>
      </c>
      <c r="N27708" s="5">
        <v>214</v>
      </c>
      <c r="O27708" s="5" t="s">
        <v>17</v>
      </c>
      <c r="P27708" s="15" t="s">
        <v>418061</v>
      </c>
    </row>
    <row r="27709" spans="1:16">
      <c r="A27709" s="2" t="s">
        <v>46726</v>
      </c>
      <c r="B27709" s="2" t="s">
        <v>46745</v>
      </c>
      <c r="C27709" s="2" t="s">
        <v>46746</v>
      </c>
      <c r="D27709" s="5" t="s">
        <v>22</v>
      </c>
      <c r="E27709" s="5">
        <v>56.47</v>
      </c>
      <c r="F27709" s="5">
        <v>1284.6171999999999</v>
      </c>
      <c r="G27709" s="5">
        <v>-6.6</v>
      </c>
      <c r="H27709" s="5">
        <v>643.3116</v>
      </c>
      <c r="I27709" s="5">
        <v>2</v>
      </c>
      <c r="J27709" s="5">
        <v>396.6</v>
      </c>
      <c r="K27709" s="5" t="s">
        <v>46747</v>
      </c>
      <c r="L27709" s="5">
        <v>21</v>
      </c>
      <c r="M27709" s="5">
        <v>166</v>
      </c>
      <c r="N27709" s="5">
        <v>177</v>
      </c>
      <c r="O27709" s="5" t="s">
        <v>22</v>
      </c>
      <c r="P27709" s="15" t="s">
        <v>418061</v>
      </c>
    </row>
    <row r="27710" spans="1:16">
      <c r="A27710" s="2" t="s">
        <v>46726</v>
      </c>
      <c r="B27710" s="2" t="s">
        <v>46748</v>
      </c>
      <c r="C27710" s="2" t="s">
        <v>46749</v>
      </c>
      <c r="D27710" s="5" t="s">
        <v>22</v>
      </c>
      <c r="E27710" s="5">
        <v>54.18</v>
      </c>
      <c r="F27710" s="5">
        <v>1346.8172999999999</v>
      </c>
      <c r="G27710" s="5">
        <v>-7.5</v>
      </c>
      <c r="H27710" s="5">
        <v>674.41089999999997</v>
      </c>
      <c r="I27710" s="5">
        <v>2</v>
      </c>
      <c r="J27710" s="5">
        <v>680.87</v>
      </c>
      <c r="K27710" s="5" t="s">
        <v>46750</v>
      </c>
      <c r="L27710" s="5">
        <v>4</v>
      </c>
      <c r="M27710" s="5">
        <v>154</v>
      </c>
      <c r="N27710" s="5">
        <v>165</v>
      </c>
      <c r="O27710" s="5" t="s">
        <v>22</v>
      </c>
      <c r="P27710" s="15" t="s">
        <v>418061</v>
      </c>
    </row>
    <row r="27711" spans="1:16">
      <c r="A27711" s="2" t="s">
        <v>46726</v>
      </c>
      <c r="B27711" s="2" t="s">
        <v>46751</v>
      </c>
      <c r="C27711" s="2" t="s">
        <v>46752</v>
      </c>
      <c r="D27711" s="5" t="s">
        <v>22</v>
      </c>
      <c r="E27711" s="5">
        <v>53.1</v>
      </c>
      <c r="F27711" s="5">
        <v>2541.1370000000002</v>
      </c>
      <c r="G27711" s="5">
        <v>-4.5</v>
      </c>
      <c r="H27711" s="5">
        <v>848.04909999999995</v>
      </c>
      <c r="I27711" s="5">
        <v>3</v>
      </c>
      <c r="J27711" s="5">
        <v>616.45000000000005</v>
      </c>
      <c r="K27711" s="5" t="s">
        <v>46753</v>
      </c>
      <c r="L27711" s="5">
        <v>22</v>
      </c>
      <c r="M27711" s="5">
        <v>248</v>
      </c>
      <c r="N27711" s="5">
        <v>268</v>
      </c>
      <c r="O27711" s="5" t="s">
        <v>22</v>
      </c>
      <c r="P27711" s="15" t="s">
        <v>418061</v>
      </c>
    </row>
    <row r="27712" spans="1:16">
      <c r="A27712" s="2" t="s">
        <v>46726</v>
      </c>
      <c r="B27712" s="2" t="s">
        <v>46754</v>
      </c>
      <c r="C27712" s="2" t="s">
        <v>46755</v>
      </c>
      <c r="D27712" s="5" t="s">
        <v>22</v>
      </c>
      <c r="E27712" s="5">
        <v>50.74</v>
      </c>
      <c r="F27712" s="5">
        <v>1766.8507999999999</v>
      </c>
      <c r="G27712" s="5">
        <v>-5.5</v>
      </c>
      <c r="H27712" s="5">
        <v>589.95429999999999</v>
      </c>
      <c r="I27712" s="5">
        <v>3</v>
      </c>
      <c r="J27712" s="5">
        <v>438.91</v>
      </c>
      <c r="K27712" s="5" t="s">
        <v>46756</v>
      </c>
      <c r="L27712" s="5">
        <v>4</v>
      </c>
      <c r="M27712" s="5">
        <v>248</v>
      </c>
      <c r="N27712" s="5">
        <v>262</v>
      </c>
      <c r="O27712" s="5" t="s">
        <v>22</v>
      </c>
      <c r="P27712" s="15" t="s">
        <v>418061</v>
      </c>
    </row>
    <row r="27713" spans="1:16">
      <c r="A27713" s="2" t="s">
        <v>46726</v>
      </c>
      <c r="B27713" s="2" t="s">
        <v>46757</v>
      </c>
      <c r="C27713" s="2" t="s">
        <v>46758</v>
      </c>
      <c r="D27713" s="5" t="s">
        <v>22</v>
      </c>
      <c r="E27713" s="5">
        <v>50.08</v>
      </c>
      <c r="F27713" s="5">
        <v>1607.7651000000001</v>
      </c>
      <c r="G27713" s="5">
        <v>-4.5</v>
      </c>
      <c r="H27713" s="5">
        <v>536.92660000000001</v>
      </c>
      <c r="I27713" s="5">
        <v>3</v>
      </c>
      <c r="J27713" s="5">
        <v>185.79</v>
      </c>
      <c r="K27713" s="5" t="s">
        <v>46759</v>
      </c>
      <c r="L27713" s="5">
        <v>4</v>
      </c>
      <c r="M27713" s="5">
        <v>224</v>
      </c>
      <c r="N27713" s="5">
        <v>237</v>
      </c>
      <c r="O27713" s="5" t="s">
        <v>22</v>
      </c>
      <c r="P27713" s="15" t="s">
        <v>418061</v>
      </c>
    </row>
    <row r="27714" spans="1:16">
      <c r="A27714" s="2" t="s">
        <v>46726</v>
      </c>
      <c r="B27714" s="2" t="s">
        <v>46760</v>
      </c>
      <c r="C27714" s="2" t="s">
        <v>46761</v>
      </c>
      <c r="D27714" s="5" t="s">
        <v>22</v>
      </c>
      <c r="E27714" s="5">
        <v>49.4</v>
      </c>
      <c r="F27714" s="5">
        <v>1300.6122</v>
      </c>
      <c r="G27714" s="5">
        <v>-7.2</v>
      </c>
      <c r="H27714" s="5">
        <v>651.30870000000004</v>
      </c>
      <c r="I27714" s="5">
        <v>2</v>
      </c>
      <c r="J27714" s="5">
        <v>294.92</v>
      </c>
      <c r="K27714" s="5" t="s">
        <v>46762</v>
      </c>
      <c r="L27714" s="5">
        <v>7</v>
      </c>
      <c r="M27714" s="5">
        <v>166</v>
      </c>
      <c r="N27714" s="5">
        <v>177</v>
      </c>
      <c r="O27714" s="5" t="s">
        <v>17</v>
      </c>
      <c r="P27714" s="15" t="s">
        <v>418061</v>
      </c>
    </row>
    <row r="27715" spans="1:16">
      <c r="A27715" s="2" t="s">
        <v>46726</v>
      </c>
      <c r="B27715" s="2" t="s">
        <v>46763</v>
      </c>
      <c r="C27715" s="2" t="s">
        <v>46764</v>
      </c>
      <c r="D27715" s="5" t="s">
        <v>22</v>
      </c>
      <c r="E27715" s="5">
        <v>47.31</v>
      </c>
      <c r="F27715" s="5">
        <v>992.52909999999997</v>
      </c>
      <c r="G27715" s="5">
        <v>-6.6</v>
      </c>
      <c r="H27715" s="5">
        <v>993.52980000000002</v>
      </c>
      <c r="I27715" s="5">
        <v>1</v>
      </c>
      <c r="J27715" s="5">
        <v>373.94</v>
      </c>
      <c r="K27715" s="5" t="s">
        <v>46765</v>
      </c>
      <c r="L27715" s="5">
        <v>10</v>
      </c>
      <c r="M27715" s="5">
        <v>34</v>
      </c>
      <c r="N27715" s="5">
        <v>42</v>
      </c>
      <c r="O27715" s="5" t="s">
        <v>22</v>
      </c>
      <c r="P27715" s="15" t="s">
        <v>418061</v>
      </c>
    </row>
    <row r="27716" spans="1:16">
      <c r="A27716" s="2" t="s">
        <v>46726</v>
      </c>
      <c r="B27716" s="2" t="s">
        <v>46766</v>
      </c>
      <c r="C27716" s="2" t="s">
        <v>46767</v>
      </c>
      <c r="D27716" s="5" t="s">
        <v>22</v>
      </c>
      <c r="E27716" s="5">
        <v>47</v>
      </c>
      <c r="F27716" s="5">
        <v>1482.6051</v>
      </c>
      <c r="G27716" s="5">
        <v>-5.6</v>
      </c>
      <c r="H27716" s="5">
        <v>742.3057</v>
      </c>
      <c r="I27716" s="5">
        <v>2</v>
      </c>
      <c r="J27716" s="5">
        <v>453.06</v>
      </c>
      <c r="K27716" s="5" t="s">
        <v>46768</v>
      </c>
      <c r="L27716" s="5">
        <v>9</v>
      </c>
      <c r="M27716" s="5">
        <v>257</v>
      </c>
      <c r="N27716" s="5">
        <v>268</v>
      </c>
      <c r="O27716" s="5" t="s">
        <v>22</v>
      </c>
      <c r="P27716" s="15" t="s">
        <v>418061</v>
      </c>
    </row>
    <row r="27717" spans="1:16">
      <c r="A27717" s="2" t="s">
        <v>46726</v>
      </c>
      <c r="B27717" s="2" t="s">
        <v>46769</v>
      </c>
      <c r="C27717" s="2" t="s">
        <v>46770</v>
      </c>
      <c r="D27717" s="5" t="s">
        <v>22</v>
      </c>
      <c r="E27717" s="5">
        <v>45.94</v>
      </c>
      <c r="F27717" s="5">
        <v>1076.5424</v>
      </c>
      <c r="G27717" s="5">
        <v>-7.8</v>
      </c>
      <c r="H27717" s="5">
        <v>539.27419999999995</v>
      </c>
      <c r="I27717" s="5">
        <v>2</v>
      </c>
      <c r="J27717" s="5">
        <v>397.61</v>
      </c>
      <c r="K27717" s="5" t="s">
        <v>46771</v>
      </c>
      <c r="L27717" s="5">
        <v>17</v>
      </c>
      <c r="M27717" s="5">
        <v>248</v>
      </c>
      <c r="N27717" s="5">
        <v>256</v>
      </c>
      <c r="O27717" s="5" t="s">
        <v>22</v>
      </c>
      <c r="P27717" s="15" t="s">
        <v>418061</v>
      </c>
    </row>
    <row r="27718" spans="1:16">
      <c r="A27718" s="2" t="s">
        <v>46726</v>
      </c>
      <c r="B27718" s="2" t="s">
        <v>46772</v>
      </c>
      <c r="C27718" s="2" t="s">
        <v>46773</v>
      </c>
      <c r="D27718" s="5" t="s">
        <v>22</v>
      </c>
      <c r="E27718" s="5">
        <v>44.28</v>
      </c>
      <c r="F27718" s="5">
        <v>1299.751</v>
      </c>
      <c r="G27718" s="5">
        <v>-6.8</v>
      </c>
      <c r="H27718" s="5">
        <v>650.87840000000006</v>
      </c>
      <c r="I27718" s="5">
        <v>2</v>
      </c>
      <c r="J27718" s="5">
        <v>322.44</v>
      </c>
      <c r="K27718" s="5" t="s">
        <v>46774</v>
      </c>
      <c r="L27718" s="5">
        <v>4</v>
      </c>
      <c r="M27718" s="5">
        <v>18</v>
      </c>
      <c r="N27718" s="5">
        <v>29</v>
      </c>
      <c r="O27718" s="5" t="s">
        <v>22</v>
      </c>
      <c r="P27718" s="15" t="s">
        <v>418061</v>
      </c>
    </row>
    <row r="27719" spans="1:16">
      <c r="A27719" s="2" t="s">
        <v>46726</v>
      </c>
      <c r="B27719" s="2" t="s">
        <v>46775</v>
      </c>
      <c r="C27719" s="2" t="s">
        <v>46776</v>
      </c>
      <c r="D27719" s="5" t="s">
        <v>22</v>
      </c>
      <c r="E27719" s="5">
        <v>44.19</v>
      </c>
      <c r="F27719" s="5">
        <v>971.57640000000004</v>
      </c>
      <c r="G27719" s="5">
        <v>-7.9</v>
      </c>
      <c r="H27719" s="5">
        <v>486.79160000000002</v>
      </c>
      <c r="I27719" s="5">
        <v>2</v>
      </c>
      <c r="J27719" s="5">
        <v>243.72</v>
      </c>
      <c r="K27719" s="5" t="s">
        <v>46777</v>
      </c>
      <c r="L27719" s="5">
        <v>26</v>
      </c>
      <c r="M27719" s="5">
        <v>8</v>
      </c>
      <c r="N27719" s="5">
        <v>17</v>
      </c>
      <c r="O27719" s="5" t="s">
        <v>22</v>
      </c>
      <c r="P27719" s="15" t="s">
        <v>418061</v>
      </c>
    </row>
    <row r="27720" spans="1:16">
      <c r="A27720" s="2" t="s">
        <v>46726</v>
      </c>
      <c r="B27720" s="2" t="s">
        <v>46778</v>
      </c>
      <c r="C27720" s="2" t="s">
        <v>46779</v>
      </c>
      <c r="D27720" s="5" t="s">
        <v>22</v>
      </c>
      <c r="E27720" s="5">
        <v>43.53</v>
      </c>
      <c r="F27720" s="5">
        <v>1152.5887</v>
      </c>
      <c r="G27720" s="5">
        <v>-4.5999999999999996</v>
      </c>
      <c r="H27720" s="5">
        <v>385.20179999999999</v>
      </c>
      <c r="I27720" s="5">
        <v>3</v>
      </c>
      <c r="J27720" s="5">
        <v>71.239999999999995</v>
      </c>
      <c r="K27720" s="5" t="s">
        <v>46780</v>
      </c>
      <c r="L27720" s="5">
        <v>8</v>
      </c>
      <c r="M27720" s="5">
        <v>215</v>
      </c>
      <c r="N27720" s="5">
        <v>223</v>
      </c>
      <c r="O27720" s="5" t="s">
        <v>22</v>
      </c>
      <c r="P27720" s="15" t="s">
        <v>418061</v>
      </c>
    </row>
    <row r="27721" spans="1:16">
      <c r="A27721" s="2" t="s">
        <v>46726</v>
      </c>
      <c r="B27721" s="2" t="s">
        <v>46781</v>
      </c>
      <c r="C27721" s="2" t="s">
        <v>46782</v>
      </c>
      <c r="D27721" s="5" t="s">
        <v>22</v>
      </c>
      <c r="E27721" s="5">
        <v>40</v>
      </c>
      <c r="F27721" s="5">
        <v>1841.1138000000001</v>
      </c>
      <c r="G27721" s="5">
        <v>-9.5</v>
      </c>
      <c r="H27721" s="5">
        <v>614.70609999999999</v>
      </c>
      <c r="I27721" s="5">
        <v>3</v>
      </c>
      <c r="J27721" s="5">
        <v>680.31</v>
      </c>
      <c r="K27721" s="5" t="s">
        <v>46783</v>
      </c>
      <c r="L27721" s="5">
        <v>1</v>
      </c>
      <c r="M27721" s="5">
        <v>149</v>
      </c>
      <c r="N27721" s="5">
        <v>165</v>
      </c>
      <c r="O27721" s="5" t="s">
        <v>22</v>
      </c>
      <c r="P27721" s="15" t="s">
        <v>418061</v>
      </c>
    </row>
    <row r="27722" spans="1:16">
      <c r="A27722" s="2" t="s">
        <v>46726</v>
      </c>
      <c r="B27722" s="2" t="s">
        <v>46784</v>
      </c>
      <c r="C27722" s="2" t="s">
        <v>46785</v>
      </c>
      <c r="D27722" s="5" t="s">
        <v>22</v>
      </c>
      <c r="E27722" s="5">
        <v>39.880000000000003</v>
      </c>
      <c r="F27722" s="5">
        <v>1504.817</v>
      </c>
      <c r="G27722" s="5">
        <v>-3.9</v>
      </c>
      <c r="H27722" s="5">
        <v>377.21010000000001</v>
      </c>
      <c r="I27722" s="5">
        <v>4</v>
      </c>
      <c r="J27722" s="5">
        <v>302.72000000000003</v>
      </c>
      <c r="K27722" s="5" t="s">
        <v>46786</v>
      </c>
      <c r="L27722" s="5">
        <v>2</v>
      </c>
      <c r="M27722" s="5">
        <v>43</v>
      </c>
      <c r="N27722" s="5">
        <v>55</v>
      </c>
      <c r="O27722" s="5" t="s">
        <v>17</v>
      </c>
      <c r="P27722" s="15" t="s">
        <v>418061</v>
      </c>
    </row>
    <row r="27723" spans="1:16">
      <c r="A27723" s="2" t="s">
        <v>46726</v>
      </c>
      <c r="B27723" s="2" t="s">
        <v>46787</v>
      </c>
      <c r="C27723" s="2" t="s">
        <v>46788</v>
      </c>
      <c r="D27723" s="5" t="s">
        <v>22</v>
      </c>
      <c r="E27723" s="5">
        <v>38.51</v>
      </c>
      <c r="F27723" s="5">
        <v>916.52290000000005</v>
      </c>
      <c r="G27723" s="5">
        <v>-5.6</v>
      </c>
      <c r="H27723" s="5">
        <v>459.26620000000003</v>
      </c>
      <c r="I27723" s="5">
        <v>2</v>
      </c>
      <c r="J27723" s="5">
        <v>278.58999999999997</v>
      </c>
      <c r="K27723" s="5" t="s">
        <v>46789</v>
      </c>
      <c r="L27723" s="5">
        <v>11</v>
      </c>
      <c r="M27723" s="5">
        <v>22</v>
      </c>
      <c r="N27723" s="5">
        <v>29</v>
      </c>
      <c r="O27723" s="5" t="s">
        <v>22</v>
      </c>
      <c r="P27723" s="15" t="s">
        <v>418061</v>
      </c>
    </row>
    <row r="27724" spans="1:16">
      <c r="A27724" s="2" t="s">
        <v>46726</v>
      </c>
      <c r="B27724" s="2" t="s">
        <v>46790</v>
      </c>
      <c r="C27724" s="2" t="s">
        <v>46791</v>
      </c>
      <c r="D27724" s="5" t="s">
        <v>22</v>
      </c>
      <c r="E27724" s="5">
        <v>35.65</v>
      </c>
      <c r="F27724" s="5">
        <v>1127.6775</v>
      </c>
      <c r="G27724" s="5">
        <v>-6</v>
      </c>
      <c r="H27724" s="5">
        <v>564.84270000000004</v>
      </c>
      <c r="I27724" s="5">
        <v>2</v>
      </c>
      <c r="J27724" s="5">
        <v>213.1</v>
      </c>
      <c r="K27724" s="5" t="s">
        <v>46792</v>
      </c>
      <c r="L27724" s="5">
        <v>3</v>
      </c>
      <c r="M27724" s="5">
        <v>7</v>
      </c>
      <c r="N27724" s="5">
        <v>17</v>
      </c>
      <c r="O27724" s="5" t="s">
        <v>22</v>
      </c>
      <c r="P27724" s="15" t="s">
        <v>418061</v>
      </c>
    </row>
    <row r="27725" spans="1:16">
      <c r="A27725" s="2" t="s">
        <v>46726</v>
      </c>
      <c r="B27725" s="2" t="s">
        <v>46793</v>
      </c>
      <c r="C27725" s="2" t="s">
        <v>46794</v>
      </c>
      <c r="D27725" s="5" t="s">
        <v>22</v>
      </c>
      <c r="E27725" s="5">
        <v>29.17</v>
      </c>
      <c r="F27725" s="5">
        <v>786.42349999999999</v>
      </c>
      <c r="G27725" s="5">
        <v>-6.9</v>
      </c>
      <c r="H27725" s="5">
        <v>394.21629999999999</v>
      </c>
      <c r="I27725" s="5">
        <v>2</v>
      </c>
      <c r="J27725" s="5">
        <v>135.08000000000001</v>
      </c>
      <c r="K27725" s="5" t="s">
        <v>46795</v>
      </c>
      <c r="L27725" s="5">
        <v>8</v>
      </c>
      <c r="M27725" s="5">
        <v>186</v>
      </c>
      <c r="N27725" s="5">
        <v>192</v>
      </c>
      <c r="O27725" s="5" t="s">
        <v>22</v>
      </c>
      <c r="P27725" s="15" t="s">
        <v>418061</v>
      </c>
    </row>
    <row r="27726" spans="1:16">
      <c r="A27726" s="2" t="s">
        <v>46726</v>
      </c>
      <c r="B27726" s="2" t="s">
        <v>46796</v>
      </c>
      <c r="C27726" s="2" t="s">
        <v>46797</v>
      </c>
      <c r="D27726" s="5" t="s">
        <v>22</v>
      </c>
      <c r="E27726" s="5">
        <v>26.76</v>
      </c>
      <c r="F27726" s="5">
        <v>1117.6052</v>
      </c>
      <c r="G27726" s="5">
        <v>-5.8</v>
      </c>
      <c r="H27726" s="5">
        <v>373.54020000000003</v>
      </c>
      <c r="I27726" s="5">
        <v>3</v>
      </c>
      <c r="J27726" s="5">
        <v>303.77999999999997</v>
      </c>
      <c r="K27726" s="5" t="s">
        <v>46798</v>
      </c>
      <c r="L27726" s="5">
        <v>1</v>
      </c>
      <c r="M27726" s="5">
        <v>47</v>
      </c>
      <c r="N27726" s="5">
        <v>55</v>
      </c>
      <c r="O27726" s="5" t="s">
        <v>22</v>
      </c>
      <c r="P27726" s="15" t="s">
        <v>418061</v>
      </c>
    </row>
    <row r="27727" spans="1:16">
      <c r="A27727" s="2" t="s">
        <v>46726</v>
      </c>
      <c r="B27727" s="2" t="s">
        <v>46799</v>
      </c>
      <c r="C27727" s="2" t="s">
        <v>46800</v>
      </c>
      <c r="D27727" s="5" t="s">
        <v>22</v>
      </c>
      <c r="E27727" s="5">
        <v>20.2</v>
      </c>
      <c r="F27727" s="5">
        <v>996.48760000000004</v>
      </c>
      <c r="G27727" s="5">
        <v>-6</v>
      </c>
      <c r="H27727" s="5">
        <v>499.24810000000002</v>
      </c>
      <c r="I27727" s="5">
        <v>2</v>
      </c>
      <c r="J27727" s="5">
        <v>95.27</v>
      </c>
      <c r="K27727" s="5" t="s">
        <v>46801</v>
      </c>
      <c r="L27727" s="5">
        <v>3</v>
      </c>
      <c r="M27727" s="5">
        <v>216</v>
      </c>
      <c r="N27727" s="5">
        <v>223</v>
      </c>
      <c r="O27727" s="5" t="s">
        <v>22</v>
      </c>
      <c r="P27727" s="15" t="s">
        <v>418061</v>
      </c>
    </row>
    <row r="27728" spans="1:16">
      <c r="A27728" s="2" t="s">
        <v>46726</v>
      </c>
      <c r="B27728" s="2" t="s">
        <v>46802</v>
      </c>
      <c r="C27728" s="2" t="s">
        <v>46803</v>
      </c>
      <c r="D27728" s="5" t="s">
        <v>22</v>
      </c>
      <c r="E27728" s="5">
        <v>17.920000000000002</v>
      </c>
      <c r="F27728" s="5">
        <v>668.32820000000004</v>
      </c>
      <c r="G27728" s="5">
        <v>-7.4</v>
      </c>
      <c r="H27728" s="5">
        <v>669.33050000000003</v>
      </c>
      <c r="I27728" s="5">
        <v>1</v>
      </c>
      <c r="J27728" s="5">
        <v>247.68</v>
      </c>
      <c r="K27728" s="5" t="s">
        <v>46804</v>
      </c>
      <c r="L27728" s="5">
        <v>1</v>
      </c>
      <c r="M27728" s="5">
        <v>181</v>
      </c>
      <c r="N27728" s="5">
        <v>185</v>
      </c>
      <c r="O27728" s="5" t="s">
        <v>22</v>
      </c>
      <c r="P27728" s="15" t="s">
        <v>418061</v>
      </c>
    </row>
    <row r="27729" spans="1:16">
      <c r="A27729" s="2" t="s">
        <v>46726</v>
      </c>
      <c r="B27729" s="2" t="s">
        <v>46805</v>
      </c>
      <c r="C27729" s="2" t="s">
        <v>46806</v>
      </c>
      <c r="D27729" s="5" t="s">
        <v>22</v>
      </c>
      <c r="E27729" s="5">
        <v>16.510000000000002</v>
      </c>
      <c r="F27729" s="5">
        <v>1019.5685</v>
      </c>
      <c r="G27729" s="5">
        <v>-1.8</v>
      </c>
      <c r="H27729" s="5">
        <v>510.79059999999998</v>
      </c>
      <c r="I27729" s="5">
        <v>2</v>
      </c>
      <c r="J27729" s="5">
        <v>152.25</v>
      </c>
      <c r="K27729" s="5" t="s">
        <v>46807</v>
      </c>
      <c r="L27729" s="5">
        <v>1</v>
      </c>
      <c r="M27729" s="5">
        <v>43</v>
      </c>
      <c r="N27729" s="5">
        <v>51</v>
      </c>
      <c r="O27729" s="5" t="s">
        <v>17</v>
      </c>
      <c r="P27729" s="15" t="s">
        <v>418061</v>
      </c>
    </row>
    <row r="27730" spans="1:16">
      <c r="A27730" s="2" t="s">
        <v>91728</v>
      </c>
      <c r="B27730" s="2" t="s">
        <v>91729</v>
      </c>
      <c r="C27730" s="2" t="s">
        <v>91730</v>
      </c>
      <c r="D27730" s="5" t="s">
        <v>22</v>
      </c>
      <c r="E27730" s="5">
        <v>73.39</v>
      </c>
      <c r="F27730" s="5">
        <v>2745.3069</v>
      </c>
      <c r="G27730" s="5">
        <v>-1.3</v>
      </c>
      <c r="H27730" s="5">
        <v>916.10839999999996</v>
      </c>
      <c r="I27730" s="5">
        <v>3</v>
      </c>
      <c r="J27730" s="5">
        <v>621.76</v>
      </c>
      <c r="K27730" s="5" t="s">
        <v>91731</v>
      </c>
      <c r="L27730" s="5">
        <v>2</v>
      </c>
      <c r="M27730" s="5">
        <v>738</v>
      </c>
      <c r="N27730" s="5">
        <v>762</v>
      </c>
      <c r="O27730" s="5" t="s">
        <v>17</v>
      </c>
      <c r="P27730" s="15" t="s">
        <v>418061</v>
      </c>
    </row>
    <row r="27731" spans="1:16">
      <c r="A27731" s="2" t="s">
        <v>91728</v>
      </c>
      <c r="B27731" s="2" t="s">
        <v>91732</v>
      </c>
      <c r="C27731" s="2" t="s">
        <v>91733</v>
      </c>
      <c r="D27731" s="5" t="s">
        <v>22</v>
      </c>
      <c r="E27731" s="5">
        <v>44.08</v>
      </c>
      <c r="F27731" s="5">
        <v>1244.6651999999999</v>
      </c>
      <c r="G27731" s="5">
        <v>-16</v>
      </c>
      <c r="H27731" s="5">
        <v>623.32989999999995</v>
      </c>
      <c r="I27731" s="5">
        <v>2</v>
      </c>
      <c r="J27731" s="5">
        <v>505.47</v>
      </c>
      <c r="K27731" s="5" t="s">
        <v>91734</v>
      </c>
      <c r="L27731" s="5">
        <v>3</v>
      </c>
      <c r="M27731" s="5">
        <v>385</v>
      </c>
      <c r="N27731" s="5">
        <v>395</v>
      </c>
      <c r="O27731" s="5" t="s">
        <v>22</v>
      </c>
      <c r="P27731" s="15" t="s">
        <v>418061</v>
      </c>
    </row>
    <row r="27732" spans="1:16">
      <c r="A27732" s="2" t="s">
        <v>91728</v>
      </c>
      <c r="B27732" s="2" t="s">
        <v>91735</v>
      </c>
      <c r="C27732" s="2" t="s">
        <v>91736</v>
      </c>
      <c r="D27732" s="5" t="s">
        <v>22</v>
      </c>
      <c r="E27732" s="5">
        <v>33.53</v>
      </c>
      <c r="F27732" s="5">
        <v>3192.5146</v>
      </c>
      <c r="G27732" s="5">
        <v>10.8</v>
      </c>
      <c r="H27732" s="5">
        <v>1065.1903</v>
      </c>
      <c r="I27732" s="5">
        <v>3</v>
      </c>
      <c r="J27732" s="5">
        <v>521.63</v>
      </c>
      <c r="K27732" s="5" t="s">
        <v>91737</v>
      </c>
      <c r="L27732" s="5">
        <v>1</v>
      </c>
      <c r="M27732" s="5">
        <v>974</v>
      </c>
      <c r="N27732" s="5">
        <v>1001</v>
      </c>
      <c r="O27732" s="5" t="s">
        <v>17</v>
      </c>
      <c r="P27732" s="15" t="s">
        <v>418061</v>
      </c>
    </row>
    <row r="27733" spans="1:16">
      <c r="A27733" s="2" t="s">
        <v>91728</v>
      </c>
      <c r="B27733" s="2" t="s">
        <v>91738</v>
      </c>
      <c r="C27733" s="2" t="s">
        <v>16558</v>
      </c>
      <c r="D27733" s="5" t="s">
        <v>17</v>
      </c>
      <c r="E27733" s="5">
        <v>22.04</v>
      </c>
      <c r="F27733" s="5">
        <v>574.33259999999996</v>
      </c>
      <c r="G27733" s="5">
        <v>-9.6999999999999993</v>
      </c>
      <c r="H27733" s="5">
        <v>575.33429999999998</v>
      </c>
      <c r="I27733" s="5">
        <v>1</v>
      </c>
      <c r="J27733" s="5">
        <v>390.53</v>
      </c>
      <c r="K27733" s="5" t="s">
        <v>16559</v>
      </c>
      <c r="L27733" s="5">
        <v>4</v>
      </c>
      <c r="M27733" s="5">
        <v>1071</v>
      </c>
      <c r="N27733" s="5">
        <v>1075</v>
      </c>
      <c r="O27733" s="5" t="s">
        <v>22</v>
      </c>
      <c r="P27733" s="15" t="s">
        <v>418061</v>
      </c>
    </row>
    <row r="27734" spans="1:16">
      <c r="A27734" s="2" t="s">
        <v>91728</v>
      </c>
      <c r="B27734" s="2" t="s">
        <v>91739</v>
      </c>
      <c r="C27734" s="2" t="s">
        <v>91740</v>
      </c>
      <c r="D27734" s="5" t="s">
        <v>17</v>
      </c>
      <c r="E27734" s="5">
        <v>21.85</v>
      </c>
      <c r="F27734" s="5">
        <v>741.47490000000005</v>
      </c>
      <c r="G27734" s="5">
        <v>-8.3000000000000007</v>
      </c>
      <c r="H27734" s="5">
        <v>371.74160000000001</v>
      </c>
      <c r="I27734" s="5">
        <v>2</v>
      </c>
      <c r="J27734" s="5">
        <v>313.08999999999997</v>
      </c>
      <c r="K27734" s="5" t="s">
        <v>11429</v>
      </c>
      <c r="L27734" s="5">
        <v>22</v>
      </c>
      <c r="M27734" s="5">
        <v>564</v>
      </c>
      <c r="N27734" s="5">
        <v>569</v>
      </c>
      <c r="O27734" s="5" t="s">
        <v>22</v>
      </c>
      <c r="P27734" s="15" t="s">
        <v>418061</v>
      </c>
    </row>
    <row r="27735" spans="1:16">
      <c r="A27735" s="2" t="s">
        <v>91728</v>
      </c>
      <c r="B27735" s="2" t="s">
        <v>91741</v>
      </c>
      <c r="C27735" s="2" t="s">
        <v>91742</v>
      </c>
      <c r="D27735" s="5" t="s">
        <v>17</v>
      </c>
      <c r="E27735" s="5">
        <v>18.62</v>
      </c>
      <c r="F27735" s="5">
        <v>711.5258</v>
      </c>
      <c r="G27735" s="5">
        <v>-6</v>
      </c>
      <c r="H27735" s="5">
        <v>356.7681</v>
      </c>
      <c r="I27735" s="5">
        <v>2</v>
      </c>
      <c r="J27735" s="5">
        <v>457.11</v>
      </c>
      <c r="K27735" s="5" t="s">
        <v>91743</v>
      </c>
      <c r="L27735" s="5">
        <v>5</v>
      </c>
      <c r="M27735" s="5">
        <v>1208</v>
      </c>
      <c r="N27735" s="5">
        <v>1213</v>
      </c>
      <c r="O27735" s="5" t="s">
        <v>22</v>
      </c>
      <c r="P27735" s="15" t="s">
        <v>418061</v>
      </c>
    </row>
    <row r="27736" spans="1:16">
      <c r="A27736" s="2" t="s">
        <v>91728</v>
      </c>
      <c r="B27736" s="2" t="s">
        <v>91744</v>
      </c>
      <c r="C27736" s="2" t="s">
        <v>91745</v>
      </c>
      <c r="D27736" s="5" t="s">
        <v>22</v>
      </c>
      <c r="E27736" s="5">
        <v>18.079999999999998</v>
      </c>
      <c r="F27736" s="5">
        <v>1927.8469</v>
      </c>
      <c r="G27736" s="5">
        <v>-11.8</v>
      </c>
      <c r="H27736" s="5">
        <v>964.9194</v>
      </c>
      <c r="I27736" s="5">
        <v>2</v>
      </c>
      <c r="J27736" s="5">
        <v>470.05</v>
      </c>
      <c r="K27736" s="5" t="s">
        <v>91746</v>
      </c>
      <c r="L27736" s="5">
        <v>1</v>
      </c>
      <c r="M27736" s="5">
        <v>1076</v>
      </c>
      <c r="N27736" s="5">
        <v>1093</v>
      </c>
      <c r="O27736" s="5" t="s">
        <v>17</v>
      </c>
      <c r="P27736" s="15" t="s">
        <v>418061</v>
      </c>
    </row>
    <row r="27737" spans="1:16">
      <c r="A27737" s="2" t="s">
        <v>91728</v>
      </c>
      <c r="B27737" s="2" t="s">
        <v>91747</v>
      </c>
      <c r="C27737" s="2" t="s">
        <v>91748</v>
      </c>
      <c r="D27737" s="5" t="s">
        <v>22</v>
      </c>
      <c r="E27737" s="5">
        <v>17.04</v>
      </c>
      <c r="F27737" s="5">
        <v>1692.8722</v>
      </c>
      <c r="G27737" s="5">
        <v>-8.9</v>
      </c>
      <c r="H27737" s="5">
        <v>565.29300000000001</v>
      </c>
      <c r="I27737" s="5">
        <v>3</v>
      </c>
      <c r="J27737" s="5">
        <v>492.72</v>
      </c>
      <c r="K27737" s="5" t="s">
        <v>91749</v>
      </c>
      <c r="L27737" s="5">
        <v>1</v>
      </c>
      <c r="M27737" s="5">
        <v>291</v>
      </c>
      <c r="N27737" s="5">
        <v>305</v>
      </c>
      <c r="O27737" s="5" t="s">
        <v>22</v>
      </c>
      <c r="P27737" s="15" t="s">
        <v>418061</v>
      </c>
    </row>
    <row r="27738" spans="1:16">
      <c r="A27738" s="2" t="s">
        <v>94881</v>
      </c>
      <c r="B27738" s="2" t="s">
        <v>94882</v>
      </c>
      <c r="C27738" s="2" t="s">
        <v>94883</v>
      </c>
      <c r="D27738" s="5" t="s">
        <v>22</v>
      </c>
      <c r="E27738" s="5">
        <v>54.47</v>
      </c>
      <c r="F27738" s="5">
        <v>982.43650000000002</v>
      </c>
      <c r="G27738" s="5">
        <v>6.9</v>
      </c>
      <c r="H27738" s="5">
        <v>492.22890000000001</v>
      </c>
      <c r="I27738" s="5">
        <v>2</v>
      </c>
      <c r="J27738" s="5">
        <v>254.4</v>
      </c>
      <c r="K27738" s="5" t="s">
        <v>94884</v>
      </c>
      <c r="L27738" s="5">
        <v>1</v>
      </c>
      <c r="M27738" s="5">
        <v>79</v>
      </c>
      <c r="N27738" s="5">
        <v>86</v>
      </c>
      <c r="O27738" s="5" t="s">
        <v>17</v>
      </c>
      <c r="P27738" s="15" t="s">
        <v>418061</v>
      </c>
    </row>
    <row r="27739" spans="1:16">
      <c r="A27739" s="2" t="s">
        <v>94881</v>
      </c>
      <c r="B27739" s="2" t="s">
        <v>94885</v>
      </c>
      <c r="C27739" s="2" t="s">
        <v>94886</v>
      </c>
      <c r="D27739" s="5" t="s">
        <v>22</v>
      </c>
      <c r="E27739" s="5">
        <v>52.57</v>
      </c>
      <c r="F27739" s="5">
        <v>1143.5884000000001</v>
      </c>
      <c r="G27739" s="5">
        <v>-2.1</v>
      </c>
      <c r="H27739" s="5">
        <v>572.80029999999999</v>
      </c>
      <c r="I27739" s="5">
        <v>2</v>
      </c>
      <c r="J27739" s="5">
        <v>327.41000000000003</v>
      </c>
      <c r="K27739" s="5" t="s">
        <v>94887</v>
      </c>
      <c r="L27739" s="5">
        <v>2</v>
      </c>
      <c r="M27739" s="5">
        <v>103</v>
      </c>
      <c r="N27739" s="5">
        <v>112</v>
      </c>
      <c r="O27739" s="5" t="s">
        <v>22</v>
      </c>
      <c r="P27739" s="15" t="s">
        <v>418061</v>
      </c>
    </row>
    <row r="27740" spans="1:16">
      <c r="A27740" s="2" t="s">
        <v>94881</v>
      </c>
      <c r="B27740" s="2" t="s">
        <v>94888</v>
      </c>
      <c r="C27740" s="2" t="s">
        <v>94889</v>
      </c>
      <c r="D27740" s="5" t="s">
        <v>22</v>
      </c>
      <c r="E27740" s="5">
        <v>45.13</v>
      </c>
      <c r="F27740" s="5">
        <v>1266.5815</v>
      </c>
      <c r="G27740" s="5">
        <v>2.6</v>
      </c>
      <c r="H27740" s="5">
        <v>634.29970000000003</v>
      </c>
      <c r="I27740" s="5">
        <v>2</v>
      </c>
      <c r="J27740" s="5">
        <v>282.14</v>
      </c>
      <c r="K27740" s="5" t="s">
        <v>94890</v>
      </c>
      <c r="L27740" s="5">
        <v>5</v>
      </c>
      <c r="M27740" s="5">
        <v>69</v>
      </c>
      <c r="N27740" s="5">
        <v>78</v>
      </c>
      <c r="O27740" s="5" t="s">
        <v>17</v>
      </c>
      <c r="P27740" s="15" t="s">
        <v>418061</v>
      </c>
    </row>
    <row r="27741" spans="1:16">
      <c r="A27741" s="2" t="s">
        <v>94881</v>
      </c>
      <c r="B27741" s="2" t="s">
        <v>94891</v>
      </c>
      <c r="C27741" s="2" t="s">
        <v>94892</v>
      </c>
      <c r="D27741" s="5" t="s">
        <v>22</v>
      </c>
      <c r="E27741" s="5">
        <v>40.28</v>
      </c>
      <c r="F27741" s="5">
        <v>1246.6921</v>
      </c>
      <c r="G27741" s="5">
        <v>-2.7</v>
      </c>
      <c r="H27741" s="5">
        <v>624.35170000000005</v>
      </c>
      <c r="I27741" s="5">
        <v>2</v>
      </c>
      <c r="J27741" s="5">
        <v>424.9</v>
      </c>
      <c r="K27741" s="5" t="s">
        <v>94893</v>
      </c>
      <c r="L27741" s="5">
        <v>2</v>
      </c>
      <c r="M27741" s="5">
        <v>44</v>
      </c>
      <c r="N27741" s="5">
        <v>54</v>
      </c>
      <c r="O27741" s="5" t="s">
        <v>22</v>
      </c>
      <c r="P27741" s="15" t="s">
        <v>418061</v>
      </c>
    </row>
    <row r="27742" spans="1:16">
      <c r="A27742" s="2" t="s">
        <v>94881</v>
      </c>
      <c r="B27742" s="2" t="s">
        <v>94894</v>
      </c>
      <c r="C27742" s="2" t="s">
        <v>94895</v>
      </c>
      <c r="D27742" s="5" t="s">
        <v>22</v>
      </c>
      <c r="E27742" s="5">
        <v>22.39</v>
      </c>
      <c r="F27742" s="5">
        <v>925.36329999999998</v>
      </c>
      <c r="G27742" s="5">
        <v>-5.8</v>
      </c>
      <c r="H27742" s="5">
        <v>463.68619999999999</v>
      </c>
      <c r="I27742" s="5">
        <v>2</v>
      </c>
      <c r="J27742" s="5">
        <v>149.69999999999999</v>
      </c>
      <c r="K27742" s="5" t="s">
        <v>94896</v>
      </c>
      <c r="L27742" s="5">
        <v>1</v>
      </c>
      <c r="M27742" s="5">
        <v>115</v>
      </c>
      <c r="N27742" s="5">
        <v>122</v>
      </c>
      <c r="O27742" s="5" t="s">
        <v>22</v>
      </c>
      <c r="P27742" s="15" t="s">
        <v>418061</v>
      </c>
    </row>
    <row r="27743" spans="1:16">
      <c r="A27743" s="2" t="s">
        <v>94881</v>
      </c>
      <c r="B27743" s="2" t="s">
        <v>94897</v>
      </c>
      <c r="C27743" s="2" t="s">
        <v>94898</v>
      </c>
      <c r="D27743" s="5" t="s">
        <v>22</v>
      </c>
      <c r="E27743" s="5">
        <v>22.08</v>
      </c>
      <c r="F27743" s="5">
        <v>1275.6129000000001</v>
      </c>
      <c r="G27743" s="5">
        <v>-1.6</v>
      </c>
      <c r="H27743" s="5">
        <v>638.81269999999995</v>
      </c>
      <c r="I27743" s="5">
        <v>2</v>
      </c>
      <c r="J27743" s="5">
        <v>183.62</v>
      </c>
      <c r="K27743" s="5" t="s">
        <v>94899</v>
      </c>
      <c r="L27743" s="5">
        <v>1</v>
      </c>
      <c r="M27743" s="5">
        <v>23</v>
      </c>
      <c r="N27743" s="5">
        <v>34</v>
      </c>
      <c r="O27743" s="5" t="s">
        <v>22</v>
      </c>
      <c r="P27743" s="15" t="s">
        <v>418061</v>
      </c>
    </row>
    <row r="27744" spans="1:16">
      <c r="A27744" s="2" t="s">
        <v>94881</v>
      </c>
      <c r="B27744" s="2" t="s">
        <v>94900</v>
      </c>
      <c r="C27744" s="2" t="s">
        <v>59181</v>
      </c>
      <c r="D27744" s="5" t="s">
        <v>17</v>
      </c>
      <c r="E27744" s="5">
        <v>19.34</v>
      </c>
      <c r="F27744" s="5">
        <v>709.35810000000004</v>
      </c>
      <c r="G27744" s="5">
        <v>-7</v>
      </c>
      <c r="H27744" s="5">
        <v>355.68380000000002</v>
      </c>
      <c r="I27744" s="5">
        <v>2</v>
      </c>
      <c r="J27744" s="5">
        <v>154.72</v>
      </c>
      <c r="K27744" s="5" t="s">
        <v>59182</v>
      </c>
      <c r="L27744" s="5">
        <v>2</v>
      </c>
      <c r="M27744" s="5">
        <v>74</v>
      </c>
      <c r="N27744" s="5">
        <v>78</v>
      </c>
      <c r="O27744" s="5" t="s">
        <v>17</v>
      </c>
      <c r="P27744" s="15" t="s">
        <v>418061</v>
      </c>
    </row>
    <row r="27745" spans="1:16">
      <c r="A27745" s="2" t="s">
        <v>70429</v>
      </c>
      <c r="B27745" s="2" t="s">
        <v>70430</v>
      </c>
      <c r="C27745" s="2" t="s">
        <v>70431</v>
      </c>
      <c r="D27745" s="5" t="s">
        <v>22</v>
      </c>
      <c r="E27745" s="5">
        <v>83.43</v>
      </c>
      <c r="F27745" s="5">
        <v>3583.7808</v>
      </c>
      <c r="G27745" s="5">
        <v>6.9</v>
      </c>
      <c r="H27745" s="5">
        <v>896.95860000000005</v>
      </c>
      <c r="I27745" s="5">
        <v>4</v>
      </c>
      <c r="J27745" s="5">
        <v>734.78</v>
      </c>
      <c r="K27745" s="5" t="s">
        <v>70432</v>
      </c>
      <c r="L27745" s="5">
        <v>3</v>
      </c>
      <c r="M27745" s="5">
        <v>164</v>
      </c>
      <c r="N27745" s="5">
        <v>198</v>
      </c>
      <c r="O27745" s="5" t="s">
        <v>17</v>
      </c>
      <c r="P27745" s="15" t="s">
        <v>418061</v>
      </c>
    </row>
    <row r="27746" spans="1:16">
      <c r="A27746" s="2" t="s">
        <v>70429</v>
      </c>
      <c r="B27746" s="2" t="s">
        <v>70433</v>
      </c>
      <c r="C27746" s="2" t="s">
        <v>70434</v>
      </c>
      <c r="D27746" s="5" t="s">
        <v>22</v>
      </c>
      <c r="E27746" s="5">
        <v>71.41</v>
      </c>
      <c r="F27746" s="5">
        <v>3399.6597000000002</v>
      </c>
      <c r="G27746" s="5">
        <v>3.7</v>
      </c>
      <c r="H27746" s="5">
        <v>850.92539999999997</v>
      </c>
      <c r="I27746" s="5">
        <v>4</v>
      </c>
      <c r="J27746" s="5">
        <v>721.78</v>
      </c>
      <c r="K27746" s="5" t="s">
        <v>70435</v>
      </c>
      <c r="L27746" s="5">
        <v>4</v>
      </c>
      <c r="M27746" s="5">
        <v>166</v>
      </c>
      <c r="N27746" s="5">
        <v>198</v>
      </c>
      <c r="O27746" s="5" t="s">
        <v>17</v>
      </c>
      <c r="P27746" s="15" t="s">
        <v>418061</v>
      </c>
    </row>
    <row r="27747" spans="1:16">
      <c r="A27747" s="2" t="s">
        <v>70429</v>
      </c>
      <c r="B27747" s="2" t="s">
        <v>70436</v>
      </c>
      <c r="C27747" s="2" t="s">
        <v>70437</v>
      </c>
      <c r="D27747" s="5" t="s">
        <v>22</v>
      </c>
      <c r="E27747" s="5">
        <v>67.78</v>
      </c>
      <c r="F27747" s="5">
        <v>1904.9884999999999</v>
      </c>
      <c r="G27747" s="5">
        <v>0.5</v>
      </c>
      <c r="H27747" s="5">
        <v>636.00379999999996</v>
      </c>
      <c r="I27747" s="5">
        <v>3</v>
      </c>
      <c r="J27747" s="5">
        <v>518.6</v>
      </c>
      <c r="K27747" s="5" t="s">
        <v>70438</v>
      </c>
      <c r="L27747" s="5">
        <v>23</v>
      </c>
      <c r="M27747" s="5">
        <v>199</v>
      </c>
      <c r="N27747" s="5">
        <v>216</v>
      </c>
      <c r="O27747" s="5" t="s">
        <v>22</v>
      </c>
      <c r="P27747" s="15" t="s">
        <v>418061</v>
      </c>
    </row>
    <row r="27748" spans="1:16">
      <c r="A27748" s="2" t="s">
        <v>70429</v>
      </c>
      <c r="B27748" s="2" t="s">
        <v>70439</v>
      </c>
      <c r="C27748" s="2" t="s">
        <v>70440</v>
      </c>
      <c r="D27748" s="5" t="s">
        <v>22</v>
      </c>
      <c r="E27748" s="5">
        <v>60.8</v>
      </c>
      <c r="F27748" s="5">
        <v>1832.9489000000001</v>
      </c>
      <c r="G27748" s="5">
        <v>-3.8</v>
      </c>
      <c r="H27748" s="5">
        <v>611.98789999999997</v>
      </c>
      <c r="I27748" s="5">
        <v>3</v>
      </c>
      <c r="J27748" s="5">
        <v>446.39</v>
      </c>
      <c r="K27748" s="5" t="s">
        <v>70441</v>
      </c>
      <c r="L27748" s="5">
        <v>4</v>
      </c>
      <c r="M27748" s="5">
        <v>45</v>
      </c>
      <c r="N27748" s="5">
        <v>62</v>
      </c>
      <c r="O27748" s="5" t="s">
        <v>22</v>
      </c>
      <c r="P27748" s="15" t="s">
        <v>418061</v>
      </c>
    </row>
    <row r="27749" spans="1:16">
      <c r="A27749" s="2" t="s">
        <v>70429</v>
      </c>
      <c r="B27749" s="2" t="s">
        <v>70442</v>
      </c>
      <c r="C27749" s="2" t="s">
        <v>70443</v>
      </c>
      <c r="D27749" s="5" t="s">
        <v>22</v>
      </c>
      <c r="E27749" s="5">
        <v>60.75</v>
      </c>
      <c r="F27749" s="5">
        <v>1864.9386</v>
      </c>
      <c r="G27749" s="5">
        <v>-0.7</v>
      </c>
      <c r="H27749" s="5">
        <v>622.65300000000002</v>
      </c>
      <c r="I27749" s="5">
        <v>3</v>
      </c>
      <c r="J27749" s="5">
        <v>316.31</v>
      </c>
      <c r="K27749" s="5" t="s">
        <v>70444</v>
      </c>
      <c r="L27749" s="5">
        <v>6</v>
      </c>
      <c r="M27749" s="5">
        <v>45</v>
      </c>
      <c r="N27749" s="5">
        <v>62</v>
      </c>
      <c r="O27749" s="5" t="s">
        <v>17</v>
      </c>
      <c r="P27749" s="15" t="s">
        <v>418061</v>
      </c>
    </row>
    <row r="27750" spans="1:16">
      <c r="A27750" s="2" t="s">
        <v>70429</v>
      </c>
      <c r="B27750" s="2" t="s">
        <v>70445</v>
      </c>
      <c r="C27750" s="2" t="s">
        <v>70446</v>
      </c>
      <c r="D27750" s="5" t="s">
        <v>22</v>
      </c>
      <c r="E27750" s="5">
        <v>56.42</v>
      </c>
      <c r="F27750" s="5">
        <v>1848.9437</v>
      </c>
      <c r="G27750" s="5">
        <v>0.4</v>
      </c>
      <c r="H27750" s="5">
        <v>617.32209999999998</v>
      </c>
      <c r="I27750" s="5">
        <v>3</v>
      </c>
      <c r="J27750" s="5">
        <v>390.35</v>
      </c>
      <c r="K27750" s="5" t="s">
        <v>70447</v>
      </c>
      <c r="L27750" s="5">
        <v>10</v>
      </c>
      <c r="M27750" s="5">
        <v>45</v>
      </c>
      <c r="N27750" s="5">
        <v>62</v>
      </c>
      <c r="O27750" s="5" t="s">
        <v>17</v>
      </c>
      <c r="P27750" s="15" t="s">
        <v>418061</v>
      </c>
    </row>
    <row r="27751" spans="1:16">
      <c r="A27751" s="2" t="s">
        <v>70429</v>
      </c>
      <c r="B27751" s="2" t="s">
        <v>70448</v>
      </c>
      <c r="C27751" s="2" t="s">
        <v>70449</v>
      </c>
      <c r="D27751" s="5" t="s">
        <v>22</v>
      </c>
      <c r="E27751" s="5">
        <v>54.46</v>
      </c>
      <c r="F27751" s="5">
        <v>1920.9835</v>
      </c>
      <c r="G27751" s="5">
        <v>-1.4</v>
      </c>
      <c r="H27751" s="5">
        <v>641.33420000000001</v>
      </c>
      <c r="I27751" s="5">
        <v>3</v>
      </c>
      <c r="J27751" s="5">
        <v>411.14</v>
      </c>
      <c r="K27751" s="5" t="s">
        <v>70450</v>
      </c>
      <c r="L27751" s="5">
        <v>42</v>
      </c>
      <c r="M27751" s="5">
        <v>199</v>
      </c>
      <c r="N27751" s="5">
        <v>216</v>
      </c>
      <c r="O27751" s="5" t="s">
        <v>17</v>
      </c>
      <c r="P27751" s="15" t="s">
        <v>418061</v>
      </c>
    </row>
    <row r="27752" spans="1:16">
      <c r="A27752" s="2" t="s">
        <v>70429</v>
      </c>
      <c r="B27752" s="2" t="s">
        <v>70451</v>
      </c>
      <c r="C27752" s="2" t="s">
        <v>70452</v>
      </c>
      <c r="D27752" s="5" t="s">
        <v>22</v>
      </c>
      <c r="E27752" s="5">
        <v>53.13</v>
      </c>
      <c r="F27752" s="5">
        <v>982.46069999999997</v>
      </c>
      <c r="G27752" s="5">
        <v>-4.7</v>
      </c>
      <c r="H27752" s="5">
        <v>492.2353</v>
      </c>
      <c r="I27752" s="5">
        <v>2</v>
      </c>
      <c r="J27752" s="5">
        <v>179.51</v>
      </c>
      <c r="K27752" s="5" t="s">
        <v>70453</v>
      </c>
      <c r="L27752" s="5">
        <v>37</v>
      </c>
      <c r="M27752" s="5">
        <v>245</v>
      </c>
      <c r="N27752" s="5">
        <v>253</v>
      </c>
      <c r="O27752" s="5" t="s">
        <v>22</v>
      </c>
      <c r="P27752" s="15" t="s">
        <v>418061</v>
      </c>
    </row>
    <row r="27753" spans="1:16">
      <c r="A27753" s="2" t="s">
        <v>70429</v>
      </c>
      <c r="B27753" s="2" t="s">
        <v>70454</v>
      </c>
      <c r="C27753" s="2" t="s">
        <v>70455</v>
      </c>
      <c r="D27753" s="5" t="s">
        <v>22</v>
      </c>
      <c r="E27753" s="5">
        <v>49.94</v>
      </c>
      <c r="F27753" s="5">
        <v>1936.9784</v>
      </c>
      <c r="G27753" s="5">
        <v>-5.2</v>
      </c>
      <c r="H27753" s="5">
        <v>646.66340000000002</v>
      </c>
      <c r="I27753" s="5">
        <v>3</v>
      </c>
      <c r="J27753" s="5">
        <v>314.83999999999997</v>
      </c>
      <c r="K27753" s="5" t="s">
        <v>70456</v>
      </c>
      <c r="L27753" s="5">
        <v>22</v>
      </c>
      <c r="M27753" s="5">
        <v>199</v>
      </c>
      <c r="N27753" s="5">
        <v>216</v>
      </c>
      <c r="O27753" s="5" t="s">
        <v>17</v>
      </c>
      <c r="P27753" s="15" t="s">
        <v>418061</v>
      </c>
    </row>
    <row r="27754" spans="1:16">
      <c r="A27754" s="2" t="s">
        <v>70429</v>
      </c>
      <c r="B27754" s="2" t="s">
        <v>70457</v>
      </c>
      <c r="C27754" s="2" t="s">
        <v>70458</v>
      </c>
      <c r="D27754" s="5" t="s">
        <v>22</v>
      </c>
      <c r="E27754" s="5">
        <v>47.68</v>
      </c>
      <c r="F27754" s="5">
        <v>1936.9784</v>
      </c>
      <c r="G27754" s="5">
        <v>1.1000000000000001</v>
      </c>
      <c r="H27754" s="5">
        <v>646.66750000000002</v>
      </c>
      <c r="I27754" s="5">
        <v>3</v>
      </c>
      <c r="J27754" s="5">
        <v>398.45</v>
      </c>
      <c r="K27754" s="5" t="s">
        <v>70459</v>
      </c>
      <c r="L27754" s="5">
        <v>12</v>
      </c>
      <c r="M27754" s="5">
        <v>199</v>
      </c>
      <c r="N27754" s="5">
        <v>216</v>
      </c>
      <c r="O27754" s="5" t="s">
        <v>17</v>
      </c>
      <c r="P27754" s="15" t="s">
        <v>418061</v>
      </c>
    </row>
    <row r="27755" spans="1:16">
      <c r="A27755" s="2" t="s">
        <v>70429</v>
      </c>
      <c r="B27755" s="2" t="s">
        <v>70460</v>
      </c>
      <c r="C27755" s="2" t="s">
        <v>70461</v>
      </c>
      <c r="D27755" s="5" t="s">
        <v>22</v>
      </c>
      <c r="E27755" s="5">
        <v>47.19</v>
      </c>
      <c r="F27755" s="5">
        <v>1039.4821999999999</v>
      </c>
      <c r="G27755" s="5">
        <v>-5.2</v>
      </c>
      <c r="H27755" s="5">
        <v>520.74570000000006</v>
      </c>
      <c r="I27755" s="5">
        <v>2</v>
      </c>
      <c r="J27755" s="5">
        <v>184.14</v>
      </c>
      <c r="K27755" s="5" t="s">
        <v>70462</v>
      </c>
      <c r="L27755" s="5">
        <v>1</v>
      </c>
      <c r="M27755" s="5">
        <v>245</v>
      </c>
      <c r="N27755" s="5">
        <v>254</v>
      </c>
      <c r="O27755" s="5" t="s">
        <v>22</v>
      </c>
      <c r="P27755" s="15" t="s">
        <v>418061</v>
      </c>
    </row>
    <row r="27756" spans="1:16">
      <c r="A27756" s="2" t="s">
        <v>70429</v>
      </c>
      <c r="B27756" s="2" t="s">
        <v>70463</v>
      </c>
      <c r="C27756" s="2" t="s">
        <v>70464</v>
      </c>
      <c r="D27756" s="5" t="s">
        <v>22</v>
      </c>
      <c r="E27756" s="5">
        <v>46.55</v>
      </c>
      <c r="F27756" s="5">
        <v>1920.9835</v>
      </c>
      <c r="G27756" s="5">
        <v>-4.7</v>
      </c>
      <c r="H27756" s="5">
        <v>641.33209999999997</v>
      </c>
      <c r="I27756" s="5">
        <v>3</v>
      </c>
      <c r="J27756" s="5">
        <v>453.21</v>
      </c>
      <c r="K27756" s="5" t="s">
        <v>70465</v>
      </c>
      <c r="L27756" s="5">
        <v>14</v>
      </c>
      <c r="M27756" s="5">
        <v>199</v>
      </c>
      <c r="N27756" s="5">
        <v>216</v>
      </c>
      <c r="O27756" s="5" t="s">
        <v>17</v>
      </c>
      <c r="P27756" s="15" t="s">
        <v>418061</v>
      </c>
    </row>
    <row r="27757" spans="1:16">
      <c r="A27757" s="2" t="s">
        <v>70429</v>
      </c>
      <c r="B27757" s="2" t="s">
        <v>70466</v>
      </c>
      <c r="C27757" s="2" t="s">
        <v>70467</v>
      </c>
      <c r="D27757" s="5" t="s">
        <v>22</v>
      </c>
      <c r="E27757" s="5">
        <v>43.33</v>
      </c>
      <c r="F27757" s="5">
        <v>1936.9784</v>
      </c>
      <c r="G27757" s="5">
        <v>-6</v>
      </c>
      <c r="H27757" s="5">
        <v>646.66279999999995</v>
      </c>
      <c r="I27757" s="5">
        <v>3</v>
      </c>
      <c r="J27757" s="5">
        <v>395.01</v>
      </c>
      <c r="K27757" s="5" t="s">
        <v>70468</v>
      </c>
      <c r="L27757" s="5">
        <v>11</v>
      </c>
      <c r="M27757" s="5">
        <v>199</v>
      </c>
      <c r="N27757" s="5">
        <v>216</v>
      </c>
      <c r="O27757" s="5" t="s">
        <v>17</v>
      </c>
      <c r="P27757" s="15" t="s">
        <v>418061</v>
      </c>
    </row>
    <row r="27758" spans="1:16">
      <c r="A27758" s="2" t="s">
        <v>70429</v>
      </c>
      <c r="B27758" s="2" t="s">
        <v>70469</v>
      </c>
      <c r="C27758" s="2" t="s">
        <v>70470</v>
      </c>
      <c r="D27758" s="5" t="s">
        <v>22</v>
      </c>
      <c r="E27758" s="5">
        <v>40.67</v>
      </c>
      <c r="F27758" s="5">
        <v>1920.9835</v>
      </c>
      <c r="G27758" s="5">
        <v>-9.1</v>
      </c>
      <c r="H27758" s="5">
        <v>641.32929999999999</v>
      </c>
      <c r="I27758" s="5">
        <v>3</v>
      </c>
      <c r="J27758" s="5">
        <v>414.4</v>
      </c>
      <c r="K27758" s="5" t="s">
        <v>70471</v>
      </c>
      <c r="L27758" s="5">
        <v>12</v>
      </c>
      <c r="M27758" s="5">
        <v>199</v>
      </c>
      <c r="N27758" s="5">
        <v>216</v>
      </c>
      <c r="O27758" s="5" t="s">
        <v>17</v>
      </c>
      <c r="P27758" s="15" t="s">
        <v>418061</v>
      </c>
    </row>
    <row r="27759" spans="1:16">
      <c r="A27759" s="2" t="s">
        <v>70429</v>
      </c>
      <c r="B27759" s="2" t="s">
        <v>70472</v>
      </c>
      <c r="C27759" s="2" t="s">
        <v>70473</v>
      </c>
      <c r="D27759" s="5" t="s">
        <v>22</v>
      </c>
      <c r="E27759" s="5">
        <v>40.479999999999997</v>
      </c>
      <c r="F27759" s="5">
        <v>1848.9437</v>
      </c>
      <c r="G27759" s="5">
        <v>-6.8</v>
      </c>
      <c r="H27759" s="5">
        <v>617.31769999999995</v>
      </c>
      <c r="I27759" s="5">
        <v>3</v>
      </c>
      <c r="J27759" s="5">
        <v>373.25</v>
      </c>
      <c r="K27759" s="5" t="s">
        <v>70474</v>
      </c>
      <c r="L27759" s="5">
        <v>3</v>
      </c>
      <c r="M27759" s="5">
        <v>45</v>
      </c>
      <c r="N27759" s="5">
        <v>62</v>
      </c>
      <c r="O27759" s="5" t="s">
        <v>17</v>
      </c>
      <c r="P27759" s="15" t="s">
        <v>418061</v>
      </c>
    </row>
    <row r="27760" spans="1:16">
      <c r="A27760" s="2" t="s">
        <v>70429</v>
      </c>
      <c r="B27760" s="2" t="s">
        <v>70475</v>
      </c>
      <c r="C27760" s="2" t="s">
        <v>70476</v>
      </c>
      <c r="D27760" s="5" t="s">
        <v>22</v>
      </c>
      <c r="E27760" s="5">
        <v>37.35</v>
      </c>
      <c r="F27760" s="5">
        <v>1952.9733000000001</v>
      </c>
      <c r="G27760" s="5">
        <v>1</v>
      </c>
      <c r="H27760" s="5">
        <v>651.99900000000002</v>
      </c>
      <c r="I27760" s="5">
        <v>3</v>
      </c>
      <c r="J27760" s="5">
        <v>348.06</v>
      </c>
      <c r="K27760" s="5" t="s">
        <v>70477</v>
      </c>
      <c r="L27760" s="5">
        <v>22</v>
      </c>
      <c r="M27760" s="5">
        <v>199</v>
      </c>
      <c r="N27760" s="5">
        <v>216</v>
      </c>
      <c r="O27760" s="5" t="s">
        <v>17</v>
      </c>
      <c r="P27760" s="15" t="s">
        <v>418061</v>
      </c>
    </row>
    <row r="27761" spans="1:16">
      <c r="A27761" s="2" t="s">
        <v>70429</v>
      </c>
      <c r="B27761" s="2" t="s">
        <v>70478</v>
      </c>
      <c r="C27761" s="2" t="s">
        <v>70479</v>
      </c>
      <c r="D27761" s="5" t="s">
        <v>22</v>
      </c>
      <c r="E27761" s="5">
        <v>32.979999999999997</v>
      </c>
      <c r="F27761" s="5">
        <v>949.52329999999995</v>
      </c>
      <c r="G27761" s="5">
        <v>-5.9</v>
      </c>
      <c r="H27761" s="5">
        <v>475.76609999999999</v>
      </c>
      <c r="I27761" s="5">
        <v>2</v>
      </c>
      <c r="J27761" s="5">
        <v>200.79</v>
      </c>
      <c r="K27761" s="5" t="s">
        <v>70480</v>
      </c>
      <c r="L27761" s="5">
        <v>3</v>
      </c>
      <c r="M27761" s="5">
        <v>189</v>
      </c>
      <c r="N27761" s="5">
        <v>198</v>
      </c>
      <c r="O27761" s="5" t="s">
        <v>22</v>
      </c>
      <c r="P27761" s="15" t="s">
        <v>418061</v>
      </c>
    </row>
    <row r="27762" spans="1:16">
      <c r="A27762" s="2" t="s">
        <v>70429</v>
      </c>
      <c r="B27762" s="2" t="s">
        <v>70481</v>
      </c>
      <c r="C27762" s="2" t="s">
        <v>70482</v>
      </c>
      <c r="D27762" s="5" t="s">
        <v>22</v>
      </c>
      <c r="E27762" s="5">
        <v>28.49</v>
      </c>
      <c r="F27762" s="5">
        <v>742.37620000000004</v>
      </c>
      <c r="G27762" s="5">
        <v>-6.9</v>
      </c>
      <c r="H27762" s="5">
        <v>372.19279999999998</v>
      </c>
      <c r="I27762" s="5">
        <v>2</v>
      </c>
      <c r="J27762" s="5">
        <v>237.42</v>
      </c>
      <c r="K27762" s="5" t="s">
        <v>70483</v>
      </c>
      <c r="L27762" s="5">
        <v>2</v>
      </c>
      <c r="M27762" s="5">
        <v>254</v>
      </c>
      <c r="N27762" s="5">
        <v>261</v>
      </c>
      <c r="O27762" s="5" t="s">
        <v>22</v>
      </c>
      <c r="P27762" s="15" t="s">
        <v>418061</v>
      </c>
    </row>
    <row r="27763" spans="1:16">
      <c r="A27763" s="2" t="s">
        <v>70429</v>
      </c>
      <c r="B27763" s="2" t="s">
        <v>70484</v>
      </c>
      <c r="C27763" s="2" t="s">
        <v>70485</v>
      </c>
      <c r="D27763" s="5" t="s">
        <v>22</v>
      </c>
      <c r="E27763" s="5">
        <v>20.059999999999999</v>
      </c>
      <c r="F27763" s="5">
        <v>926.43449999999996</v>
      </c>
      <c r="G27763" s="5">
        <v>-0.9</v>
      </c>
      <c r="H27763" s="5">
        <v>464.22410000000002</v>
      </c>
      <c r="I27763" s="5">
        <v>2</v>
      </c>
      <c r="J27763" s="5">
        <v>93.63</v>
      </c>
      <c r="K27763" s="5" t="s">
        <v>70486</v>
      </c>
      <c r="L27763" s="5">
        <v>2</v>
      </c>
      <c r="M27763" s="5">
        <v>88</v>
      </c>
      <c r="N27763" s="5">
        <v>96</v>
      </c>
      <c r="O27763" s="5" t="s">
        <v>22</v>
      </c>
      <c r="P27763" s="15" t="s">
        <v>418061</v>
      </c>
    </row>
    <row r="27764" spans="1:16">
      <c r="A27764" s="2" t="s">
        <v>70429</v>
      </c>
      <c r="B27764" s="2" t="s">
        <v>70487</v>
      </c>
      <c r="C27764" s="2" t="s">
        <v>70488</v>
      </c>
      <c r="D27764" s="5" t="s">
        <v>22</v>
      </c>
      <c r="E27764" s="5">
        <v>18.3</v>
      </c>
      <c r="F27764" s="5">
        <v>1147.6094000000001</v>
      </c>
      <c r="G27764" s="5">
        <v>-10.5</v>
      </c>
      <c r="H27764" s="5">
        <v>383.53969999999998</v>
      </c>
      <c r="I27764" s="5">
        <v>3</v>
      </c>
      <c r="J27764" s="5">
        <v>207.45</v>
      </c>
      <c r="K27764" s="5" t="s">
        <v>70489</v>
      </c>
      <c r="L27764" s="5">
        <v>1</v>
      </c>
      <c r="M27764" s="5">
        <v>208</v>
      </c>
      <c r="N27764" s="5">
        <v>216</v>
      </c>
      <c r="O27764" s="5" t="s">
        <v>17</v>
      </c>
      <c r="P27764" s="15" t="s">
        <v>418061</v>
      </c>
    </row>
    <row r="27765" spans="1:16">
      <c r="A27765" s="2" t="s">
        <v>82790</v>
      </c>
      <c r="B27765" s="2" t="s">
        <v>82791</v>
      </c>
      <c r="C27765" s="2" t="s">
        <v>82792</v>
      </c>
      <c r="D27765" s="5" t="s">
        <v>22</v>
      </c>
      <c r="E27765" s="5">
        <v>60.92</v>
      </c>
      <c r="F27765" s="5">
        <v>1469.7805000000001</v>
      </c>
      <c r="G27765" s="5">
        <v>-7.8</v>
      </c>
      <c r="H27765" s="5">
        <v>735.89179999999999</v>
      </c>
      <c r="I27765" s="5">
        <v>2</v>
      </c>
      <c r="J27765" s="5">
        <v>683.08</v>
      </c>
      <c r="K27765" s="5" t="s">
        <v>82793</v>
      </c>
      <c r="L27765" s="5">
        <v>2</v>
      </c>
      <c r="M27765" s="5">
        <v>373</v>
      </c>
      <c r="N27765" s="5">
        <v>384</v>
      </c>
      <c r="O27765" s="5" t="s">
        <v>22</v>
      </c>
      <c r="P27765" s="15" t="s">
        <v>418061</v>
      </c>
    </row>
    <row r="27766" spans="1:16">
      <c r="A27766" s="2" t="s">
        <v>82790</v>
      </c>
      <c r="B27766" s="2" t="s">
        <v>82794</v>
      </c>
      <c r="C27766" s="2" t="s">
        <v>82795</v>
      </c>
      <c r="D27766" s="5" t="s">
        <v>22</v>
      </c>
      <c r="E27766" s="5">
        <v>55.64</v>
      </c>
      <c r="F27766" s="5">
        <v>2069.0542</v>
      </c>
      <c r="G27766" s="5">
        <v>-8.1999999999999993</v>
      </c>
      <c r="H27766" s="5">
        <v>690.68629999999996</v>
      </c>
      <c r="I27766" s="5">
        <v>3</v>
      </c>
      <c r="J27766" s="5">
        <v>666.11</v>
      </c>
      <c r="K27766" s="5" t="s">
        <v>82796</v>
      </c>
      <c r="L27766" s="5">
        <v>3</v>
      </c>
      <c r="M27766" s="5">
        <v>700</v>
      </c>
      <c r="N27766" s="5">
        <v>717</v>
      </c>
      <c r="O27766" s="5" t="s">
        <v>22</v>
      </c>
      <c r="P27766" s="15" t="s">
        <v>418061</v>
      </c>
    </row>
    <row r="27767" spans="1:16">
      <c r="A27767" s="2" t="s">
        <v>82790</v>
      </c>
      <c r="B27767" s="2" t="s">
        <v>82797</v>
      </c>
      <c r="C27767" s="2" t="s">
        <v>82798</v>
      </c>
      <c r="D27767" s="5" t="s">
        <v>22</v>
      </c>
      <c r="E27767" s="5">
        <v>52.93</v>
      </c>
      <c r="F27767" s="5">
        <v>1121.5505000000001</v>
      </c>
      <c r="G27767" s="5">
        <v>0.6</v>
      </c>
      <c r="H27767" s="5">
        <v>561.78290000000004</v>
      </c>
      <c r="I27767" s="5">
        <v>2</v>
      </c>
      <c r="J27767" s="5">
        <v>497.99</v>
      </c>
      <c r="K27767" s="5" t="s">
        <v>82799</v>
      </c>
      <c r="L27767" s="5">
        <v>2</v>
      </c>
      <c r="M27767" s="5">
        <v>727</v>
      </c>
      <c r="N27767" s="5">
        <v>735</v>
      </c>
      <c r="O27767" s="5" t="s">
        <v>22</v>
      </c>
      <c r="P27767" s="15" t="s">
        <v>418061</v>
      </c>
    </row>
    <row r="27768" spans="1:16">
      <c r="A27768" s="2" t="s">
        <v>82790</v>
      </c>
      <c r="B27768" s="2" t="s">
        <v>82800</v>
      </c>
      <c r="C27768" s="2" t="s">
        <v>82801</v>
      </c>
      <c r="D27768" s="5" t="s">
        <v>22</v>
      </c>
      <c r="E27768" s="5">
        <v>52.84</v>
      </c>
      <c r="F27768" s="5">
        <v>2446.2089999999998</v>
      </c>
      <c r="G27768" s="5">
        <v>-1.7</v>
      </c>
      <c r="H27768" s="5">
        <v>816.40890000000002</v>
      </c>
      <c r="I27768" s="5">
        <v>3</v>
      </c>
      <c r="J27768" s="5">
        <v>605.44000000000005</v>
      </c>
      <c r="K27768" s="5" t="s">
        <v>82802</v>
      </c>
      <c r="L27768" s="5">
        <v>1</v>
      </c>
      <c r="M27768" s="5">
        <v>567</v>
      </c>
      <c r="N27768" s="5">
        <v>586</v>
      </c>
      <c r="O27768" s="5" t="s">
        <v>22</v>
      </c>
      <c r="P27768" s="15" t="s">
        <v>418061</v>
      </c>
    </row>
    <row r="27769" spans="1:16">
      <c r="A27769" s="2" t="s">
        <v>82790</v>
      </c>
      <c r="B27769" s="2" t="s">
        <v>82803</v>
      </c>
      <c r="C27769" s="2" t="s">
        <v>82804</v>
      </c>
      <c r="D27769" s="5" t="s">
        <v>22</v>
      </c>
      <c r="E27769" s="5">
        <v>49.12</v>
      </c>
      <c r="F27769" s="5">
        <v>2786.3649999999998</v>
      </c>
      <c r="G27769" s="5">
        <v>-3.6</v>
      </c>
      <c r="H27769" s="5">
        <v>929.79219999999998</v>
      </c>
      <c r="I27769" s="5">
        <v>3</v>
      </c>
      <c r="J27769" s="5">
        <v>698.73</v>
      </c>
      <c r="K27769" s="5" t="s">
        <v>82805</v>
      </c>
      <c r="L27769" s="5">
        <v>4</v>
      </c>
      <c r="M27769" s="5">
        <v>736</v>
      </c>
      <c r="N27769" s="5">
        <v>761</v>
      </c>
      <c r="O27769" s="5" t="s">
        <v>22</v>
      </c>
      <c r="P27769" s="15" t="s">
        <v>418061</v>
      </c>
    </row>
    <row r="27770" spans="1:16">
      <c r="A27770" s="2" t="s">
        <v>82790</v>
      </c>
      <c r="B27770" s="2" t="s">
        <v>82806</v>
      </c>
      <c r="C27770" s="2" t="s">
        <v>82807</v>
      </c>
      <c r="D27770" s="5" t="s">
        <v>22</v>
      </c>
      <c r="E27770" s="5">
        <v>42.59</v>
      </c>
      <c r="F27770" s="5">
        <v>1405.7816</v>
      </c>
      <c r="G27770" s="5">
        <v>-2.6</v>
      </c>
      <c r="H27770" s="5">
        <v>703.89620000000002</v>
      </c>
      <c r="I27770" s="5">
        <v>2</v>
      </c>
      <c r="J27770" s="5">
        <v>406.08</v>
      </c>
      <c r="K27770" s="5" t="s">
        <v>82808</v>
      </c>
      <c r="L27770" s="5">
        <v>2</v>
      </c>
      <c r="M27770" s="5">
        <v>595</v>
      </c>
      <c r="N27770" s="5">
        <v>607</v>
      </c>
      <c r="O27770" s="5" t="s">
        <v>22</v>
      </c>
      <c r="P27770" s="15" t="s">
        <v>418061</v>
      </c>
    </row>
    <row r="27771" spans="1:16">
      <c r="A27771" s="2" t="s">
        <v>82790</v>
      </c>
      <c r="B27771" s="2" t="s">
        <v>82809</v>
      </c>
      <c r="C27771" s="2" t="s">
        <v>82810</v>
      </c>
      <c r="D27771" s="5" t="s">
        <v>22</v>
      </c>
      <c r="E27771" s="5">
        <v>41.32</v>
      </c>
      <c r="F27771" s="5">
        <v>1437.7212999999999</v>
      </c>
      <c r="G27771" s="5">
        <v>-8.8000000000000007</v>
      </c>
      <c r="H27771" s="5">
        <v>719.86159999999995</v>
      </c>
      <c r="I27771" s="5">
        <v>2</v>
      </c>
      <c r="J27771" s="5">
        <v>631.08000000000004</v>
      </c>
      <c r="K27771" s="5" t="s">
        <v>82811</v>
      </c>
      <c r="L27771" s="5">
        <v>2</v>
      </c>
      <c r="M27771" s="5">
        <v>957</v>
      </c>
      <c r="N27771" s="5">
        <v>968</v>
      </c>
      <c r="O27771" s="5" t="s">
        <v>22</v>
      </c>
      <c r="P27771" s="15" t="s">
        <v>418061</v>
      </c>
    </row>
    <row r="27772" spans="1:16">
      <c r="A27772" s="2" t="s">
        <v>82790</v>
      </c>
      <c r="B27772" s="2" t="s">
        <v>16134</v>
      </c>
      <c r="C27772" s="2" t="s">
        <v>16135</v>
      </c>
      <c r="D27772" s="5" t="s">
        <v>22</v>
      </c>
      <c r="E27772" s="5">
        <v>40.479999999999997</v>
      </c>
      <c r="F27772" s="5">
        <v>968.5403</v>
      </c>
      <c r="G27772" s="5">
        <v>-6.5</v>
      </c>
      <c r="H27772" s="5">
        <v>485.27429999999998</v>
      </c>
      <c r="I27772" s="5">
        <v>2</v>
      </c>
      <c r="J27772" s="5">
        <v>222.91</v>
      </c>
      <c r="K27772" s="5" t="s">
        <v>16136</v>
      </c>
      <c r="L27772" s="5">
        <v>4</v>
      </c>
      <c r="M27772" s="5">
        <v>809</v>
      </c>
      <c r="N27772" s="5">
        <v>818</v>
      </c>
      <c r="O27772" s="5" t="s">
        <v>22</v>
      </c>
      <c r="P27772" s="15" t="s">
        <v>17</v>
      </c>
    </row>
    <row r="27773" spans="1:16">
      <c r="A27773" s="2" t="s">
        <v>82790</v>
      </c>
      <c r="B27773" s="2" t="s">
        <v>82812</v>
      </c>
      <c r="C27773" s="2" t="s">
        <v>82813</v>
      </c>
      <c r="D27773" s="5" t="s">
        <v>17</v>
      </c>
      <c r="E27773" s="5">
        <v>39.49</v>
      </c>
      <c r="F27773" s="5">
        <v>1143.6210000000001</v>
      </c>
      <c r="G27773" s="5">
        <v>-5.6</v>
      </c>
      <c r="H27773" s="5">
        <v>572.81460000000004</v>
      </c>
      <c r="I27773" s="5">
        <v>2</v>
      </c>
      <c r="J27773" s="5">
        <v>326.23</v>
      </c>
      <c r="K27773" s="5" t="s">
        <v>82814</v>
      </c>
      <c r="L27773" s="5">
        <v>8</v>
      </c>
      <c r="M27773" s="5">
        <v>690</v>
      </c>
      <c r="N27773" s="5">
        <v>699</v>
      </c>
      <c r="O27773" s="5" t="s">
        <v>22</v>
      </c>
      <c r="P27773" s="15" t="s">
        <v>418061</v>
      </c>
    </row>
    <row r="27774" spans="1:16">
      <c r="A27774" s="2" t="s">
        <v>82790</v>
      </c>
      <c r="B27774" s="2" t="s">
        <v>82815</v>
      </c>
      <c r="C27774" s="2" t="s">
        <v>82816</v>
      </c>
      <c r="D27774" s="5" t="s">
        <v>22</v>
      </c>
      <c r="E27774" s="5">
        <v>38.82</v>
      </c>
      <c r="F27774" s="5">
        <v>1420.7098000000001</v>
      </c>
      <c r="G27774" s="5">
        <v>-10.8</v>
      </c>
      <c r="H27774" s="5">
        <v>711.3546</v>
      </c>
      <c r="I27774" s="5">
        <v>2</v>
      </c>
      <c r="J27774" s="5">
        <v>503.07</v>
      </c>
      <c r="K27774" s="5" t="s">
        <v>82817</v>
      </c>
      <c r="L27774" s="5">
        <v>2</v>
      </c>
      <c r="M27774" s="5">
        <v>769</v>
      </c>
      <c r="N27774" s="5">
        <v>780</v>
      </c>
      <c r="O27774" s="5" t="s">
        <v>22</v>
      </c>
      <c r="P27774" s="15" t="s">
        <v>418061</v>
      </c>
    </row>
    <row r="27775" spans="1:16">
      <c r="A27775" s="2" t="s">
        <v>82790</v>
      </c>
      <c r="B27775" s="2" t="s">
        <v>82818</v>
      </c>
      <c r="C27775" s="2" t="s">
        <v>82819</v>
      </c>
      <c r="D27775" s="5" t="s">
        <v>22</v>
      </c>
      <c r="E27775" s="5">
        <v>21.03</v>
      </c>
      <c r="F27775" s="5">
        <v>1330.6914999999999</v>
      </c>
      <c r="G27775" s="5">
        <v>-10.1</v>
      </c>
      <c r="H27775" s="5">
        <v>666.34630000000004</v>
      </c>
      <c r="I27775" s="5">
        <v>2</v>
      </c>
      <c r="J27775" s="5">
        <v>407.14</v>
      </c>
      <c r="K27775" s="5" t="s">
        <v>82820</v>
      </c>
      <c r="L27775" s="5">
        <v>1</v>
      </c>
      <c r="M27775" s="5">
        <v>187</v>
      </c>
      <c r="N27775" s="5">
        <v>198</v>
      </c>
      <c r="O27775" s="5" t="s">
        <v>22</v>
      </c>
      <c r="P27775" s="15" t="s">
        <v>418061</v>
      </c>
    </row>
    <row r="27776" spans="1:16">
      <c r="A27776" s="2" t="s">
        <v>63204</v>
      </c>
      <c r="B27776" s="2" t="s">
        <v>63205</v>
      </c>
      <c r="C27776" s="2" t="s">
        <v>63206</v>
      </c>
      <c r="D27776" s="5" t="s">
        <v>22</v>
      </c>
      <c r="E27776" s="5">
        <v>73.23</v>
      </c>
      <c r="F27776" s="5">
        <v>2672.3544999999999</v>
      </c>
      <c r="G27776" s="5">
        <v>3.2</v>
      </c>
      <c r="H27776" s="5">
        <v>891.79499999999996</v>
      </c>
      <c r="I27776" s="5">
        <v>3</v>
      </c>
      <c r="J27776" s="5">
        <v>615.75</v>
      </c>
      <c r="K27776" s="5" t="s">
        <v>63207</v>
      </c>
      <c r="L27776" s="5">
        <v>5</v>
      </c>
      <c r="M27776" s="5">
        <v>240</v>
      </c>
      <c r="N27776" s="5">
        <v>265</v>
      </c>
      <c r="O27776" s="5" t="s">
        <v>22</v>
      </c>
      <c r="P27776" s="15" t="s">
        <v>418061</v>
      </c>
    </row>
    <row r="27777" spans="1:16">
      <c r="A27777" s="2" t="s">
        <v>63204</v>
      </c>
      <c r="B27777" s="2" t="s">
        <v>63208</v>
      </c>
      <c r="C27777" s="2" t="s">
        <v>63209</v>
      </c>
      <c r="D27777" s="5" t="s">
        <v>22</v>
      </c>
      <c r="E27777" s="5">
        <v>58.75</v>
      </c>
      <c r="F27777" s="5">
        <v>1358.7292</v>
      </c>
      <c r="G27777" s="5">
        <v>-6.8</v>
      </c>
      <c r="H27777" s="5">
        <v>680.36720000000003</v>
      </c>
      <c r="I27777" s="5">
        <v>2</v>
      </c>
      <c r="J27777" s="5">
        <v>415.64</v>
      </c>
      <c r="K27777" s="5" t="s">
        <v>63210</v>
      </c>
      <c r="L27777" s="5">
        <v>13</v>
      </c>
      <c r="M27777" s="5">
        <v>162</v>
      </c>
      <c r="N27777" s="5">
        <v>174</v>
      </c>
      <c r="O27777" s="5" t="s">
        <v>22</v>
      </c>
      <c r="P27777" s="15" t="s">
        <v>418061</v>
      </c>
    </row>
    <row r="27778" spans="1:16">
      <c r="A27778" s="2" t="s">
        <v>63204</v>
      </c>
      <c r="B27778" s="2" t="s">
        <v>63211</v>
      </c>
      <c r="C27778" s="2" t="s">
        <v>63212</v>
      </c>
      <c r="D27778" s="5" t="s">
        <v>22</v>
      </c>
      <c r="E27778" s="5">
        <v>55.21</v>
      </c>
      <c r="F27778" s="5">
        <v>2264.1536000000001</v>
      </c>
      <c r="G27778" s="5">
        <v>-4.8</v>
      </c>
      <c r="H27778" s="5">
        <v>755.72149999999999</v>
      </c>
      <c r="I27778" s="5">
        <v>3</v>
      </c>
      <c r="J27778" s="5">
        <v>507.04</v>
      </c>
      <c r="K27778" s="5" t="s">
        <v>63213</v>
      </c>
      <c r="L27778" s="5">
        <v>2</v>
      </c>
      <c r="M27778" s="5">
        <v>140</v>
      </c>
      <c r="N27778" s="5">
        <v>161</v>
      </c>
      <c r="O27778" s="5" t="s">
        <v>22</v>
      </c>
      <c r="P27778" s="15" t="s">
        <v>418061</v>
      </c>
    </row>
    <row r="27779" spans="1:16">
      <c r="A27779" s="2" t="s">
        <v>63204</v>
      </c>
      <c r="B27779" s="2" t="s">
        <v>63214</v>
      </c>
      <c r="C27779" s="2" t="s">
        <v>63215</v>
      </c>
      <c r="D27779" s="5" t="s">
        <v>22</v>
      </c>
      <c r="E27779" s="5">
        <v>54.56</v>
      </c>
      <c r="F27779" s="5">
        <v>1244.7492999999999</v>
      </c>
      <c r="G27779" s="5">
        <v>-9.1</v>
      </c>
      <c r="H27779" s="5">
        <v>623.37620000000004</v>
      </c>
      <c r="I27779" s="5">
        <v>2</v>
      </c>
      <c r="J27779" s="5">
        <v>546.49</v>
      </c>
      <c r="K27779" s="5" t="s">
        <v>63216</v>
      </c>
      <c r="L27779" s="5">
        <v>11</v>
      </c>
      <c r="M27779" s="5">
        <v>203</v>
      </c>
      <c r="N27779" s="5">
        <v>214</v>
      </c>
      <c r="O27779" s="5" t="s">
        <v>22</v>
      </c>
      <c r="P27779" s="15" t="s">
        <v>418061</v>
      </c>
    </row>
    <row r="27780" spans="1:16">
      <c r="A27780" s="2" t="s">
        <v>63204</v>
      </c>
      <c r="B27780" s="2" t="s">
        <v>63217</v>
      </c>
      <c r="C27780" s="2" t="s">
        <v>63218</v>
      </c>
      <c r="D27780" s="5" t="s">
        <v>22</v>
      </c>
      <c r="E27780" s="5">
        <v>53.54</v>
      </c>
      <c r="F27780" s="5">
        <v>2441.1433000000002</v>
      </c>
      <c r="G27780" s="5">
        <v>-3.6</v>
      </c>
      <c r="H27780" s="5">
        <v>611.29089999999997</v>
      </c>
      <c r="I27780" s="5">
        <v>4</v>
      </c>
      <c r="J27780" s="5">
        <v>521.46</v>
      </c>
      <c r="K27780" s="5" t="s">
        <v>63219</v>
      </c>
      <c r="L27780" s="5">
        <v>6</v>
      </c>
      <c r="M27780" s="5">
        <v>64</v>
      </c>
      <c r="N27780" s="5">
        <v>83</v>
      </c>
      <c r="O27780" s="5" t="s">
        <v>17</v>
      </c>
      <c r="P27780" s="15" t="s">
        <v>418061</v>
      </c>
    </row>
    <row r="27781" spans="1:16">
      <c r="A27781" s="2" t="s">
        <v>63204</v>
      </c>
      <c r="B27781" s="2" t="s">
        <v>63220</v>
      </c>
      <c r="C27781" s="2" t="s">
        <v>63221</v>
      </c>
      <c r="D27781" s="5" t="s">
        <v>22</v>
      </c>
      <c r="E27781" s="5">
        <v>53.13</v>
      </c>
      <c r="F27781" s="5">
        <v>1341.7655999999999</v>
      </c>
      <c r="G27781" s="5">
        <v>-5.9</v>
      </c>
      <c r="H27781" s="5">
        <v>671.88610000000006</v>
      </c>
      <c r="I27781" s="5">
        <v>2</v>
      </c>
      <c r="J27781" s="5">
        <v>443.16</v>
      </c>
      <c r="K27781" s="5" t="s">
        <v>63222</v>
      </c>
      <c r="L27781" s="5">
        <v>9</v>
      </c>
      <c r="M27781" s="5">
        <v>2</v>
      </c>
      <c r="N27781" s="5">
        <v>14</v>
      </c>
      <c r="O27781" s="5" t="s">
        <v>22</v>
      </c>
      <c r="P27781" s="15" t="s">
        <v>418061</v>
      </c>
    </row>
    <row r="27782" spans="1:16">
      <c r="A27782" s="2" t="s">
        <v>63204</v>
      </c>
      <c r="B27782" s="2" t="s">
        <v>63223</v>
      </c>
      <c r="C27782" s="2" t="s">
        <v>63224</v>
      </c>
      <c r="D27782" s="5" t="s">
        <v>22</v>
      </c>
      <c r="E27782" s="5">
        <v>50.81</v>
      </c>
      <c r="F27782" s="5">
        <v>1802.8951</v>
      </c>
      <c r="G27782" s="5">
        <v>-8.3000000000000007</v>
      </c>
      <c r="H27782" s="5">
        <v>601.96730000000002</v>
      </c>
      <c r="I27782" s="5">
        <v>3</v>
      </c>
      <c r="J27782" s="5">
        <v>569.55999999999995</v>
      </c>
      <c r="K27782" s="5" t="s">
        <v>63225</v>
      </c>
      <c r="L27782" s="5">
        <v>2</v>
      </c>
      <c r="M27782" s="5">
        <v>85</v>
      </c>
      <c r="N27782" s="5">
        <v>101</v>
      </c>
      <c r="O27782" s="5" t="s">
        <v>22</v>
      </c>
      <c r="P27782" s="15" t="s">
        <v>418061</v>
      </c>
    </row>
    <row r="27783" spans="1:16">
      <c r="A27783" s="2" t="s">
        <v>63204</v>
      </c>
      <c r="B27783" s="2" t="s">
        <v>63226</v>
      </c>
      <c r="C27783" s="2" t="s">
        <v>63227</v>
      </c>
      <c r="D27783" s="5" t="s">
        <v>22</v>
      </c>
      <c r="E27783" s="5">
        <v>49.35</v>
      </c>
      <c r="F27783" s="5">
        <v>1315.5867000000001</v>
      </c>
      <c r="G27783" s="5">
        <v>-6.4</v>
      </c>
      <c r="H27783" s="5">
        <v>658.79639999999995</v>
      </c>
      <c r="I27783" s="5">
        <v>2</v>
      </c>
      <c r="J27783" s="5">
        <v>469.96</v>
      </c>
      <c r="K27783" s="5" t="s">
        <v>63228</v>
      </c>
      <c r="L27783" s="5">
        <v>1</v>
      </c>
      <c r="M27783" s="5">
        <v>73</v>
      </c>
      <c r="N27783" s="5">
        <v>83</v>
      </c>
      <c r="O27783" s="5" t="s">
        <v>17</v>
      </c>
      <c r="P27783" s="15" t="s">
        <v>418061</v>
      </c>
    </row>
    <row r="27784" spans="1:16">
      <c r="A27784" s="2" t="s">
        <v>63204</v>
      </c>
      <c r="B27784" s="2" t="s">
        <v>63229</v>
      </c>
      <c r="C27784" s="2" t="s">
        <v>63230</v>
      </c>
      <c r="D27784" s="5" t="s">
        <v>22</v>
      </c>
      <c r="E27784" s="5">
        <v>47.97</v>
      </c>
      <c r="F27784" s="5">
        <v>1224.6866</v>
      </c>
      <c r="G27784" s="5">
        <v>-4</v>
      </c>
      <c r="H27784" s="5">
        <v>613.34810000000004</v>
      </c>
      <c r="I27784" s="5">
        <v>2</v>
      </c>
      <c r="J27784" s="5">
        <v>456.2</v>
      </c>
      <c r="K27784" s="5" t="s">
        <v>63231</v>
      </c>
      <c r="L27784" s="5">
        <v>6</v>
      </c>
      <c r="M27784" s="5">
        <v>28</v>
      </c>
      <c r="N27784" s="5">
        <v>38</v>
      </c>
      <c r="O27784" s="5" t="s">
        <v>22</v>
      </c>
      <c r="P27784" s="15" t="s">
        <v>418061</v>
      </c>
    </row>
    <row r="27785" spans="1:16">
      <c r="A27785" s="2" t="s">
        <v>63204</v>
      </c>
      <c r="B27785" s="2" t="s">
        <v>63232</v>
      </c>
      <c r="C27785" s="2" t="s">
        <v>63233</v>
      </c>
      <c r="D27785" s="5" t="s">
        <v>22</v>
      </c>
      <c r="E27785" s="5">
        <v>46.81</v>
      </c>
      <c r="F27785" s="5">
        <v>1312.7865999999999</v>
      </c>
      <c r="G27785" s="5">
        <v>-7.7</v>
      </c>
      <c r="H27785" s="5">
        <v>657.39549999999997</v>
      </c>
      <c r="I27785" s="5">
        <v>2</v>
      </c>
      <c r="J27785" s="5">
        <v>662.83</v>
      </c>
      <c r="K27785" s="5" t="s">
        <v>63234</v>
      </c>
      <c r="L27785" s="5">
        <v>12</v>
      </c>
      <c r="M27785" s="5">
        <v>125</v>
      </c>
      <c r="N27785" s="5">
        <v>135</v>
      </c>
      <c r="O27785" s="5" t="s">
        <v>22</v>
      </c>
      <c r="P27785" s="15" t="s">
        <v>418061</v>
      </c>
    </row>
    <row r="27786" spans="1:16">
      <c r="A27786" s="2" t="s">
        <v>63204</v>
      </c>
      <c r="B27786" s="2" t="s">
        <v>63235</v>
      </c>
      <c r="C27786" s="2" t="s">
        <v>63236</v>
      </c>
      <c r="D27786" s="5" t="s">
        <v>22</v>
      </c>
      <c r="E27786" s="5">
        <v>46.3</v>
      </c>
      <c r="F27786" s="5">
        <v>2327.0785999999998</v>
      </c>
      <c r="G27786" s="5">
        <v>-2.6</v>
      </c>
      <c r="H27786" s="5">
        <v>776.69809999999995</v>
      </c>
      <c r="I27786" s="5">
        <v>3</v>
      </c>
      <c r="J27786" s="5">
        <v>404.58</v>
      </c>
      <c r="K27786" s="5" t="s">
        <v>63237</v>
      </c>
      <c r="L27786" s="5">
        <v>1</v>
      </c>
      <c r="M27786" s="5">
        <v>220</v>
      </c>
      <c r="N27786" s="5">
        <v>239</v>
      </c>
      <c r="O27786" s="5" t="s">
        <v>17</v>
      </c>
      <c r="P27786" s="15" t="s">
        <v>418061</v>
      </c>
    </row>
    <row r="27787" spans="1:16">
      <c r="A27787" s="2" t="s">
        <v>63204</v>
      </c>
      <c r="B27787" s="2" t="s">
        <v>63238</v>
      </c>
      <c r="C27787" s="2" t="s">
        <v>63239</v>
      </c>
      <c r="D27787" s="5" t="s">
        <v>22</v>
      </c>
      <c r="E27787" s="5">
        <v>46.2</v>
      </c>
      <c r="F27787" s="5">
        <v>890.45309999999995</v>
      </c>
      <c r="G27787" s="5">
        <v>-6.7</v>
      </c>
      <c r="H27787" s="5">
        <v>446.23079999999999</v>
      </c>
      <c r="I27787" s="5">
        <v>2</v>
      </c>
      <c r="J27787" s="5">
        <v>245.63</v>
      </c>
      <c r="K27787" s="5" t="s">
        <v>63240</v>
      </c>
      <c r="L27787" s="5">
        <v>3</v>
      </c>
      <c r="M27787" s="5">
        <v>42</v>
      </c>
      <c r="N27787" s="5">
        <v>49</v>
      </c>
      <c r="O27787" s="5" t="s">
        <v>22</v>
      </c>
      <c r="P27787" s="15" t="s">
        <v>418061</v>
      </c>
    </row>
    <row r="27788" spans="1:16">
      <c r="A27788" s="2" t="s">
        <v>63204</v>
      </c>
      <c r="B27788" s="2" t="s">
        <v>63241</v>
      </c>
      <c r="C27788" s="2" t="s">
        <v>63242</v>
      </c>
      <c r="D27788" s="5" t="s">
        <v>22</v>
      </c>
      <c r="E27788" s="5">
        <v>45.55</v>
      </c>
      <c r="F27788" s="5">
        <v>3209.4771000000001</v>
      </c>
      <c r="G27788" s="5">
        <v>-9.6</v>
      </c>
      <c r="H27788" s="5">
        <v>642.89649999999995</v>
      </c>
      <c r="I27788" s="5">
        <v>5</v>
      </c>
      <c r="J27788" s="5">
        <v>505.04</v>
      </c>
      <c r="K27788" s="5" t="s">
        <v>63243</v>
      </c>
      <c r="L27788" s="5">
        <v>1</v>
      </c>
      <c r="M27788" s="5">
        <v>58</v>
      </c>
      <c r="N27788" s="5">
        <v>83</v>
      </c>
      <c r="O27788" s="5" t="s">
        <v>17</v>
      </c>
      <c r="P27788" s="15" t="s">
        <v>418061</v>
      </c>
    </row>
    <row r="27789" spans="1:16">
      <c r="A27789" s="2" t="s">
        <v>63204</v>
      </c>
      <c r="B27789" s="2" t="s">
        <v>63244</v>
      </c>
      <c r="C27789" s="2" t="s">
        <v>63245</v>
      </c>
      <c r="D27789" s="5" t="s">
        <v>22</v>
      </c>
      <c r="E27789" s="5">
        <v>44.35</v>
      </c>
      <c r="F27789" s="5">
        <v>1581.8514</v>
      </c>
      <c r="G27789" s="5">
        <v>-8.1999999999999993</v>
      </c>
      <c r="H27789" s="5">
        <v>528.2867</v>
      </c>
      <c r="I27789" s="5">
        <v>3</v>
      </c>
      <c r="J27789" s="5">
        <v>390.92</v>
      </c>
      <c r="K27789" s="5" t="s">
        <v>63246</v>
      </c>
      <c r="L27789" s="5">
        <v>1</v>
      </c>
      <c r="M27789" s="5">
        <v>28</v>
      </c>
      <c r="N27789" s="5">
        <v>41</v>
      </c>
      <c r="O27789" s="5" t="s">
        <v>22</v>
      </c>
      <c r="P27789" s="15" t="s">
        <v>418061</v>
      </c>
    </row>
    <row r="27790" spans="1:16">
      <c r="A27790" s="2" t="s">
        <v>63204</v>
      </c>
      <c r="B27790" s="2" t="s">
        <v>63247</v>
      </c>
      <c r="C27790" s="2" t="s">
        <v>63248</v>
      </c>
      <c r="D27790" s="5" t="s">
        <v>22</v>
      </c>
      <c r="E27790" s="5">
        <v>41.03</v>
      </c>
      <c r="F27790" s="5">
        <v>1669.9514999999999</v>
      </c>
      <c r="G27790" s="5">
        <v>-7.3</v>
      </c>
      <c r="H27790" s="5">
        <v>557.65369999999996</v>
      </c>
      <c r="I27790" s="5">
        <v>3</v>
      </c>
      <c r="J27790" s="5">
        <v>582.13</v>
      </c>
      <c r="K27790" s="5" t="s">
        <v>63249</v>
      </c>
      <c r="L27790" s="5">
        <v>2</v>
      </c>
      <c r="M27790" s="5">
        <v>125</v>
      </c>
      <c r="N27790" s="5">
        <v>139</v>
      </c>
      <c r="O27790" s="5" t="s">
        <v>22</v>
      </c>
      <c r="P27790" s="15" t="s">
        <v>418061</v>
      </c>
    </row>
    <row r="27791" spans="1:16">
      <c r="A27791" s="2" t="s">
        <v>63204</v>
      </c>
      <c r="B27791" s="2" t="s">
        <v>63250</v>
      </c>
      <c r="C27791" s="2" t="s">
        <v>63251</v>
      </c>
      <c r="D27791" s="5" t="s">
        <v>22</v>
      </c>
      <c r="E27791" s="5">
        <v>39.049999999999997</v>
      </c>
      <c r="F27791" s="5">
        <v>1139.5246999999999</v>
      </c>
      <c r="G27791" s="5">
        <v>-5.3</v>
      </c>
      <c r="H27791" s="5">
        <v>570.76660000000004</v>
      </c>
      <c r="I27791" s="5">
        <v>2</v>
      </c>
      <c r="J27791" s="5">
        <v>237.56</v>
      </c>
      <c r="K27791" s="5" t="s">
        <v>63252</v>
      </c>
      <c r="L27791" s="5">
        <v>6</v>
      </c>
      <c r="M27791" s="5">
        <v>190</v>
      </c>
      <c r="N27791" s="5">
        <v>199</v>
      </c>
      <c r="O27791" s="5" t="s">
        <v>22</v>
      </c>
      <c r="P27791" s="15" t="s">
        <v>418061</v>
      </c>
    </row>
    <row r="27792" spans="1:16">
      <c r="A27792" s="2" t="s">
        <v>63204</v>
      </c>
      <c r="B27792" s="2" t="s">
        <v>63253</v>
      </c>
      <c r="C27792" s="2" t="s">
        <v>63254</v>
      </c>
      <c r="D27792" s="5" t="s">
        <v>22</v>
      </c>
      <c r="E27792" s="5">
        <v>37.46</v>
      </c>
      <c r="F27792" s="5">
        <v>1325.6614999999999</v>
      </c>
      <c r="G27792" s="5">
        <v>-7</v>
      </c>
      <c r="H27792" s="5">
        <v>663.83339999999998</v>
      </c>
      <c r="I27792" s="5">
        <v>2</v>
      </c>
      <c r="J27792" s="5">
        <v>623.09</v>
      </c>
      <c r="K27792" s="5" t="s">
        <v>63255</v>
      </c>
      <c r="L27792" s="5">
        <v>3</v>
      </c>
      <c r="M27792" s="5">
        <v>272</v>
      </c>
      <c r="N27792" s="5">
        <v>282</v>
      </c>
      <c r="O27792" s="5" t="s">
        <v>22</v>
      </c>
      <c r="P27792" s="15" t="s">
        <v>418061</v>
      </c>
    </row>
    <row r="27793" spans="1:16">
      <c r="A27793" s="2" t="s">
        <v>63204</v>
      </c>
      <c r="B27793" s="2" t="s">
        <v>63256</v>
      </c>
      <c r="C27793" s="2" t="s">
        <v>63257</v>
      </c>
      <c r="D27793" s="5" t="s">
        <v>22</v>
      </c>
      <c r="E27793" s="5">
        <v>36.659999999999997</v>
      </c>
      <c r="F27793" s="5">
        <v>1193.6292000000001</v>
      </c>
      <c r="G27793" s="5">
        <v>-5.7</v>
      </c>
      <c r="H27793" s="5">
        <v>597.8184</v>
      </c>
      <c r="I27793" s="5">
        <v>2</v>
      </c>
      <c r="J27793" s="5">
        <v>344.67</v>
      </c>
      <c r="K27793" s="5" t="s">
        <v>63258</v>
      </c>
      <c r="L27793" s="5">
        <v>2</v>
      </c>
      <c r="M27793" s="5">
        <v>114</v>
      </c>
      <c r="N27793" s="5">
        <v>124</v>
      </c>
      <c r="O27793" s="5" t="s">
        <v>22</v>
      </c>
      <c r="P27793" s="15" t="s">
        <v>418061</v>
      </c>
    </row>
    <row r="27794" spans="1:16">
      <c r="A27794" s="2" t="s">
        <v>63204</v>
      </c>
      <c r="B27794" s="2" t="s">
        <v>63259</v>
      </c>
      <c r="C27794" s="2" t="s">
        <v>63260</v>
      </c>
      <c r="D27794" s="5" t="s">
        <v>22</v>
      </c>
      <c r="E27794" s="5">
        <v>35.33</v>
      </c>
      <c r="F27794" s="5">
        <v>885.49189999999999</v>
      </c>
      <c r="G27794" s="5">
        <v>-6.3</v>
      </c>
      <c r="H27794" s="5">
        <v>443.75049999999999</v>
      </c>
      <c r="I27794" s="5">
        <v>2</v>
      </c>
      <c r="J27794" s="5">
        <v>166.16</v>
      </c>
      <c r="K27794" s="5" t="s">
        <v>63261</v>
      </c>
      <c r="L27794" s="5">
        <v>1</v>
      </c>
      <c r="M27794" s="5">
        <v>50</v>
      </c>
      <c r="N27794" s="5">
        <v>57</v>
      </c>
      <c r="O27794" s="5" t="s">
        <v>22</v>
      </c>
      <c r="P27794" s="15" t="s">
        <v>418061</v>
      </c>
    </row>
    <row r="27795" spans="1:16">
      <c r="A27795" s="2" t="s">
        <v>63204</v>
      </c>
      <c r="B27795" s="2" t="s">
        <v>63262</v>
      </c>
      <c r="C27795" s="2" t="s">
        <v>63263</v>
      </c>
      <c r="D27795" s="5" t="s">
        <v>22</v>
      </c>
      <c r="E27795" s="5">
        <v>29.73</v>
      </c>
      <c r="F27795" s="5">
        <v>805.46969999999999</v>
      </c>
      <c r="G27795" s="5">
        <v>-7.9</v>
      </c>
      <c r="H27795" s="5">
        <v>403.73899999999998</v>
      </c>
      <c r="I27795" s="5">
        <v>2</v>
      </c>
      <c r="J27795" s="5">
        <v>299.04000000000002</v>
      </c>
      <c r="K27795" s="5" t="s">
        <v>63264</v>
      </c>
      <c r="L27795" s="5">
        <v>2</v>
      </c>
      <c r="M27795" s="5">
        <v>15</v>
      </c>
      <c r="N27795" s="5">
        <v>22</v>
      </c>
      <c r="O27795" s="5" t="s">
        <v>22</v>
      </c>
      <c r="P27795" s="15" t="s">
        <v>418061</v>
      </c>
    </row>
    <row r="27796" spans="1:16">
      <c r="A27796" s="2" t="s">
        <v>63204</v>
      </c>
      <c r="B27796" s="2" t="s">
        <v>63265</v>
      </c>
      <c r="C27796" s="2" t="s">
        <v>63266</v>
      </c>
      <c r="D27796" s="5" t="s">
        <v>22</v>
      </c>
      <c r="E27796" s="5">
        <v>25.18</v>
      </c>
      <c r="F27796" s="5">
        <v>906.44809999999995</v>
      </c>
      <c r="G27796" s="5">
        <v>-5.8</v>
      </c>
      <c r="H27796" s="5">
        <v>454.2287</v>
      </c>
      <c r="I27796" s="5">
        <v>2</v>
      </c>
      <c r="J27796" s="5">
        <v>146.34</v>
      </c>
      <c r="K27796" s="5" t="s">
        <v>63267</v>
      </c>
      <c r="L27796" s="5">
        <v>1</v>
      </c>
      <c r="M27796" s="5">
        <v>42</v>
      </c>
      <c r="N27796" s="5">
        <v>49</v>
      </c>
      <c r="O27796" s="5" t="s">
        <v>17</v>
      </c>
      <c r="P27796" s="15" t="s">
        <v>418061</v>
      </c>
    </row>
    <row r="27797" spans="1:16">
      <c r="A27797" s="2" t="s">
        <v>78994</v>
      </c>
      <c r="B27797" s="2" t="s">
        <v>78995</v>
      </c>
      <c r="C27797" s="2" t="s">
        <v>78996</v>
      </c>
      <c r="D27797" s="5" t="s">
        <v>22</v>
      </c>
      <c r="E27797" s="5">
        <v>66.459999999999994</v>
      </c>
      <c r="F27797" s="5">
        <v>1935.9789000000001</v>
      </c>
      <c r="G27797" s="5">
        <v>4.5</v>
      </c>
      <c r="H27797" s="5">
        <v>646.3365</v>
      </c>
      <c r="I27797" s="5">
        <v>3</v>
      </c>
      <c r="J27797" s="5">
        <v>569.22</v>
      </c>
      <c r="K27797" s="5" t="s">
        <v>78997</v>
      </c>
      <c r="L27797" s="5">
        <v>10</v>
      </c>
      <c r="M27797" s="5">
        <v>48</v>
      </c>
      <c r="N27797" s="5">
        <v>64</v>
      </c>
      <c r="O27797" s="5" t="s">
        <v>22</v>
      </c>
      <c r="P27797" s="15" t="s">
        <v>418061</v>
      </c>
    </row>
    <row r="27798" spans="1:16">
      <c r="A27798" s="2" t="s">
        <v>78994</v>
      </c>
      <c r="B27798" s="2" t="s">
        <v>78998</v>
      </c>
      <c r="C27798" s="2" t="s">
        <v>78999</v>
      </c>
      <c r="D27798" s="5" t="s">
        <v>22</v>
      </c>
      <c r="E27798" s="5">
        <v>62.86</v>
      </c>
      <c r="F27798" s="5">
        <v>2137.011</v>
      </c>
      <c r="G27798" s="5">
        <v>-5.3</v>
      </c>
      <c r="H27798" s="5">
        <v>713.34050000000002</v>
      </c>
      <c r="I27798" s="5">
        <v>3</v>
      </c>
      <c r="J27798" s="5">
        <v>411.43</v>
      </c>
      <c r="K27798" s="5" t="s">
        <v>79000</v>
      </c>
      <c r="L27798" s="5">
        <v>3</v>
      </c>
      <c r="M27798" s="5">
        <v>70</v>
      </c>
      <c r="N27798" s="5">
        <v>87</v>
      </c>
      <c r="O27798" s="5" t="s">
        <v>17</v>
      </c>
      <c r="P27798" s="15" t="s">
        <v>418061</v>
      </c>
    </row>
    <row r="27799" spans="1:16">
      <c r="A27799" s="2" t="s">
        <v>78994</v>
      </c>
      <c r="B27799" s="2" t="s">
        <v>79001</v>
      </c>
      <c r="C27799" s="2" t="s">
        <v>79002</v>
      </c>
      <c r="D27799" s="5" t="s">
        <v>22</v>
      </c>
      <c r="E27799" s="5">
        <v>58.53</v>
      </c>
      <c r="F27799" s="5">
        <v>1801.8702000000001</v>
      </c>
      <c r="G27799" s="5">
        <v>-6.9</v>
      </c>
      <c r="H27799" s="5">
        <v>601.62649999999996</v>
      </c>
      <c r="I27799" s="5">
        <v>3</v>
      </c>
      <c r="J27799" s="5">
        <v>521.82000000000005</v>
      </c>
      <c r="K27799" s="5" t="s">
        <v>79003</v>
      </c>
      <c r="L27799" s="5">
        <v>2</v>
      </c>
      <c r="M27799" s="5">
        <v>112</v>
      </c>
      <c r="N27799" s="5">
        <v>127</v>
      </c>
      <c r="O27799" s="5" t="s">
        <v>17</v>
      </c>
      <c r="P27799" s="15" t="s">
        <v>418061</v>
      </c>
    </row>
    <row r="27800" spans="1:16">
      <c r="A27800" s="2" t="s">
        <v>78994</v>
      </c>
      <c r="B27800" s="2" t="s">
        <v>79004</v>
      </c>
      <c r="C27800" s="2" t="s">
        <v>79005</v>
      </c>
      <c r="D27800" s="5" t="s">
        <v>22</v>
      </c>
      <c r="E27800" s="5">
        <v>54.78</v>
      </c>
      <c r="F27800" s="5">
        <v>2620.2914999999998</v>
      </c>
      <c r="G27800" s="5">
        <v>-20.100000000000001</v>
      </c>
      <c r="H27800" s="5">
        <v>656.06700000000001</v>
      </c>
      <c r="I27800" s="5">
        <v>4</v>
      </c>
      <c r="J27800" s="5">
        <v>380.57</v>
      </c>
      <c r="K27800" s="5" t="s">
        <v>79006</v>
      </c>
      <c r="L27800" s="5">
        <v>2</v>
      </c>
      <c r="M27800" s="5">
        <v>65</v>
      </c>
      <c r="N27800" s="5">
        <v>87</v>
      </c>
      <c r="O27800" s="5" t="s">
        <v>17</v>
      </c>
      <c r="P27800" s="15" t="s">
        <v>418061</v>
      </c>
    </row>
    <row r="27801" spans="1:16">
      <c r="A27801" s="2" t="s">
        <v>78994</v>
      </c>
      <c r="B27801" s="2" t="s">
        <v>79007</v>
      </c>
      <c r="C27801" s="2" t="s">
        <v>79008</v>
      </c>
      <c r="D27801" s="5" t="s">
        <v>22</v>
      </c>
      <c r="E27801" s="5">
        <v>54.59</v>
      </c>
      <c r="F27801" s="5">
        <v>2280.1862999999998</v>
      </c>
      <c r="G27801" s="5">
        <v>-6.9</v>
      </c>
      <c r="H27801" s="5">
        <v>571.04989999999998</v>
      </c>
      <c r="I27801" s="5">
        <v>4</v>
      </c>
      <c r="J27801" s="5">
        <v>487.56</v>
      </c>
      <c r="K27801" s="5" t="s">
        <v>79009</v>
      </c>
      <c r="L27801" s="5">
        <v>3</v>
      </c>
      <c r="M27801" s="5">
        <v>128</v>
      </c>
      <c r="N27801" s="5">
        <v>147</v>
      </c>
      <c r="O27801" s="5" t="s">
        <v>22</v>
      </c>
      <c r="P27801" s="15" t="s">
        <v>418061</v>
      </c>
    </row>
    <row r="27802" spans="1:16">
      <c r="A27802" s="2" t="s">
        <v>78994</v>
      </c>
      <c r="B27802" s="2" t="s">
        <v>79010</v>
      </c>
      <c r="C27802" s="2" t="s">
        <v>79011</v>
      </c>
      <c r="D27802" s="5" t="s">
        <v>22</v>
      </c>
      <c r="E27802" s="5">
        <v>48.36</v>
      </c>
      <c r="F27802" s="5">
        <v>983.61270000000002</v>
      </c>
      <c r="G27802" s="5">
        <v>-1.5</v>
      </c>
      <c r="H27802" s="5">
        <v>492.81290000000001</v>
      </c>
      <c r="I27802" s="5">
        <v>2</v>
      </c>
      <c r="J27802" s="5">
        <v>338.99</v>
      </c>
      <c r="K27802" s="5" t="s">
        <v>79012</v>
      </c>
      <c r="L27802" s="5">
        <v>5</v>
      </c>
      <c r="M27802" s="5">
        <v>13</v>
      </c>
      <c r="N27802" s="5">
        <v>21</v>
      </c>
      <c r="O27802" s="5" t="s">
        <v>22</v>
      </c>
      <c r="P27802" s="15" t="s">
        <v>418061</v>
      </c>
    </row>
    <row r="27803" spans="1:16">
      <c r="A27803" s="2" t="s">
        <v>78994</v>
      </c>
      <c r="B27803" s="2" t="s">
        <v>79013</v>
      </c>
      <c r="C27803" s="2" t="s">
        <v>79014</v>
      </c>
      <c r="D27803" s="5" t="s">
        <v>22</v>
      </c>
      <c r="E27803" s="5">
        <v>41.52</v>
      </c>
      <c r="F27803" s="5">
        <v>1038.6072999999999</v>
      </c>
      <c r="G27803" s="5">
        <v>-7.8</v>
      </c>
      <c r="H27803" s="5">
        <v>520.30690000000004</v>
      </c>
      <c r="I27803" s="5">
        <v>2</v>
      </c>
      <c r="J27803" s="5">
        <v>350.01</v>
      </c>
      <c r="K27803" s="5" t="s">
        <v>79015</v>
      </c>
      <c r="L27803" s="5">
        <v>3</v>
      </c>
      <c r="M27803" s="5">
        <v>154</v>
      </c>
      <c r="N27803" s="5">
        <v>162</v>
      </c>
      <c r="O27803" s="5" t="s">
        <v>22</v>
      </c>
      <c r="P27803" s="15" t="s">
        <v>418061</v>
      </c>
    </row>
    <row r="27804" spans="1:16">
      <c r="A27804" s="2" t="s">
        <v>78994</v>
      </c>
      <c r="B27804" s="2" t="s">
        <v>79016</v>
      </c>
      <c r="C27804" s="2" t="s">
        <v>79017</v>
      </c>
      <c r="D27804" s="5" t="s">
        <v>22</v>
      </c>
      <c r="E27804" s="5">
        <v>39.979999999999997</v>
      </c>
      <c r="F27804" s="5">
        <v>874.43960000000004</v>
      </c>
      <c r="G27804" s="5">
        <v>-4.5999999999999996</v>
      </c>
      <c r="H27804" s="5">
        <v>438.2251</v>
      </c>
      <c r="I27804" s="5">
        <v>2</v>
      </c>
      <c r="J27804" s="5">
        <v>110.97</v>
      </c>
      <c r="K27804" s="5" t="s">
        <v>79018</v>
      </c>
      <c r="L27804" s="5">
        <v>4</v>
      </c>
      <c r="M27804" s="5">
        <v>93</v>
      </c>
      <c r="N27804" s="5">
        <v>100</v>
      </c>
      <c r="O27804" s="5" t="s">
        <v>22</v>
      </c>
      <c r="P27804" s="15" t="s">
        <v>418061</v>
      </c>
    </row>
    <row r="27805" spans="1:16">
      <c r="A27805" s="2" t="s">
        <v>78994</v>
      </c>
      <c r="B27805" s="2" t="s">
        <v>79019</v>
      </c>
      <c r="C27805" s="2" t="s">
        <v>79020</v>
      </c>
      <c r="D27805" s="5" t="s">
        <v>22</v>
      </c>
      <c r="E27805" s="5">
        <v>36.85</v>
      </c>
      <c r="F27805" s="5">
        <v>944.51779999999997</v>
      </c>
      <c r="G27805" s="5">
        <v>-0.4</v>
      </c>
      <c r="H27805" s="5">
        <v>473.26600000000002</v>
      </c>
      <c r="I27805" s="5">
        <v>2</v>
      </c>
      <c r="J27805" s="5">
        <v>318.55</v>
      </c>
      <c r="K27805" s="5" t="s">
        <v>79021</v>
      </c>
      <c r="L27805" s="5">
        <v>2</v>
      </c>
      <c r="M27805" s="5">
        <v>222</v>
      </c>
      <c r="N27805" s="5">
        <v>229</v>
      </c>
      <c r="O27805" s="5" t="s">
        <v>22</v>
      </c>
      <c r="P27805" s="15" t="s">
        <v>418061</v>
      </c>
    </row>
    <row r="27806" spans="1:16">
      <c r="A27806" s="2" t="s">
        <v>78994</v>
      </c>
      <c r="B27806" s="2" t="s">
        <v>79022</v>
      </c>
      <c r="C27806" s="2" t="s">
        <v>79023</v>
      </c>
      <c r="D27806" s="5" t="s">
        <v>22</v>
      </c>
      <c r="E27806" s="5">
        <v>25.56</v>
      </c>
      <c r="F27806" s="5">
        <v>1085.5327</v>
      </c>
      <c r="G27806" s="5">
        <v>-10.6</v>
      </c>
      <c r="H27806" s="5">
        <v>362.84769999999997</v>
      </c>
      <c r="I27806" s="5">
        <v>3</v>
      </c>
      <c r="J27806" s="5">
        <v>278.38</v>
      </c>
      <c r="K27806" s="5" t="s">
        <v>79024</v>
      </c>
      <c r="L27806" s="5">
        <v>2</v>
      </c>
      <c r="M27806" s="5">
        <v>28</v>
      </c>
      <c r="N27806" s="5">
        <v>35</v>
      </c>
      <c r="O27806" s="5" t="s">
        <v>17</v>
      </c>
      <c r="P27806" s="15" t="s">
        <v>418061</v>
      </c>
    </row>
    <row r="27807" spans="1:16">
      <c r="A27807" s="2" t="s">
        <v>78994</v>
      </c>
      <c r="B27807" s="2" t="s">
        <v>79025</v>
      </c>
      <c r="C27807" s="2" t="s">
        <v>79026</v>
      </c>
      <c r="D27807" s="5" t="s">
        <v>22</v>
      </c>
      <c r="E27807" s="5">
        <v>17.47</v>
      </c>
      <c r="F27807" s="5">
        <v>589.30709999999999</v>
      </c>
      <c r="G27807" s="5">
        <v>-3.7</v>
      </c>
      <c r="H27807" s="5">
        <v>590.31219999999996</v>
      </c>
      <c r="I27807" s="5">
        <v>1</v>
      </c>
      <c r="J27807" s="5">
        <v>147.12</v>
      </c>
      <c r="K27807" s="5" t="s">
        <v>79027</v>
      </c>
      <c r="L27807" s="5">
        <v>1</v>
      </c>
      <c r="M27807" s="5">
        <v>96</v>
      </c>
      <c r="N27807" s="5">
        <v>100</v>
      </c>
      <c r="O27807" s="5" t="s">
        <v>22</v>
      </c>
      <c r="P27807" s="15" t="s">
        <v>418061</v>
      </c>
    </row>
    <row r="27808" spans="1:16">
      <c r="A27808" s="2" t="s">
        <v>74883</v>
      </c>
      <c r="B27808" s="2" t="s">
        <v>74884</v>
      </c>
      <c r="C27808" s="2" t="s">
        <v>74885</v>
      </c>
      <c r="D27808" s="5" t="s">
        <v>22</v>
      </c>
      <c r="E27808" s="5">
        <v>66.8</v>
      </c>
      <c r="F27808" s="5">
        <v>1866.9285</v>
      </c>
      <c r="G27808" s="5">
        <v>-2.1</v>
      </c>
      <c r="H27808" s="5">
        <v>623.31539999999995</v>
      </c>
      <c r="I27808" s="5">
        <v>3</v>
      </c>
      <c r="J27808" s="5">
        <v>719.51</v>
      </c>
      <c r="K27808" s="5" t="s">
        <v>74886</v>
      </c>
      <c r="L27808" s="5">
        <v>6</v>
      </c>
      <c r="M27808" s="5">
        <v>514</v>
      </c>
      <c r="N27808" s="5">
        <v>529</v>
      </c>
      <c r="O27808" s="5" t="s">
        <v>17</v>
      </c>
      <c r="P27808" s="15" t="s">
        <v>418061</v>
      </c>
    </row>
    <row r="27809" spans="1:16">
      <c r="A27809" s="2" t="s">
        <v>74883</v>
      </c>
      <c r="B27809" s="2" t="s">
        <v>74887</v>
      </c>
      <c r="C27809" s="2" t="s">
        <v>74888</v>
      </c>
      <c r="D27809" s="5" t="s">
        <v>22</v>
      </c>
      <c r="E27809" s="5">
        <v>60.55</v>
      </c>
      <c r="F27809" s="5">
        <v>1613.8987999999999</v>
      </c>
      <c r="G27809" s="5">
        <v>-8.6</v>
      </c>
      <c r="H27809" s="5">
        <v>807.94970000000001</v>
      </c>
      <c r="I27809" s="5">
        <v>2</v>
      </c>
      <c r="J27809" s="5">
        <v>734.52</v>
      </c>
      <c r="K27809" s="5" t="s">
        <v>74889</v>
      </c>
      <c r="L27809" s="5">
        <v>1</v>
      </c>
      <c r="M27809" s="5">
        <v>263</v>
      </c>
      <c r="N27809" s="5">
        <v>279</v>
      </c>
      <c r="O27809" s="5" t="s">
        <v>22</v>
      </c>
      <c r="P27809" s="15" t="s">
        <v>418061</v>
      </c>
    </row>
    <row r="27810" spans="1:16">
      <c r="A27810" s="2" t="s">
        <v>74883</v>
      </c>
      <c r="B27810" s="2" t="s">
        <v>74890</v>
      </c>
      <c r="C27810" s="2" t="s">
        <v>74891</v>
      </c>
      <c r="D27810" s="5" t="s">
        <v>22</v>
      </c>
      <c r="E27810" s="5">
        <v>56.08</v>
      </c>
      <c r="F27810" s="5">
        <v>1598.8263999999999</v>
      </c>
      <c r="G27810" s="5">
        <v>-5.2</v>
      </c>
      <c r="H27810" s="5">
        <v>533.94669999999996</v>
      </c>
      <c r="I27810" s="5">
        <v>3</v>
      </c>
      <c r="J27810" s="5">
        <v>314.33999999999997</v>
      </c>
      <c r="K27810" s="5" t="s">
        <v>74892</v>
      </c>
      <c r="L27810" s="5">
        <v>1</v>
      </c>
      <c r="M27810" s="5">
        <v>685</v>
      </c>
      <c r="N27810" s="5">
        <v>697</v>
      </c>
      <c r="O27810" s="5" t="s">
        <v>22</v>
      </c>
      <c r="P27810" s="15" t="s">
        <v>418061</v>
      </c>
    </row>
    <row r="27811" spans="1:16">
      <c r="A27811" s="2" t="s">
        <v>74883</v>
      </c>
      <c r="B27811" s="2" t="s">
        <v>74893</v>
      </c>
      <c r="C27811" s="2" t="s">
        <v>74894</v>
      </c>
      <c r="D27811" s="5" t="s">
        <v>22</v>
      </c>
      <c r="E27811" s="5">
        <v>50.07</v>
      </c>
      <c r="F27811" s="5">
        <v>1517.809</v>
      </c>
      <c r="G27811" s="5">
        <v>-3.4</v>
      </c>
      <c r="H27811" s="5">
        <v>759.90920000000006</v>
      </c>
      <c r="I27811" s="5">
        <v>2</v>
      </c>
      <c r="J27811" s="5">
        <v>524.54</v>
      </c>
      <c r="K27811" s="5" t="s">
        <v>74895</v>
      </c>
      <c r="L27811" s="5">
        <v>5</v>
      </c>
      <c r="M27811" s="5">
        <v>835</v>
      </c>
      <c r="N27811" s="5">
        <v>847</v>
      </c>
      <c r="O27811" s="5" t="s">
        <v>22</v>
      </c>
      <c r="P27811" s="15" t="s">
        <v>418061</v>
      </c>
    </row>
    <row r="27812" spans="1:16">
      <c r="A27812" s="2" t="s">
        <v>74883</v>
      </c>
      <c r="B27812" s="2" t="s">
        <v>74896</v>
      </c>
      <c r="C27812" s="2" t="s">
        <v>74897</v>
      </c>
      <c r="D27812" s="5" t="s">
        <v>22</v>
      </c>
      <c r="E27812" s="5">
        <v>48.04</v>
      </c>
      <c r="F27812" s="5">
        <v>1558.7837999999999</v>
      </c>
      <c r="G27812" s="5">
        <v>3.9</v>
      </c>
      <c r="H27812" s="5">
        <v>780.40219999999999</v>
      </c>
      <c r="I27812" s="5">
        <v>2</v>
      </c>
      <c r="J27812" s="5">
        <v>295.72000000000003</v>
      </c>
      <c r="K27812" s="5" t="s">
        <v>74898</v>
      </c>
      <c r="L27812" s="5">
        <v>2</v>
      </c>
      <c r="M27812" s="5">
        <v>698</v>
      </c>
      <c r="N27812" s="5">
        <v>713</v>
      </c>
      <c r="O27812" s="5" t="s">
        <v>22</v>
      </c>
      <c r="P27812" s="15" t="s">
        <v>418061</v>
      </c>
    </row>
    <row r="27813" spans="1:16">
      <c r="A27813" s="2" t="s">
        <v>74883</v>
      </c>
      <c r="B27813" s="2" t="s">
        <v>74899</v>
      </c>
      <c r="C27813" s="2" t="s">
        <v>74900</v>
      </c>
      <c r="D27813" s="5" t="s">
        <v>22</v>
      </c>
      <c r="E27813" s="5">
        <v>45.02</v>
      </c>
      <c r="F27813" s="5">
        <v>2294.2844</v>
      </c>
      <c r="G27813" s="5">
        <v>-8.1999999999999993</v>
      </c>
      <c r="H27813" s="5">
        <v>765.76250000000005</v>
      </c>
      <c r="I27813" s="5">
        <v>3</v>
      </c>
      <c r="J27813" s="5">
        <v>735.21</v>
      </c>
      <c r="K27813" s="5" t="s">
        <v>74901</v>
      </c>
      <c r="L27813" s="5">
        <v>1</v>
      </c>
      <c r="M27813" s="5">
        <v>421</v>
      </c>
      <c r="N27813" s="5">
        <v>443</v>
      </c>
      <c r="O27813" s="5" t="s">
        <v>22</v>
      </c>
      <c r="P27813" s="15" t="s">
        <v>418061</v>
      </c>
    </row>
    <row r="27814" spans="1:16">
      <c r="A27814" s="2" t="s">
        <v>74883</v>
      </c>
      <c r="B27814" s="2" t="s">
        <v>74902</v>
      </c>
      <c r="C27814" s="2" t="s">
        <v>74903</v>
      </c>
      <c r="D27814" s="5" t="s">
        <v>22</v>
      </c>
      <c r="E27814" s="5">
        <v>44.05</v>
      </c>
      <c r="F27814" s="5">
        <v>1850.9335000000001</v>
      </c>
      <c r="G27814" s="5">
        <v>-11.3</v>
      </c>
      <c r="H27814" s="5">
        <v>926.46360000000004</v>
      </c>
      <c r="I27814" s="5">
        <v>2</v>
      </c>
      <c r="J27814" s="5">
        <v>724.67</v>
      </c>
      <c r="K27814" s="5" t="s">
        <v>74904</v>
      </c>
      <c r="L27814" s="5">
        <v>4</v>
      </c>
      <c r="M27814" s="5">
        <v>514</v>
      </c>
      <c r="N27814" s="5">
        <v>529</v>
      </c>
      <c r="O27814" s="5" t="s">
        <v>22</v>
      </c>
      <c r="P27814" s="15" t="s">
        <v>418061</v>
      </c>
    </row>
    <row r="27815" spans="1:16">
      <c r="A27815" s="2" t="s">
        <v>74883</v>
      </c>
      <c r="B27815" s="2" t="s">
        <v>74905</v>
      </c>
      <c r="C27815" s="2" t="s">
        <v>74906</v>
      </c>
      <c r="D27815" s="5" t="s">
        <v>22</v>
      </c>
      <c r="E27815" s="5">
        <v>41.8</v>
      </c>
      <c r="F27815" s="5">
        <v>1137.5301999999999</v>
      </c>
      <c r="G27815" s="5">
        <v>0.1</v>
      </c>
      <c r="H27815" s="5">
        <v>569.77239999999995</v>
      </c>
      <c r="I27815" s="5">
        <v>2</v>
      </c>
      <c r="J27815" s="5">
        <v>182.19</v>
      </c>
      <c r="K27815" s="5" t="s">
        <v>74907</v>
      </c>
      <c r="L27815" s="5">
        <v>1</v>
      </c>
      <c r="M27815" s="5">
        <v>749</v>
      </c>
      <c r="N27815" s="5">
        <v>757</v>
      </c>
      <c r="O27815" s="5" t="s">
        <v>22</v>
      </c>
      <c r="P27815" s="15" t="s">
        <v>418061</v>
      </c>
    </row>
    <row r="27816" spans="1:16">
      <c r="A27816" s="2" t="s">
        <v>74883</v>
      </c>
      <c r="B27816" s="2" t="s">
        <v>74908</v>
      </c>
      <c r="C27816" s="2" t="s">
        <v>74909</v>
      </c>
      <c r="D27816" s="5" t="s">
        <v>22</v>
      </c>
      <c r="E27816" s="5">
        <v>39.28</v>
      </c>
      <c r="F27816" s="5">
        <v>1757.8834999999999</v>
      </c>
      <c r="G27816" s="5">
        <v>-5</v>
      </c>
      <c r="H27816" s="5">
        <v>879.94460000000004</v>
      </c>
      <c r="I27816" s="5">
        <v>2</v>
      </c>
      <c r="J27816" s="5">
        <v>450.76</v>
      </c>
      <c r="K27816" s="5" t="s">
        <v>74910</v>
      </c>
      <c r="L27816" s="5">
        <v>3</v>
      </c>
      <c r="M27816" s="5">
        <v>334</v>
      </c>
      <c r="N27816" s="5">
        <v>348</v>
      </c>
      <c r="O27816" s="5" t="s">
        <v>22</v>
      </c>
      <c r="P27816" s="15" t="s">
        <v>418061</v>
      </c>
    </row>
    <row r="27817" spans="1:16">
      <c r="A27817" s="2" t="s">
        <v>74883</v>
      </c>
      <c r="B27817" s="2" t="s">
        <v>74911</v>
      </c>
      <c r="C27817" s="2" t="s">
        <v>74912</v>
      </c>
      <c r="D27817" s="5" t="s">
        <v>22</v>
      </c>
      <c r="E27817" s="5">
        <v>37.6</v>
      </c>
      <c r="F27817" s="5">
        <v>1244.6613</v>
      </c>
      <c r="G27817" s="5">
        <v>0.1</v>
      </c>
      <c r="H27817" s="5">
        <v>623.33799999999997</v>
      </c>
      <c r="I27817" s="5">
        <v>2</v>
      </c>
      <c r="J27817" s="5">
        <v>289.68</v>
      </c>
      <c r="K27817" s="5" t="s">
        <v>74913</v>
      </c>
      <c r="L27817" s="5">
        <v>3</v>
      </c>
      <c r="M27817" s="5">
        <v>672</v>
      </c>
      <c r="N27817" s="5">
        <v>682</v>
      </c>
      <c r="O27817" s="5" t="s">
        <v>22</v>
      </c>
      <c r="P27817" s="15" t="s">
        <v>418061</v>
      </c>
    </row>
    <row r="27818" spans="1:16">
      <c r="A27818" s="2" t="s">
        <v>74883</v>
      </c>
      <c r="B27818" s="2" t="s">
        <v>74914</v>
      </c>
      <c r="C27818" s="2" t="s">
        <v>74915</v>
      </c>
      <c r="D27818" s="5" t="s">
        <v>22</v>
      </c>
      <c r="E27818" s="5">
        <v>34.24</v>
      </c>
      <c r="F27818" s="5">
        <v>1206.6495</v>
      </c>
      <c r="G27818" s="5">
        <v>-6.5</v>
      </c>
      <c r="H27818" s="5">
        <v>604.32809999999995</v>
      </c>
      <c r="I27818" s="5">
        <v>2</v>
      </c>
      <c r="J27818" s="5">
        <v>423.93</v>
      </c>
      <c r="K27818" s="5" t="s">
        <v>74916</v>
      </c>
      <c r="L27818" s="5">
        <v>8</v>
      </c>
      <c r="M27818" s="5">
        <v>233</v>
      </c>
      <c r="N27818" s="5">
        <v>243</v>
      </c>
      <c r="O27818" s="5" t="s">
        <v>22</v>
      </c>
      <c r="P27818" s="15" t="s">
        <v>418061</v>
      </c>
    </row>
    <row r="27819" spans="1:16">
      <c r="A27819" s="2" t="s">
        <v>74883</v>
      </c>
      <c r="B27819" s="2" t="s">
        <v>74917</v>
      </c>
      <c r="C27819" s="2" t="s">
        <v>74918</v>
      </c>
      <c r="D27819" s="5" t="s">
        <v>22</v>
      </c>
      <c r="E27819" s="5">
        <v>28.45</v>
      </c>
      <c r="F27819" s="5">
        <v>1156.6604</v>
      </c>
      <c r="G27819" s="5">
        <v>0.4</v>
      </c>
      <c r="H27819" s="5">
        <v>579.33770000000004</v>
      </c>
      <c r="I27819" s="5">
        <v>2</v>
      </c>
      <c r="J27819" s="5">
        <v>320.57</v>
      </c>
      <c r="K27819" s="5" t="s">
        <v>74919</v>
      </c>
      <c r="L27819" s="5">
        <v>1</v>
      </c>
      <c r="M27819" s="5">
        <v>210</v>
      </c>
      <c r="N27819" s="5">
        <v>219</v>
      </c>
      <c r="O27819" s="5" t="s">
        <v>22</v>
      </c>
      <c r="P27819" s="15" t="s">
        <v>418061</v>
      </c>
    </row>
    <row r="27820" spans="1:16">
      <c r="A27820" s="2" t="s">
        <v>74883</v>
      </c>
      <c r="B27820" s="2" t="s">
        <v>74920</v>
      </c>
      <c r="C27820" s="2" t="s">
        <v>74921</v>
      </c>
      <c r="D27820" s="5" t="s">
        <v>22</v>
      </c>
      <c r="E27820" s="5">
        <v>27.97</v>
      </c>
      <c r="F27820" s="5">
        <v>1434.6990000000001</v>
      </c>
      <c r="G27820" s="5">
        <v>10.6</v>
      </c>
      <c r="H27820" s="5">
        <v>718.36440000000005</v>
      </c>
      <c r="I27820" s="5">
        <v>2</v>
      </c>
      <c r="J27820" s="5">
        <v>332.91</v>
      </c>
      <c r="K27820" s="5" t="s">
        <v>74922</v>
      </c>
      <c r="L27820" s="5">
        <v>2</v>
      </c>
      <c r="M27820" s="5">
        <v>37</v>
      </c>
      <c r="N27820" s="5">
        <v>50</v>
      </c>
      <c r="O27820" s="5" t="s">
        <v>22</v>
      </c>
      <c r="P27820" s="15" t="s">
        <v>418061</v>
      </c>
    </row>
    <row r="27821" spans="1:16">
      <c r="A27821" s="2" t="s">
        <v>74883</v>
      </c>
      <c r="B27821" s="2" t="s">
        <v>74923</v>
      </c>
      <c r="C27821" s="2" t="s">
        <v>74924</v>
      </c>
      <c r="D27821" s="5" t="s">
        <v>22</v>
      </c>
      <c r="E27821" s="5">
        <v>20.72</v>
      </c>
      <c r="F27821" s="5">
        <v>1327.7094999999999</v>
      </c>
      <c r="G27821" s="5">
        <v>-6.5</v>
      </c>
      <c r="H27821" s="5">
        <v>443.57420000000002</v>
      </c>
      <c r="I27821" s="5">
        <v>3</v>
      </c>
      <c r="J27821" s="5">
        <v>212.13</v>
      </c>
      <c r="K27821" s="5" t="s">
        <v>74925</v>
      </c>
      <c r="L27821" s="5">
        <v>1</v>
      </c>
      <c r="M27821" s="5">
        <v>719</v>
      </c>
      <c r="N27821" s="5">
        <v>730</v>
      </c>
      <c r="O27821" s="5" t="s">
        <v>22</v>
      </c>
      <c r="P27821" s="15" t="s">
        <v>418061</v>
      </c>
    </row>
    <row r="27822" spans="1:16">
      <c r="A27822" s="2" t="s">
        <v>74883</v>
      </c>
      <c r="B27822" s="2" t="s">
        <v>74926</v>
      </c>
      <c r="C27822" s="2" t="s">
        <v>74927</v>
      </c>
      <c r="D27822" s="5" t="s">
        <v>22</v>
      </c>
      <c r="E27822" s="5">
        <v>18.8</v>
      </c>
      <c r="F27822" s="5">
        <v>1055.5975000000001</v>
      </c>
      <c r="G27822" s="5">
        <v>-13.4</v>
      </c>
      <c r="H27822" s="5">
        <v>528.79899999999998</v>
      </c>
      <c r="I27822" s="5">
        <v>2</v>
      </c>
      <c r="J27822" s="5">
        <v>228.55</v>
      </c>
      <c r="K27822" s="5" t="s">
        <v>74928</v>
      </c>
      <c r="L27822" s="5">
        <v>1</v>
      </c>
      <c r="M27822" s="5">
        <v>661</v>
      </c>
      <c r="N27822" s="5">
        <v>669</v>
      </c>
      <c r="O27822" s="5" t="s">
        <v>22</v>
      </c>
      <c r="P27822" s="15" t="s">
        <v>418061</v>
      </c>
    </row>
    <row r="27823" spans="1:16">
      <c r="A27823" s="2" t="s">
        <v>74883</v>
      </c>
      <c r="B27823" s="2" t="s">
        <v>74929</v>
      </c>
      <c r="C27823" s="2" t="s">
        <v>74930</v>
      </c>
      <c r="D27823" s="5" t="s">
        <v>22</v>
      </c>
      <c r="E27823" s="5">
        <v>18.059999999999999</v>
      </c>
      <c r="F27823" s="5">
        <v>1380.6555000000001</v>
      </c>
      <c r="G27823" s="5">
        <v>7.1</v>
      </c>
      <c r="H27823" s="5">
        <v>691.33989999999994</v>
      </c>
      <c r="I27823" s="5">
        <v>2</v>
      </c>
      <c r="J27823" s="5">
        <v>320.57</v>
      </c>
      <c r="K27823" s="5" t="s">
        <v>74931</v>
      </c>
      <c r="L27823" s="5">
        <v>11</v>
      </c>
      <c r="M27823" s="5">
        <v>630</v>
      </c>
      <c r="N27823" s="5">
        <v>642</v>
      </c>
      <c r="O27823" s="5" t="s">
        <v>22</v>
      </c>
      <c r="P27823" s="15" t="s">
        <v>418061</v>
      </c>
    </row>
    <row r="27824" spans="1:16">
      <c r="A27824" s="2" t="s">
        <v>74883</v>
      </c>
      <c r="B27824" s="2" t="s">
        <v>74932</v>
      </c>
      <c r="C27824" s="2" t="s">
        <v>74933</v>
      </c>
      <c r="D27824" s="5" t="s">
        <v>22</v>
      </c>
      <c r="E27824" s="5">
        <v>17.14</v>
      </c>
      <c r="F27824" s="5">
        <v>1436.6241</v>
      </c>
      <c r="G27824" s="5">
        <v>-11.7</v>
      </c>
      <c r="H27824" s="5">
        <v>479.87639999999999</v>
      </c>
      <c r="I27824" s="5">
        <v>3</v>
      </c>
      <c r="J27824" s="5">
        <v>256.04000000000002</v>
      </c>
      <c r="K27824" s="5" t="s">
        <v>74934</v>
      </c>
      <c r="L27824" s="5">
        <v>1</v>
      </c>
      <c r="M27824" s="5">
        <v>98</v>
      </c>
      <c r="N27824" s="5">
        <v>110</v>
      </c>
      <c r="O27824" s="5" t="s">
        <v>22</v>
      </c>
      <c r="P27824" s="15" t="s">
        <v>418061</v>
      </c>
    </row>
    <row r="27825" spans="1:16">
      <c r="A27825" s="2" t="s">
        <v>103339</v>
      </c>
      <c r="B27825" s="2" t="s">
        <v>103340</v>
      </c>
      <c r="C27825" s="2" t="s">
        <v>103341</v>
      </c>
      <c r="D27825" s="5" t="s">
        <v>22</v>
      </c>
      <c r="E27825" s="5">
        <v>38.630000000000003</v>
      </c>
      <c r="F27825" s="5">
        <v>2133.8386</v>
      </c>
      <c r="G27825" s="5">
        <v>-1</v>
      </c>
      <c r="H27825" s="5">
        <v>1067.9255000000001</v>
      </c>
      <c r="I27825" s="5">
        <v>2</v>
      </c>
      <c r="J27825" s="5">
        <v>451.54</v>
      </c>
      <c r="K27825" s="5" t="s">
        <v>103342</v>
      </c>
      <c r="L27825" s="5">
        <v>2</v>
      </c>
      <c r="M27825" s="5">
        <v>67</v>
      </c>
      <c r="N27825" s="5">
        <v>84</v>
      </c>
      <c r="O27825" s="5" t="s">
        <v>22</v>
      </c>
      <c r="P27825" s="15" t="s">
        <v>418061</v>
      </c>
    </row>
    <row r="27826" spans="1:16">
      <c r="A27826" s="2" t="s">
        <v>103339</v>
      </c>
      <c r="B27826" s="2" t="s">
        <v>103343</v>
      </c>
      <c r="C27826" s="2" t="s">
        <v>103344</v>
      </c>
      <c r="D27826" s="5" t="s">
        <v>22</v>
      </c>
      <c r="E27826" s="5">
        <v>36.159999999999997</v>
      </c>
      <c r="F27826" s="5">
        <v>1168.6088</v>
      </c>
      <c r="G27826" s="5">
        <v>-8.1</v>
      </c>
      <c r="H27826" s="5">
        <v>585.30690000000004</v>
      </c>
      <c r="I27826" s="5">
        <v>2</v>
      </c>
      <c r="J27826" s="5">
        <v>289.95</v>
      </c>
      <c r="K27826" s="5" t="s">
        <v>103345</v>
      </c>
      <c r="L27826" s="5">
        <v>3</v>
      </c>
      <c r="M27826" s="5">
        <v>94</v>
      </c>
      <c r="N27826" s="5">
        <v>103</v>
      </c>
      <c r="O27826" s="5" t="s">
        <v>22</v>
      </c>
      <c r="P27826" s="15" t="s">
        <v>418061</v>
      </c>
    </row>
    <row r="27827" spans="1:16">
      <c r="A27827" s="2" t="s">
        <v>103339</v>
      </c>
      <c r="B27827" s="2" t="s">
        <v>103346</v>
      </c>
      <c r="C27827" s="2" t="s">
        <v>103347</v>
      </c>
      <c r="D27827" s="5" t="s">
        <v>22</v>
      </c>
      <c r="E27827" s="5">
        <v>25.86</v>
      </c>
      <c r="F27827" s="5">
        <v>1243.5907</v>
      </c>
      <c r="G27827" s="5">
        <v>-3.3</v>
      </c>
      <c r="H27827" s="5">
        <v>622.80060000000003</v>
      </c>
      <c r="I27827" s="5">
        <v>2</v>
      </c>
      <c r="J27827" s="5">
        <v>548.03</v>
      </c>
      <c r="K27827" s="5" t="s">
        <v>103348</v>
      </c>
      <c r="L27827" s="5">
        <v>1</v>
      </c>
      <c r="M27827" s="5">
        <v>258</v>
      </c>
      <c r="N27827" s="5">
        <v>267</v>
      </c>
      <c r="O27827" s="5" t="s">
        <v>22</v>
      </c>
      <c r="P27827" s="15" t="s">
        <v>418061</v>
      </c>
    </row>
    <row r="27828" spans="1:16">
      <c r="A27828" s="2" t="s">
        <v>104778</v>
      </c>
      <c r="B27828" s="2" t="s">
        <v>104779</v>
      </c>
      <c r="C27828" s="2" t="s">
        <v>104780</v>
      </c>
      <c r="D27828" s="5" t="s">
        <v>22</v>
      </c>
      <c r="E27828" s="5">
        <v>33.369999999999997</v>
      </c>
      <c r="F27828" s="5">
        <v>1298.7234000000001</v>
      </c>
      <c r="G27828" s="5">
        <v>-13.8</v>
      </c>
      <c r="H27828" s="5">
        <v>650.36</v>
      </c>
      <c r="I27828" s="5">
        <v>2</v>
      </c>
      <c r="J27828" s="5">
        <v>635.1</v>
      </c>
      <c r="K27828" s="5" t="s">
        <v>104781</v>
      </c>
      <c r="L27828" s="5">
        <v>3</v>
      </c>
      <c r="M27828" s="5">
        <v>1194</v>
      </c>
      <c r="N27828" s="5">
        <v>1204</v>
      </c>
      <c r="O27828" s="5" t="s">
        <v>22</v>
      </c>
      <c r="P27828" s="15" t="s">
        <v>418061</v>
      </c>
    </row>
    <row r="27829" spans="1:16">
      <c r="A27829" s="2" t="s">
        <v>104778</v>
      </c>
      <c r="B27829" s="2" t="s">
        <v>104782</v>
      </c>
      <c r="C27829" s="2" t="s">
        <v>104783</v>
      </c>
      <c r="D27829" s="5" t="s">
        <v>22</v>
      </c>
      <c r="E27829" s="5">
        <v>20.7</v>
      </c>
      <c r="F27829" s="5">
        <v>1123.5332000000001</v>
      </c>
      <c r="G27829" s="5">
        <v>-7.1</v>
      </c>
      <c r="H27829" s="5">
        <v>562.76990000000001</v>
      </c>
      <c r="I27829" s="5">
        <v>2</v>
      </c>
      <c r="J27829" s="5">
        <v>287.05</v>
      </c>
      <c r="K27829" s="5" t="s">
        <v>104784</v>
      </c>
      <c r="L27829" s="5">
        <v>8</v>
      </c>
      <c r="M27829" s="5">
        <v>422</v>
      </c>
      <c r="N27829" s="5">
        <v>430</v>
      </c>
      <c r="O27829" s="5" t="s">
        <v>22</v>
      </c>
      <c r="P27829" s="15" t="s">
        <v>418061</v>
      </c>
    </row>
    <row r="27830" spans="1:16">
      <c r="A27830" s="2" t="s">
        <v>104778</v>
      </c>
      <c r="B27830" s="2" t="s">
        <v>104785</v>
      </c>
      <c r="C27830" s="2" t="s">
        <v>62397</v>
      </c>
      <c r="D27830" s="5" t="s">
        <v>17</v>
      </c>
      <c r="E27830" s="5">
        <v>19.48</v>
      </c>
      <c r="F27830" s="5">
        <v>616.34310000000005</v>
      </c>
      <c r="G27830" s="5">
        <v>-6.4</v>
      </c>
      <c r="H27830" s="5">
        <v>617.34649999999999</v>
      </c>
      <c r="I27830" s="5">
        <v>1</v>
      </c>
      <c r="J27830" s="5">
        <v>189.61</v>
      </c>
      <c r="K27830" s="5" t="s">
        <v>2482</v>
      </c>
      <c r="L27830" s="5">
        <v>4</v>
      </c>
      <c r="M27830" s="5">
        <v>679</v>
      </c>
      <c r="N27830" s="5">
        <v>683</v>
      </c>
      <c r="O27830" s="5" t="s">
        <v>22</v>
      </c>
      <c r="P27830" s="15" t="s">
        <v>418061</v>
      </c>
    </row>
    <row r="27831" spans="1:16">
      <c r="A27831" s="2" t="s">
        <v>98616</v>
      </c>
      <c r="B27831" s="2" t="s">
        <v>98617</v>
      </c>
      <c r="C27831" s="2" t="s">
        <v>98618</v>
      </c>
      <c r="D27831" s="5" t="s">
        <v>22</v>
      </c>
      <c r="E27831" s="5">
        <v>48.46</v>
      </c>
      <c r="F27831" s="5">
        <v>1520.7445</v>
      </c>
      <c r="G27831" s="5">
        <v>-0.5</v>
      </c>
      <c r="H27831" s="5">
        <v>507.92180000000002</v>
      </c>
      <c r="I27831" s="5">
        <v>3</v>
      </c>
      <c r="J27831" s="5">
        <v>366.58</v>
      </c>
      <c r="K27831" s="5" t="s">
        <v>98619</v>
      </c>
      <c r="L27831" s="5">
        <v>1</v>
      </c>
      <c r="M27831" s="5">
        <v>87</v>
      </c>
      <c r="N27831" s="5">
        <v>98</v>
      </c>
      <c r="O27831" s="5" t="s">
        <v>17</v>
      </c>
      <c r="P27831" s="15" t="s">
        <v>418061</v>
      </c>
    </row>
    <row r="27832" spans="1:16">
      <c r="A27832" s="2" t="s">
        <v>98616</v>
      </c>
      <c r="B27832" s="2" t="s">
        <v>98620</v>
      </c>
      <c r="C27832" s="2" t="s">
        <v>98621</v>
      </c>
      <c r="D27832" s="5" t="s">
        <v>22</v>
      </c>
      <c r="E27832" s="5">
        <v>46.05</v>
      </c>
      <c r="F27832" s="5">
        <v>2988.4252999999999</v>
      </c>
      <c r="G27832" s="5">
        <v>-9.1999999999999993</v>
      </c>
      <c r="H27832" s="5">
        <v>748.10670000000005</v>
      </c>
      <c r="I27832" s="5">
        <v>4</v>
      </c>
      <c r="J27832" s="5">
        <v>656.16</v>
      </c>
      <c r="K27832" s="5" t="s">
        <v>98622</v>
      </c>
      <c r="L27832" s="5">
        <v>1</v>
      </c>
      <c r="M27832" s="5">
        <v>149</v>
      </c>
      <c r="N27832" s="5">
        <v>173</v>
      </c>
      <c r="O27832" s="5" t="s">
        <v>22</v>
      </c>
      <c r="P27832" s="15" t="s">
        <v>418061</v>
      </c>
    </row>
    <row r="27833" spans="1:16">
      <c r="A27833" s="2" t="s">
        <v>98616</v>
      </c>
      <c r="B27833" s="2" t="s">
        <v>98623</v>
      </c>
      <c r="C27833" s="2" t="s">
        <v>98624</v>
      </c>
      <c r="D27833" s="5" t="s">
        <v>22</v>
      </c>
      <c r="E27833" s="5">
        <v>40.36</v>
      </c>
      <c r="F27833" s="5">
        <v>1310.6505999999999</v>
      </c>
      <c r="G27833" s="5">
        <v>-2.1</v>
      </c>
      <c r="H27833" s="5">
        <v>656.33119999999997</v>
      </c>
      <c r="I27833" s="5">
        <v>2</v>
      </c>
      <c r="J27833" s="5">
        <v>405.05</v>
      </c>
      <c r="K27833" s="5" t="s">
        <v>98625</v>
      </c>
      <c r="L27833" s="5">
        <v>1</v>
      </c>
      <c r="M27833" s="5">
        <v>179</v>
      </c>
      <c r="N27833" s="5">
        <v>189</v>
      </c>
      <c r="O27833" s="5" t="s">
        <v>22</v>
      </c>
      <c r="P27833" s="15" t="s">
        <v>418061</v>
      </c>
    </row>
    <row r="27834" spans="1:16">
      <c r="A27834" s="2" t="s">
        <v>98616</v>
      </c>
      <c r="B27834" s="2" t="s">
        <v>98626</v>
      </c>
      <c r="C27834" s="2" t="s">
        <v>98627</v>
      </c>
      <c r="D27834" s="5" t="s">
        <v>22</v>
      </c>
      <c r="E27834" s="5">
        <v>36.32</v>
      </c>
      <c r="F27834" s="5">
        <v>2241.0337</v>
      </c>
      <c r="G27834" s="5">
        <v>-5.4</v>
      </c>
      <c r="H27834" s="5">
        <v>748.0145</v>
      </c>
      <c r="I27834" s="5">
        <v>3</v>
      </c>
      <c r="J27834" s="5">
        <v>619.25</v>
      </c>
      <c r="K27834" s="5" t="s">
        <v>98628</v>
      </c>
      <c r="L27834" s="5">
        <v>2</v>
      </c>
      <c r="M27834" s="5">
        <v>155</v>
      </c>
      <c r="N27834" s="5">
        <v>173</v>
      </c>
      <c r="O27834" s="5" t="s">
        <v>22</v>
      </c>
      <c r="P27834" s="15" t="s">
        <v>418061</v>
      </c>
    </row>
    <row r="27835" spans="1:16">
      <c r="A27835" s="2" t="s">
        <v>98616</v>
      </c>
      <c r="B27835" s="2" t="s">
        <v>98629</v>
      </c>
      <c r="C27835" s="2" t="s">
        <v>98630</v>
      </c>
      <c r="D27835" s="5" t="s">
        <v>22</v>
      </c>
      <c r="E27835" s="5">
        <v>17.600000000000001</v>
      </c>
      <c r="F27835" s="5">
        <v>564.29409999999996</v>
      </c>
      <c r="G27835" s="5">
        <v>-1.8</v>
      </c>
      <c r="H27835" s="5">
        <v>565.30039999999997</v>
      </c>
      <c r="I27835" s="5">
        <v>1</v>
      </c>
      <c r="J27835" s="5">
        <v>264.86</v>
      </c>
      <c r="K27835" s="5" t="s">
        <v>98631</v>
      </c>
      <c r="L27835" s="5">
        <v>5</v>
      </c>
      <c r="M27835" s="5">
        <v>193</v>
      </c>
      <c r="N27835" s="5">
        <v>197</v>
      </c>
      <c r="O27835" s="5" t="s">
        <v>22</v>
      </c>
      <c r="P27835" s="15" t="s">
        <v>418061</v>
      </c>
    </row>
    <row r="27836" spans="1:16">
      <c r="A27836" s="2" t="s">
        <v>77642</v>
      </c>
      <c r="B27836" s="2" t="s">
        <v>77643</v>
      </c>
      <c r="C27836" s="2" t="s">
        <v>77644</v>
      </c>
      <c r="D27836" s="5" t="s">
        <v>22</v>
      </c>
      <c r="E27836" s="5">
        <v>71.7</v>
      </c>
      <c r="F27836" s="5">
        <v>2007.9148</v>
      </c>
      <c r="G27836" s="5">
        <v>-6.8</v>
      </c>
      <c r="H27836" s="5">
        <v>1004.9579</v>
      </c>
      <c r="I27836" s="5">
        <v>2</v>
      </c>
      <c r="J27836" s="5">
        <v>425.08</v>
      </c>
      <c r="K27836" s="5" t="s">
        <v>77645</v>
      </c>
      <c r="L27836" s="5">
        <v>8</v>
      </c>
      <c r="M27836" s="5">
        <v>91</v>
      </c>
      <c r="N27836" s="5">
        <v>107</v>
      </c>
      <c r="O27836" s="5" t="s">
        <v>17</v>
      </c>
      <c r="P27836" s="15" t="s">
        <v>418061</v>
      </c>
    </row>
    <row r="27837" spans="1:16">
      <c r="A27837" s="2" t="s">
        <v>77642</v>
      </c>
      <c r="B27837" s="2" t="s">
        <v>77646</v>
      </c>
      <c r="C27837" s="2" t="s">
        <v>77647</v>
      </c>
      <c r="D27837" s="5" t="s">
        <v>22</v>
      </c>
      <c r="E27837" s="5">
        <v>64.98</v>
      </c>
      <c r="F27837" s="5">
        <v>3024.5266000000001</v>
      </c>
      <c r="G27837" s="5">
        <v>-8.6999999999999993</v>
      </c>
      <c r="H27837" s="5">
        <v>1009.1741</v>
      </c>
      <c r="I27837" s="5">
        <v>3</v>
      </c>
      <c r="J27837" s="5">
        <v>732.48</v>
      </c>
      <c r="K27837" s="5" t="s">
        <v>77648</v>
      </c>
      <c r="L27837" s="5">
        <v>2</v>
      </c>
      <c r="M27837" s="5">
        <v>12</v>
      </c>
      <c r="N27837" s="5">
        <v>37</v>
      </c>
      <c r="O27837" s="5" t="s">
        <v>22</v>
      </c>
      <c r="P27837" s="15" t="s">
        <v>418061</v>
      </c>
    </row>
    <row r="27838" spans="1:16">
      <c r="A27838" s="2" t="s">
        <v>77642</v>
      </c>
      <c r="B27838" s="2" t="s">
        <v>77649</v>
      </c>
      <c r="C27838" s="2" t="s">
        <v>77650</v>
      </c>
      <c r="D27838" s="5" t="s">
        <v>22</v>
      </c>
      <c r="E27838" s="5">
        <v>64.97</v>
      </c>
      <c r="F27838" s="5">
        <v>2576.3195999999998</v>
      </c>
      <c r="G27838" s="5">
        <v>3.3</v>
      </c>
      <c r="H27838" s="5">
        <v>859.78330000000005</v>
      </c>
      <c r="I27838" s="5">
        <v>3</v>
      </c>
      <c r="J27838" s="5">
        <v>733.89</v>
      </c>
      <c r="K27838" s="5" t="s">
        <v>77651</v>
      </c>
      <c r="L27838" s="5">
        <v>6</v>
      </c>
      <c r="M27838" s="5">
        <v>15</v>
      </c>
      <c r="N27838" s="5">
        <v>37</v>
      </c>
      <c r="O27838" s="5" t="s">
        <v>22</v>
      </c>
      <c r="P27838" s="15" t="s">
        <v>418061</v>
      </c>
    </row>
    <row r="27839" spans="1:16">
      <c r="A27839" s="2" t="s">
        <v>77642</v>
      </c>
      <c r="B27839" s="2" t="s">
        <v>77652</v>
      </c>
      <c r="C27839" s="2" t="s">
        <v>77653</v>
      </c>
      <c r="D27839" s="5" t="s">
        <v>22</v>
      </c>
      <c r="E27839" s="5">
        <v>54.37</v>
      </c>
      <c r="F27839" s="5">
        <v>1244.6248000000001</v>
      </c>
      <c r="G27839" s="5">
        <v>-1</v>
      </c>
      <c r="H27839" s="5">
        <v>623.31899999999996</v>
      </c>
      <c r="I27839" s="5">
        <v>2</v>
      </c>
      <c r="J27839" s="5">
        <v>252.16</v>
      </c>
      <c r="K27839" s="5" t="s">
        <v>77654</v>
      </c>
      <c r="L27839" s="5">
        <v>62</v>
      </c>
      <c r="M27839" s="5">
        <v>38</v>
      </c>
      <c r="N27839" s="5">
        <v>50</v>
      </c>
      <c r="O27839" s="5" t="s">
        <v>22</v>
      </c>
      <c r="P27839" s="15" t="s">
        <v>418061</v>
      </c>
    </row>
    <row r="27840" spans="1:16">
      <c r="A27840" s="2" t="s">
        <v>77642</v>
      </c>
      <c r="B27840" s="2" t="s">
        <v>77655</v>
      </c>
      <c r="C27840" s="2" t="s">
        <v>77656</v>
      </c>
      <c r="D27840" s="5" t="s">
        <v>22</v>
      </c>
      <c r="E27840" s="5">
        <v>54.1</v>
      </c>
      <c r="F27840" s="5">
        <v>2592.3145</v>
      </c>
      <c r="G27840" s="5">
        <v>-10.4</v>
      </c>
      <c r="H27840" s="5">
        <v>865.10310000000004</v>
      </c>
      <c r="I27840" s="5">
        <v>3</v>
      </c>
      <c r="J27840" s="5">
        <v>677.8</v>
      </c>
      <c r="K27840" s="5" t="s">
        <v>77657</v>
      </c>
      <c r="L27840" s="5">
        <v>7</v>
      </c>
      <c r="M27840" s="5">
        <v>15</v>
      </c>
      <c r="N27840" s="5">
        <v>37</v>
      </c>
      <c r="O27840" s="5" t="s">
        <v>17</v>
      </c>
      <c r="P27840" s="15" t="s">
        <v>418061</v>
      </c>
    </row>
    <row r="27841" spans="1:16">
      <c r="A27841" s="2" t="s">
        <v>77642</v>
      </c>
      <c r="B27841" s="2" t="s">
        <v>77658</v>
      </c>
      <c r="C27841" s="2" t="s">
        <v>77659</v>
      </c>
      <c r="D27841" s="5" t="s">
        <v>22</v>
      </c>
      <c r="E27841" s="5">
        <v>45.48</v>
      </c>
      <c r="F27841" s="5">
        <v>1371.5872999999999</v>
      </c>
      <c r="G27841" s="5">
        <v>-3.8</v>
      </c>
      <c r="H27841" s="5">
        <v>686.79830000000004</v>
      </c>
      <c r="I27841" s="5">
        <v>2</v>
      </c>
      <c r="J27841" s="5">
        <v>320.27999999999997</v>
      </c>
      <c r="K27841" s="5" t="s">
        <v>77660</v>
      </c>
      <c r="L27841" s="5">
        <v>9</v>
      </c>
      <c r="M27841" s="5">
        <v>193</v>
      </c>
      <c r="N27841" s="5">
        <v>203</v>
      </c>
      <c r="O27841" s="5" t="s">
        <v>17</v>
      </c>
      <c r="P27841" s="15" t="s">
        <v>418061</v>
      </c>
    </row>
    <row r="27842" spans="1:16">
      <c r="A27842" s="2" t="s">
        <v>77642</v>
      </c>
      <c r="B27842" s="2" t="s">
        <v>77661</v>
      </c>
      <c r="C27842" s="2" t="s">
        <v>77662</v>
      </c>
      <c r="D27842" s="5" t="s">
        <v>22</v>
      </c>
      <c r="E27842" s="5">
        <v>44.39</v>
      </c>
      <c r="F27842" s="5">
        <v>1197.6619000000001</v>
      </c>
      <c r="G27842" s="5">
        <v>-6</v>
      </c>
      <c r="H27842" s="5">
        <v>400.22550000000001</v>
      </c>
      <c r="I27842" s="5">
        <v>3</v>
      </c>
      <c r="J27842" s="5">
        <v>301.67</v>
      </c>
      <c r="K27842" s="5" t="s">
        <v>77663</v>
      </c>
      <c r="L27842" s="5">
        <v>9</v>
      </c>
      <c r="M27842" s="5">
        <v>182</v>
      </c>
      <c r="N27842" s="5">
        <v>192</v>
      </c>
      <c r="O27842" s="5" t="s">
        <v>22</v>
      </c>
      <c r="P27842" s="15" t="s">
        <v>418061</v>
      </c>
    </row>
    <row r="27843" spans="1:16">
      <c r="A27843" s="2" t="s">
        <v>77642</v>
      </c>
      <c r="B27843" s="2" t="s">
        <v>77664</v>
      </c>
      <c r="C27843" s="2" t="s">
        <v>77665</v>
      </c>
      <c r="D27843" s="5" t="s">
        <v>22</v>
      </c>
      <c r="E27843" s="5">
        <v>44.07</v>
      </c>
      <c r="F27843" s="5">
        <v>1589.7949000000001</v>
      </c>
      <c r="G27843" s="5">
        <v>-8</v>
      </c>
      <c r="H27843" s="5">
        <v>530.93470000000002</v>
      </c>
      <c r="I27843" s="5">
        <v>3</v>
      </c>
      <c r="J27843" s="5">
        <v>375.48</v>
      </c>
      <c r="K27843" s="5" t="s">
        <v>77666</v>
      </c>
      <c r="L27843" s="5">
        <v>6</v>
      </c>
      <c r="M27843" s="5">
        <v>51</v>
      </c>
      <c r="N27843" s="5">
        <v>63</v>
      </c>
      <c r="O27843" s="5" t="s">
        <v>22</v>
      </c>
      <c r="P27843" s="15" t="s">
        <v>418061</v>
      </c>
    </row>
    <row r="27844" spans="1:16">
      <c r="A27844" s="2" t="s">
        <v>77642</v>
      </c>
      <c r="B27844" s="2" t="s">
        <v>77667</v>
      </c>
      <c r="C27844" s="2" t="s">
        <v>77668</v>
      </c>
      <c r="D27844" s="5" t="s">
        <v>22</v>
      </c>
      <c r="E27844" s="5">
        <v>30.39</v>
      </c>
      <c r="F27844" s="5">
        <v>1102.5264</v>
      </c>
      <c r="G27844" s="5">
        <v>-5.9</v>
      </c>
      <c r="H27844" s="5">
        <v>552.2672</v>
      </c>
      <c r="I27844" s="5">
        <v>2</v>
      </c>
      <c r="J27844" s="5">
        <v>171.51</v>
      </c>
      <c r="K27844" s="5" t="s">
        <v>77669</v>
      </c>
      <c r="L27844" s="5">
        <v>2</v>
      </c>
      <c r="M27844" s="5">
        <v>268</v>
      </c>
      <c r="N27844" s="5">
        <v>277</v>
      </c>
      <c r="O27844" s="5" t="s">
        <v>17</v>
      </c>
      <c r="P27844" s="15" t="s">
        <v>418061</v>
      </c>
    </row>
    <row r="27845" spans="1:16">
      <c r="A27845" s="2" t="s">
        <v>77642</v>
      </c>
      <c r="B27845" s="2" t="s">
        <v>77670</v>
      </c>
      <c r="C27845" s="2" t="s">
        <v>77671</v>
      </c>
      <c r="D27845" s="5" t="s">
        <v>22</v>
      </c>
      <c r="E27845" s="5">
        <v>28.92</v>
      </c>
      <c r="F27845" s="5">
        <v>883.49159999999995</v>
      </c>
      <c r="G27845" s="5">
        <v>-6.5</v>
      </c>
      <c r="H27845" s="5">
        <v>442.75020000000001</v>
      </c>
      <c r="I27845" s="5">
        <v>2</v>
      </c>
      <c r="J27845" s="5">
        <v>300.77999999999997</v>
      </c>
      <c r="K27845" s="5" t="s">
        <v>77672</v>
      </c>
      <c r="L27845" s="5">
        <v>4</v>
      </c>
      <c r="M27845" s="5">
        <v>185</v>
      </c>
      <c r="N27845" s="5">
        <v>192</v>
      </c>
      <c r="O27845" s="5" t="s">
        <v>22</v>
      </c>
      <c r="P27845" s="15" t="s">
        <v>418061</v>
      </c>
    </row>
    <row r="27846" spans="1:16">
      <c r="A27846" s="2" t="s">
        <v>77642</v>
      </c>
      <c r="B27846" s="2" t="s">
        <v>77673</v>
      </c>
      <c r="C27846" s="2" t="s">
        <v>77674</v>
      </c>
      <c r="D27846" s="5" t="s">
        <v>22</v>
      </c>
      <c r="E27846" s="5">
        <v>25.68</v>
      </c>
      <c r="F27846" s="5">
        <v>750.40639999999996</v>
      </c>
      <c r="G27846" s="5">
        <v>-7.2</v>
      </c>
      <c r="H27846" s="5">
        <v>376.20780000000002</v>
      </c>
      <c r="I27846" s="5">
        <v>2</v>
      </c>
      <c r="J27846" s="5">
        <v>411.68</v>
      </c>
      <c r="K27846" s="5" t="s">
        <v>77675</v>
      </c>
      <c r="L27846" s="5">
        <v>16</v>
      </c>
      <c r="M27846" s="5">
        <v>211</v>
      </c>
      <c r="N27846" s="5">
        <v>216</v>
      </c>
      <c r="O27846" s="5" t="s">
        <v>22</v>
      </c>
      <c r="P27846" s="15" t="s">
        <v>418061</v>
      </c>
    </row>
    <row r="27847" spans="1:16">
      <c r="A27847" s="2" t="s">
        <v>104668</v>
      </c>
      <c r="B27847" s="2" t="s">
        <v>104669</v>
      </c>
      <c r="C27847" s="2" t="s">
        <v>104670</v>
      </c>
      <c r="D27847" s="5" t="s">
        <v>22</v>
      </c>
      <c r="E27847" s="5">
        <v>27</v>
      </c>
      <c r="F27847" s="5">
        <v>1061.6121000000001</v>
      </c>
      <c r="G27847" s="5">
        <v>-9.5</v>
      </c>
      <c r="H27847" s="5">
        <v>531.80830000000003</v>
      </c>
      <c r="I27847" s="5">
        <v>2</v>
      </c>
      <c r="J27847" s="5">
        <v>479.45</v>
      </c>
      <c r="K27847" s="5" t="s">
        <v>104671</v>
      </c>
      <c r="L27847" s="5">
        <v>2</v>
      </c>
      <c r="M27847" s="5">
        <v>257</v>
      </c>
      <c r="N27847" s="5">
        <v>265</v>
      </c>
      <c r="O27847" s="5" t="s">
        <v>22</v>
      </c>
      <c r="P27847" s="15" t="s">
        <v>418061</v>
      </c>
    </row>
    <row r="27848" spans="1:16">
      <c r="A27848" s="2" t="s">
        <v>104668</v>
      </c>
      <c r="B27848" s="2" t="s">
        <v>104672</v>
      </c>
      <c r="C27848" s="2" t="s">
        <v>104673</v>
      </c>
      <c r="D27848" s="5" t="s">
        <v>22</v>
      </c>
      <c r="E27848" s="5">
        <v>25.03</v>
      </c>
      <c r="F27848" s="5">
        <v>1239.5917999999999</v>
      </c>
      <c r="G27848" s="5">
        <v>1.5</v>
      </c>
      <c r="H27848" s="5">
        <v>414.20519999999999</v>
      </c>
      <c r="I27848" s="5">
        <v>3</v>
      </c>
      <c r="J27848" s="5">
        <v>162.59</v>
      </c>
      <c r="K27848" s="5" t="s">
        <v>104674</v>
      </c>
      <c r="L27848" s="5">
        <v>1</v>
      </c>
      <c r="M27848" s="5">
        <v>33</v>
      </c>
      <c r="N27848" s="5">
        <v>42</v>
      </c>
      <c r="O27848" s="5" t="s">
        <v>22</v>
      </c>
      <c r="P27848" s="15" t="s">
        <v>418061</v>
      </c>
    </row>
    <row r="27849" spans="1:16">
      <c r="A27849" s="2" t="s">
        <v>104668</v>
      </c>
      <c r="B27849" s="2" t="s">
        <v>104675</v>
      </c>
      <c r="C27849" s="2" t="s">
        <v>104676</v>
      </c>
      <c r="D27849" s="5" t="s">
        <v>22</v>
      </c>
      <c r="E27849" s="5">
        <v>21.2</v>
      </c>
      <c r="F27849" s="5">
        <v>890.43200000000002</v>
      </c>
      <c r="G27849" s="5">
        <v>-12.6</v>
      </c>
      <c r="H27849" s="5">
        <v>446.21769999999998</v>
      </c>
      <c r="I27849" s="5">
        <v>2</v>
      </c>
      <c r="J27849" s="5">
        <v>260.63</v>
      </c>
      <c r="K27849" s="5" t="s">
        <v>104677</v>
      </c>
      <c r="L27849" s="5">
        <v>1</v>
      </c>
      <c r="M27849" s="5">
        <v>43</v>
      </c>
      <c r="N27849" s="5">
        <v>49</v>
      </c>
      <c r="O27849" s="5" t="s">
        <v>22</v>
      </c>
      <c r="P27849" s="15" t="s">
        <v>418061</v>
      </c>
    </row>
    <row r="27850" spans="1:16">
      <c r="A27850" s="2" t="s">
        <v>94720</v>
      </c>
      <c r="B27850" s="2" t="s">
        <v>94721</v>
      </c>
      <c r="C27850" s="2" t="s">
        <v>94722</v>
      </c>
      <c r="D27850" s="5" t="s">
        <v>22</v>
      </c>
      <c r="E27850" s="5">
        <v>64.2</v>
      </c>
      <c r="F27850" s="5">
        <v>2742.1478999999999</v>
      </c>
      <c r="G27850" s="5">
        <v>4</v>
      </c>
      <c r="H27850" s="5">
        <v>915.06020000000001</v>
      </c>
      <c r="I27850" s="5">
        <v>3</v>
      </c>
      <c r="J27850" s="5">
        <v>585.54</v>
      </c>
      <c r="K27850" s="5" t="s">
        <v>94723</v>
      </c>
      <c r="L27850" s="5">
        <v>1</v>
      </c>
      <c r="M27850" s="5">
        <v>44</v>
      </c>
      <c r="N27850" s="5">
        <v>65</v>
      </c>
      <c r="O27850" s="5" t="s">
        <v>17</v>
      </c>
      <c r="P27850" s="15" t="s">
        <v>418061</v>
      </c>
    </row>
    <row r="27851" spans="1:16">
      <c r="A27851" s="2" t="s">
        <v>94720</v>
      </c>
      <c r="B27851" s="2" t="s">
        <v>94724</v>
      </c>
      <c r="C27851" s="2" t="s">
        <v>94725</v>
      </c>
      <c r="D27851" s="5" t="s">
        <v>22</v>
      </c>
      <c r="E27851" s="5">
        <v>43.59</v>
      </c>
      <c r="F27851" s="5">
        <v>904.47659999999996</v>
      </c>
      <c r="G27851" s="5">
        <v>-10.199999999999999</v>
      </c>
      <c r="H27851" s="5">
        <v>453.24099999999999</v>
      </c>
      <c r="I27851" s="5">
        <v>2</v>
      </c>
      <c r="J27851" s="5">
        <v>103.5</v>
      </c>
      <c r="K27851" s="5" t="s">
        <v>94726</v>
      </c>
      <c r="L27851" s="5">
        <v>1</v>
      </c>
      <c r="M27851" s="5">
        <v>107</v>
      </c>
      <c r="N27851" s="5">
        <v>115</v>
      </c>
      <c r="O27851" s="5" t="s">
        <v>22</v>
      </c>
      <c r="P27851" s="15" t="s">
        <v>418061</v>
      </c>
    </row>
    <row r="27852" spans="1:16">
      <c r="A27852" s="2" t="s">
        <v>94720</v>
      </c>
      <c r="B27852" s="2" t="s">
        <v>94727</v>
      </c>
      <c r="C27852" s="2" t="s">
        <v>94728</v>
      </c>
      <c r="D27852" s="5" t="s">
        <v>22</v>
      </c>
      <c r="E27852" s="5">
        <v>40.35</v>
      </c>
      <c r="F27852" s="5">
        <v>1302.5551</v>
      </c>
      <c r="G27852" s="5">
        <v>0.4</v>
      </c>
      <c r="H27852" s="5">
        <v>652.28510000000006</v>
      </c>
      <c r="I27852" s="5">
        <v>2</v>
      </c>
      <c r="J27852" s="5">
        <v>351.26</v>
      </c>
      <c r="K27852" s="5" t="s">
        <v>94729</v>
      </c>
      <c r="L27852" s="5">
        <v>2</v>
      </c>
      <c r="M27852" s="5">
        <v>77</v>
      </c>
      <c r="N27852" s="5">
        <v>86</v>
      </c>
      <c r="O27852" s="5" t="s">
        <v>17</v>
      </c>
      <c r="P27852" s="15" t="s">
        <v>418061</v>
      </c>
    </row>
    <row r="27853" spans="1:16">
      <c r="A27853" s="2" t="s">
        <v>94720</v>
      </c>
      <c r="B27853" s="2" t="s">
        <v>94730</v>
      </c>
      <c r="C27853" s="2" t="s">
        <v>94731</v>
      </c>
      <c r="D27853" s="5" t="s">
        <v>22</v>
      </c>
      <c r="E27853" s="5">
        <v>25.36</v>
      </c>
      <c r="F27853" s="5">
        <v>895.54909999999995</v>
      </c>
      <c r="G27853" s="5">
        <v>-3.6</v>
      </c>
      <c r="H27853" s="5">
        <v>448.78019999999998</v>
      </c>
      <c r="I27853" s="5">
        <v>2</v>
      </c>
      <c r="J27853" s="5">
        <v>451.45</v>
      </c>
      <c r="K27853" s="5" t="s">
        <v>94732</v>
      </c>
      <c r="L27853" s="5">
        <v>1</v>
      </c>
      <c r="M27853" s="5">
        <v>31</v>
      </c>
      <c r="N27853" s="5">
        <v>38</v>
      </c>
      <c r="O27853" s="5" t="s">
        <v>22</v>
      </c>
      <c r="P27853" s="15" t="s">
        <v>418061</v>
      </c>
    </row>
    <row r="27854" spans="1:16">
      <c r="A27854" s="2" t="s">
        <v>94720</v>
      </c>
      <c r="B27854" s="2" t="s">
        <v>94733</v>
      </c>
      <c r="C27854" s="2" t="s">
        <v>94734</v>
      </c>
      <c r="D27854" s="5" t="s">
        <v>22</v>
      </c>
      <c r="E27854" s="5">
        <v>25.09</v>
      </c>
      <c r="F27854" s="5">
        <v>2148.8669</v>
      </c>
      <c r="G27854" s="5">
        <v>8.3000000000000007</v>
      </c>
      <c r="H27854" s="5">
        <v>717.30219999999997</v>
      </c>
      <c r="I27854" s="5">
        <v>3</v>
      </c>
      <c r="J27854" s="5">
        <v>431.26</v>
      </c>
      <c r="K27854" s="5" t="s">
        <v>94735</v>
      </c>
      <c r="L27854" s="5">
        <v>2</v>
      </c>
      <c r="M27854" s="5">
        <v>116</v>
      </c>
      <c r="N27854" s="5">
        <v>133</v>
      </c>
      <c r="O27854" s="5" t="s">
        <v>17</v>
      </c>
      <c r="P27854" s="15" t="s">
        <v>418061</v>
      </c>
    </row>
    <row r="27855" spans="1:16">
      <c r="A27855" s="2" t="s">
        <v>94720</v>
      </c>
      <c r="B27855" s="2" t="s">
        <v>94736</v>
      </c>
      <c r="C27855" s="2" t="s">
        <v>94737</v>
      </c>
      <c r="D27855" s="5" t="s">
        <v>22</v>
      </c>
      <c r="E27855" s="5">
        <v>22.54</v>
      </c>
      <c r="F27855" s="5">
        <v>854.35929999999996</v>
      </c>
      <c r="G27855" s="5">
        <v>-6.9</v>
      </c>
      <c r="H27855" s="5">
        <v>428.18400000000003</v>
      </c>
      <c r="I27855" s="5">
        <v>2</v>
      </c>
      <c r="J27855" s="5">
        <v>146.66</v>
      </c>
      <c r="K27855" s="5" t="s">
        <v>94738</v>
      </c>
      <c r="L27855" s="5">
        <v>2</v>
      </c>
      <c r="M27855" s="5">
        <v>70</v>
      </c>
      <c r="N27855" s="5">
        <v>75</v>
      </c>
      <c r="O27855" s="5" t="s">
        <v>17</v>
      </c>
      <c r="P27855" s="15" t="s">
        <v>418061</v>
      </c>
    </row>
    <row r="27856" spans="1:16">
      <c r="A27856" s="2" t="s">
        <v>94720</v>
      </c>
      <c r="B27856" s="2" t="s">
        <v>94739</v>
      </c>
      <c r="C27856" s="2" t="s">
        <v>94740</v>
      </c>
      <c r="D27856" s="5" t="s">
        <v>22</v>
      </c>
      <c r="E27856" s="5">
        <v>19.46</v>
      </c>
      <c r="F27856" s="5">
        <v>829.45579999999995</v>
      </c>
      <c r="G27856" s="5">
        <v>-2.8</v>
      </c>
      <c r="H27856" s="5">
        <v>415.73399999999998</v>
      </c>
      <c r="I27856" s="5">
        <v>2</v>
      </c>
      <c r="J27856" s="5">
        <v>254.7</v>
      </c>
      <c r="K27856" s="5" t="s">
        <v>94741</v>
      </c>
      <c r="L27856" s="5">
        <v>1</v>
      </c>
      <c r="M27856" s="5">
        <v>90</v>
      </c>
      <c r="N27856" s="5">
        <v>95</v>
      </c>
      <c r="O27856" s="5" t="s">
        <v>22</v>
      </c>
      <c r="P27856" s="15" t="s">
        <v>418061</v>
      </c>
    </row>
    <row r="27857" spans="1:16">
      <c r="A27857" s="2" t="s">
        <v>46494</v>
      </c>
      <c r="B27857" s="2" t="s">
        <v>46495</v>
      </c>
      <c r="C27857" s="2" t="s">
        <v>46496</v>
      </c>
      <c r="D27857" s="5" t="s">
        <v>22</v>
      </c>
      <c r="E27857" s="5">
        <v>91.03</v>
      </c>
      <c r="F27857" s="5">
        <v>3030.4259999999999</v>
      </c>
      <c r="G27857" s="5">
        <v>3</v>
      </c>
      <c r="H27857" s="5">
        <v>758.61609999999996</v>
      </c>
      <c r="I27857" s="5">
        <v>4</v>
      </c>
      <c r="J27857" s="5">
        <v>570.85</v>
      </c>
      <c r="K27857" s="5" t="s">
        <v>46497</v>
      </c>
      <c r="L27857" s="5">
        <v>13</v>
      </c>
      <c r="M27857" s="5">
        <v>5</v>
      </c>
      <c r="N27857" s="5">
        <v>29</v>
      </c>
      <c r="O27857" s="5" t="s">
        <v>22</v>
      </c>
      <c r="P27857" s="15" t="s">
        <v>418061</v>
      </c>
    </row>
    <row r="27858" spans="1:16">
      <c r="A27858" s="2" t="s">
        <v>46494</v>
      </c>
      <c r="B27858" s="2" t="s">
        <v>46498</v>
      </c>
      <c r="C27858" s="2" t="s">
        <v>46499</v>
      </c>
      <c r="D27858" s="5" t="s">
        <v>22</v>
      </c>
      <c r="E27858" s="5">
        <v>80.12</v>
      </c>
      <c r="F27858" s="5">
        <v>1456.7238</v>
      </c>
      <c r="G27858" s="5">
        <v>1.8</v>
      </c>
      <c r="H27858" s="5">
        <v>729.37049999999999</v>
      </c>
      <c r="I27858" s="5">
        <v>2</v>
      </c>
      <c r="J27858" s="5">
        <v>602.79</v>
      </c>
      <c r="K27858" s="5" t="s">
        <v>46500</v>
      </c>
      <c r="L27858" s="5">
        <v>20</v>
      </c>
      <c r="M27858" s="5">
        <v>37</v>
      </c>
      <c r="N27858" s="5">
        <v>49</v>
      </c>
      <c r="O27858" s="5" t="s">
        <v>22</v>
      </c>
      <c r="P27858" s="15" t="s">
        <v>418061</v>
      </c>
    </row>
    <row r="27859" spans="1:16">
      <c r="A27859" s="2" t="s">
        <v>46494</v>
      </c>
      <c r="B27859" s="2" t="s">
        <v>46501</v>
      </c>
      <c r="C27859" s="2" t="s">
        <v>46502</v>
      </c>
      <c r="D27859" s="5" t="s">
        <v>22</v>
      </c>
      <c r="E27859" s="5">
        <v>72.7</v>
      </c>
      <c r="F27859" s="5">
        <v>2703.2465999999999</v>
      </c>
      <c r="G27859" s="5">
        <v>-0.1</v>
      </c>
      <c r="H27859" s="5">
        <v>676.81880000000001</v>
      </c>
      <c r="I27859" s="5">
        <v>4</v>
      </c>
      <c r="J27859" s="5">
        <v>518.77</v>
      </c>
      <c r="K27859" s="5" t="s">
        <v>46503</v>
      </c>
      <c r="L27859" s="5">
        <v>5</v>
      </c>
      <c r="M27859" s="5">
        <v>8</v>
      </c>
      <c r="N27859" s="5">
        <v>29</v>
      </c>
      <c r="O27859" s="5" t="s">
        <v>22</v>
      </c>
      <c r="P27859" s="15" t="s">
        <v>418061</v>
      </c>
    </row>
    <row r="27860" spans="1:16">
      <c r="A27860" s="2" t="s">
        <v>46494</v>
      </c>
      <c r="B27860" s="2" t="s">
        <v>46504</v>
      </c>
      <c r="C27860" s="2" t="s">
        <v>46505</v>
      </c>
      <c r="D27860" s="5" t="s">
        <v>22</v>
      </c>
      <c r="E27860" s="5">
        <v>69.05</v>
      </c>
      <c r="F27860" s="5">
        <v>2229.0952000000002</v>
      </c>
      <c r="G27860" s="5">
        <v>2.2000000000000002</v>
      </c>
      <c r="H27860" s="5">
        <v>744.04060000000004</v>
      </c>
      <c r="I27860" s="5">
        <v>3</v>
      </c>
      <c r="J27860" s="5">
        <v>548.24</v>
      </c>
      <c r="K27860" s="5" t="s">
        <v>46506</v>
      </c>
      <c r="L27860" s="5">
        <v>8</v>
      </c>
      <c r="M27860" s="5">
        <v>30</v>
      </c>
      <c r="N27860" s="5">
        <v>49</v>
      </c>
      <c r="O27860" s="5" t="s">
        <v>22</v>
      </c>
      <c r="P27860" s="15" t="s">
        <v>418061</v>
      </c>
    </row>
    <row r="27861" spans="1:16">
      <c r="A27861" s="2" t="s">
        <v>46494</v>
      </c>
      <c r="B27861" s="2" t="s">
        <v>46507</v>
      </c>
      <c r="C27861" s="2" t="s">
        <v>46508</v>
      </c>
      <c r="D27861" s="5" t="s">
        <v>22</v>
      </c>
      <c r="E27861" s="5">
        <v>55.68</v>
      </c>
      <c r="F27861" s="5">
        <v>1445.6898000000001</v>
      </c>
      <c r="G27861" s="5">
        <v>0.2</v>
      </c>
      <c r="H27861" s="5">
        <v>482.904</v>
      </c>
      <c r="I27861" s="5">
        <v>3</v>
      </c>
      <c r="J27861" s="5">
        <v>133.97999999999999</v>
      </c>
      <c r="K27861" s="5" t="s">
        <v>46509</v>
      </c>
      <c r="L27861" s="5">
        <v>3</v>
      </c>
      <c r="M27861" s="5">
        <v>66</v>
      </c>
      <c r="N27861" s="5">
        <v>77</v>
      </c>
      <c r="O27861" s="5" t="s">
        <v>22</v>
      </c>
      <c r="P27861" s="15" t="s">
        <v>418061</v>
      </c>
    </row>
    <row r="27862" spans="1:16">
      <c r="A27862" s="2" t="s">
        <v>46494</v>
      </c>
      <c r="B27862" s="2" t="s">
        <v>46510</v>
      </c>
      <c r="C27862" s="2" t="s">
        <v>46511</v>
      </c>
      <c r="D27862" s="5" t="s">
        <v>22</v>
      </c>
      <c r="E27862" s="5">
        <v>55.31</v>
      </c>
      <c r="F27862" s="5">
        <v>1024.5228999999999</v>
      </c>
      <c r="G27862" s="5">
        <v>-4.3</v>
      </c>
      <c r="H27862" s="5">
        <v>513.26649999999995</v>
      </c>
      <c r="I27862" s="5">
        <v>2</v>
      </c>
      <c r="J27862" s="5">
        <v>439.14</v>
      </c>
      <c r="K27862" s="5" t="s">
        <v>46512</v>
      </c>
      <c r="L27862" s="5">
        <v>6</v>
      </c>
      <c r="M27862" s="5">
        <v>41</v>
      </c>
      <c r="N27862" s="5">
        <v>49</v>
      </c>
      <c r="O27862" s="5" t="s">
        <v>22</v>
      </c>
      <c r="P27862" s="15" t="s">
        <v>418061</v>
      </c>
    </row>
    <row r="27863" spans="1:16">
      <c r="A27863" s="2" t="s">
        <v>46494</v>
      </c>
      <c r="B27863" s="2" t="s">
        <v>46513</v>
      </c>
      <c r="C27863" s="2" t="s">
        <v>46514</v>
      </c>
      <c r="D27863" s="5" t="s">
        <v>22</v>
      </c>
      <c r="E27863" s="5">
        <v>54.04</v>
      </c>
      <c r="F27863" s="5">
        <v>1601.7909999999999</v>
      </c>
      <c r="G27863" s="5">
        <v>-5.5</v>
      </c>
      <c r="H27863" s="5">
        <v>401.45280000000002</v>
      </c>
      <c r="I27863" s="5">
        <v>4</v>
      </c>
      <c r="J27863" s="5">
        <v>127.95</v>
      </c>
      <c r="K27863" s="5" t="s">
        <v>46515</v>
      </c>
      <c r="L27863" s="5">
        <v>3</v>
      </c>
      <c r="M27863" s="5">
        <v>66</v>
      </c>
      <c r="N27863" s="5">
        <v>78</v>
      </c>
      <c r="O27863" s="5" t="s">
        <v>22</v>
      </c>
      <c r="P27863" s="15" t="s">
        <v>418061</v>
      </c>
    </row>
    <row r="27864" spans="1:16">
      <c r="A27864" s="2" t="s">
        <v>46494</v>
      </c>
      <c r="B27864" s="2" t="s">
        <v>46516</v>
      </c>
      <c r="C27864" s="2" t="s">
        <v>46517</v>
      </c>
      <c r="D27864" s="5" t="s">
        <v>22</v>
      </c>
      <c r="E27864" s="5">
        <v>51.97</v>
      </c>
      <c r="F27864" s="5">
        <v>1252.6346000000001</v>
      </c>
      <c r="G27864" s="5">
        <v>-5</v>
      </c>
      <c r="H27864" s="5">
        <v>418.55</v>
      </c>
      <c r="I27864" s="5">
        <v>3</v>
      </c>
      <c r="J27864" s="5">
        <v>242.36</v>
      </c>
      <c r="K27864" s="5" t="s">
        <v>46518</v>
      </c>
      <c r="L27864" s="5">
        <v>8</v>
      </c>
      <c r="M27864" s="5">
        <v>55</v>
      </c>
      <c r="N27864" s="5">
        <v>65</v>
      </c>
      <c r="O27864" s="5" t="s">
        <v>17</v>
      </c>
      <c r="P27864" s="15" t="s">
        <v>418061</v>
      </c>
    </row>
    <row r="27865" spans="1:16">
      <c r="A27865" s="2" t="s">
        <v>46494</v>
      </c>
      <c r="B27865" s="2" t="s">
        <v>46519</v>
      </c>
      <c r="C27865" s="2" t="s">
        <v>46520</v>
      </c>
      <c r="D27865" s="5" t="s">
        <v>22</v>
      </c>
      <c r="E27865" s="5">
        <v>48.48</v>
      </c>
      <c r="F27865" s="5">
        <v>974.49199999999996</v>
      </c>
      <c r="G27865" s="5">
        <v>-5.5</v>
      </c>
      <c r="H27865" s="5">
        <v>488.25060000000002</v>
      </c>
      <c r="I27865" s="5">
        <v>2</v>
      </c>
      <c r="J27865" s="5">
        <v>179.5</v>
      </c>
      <c r="K27865" s="5" t="s">
        <v>46521</v>
      </c>
      <c r="L27865" s="5">
        <v>2</v>
      </c>
      <c r="M27865" s="5">
        <v>86</v>
      </c>
      <c r="N27865" s="5">
        <v>94</v>
      </c>
      <c r="O27865" s="5" t="s">
        <v>22</v>
      </c>
      <c r="P27865" s="15" t="s">
        <v>418061</v>
      </c>
    </row>
    <row r="27866" spans="1:16">
      <c r="A27866" s="2" t="s">
        <v>46494</v>
      </c>
      <c r="B27866" s="2" t="s">
        <v>46522</v>
      </c>
      <c r="C27866" s="2" t="s">
        <v>46523</v>
      </c>
      <c r="D27866" s="5" t="s">
        <v>22</v>
      </c>
      <c r="E27866" s="5">
        <v>45.25</v>
      </c>
      <c r="F27866" s="5">
        <v>1153.5662</v>
      </c>
      <c r="G27866" s="5">
        <v>-7.1</v>
      </c>
      <c r="H27866" s="5">
        <v>577.78629999999998</v>
      </c>
      <c r="I27866" s="5">
        <v>2</v>
      </c>
      <c r="J27866" s="5">
        <v>241.73</v>
      </c>
      <c r="K27866" s="5" t="s">
        <v>46524</v>
      </c>
      <c r="L27866" s="5">
        <v>3</v>
      </c>
      <c r="M27866" s="5">
        <v>56</v>
      </c>
      <c r="N27866" s="5">
        <v>65</v>
      </c>
      <c r="O27866" s="5" t="s">
        <v>17</v>
      </c>
      <c r="P27866" s="15" t="s">
        <v>418061</v>
      </c>
    </row>
    <row r="27867" spans="1:16">
      <c r="A27867" s="2" t="s">
        <v>46494</v>
      </c>
      <c r="B27867" s="2" t="s">
        <v>46525</v>
      </c>
      <c r="C27867" s="2" t="s">
        <v>46526</v>
      </c>
      <c r="D27867" s="5" t="s">
        <v>22</v>
      </c>
      <c r="E27867" s="5">
        <v>43.77</v>
      </c>
      <c r="F27867" s="5">
        <v>1078.5406</v>
      </c>
      <c r="G27867" s="5">
        <v>-4.9000000000000004</v>
      </c>
      <c r="H27867" s="5">
        <v>540.27499999999998</v>
      </c>
      <c r="I27867" s="5">
        <v>2</v>
      </c>
      <c r="J27867" s="5">
        <v>140.22</v>
      </c>
      <c r="K27867" s="5" t="s">
        <v>46527</v>
      </c>
      <c r="L27867" s="5">
        <v>4</v>
      </c>
      <c r="M27867" s="5">
        <v>70</v>
      </c>
      <c r="N27867" s="5">
        <v>78</v>
      </c>
      <c r="O27867" s="5" t="s">
        <v>22</v>
      </c>
      <c r="P27867" s="15" t="s">
        <v>418061</v>
      </c>
    </row>
    <row r="27868" spans="1:16">
      <c r="A27868" s="2" t="s">
        <v>46494</v>
      </c>
      <c r="B27868" s="2" t="s">
        <v>46528</v>
      </c>
      <c r="C27868" s="2" t="s">
        <v>46529</v>
      </c>
      <c r="D27868" s="5" t="s">
        <v>22</v>
      </c>
      <c r="E27868" s="5">
        <v>42.11</v>
      </c>
      <c r="F27868" s="5">
        <v>873.4443</v>
      </c>
      <c r="G27868" s="5">
        <v>-7.8</v>
      </c>
      <c r="H27868" s="5">
        <v>437.726</v>
      </c>
      <c r="I27868" s="5">
        <v>2</v>
      </c>
      <c r="J27868" s="5">
        <v>147.04</v>
      </c>
      <c r="K27868" s="5" t="s">
        <v>46530</v>
      </c>
      <c r="L27868" s="5">
        <v>5</v>
      </c>
      <c r="M27868" s="5">
        <v>86</v>
      </c>
      <c r="N27868" s="5">
        <v>93</v>
      </c>
      <c r="O27868" s="5" t="s">
        <v>22</v>
      </c>
      <c r="P27868" s="15" t="s">
        <v>418061</v>
      </c>
    </row>
    <row r="27869" spans="1:16">
      <c r="A27869" s="2" t="s">
        <v>46494</v>
      </c>
      <c r="B27869" s="2" t="s">
        <v>46531</v>
      </c>
      <c r="C27869" s="2" t="s">
        <v>46532</v>
      </c>
      <c r="D27869" s="5" t="s">
        <v>22</v>
      </c>
      <c r="E27869" s="5">
        <v>40.299999999999997</v>
      </c>
      <c r="F27869" s="5">
        <v>963.59780000000001</v>
      </c>
      <c r="G27869" s="5">
        <v>-0.8</v>
      </c>
      <c r="H27869" s="5">
        <v>482.80579999999998</v>
      </c>
      <c r="I27869" s="5">
        <v>2</v>
      </c>
      <c r="J27869" s="5">
        <v>100.37</v>
      </c>
      <c r="K27869" s="5" t="s">
        <v>46533</v>
      </c>
      <c r="L27869" s="5">
        <v>3</v>
      </c>
      <c r="M27869" s="5">
        <v>102</v>
      </c>
      <c r="N27869" s="5">
        <v>110</v>
      </c>
      <c r="O27869" s="5" t="s">
        <v>22</v>
      </c>
      <c r="P27869" s="15" t="s">
        <v>418061</v>
      </c>
    </row>
    <row r="27870" spans="1:16">
      <c r="A27870" s="2" t="s">
        <v>46494</v>
      </c>
      <c r="B27870" s="2" t="s">
        <v>46534</v>
      </c>
      <c r="C27870" s="2" t="s">
        <v>46535</v>
      </c>
      <c r="D27870" s="5" t="s">
        <v>22</v>
      </c>
      <c r="E27870" s="5">
        <v>40.29</v>
      </c>
      <c r="F27870" s="5">
        <v>922.43960000000004</v>
      </c>
      <c r="G27870" s="5">
        <v>-7.5</v>
      </c>
      <c r="H27870" s="5">
        <v>462.22359999999998</v>
      </c>
      <c r="I27870" s="5">
        <v>2</v>
      </c>
      <c r="J27870" s="5">
        <v>162.21</v>
      </c>
      <c r="K27870" s="5" t="s">
        <v>46536</v>
      </c>
      <c r="L27870" s="5">
        <v>4</v>
      </c>
      <c r="M27870" s="5">
        <v>70</v>
      </c>
      <c r="N27870" s="5">
        <v>77</v>
      </c>
      <c r="O27870" s="5" t="s">
        <v>22</v>
      </c>
      <c r="P27870" s="15" t="s">
        <v>418061</v>
      </c>
    </row>
    <row r="27871" spans="1:16">
      <c r="A27871" s="2" t="s">
        <v>46494</v>
      </c>
      <c r="B27871" s="2" t="s">
        <v>46537</v>
      </c>
      <c r="C27871" s="2" t="s">
        <v>46538</v>
      </c>
      <c r="D27871" s="5" t="s">
        <v>22</v>
      </c>
      <c r="E27871" s="5">
        <v>39.94</v>
      </c>
      <c r="F27871" s="5">
        <v>876.49159999999995</v>
      </c>
      <c r="G27871" s="5">
        <v>-6.4</v>
      </c>
      <c r="H27871" s="5">
        <v>439.25029999999998</v>
      </c>
      <c r="I27871" s="5">
        <v>2</v>
      </c>
      <c r="J27871" s="5">
        <v>190.94</v>
      </c>
      <c r="K27871" s="5" t="s">
        <v>46539</v>
      </c>
      <c r="L27871" s="5">
        <v>14</v>
      </c>
      <c r="M27871" s="5">
        <v>94</v>
      </c>
      <c r="N27871" s="5">
        <v>101</v>
      </c>
      <c r="O27871" s="5" t="s">
        <v>22</v>
      </c>
      <c r="P27871" s="15" t="s">
        <v>418061</v>
      </c>
    </row>
    <row r="27872" spans="1:16">
      <c r="A27872" s="2" t="s">
        <v>46494</v>
      </c>
      <c r="B27872" s="2" t="s">
        <v>46540</v>
      </c>
      <c r="C27872" s="2" t="s">
        <v>46541</v>
      </c>
      <c r="D27872" s="5" t="s">
        <v>22</v>
      </c>
      <c r="E27872" s="5">
        <v>36.33</v>
      </c>
      <c r="F27872" s="5">
        <v>1180.6128000000001</v>
      </c>
      <c r="G27872" s="5">
        <v>-3.2</v>
      </c>
      <c r="H27872" s="5">
        <v>591.31179999999995</v>
      </c>
      <c r="I27872" s="5">
        <v>2</v>
      </c>
      <c r="J27872" s="5">
        <v>505.13</v>
      </c>
      <c r="K27872" s="5" t="s">
        <v>46542</v>
      </c>
      <c r="L27872" s="5">
        <v>1</v>
      </c>
      <c r="M27872" s="5">
        <v>39</v>
      </c>
      <c r="N27872" s="5">
        <v>49</v>
      </c>
      <c r="O27872" s="5" t="s">
        <v>22</v>
      </c>
      <c r="P27872" s="15" t="s">
        <v>418061</v>
      </c>
    </row>
    <row r="27873" spans="1:16">
      <c r="A27873" s="2" t="s">
        <v>46494</v>
      </c>
      <c r="B27873" s="2" t="s">
        <v>46543</v>
      </c>
      <c r="C27873" s="2" t="s">
        <v>46544</v>
      </c>
      <c r="D27873" s="5" t="s">
        <v>22</v>
      </c>
      <c r="E27873" s="5">
        <v>35.950000000000003</v>
      </c>
      <c r="F27873" s="5">
        <v>1066.5406</v>
      </c>
      <c r="G27873" s="5">
        <v>-13.1</v>
      </c>
      <c r="H27873" s="5">
        <v>534.27059999999994</v>
      </c>
      <c r="I27873" s="5">
        <v>2</v>
      </c>
      <c r="J27873" s="5">
        <v>92.12</v>
      </c>
      <c r="K27873" s="5" t="s">
        <v>46545</v>
      </c>
      <c r="L27873" s="5">
        <v>2</v>
      </c>
      <c r="M27873" s="5">
        <v>21</v>
      </c>
      <c r="N27873" s="5">
        <v>29</v>
      </c>
      <c r="O27873" s="5" t="s">
        <v>22</v>
      </c>
      <c r="P27873" s="15" t="s">
        <v>418061</v>
      </c>
    </row>
    <row r="27874" spans="1:16">
      <c r="A27874" s="2" t="s">
        <v>46494</v>
      </c>
      <c r="B27874" s="2" t="s">
        <v>46546</v>
      </c>
      <c r="C27874" s="2" t="s">
        <v>46547</v>
      </c>
      <c r="D27874" s="5" t="s">
        <v>22</v>
      </c>
      <c r="E27874" s="5">
        <v>19.32</v>
      </c>
      <c r="F27874" s="5">
        <v>1081.5443</v>
      </c>
      <c r="G27874" s="5">
        <v>-0.9</v>
      </c>
      <c r="H27874" s="5">
        <v>541.77890000000002</v>
      </c>
      <c r="I27874" s="5">
        <v>2</v>
      </c>
      <c r="J27874" s="5">
        <v>461.2</v>
      </c>
      <c r="K27874" s="5" t="s">
        <v>46548</v>
      </c>
      <c r="L27874" s="5">
        <v>1</v>
      </c>
      <c r="M27874" s="5">
        <v>40</v>
      </c>
      <c r="N27874" s="5">
        <v>49</v>
      </c>
      <c r="O27874" s="5" t="s">
        <v>22</v>
      </c>
      <c r="P27874" s="15" t="s">
        <v>418061</v>
      </c>
    </row>
    <row r="27875" spans="1:16">
      <c r="A27875" s="2" t="s">
        <v>46494</v>
      </c>
      <c r="B27875" s="2" t="s">
        <v>46549</v>
      </c>
      <c r="C27875" s="2" t="s">
        <v>46550</v>
      </c>
      <c r="D27875" s="5" t="s">
        <v>22</v>
      </c>
      <c r="E27875" s="5">
        <v>17.190000000000001</v>
      </c>
      <c r="F27875" s="5">
        <v>1018.4468000000001</v>
      </c>
      <c r="G27875" s="5">
        <v>-3.4</v>
      </c>
      <c r="H27875" s="5">
        <v>510.22890000000001</v>
      </c>
      <c r="I27875" s="5">
        <v>2</v>
      </c>
      <c r="J27875" s="5">
        <v>60.74</v>
      </c>
      <c r="K27875" s="5" t="s">
        <v>46551</v>
      </c>
      <c r="L27875" s="5">
        <v>1</v>
      </c>
      <c r="M27875" s="5">
        <v>66</v>
      </c>
      <c r="N27875" s="5">
        <v>73</v>
      </c>
      <c r="O27875" s="5" t="s">
        <v>22</v>
      </c>
      <c r="P27875" s="15" t="s">
        <v>418061</v>
      </c>
    </row>
    <row r="27876" spans="1:16">
      <c r="A27876" s="2" t="s">
        <v>49889</v>
      </c>
      <c r="B27876" s="2" t="s">
        <v>49890</v>
      </c>
      <c r="C27876" s="2" t="s">
        <v>49891</v>
      </c>
      <c r="D27876" s="5" t="s">
        <v>22</v>
      </c>
      <c r="E27876" s="5">
        <v>82.15</v>
      </c>
      <c r="F27876" s="5">
        <v>1779.9407000000001</v>
      </c>
      <c r="G27876" s="5">
        <v>-11.5</v>
      </c>
      <c r="H27876" s="5">
        <v>594.31399999999996</v>
      </c>
      <c r="I27876" s="5">
        <v>3</v>
      </c>
      <c r="J27876" s="5">
        <v>686.05</v>
      </c>
      <c r="K27876" s="5" t="s">
        <v>49892</v>
      </c>
      <c r="L27876" s="5">
        <v>14</v>
      </c>
      <c r="M27876" s="5">
        <v>491</v>
      </c>
      <c r="N27876" s="5">
        <v>506</v>
      </c>
      <c r="O27876" s="5" t="s">
        <v>22</v>
      </c>
      <c r="P27876" s="15" t="s">
        <v>418061</v>
      </c>
    </row>
    <row r="27877" spans="1:16">
      <c r="A27877" s="2" t="s">
        <v>49889</v>
      </c>
      <c r="B27877" s="2" t="s">
        <v>49893</v>
      </c>
      <c r="C27877" s="2" t="s">
        <v>49894</v>
      </c>
      <c r="D27877" s="5" t="s">
        <v>22</v>
      </c>
      <c r="E27877" s="5">
        <v>78.47</v>
      </c>
      <c r="F27877" s="5">
        <v>1748.8733</v>
      </c>
      <c r="G27877" s="5">
        <v>-8</v>
      </c>
      <c r="H27877" s="5">
        <v>583.96040000000005</v>
      </c>
      <c r="I27877" s="5">
        <v>3</v>
      </c>
      <c r="J27877" s="5">
        <v>519.57000000000005</v>
      </c>
      <c r="K27877" s="5" t="s">
        <v>49895</v>
      </c>
      <c r="L27877" s="5">
        <v>8</v>
      </c>
      <c r="M27877" s="5">
        <v>143</v>
      </c>
      <c r="N27877" s="5">
        <v>156</v>
      </c>
      <c r="O27877" s="5" t="s">
        <v>22</v>
      </c>
      <c r="P27877" s="15" t="s">
        <v>418061</v>
      </c>
    </row>
    <row r="27878" spans="1:16">
      <c r="A27878" s="2" t="s">
        <v>49889</v>
      </c>
      <c r="B27878" s="2" t="s">
        <v>49896</v>
      </c>
      <c r="C27878" s="2" t="s">
        <v>49897</v>
      </c>
      <c r="D27878" s="5" t="s">
        <v>22</v>
      </c>
      <c r="E27878" s="5">
        <v>78.16</v>
      </c>
      <c r="F27878" s="5">
        <v>2488.1401000000001</v>
      </c>
      <c r="G27878" s="5">
        <v>-1.4</v>
      </c>
      <c r="H27878" s="5">
        <v>830.38620000000003</v>
      </c>
      <c r="I27878" s="5">
        <v>3</v>
      </c>
      <c r="J27878" s="5">
        <v>624.4</v>
      </c>
      <c r="K27878" s="5" t="s">
        <v>49898</v>
      </c>
      <c r="L27878" s="5">
        <v>15</v>
      </c>
      <c r="M27878" s="5">
        <v>445</v>
      </c>
      <c r="N27878" s="5">
        <v>465</v>
      </c>
      <c r="O27878" s="5" t="s">
        <v>22</v>
      </c>
      <c r="P27878" s="15" t="s">
        <v>418061</v>
      </c>
    </row>
    <row r="27879" spans="1:16">
      <c r="A27879" s="2" t="s">
        <v>49889</v>
      </c>
      <c r="B27879" s="2" t="s">
        <v>49899</v>
      </c>
      <c r="C27879" s="2" t="s">
        <v>49900</v>
      </c>
      <c r="D27879" s="5" t="s">
        <v>22</v>
      </c>
      <c r="E27879" s="5">
        <v>75.680000000000007</v>
      </c>
      <c r="F27879" s="5">
        <v>2868.4081999999999</v>
      </c>
      <c r="G27879" s="5">
        <v>1.1000000000000001</v>
      </c>
      <c r="H27879" s="5">
        <v>957.14440000000002</v>
      </c>
      <c r="I27879" s="5">
        <v>3</v>
      </c>
      <c r="J27879" s="5">
        <v>635.76</v>
      </c>
      <c r="K27879" s="5" t="s">
        <v>49901</v>
      </c>
      <c r="L27879" s="5">
        <v>4</v>
      </c>
      <c r="M27879" s="5">
        <v>545</v>
      </c>
      <c r="N27879" s="5">
        <v>571</v>
      </c>
      <c r="O27879" s="5" t="s">
        <v>22</v>
      </c>
      <c r="P27879" s="15" t="s">
        <v>418061</v>
      </c>
    </row>
    <row r="27880" spans="1:16">
      <c r="A27880" s="2" t="s">
        <v>49889</v>
      </c>
      <c r="B27880" s="2" t="s">
        <v>49902</v>
      </c>
      <c r="C27880" s="2" t="s">
        <v>49903</v>
      </c>
      <c r="D27880" s="5" t="s">
        <v>22</v>
      </c>
      <c r="E27880" s="5">
        <v>75.09</v>
      </c>
      <c r="F27880" s="5">
        <v>2573.2874000000002</v>
      </c>
      <c r="G27880" s="5">
        <v>-5.4</v>
      </c>
      <c r="H27880" s="5">
        <v>644.32560000000001</v>
      </c>
      <c r="I27880" s="5">
        <v>4</v>
      </c>
      <c r="J27880" s="5">
        <v>625.04999999999995</v>
      </c>
      <c r="K27880" s="5" t="s">
        <v>49904</v>
      </c>
      <c r="L27880" s="5">
        <v>9</v>
      </c>
      <c r="M27880" s="5">
        <v>335</v>
      </c>
      <c r="N27880" s="5">
        <v>357</v>
      </c>
      <c r="O27880" s="5" t="s">
        <v>22</v>
      </c>
      <c r="P27880" s="15" t="s">
        <v>418061</v>
      </c>
    </row>
    <row r="27881" spans="1:16">
      <c r="A27881" s="2" t="s">
        <v>49889</v>
      </c>
      <c r="B27881" s="2" t="s">
        <v>49905</v>
      </c>
      <c r="C27881" s="2" t="s">
        <v>49906</v>
      </c>
      <c r="D27881" s="5" t="s">
        <v>22</v>
      </c>
      <c r="E27881" s="5">
        <v>64.63</v>
      </c>
      <c r="F27881" s="5">
        <v>1879.8385000000001</v>
      </c>
      <c r="G27881" s="5">
        <v>-8.1999999999999993</v>
      </c>
      <c r="H27881" s="5">
        <v>627.61500000000001</v>
      </c>
      <c r="I27881" s="5">
        <v>3</v>
      </c>
      <c r="J27881" s="5">
        <v>546.6</v>
      </c>
      <c r="K27881" s="5" t="s">
        <v>49907</v>
      </c>
      <c r="L27881" s="5">
        <v>4</v>
      </c>
      <c r="M27881" s="5">
        <v>507</v>
      </c>
      <c r="N27881" s="5">
        <v>521</v>
      </c>
      <c r="O27881" s="5" t="s">
        <v>17</v>
      </c>
      <c r="P27881" s="15" t="s">
        <v>418061</v>
      </c>
    </row>
    <row r="27882" spans="1:16">
      <c r="A27882" s="2" t="s">
        <v>49889</v>
      </c>
      <c r="B27882" s="2" t="s">
        <v>49908</v>
      </c>
      <c r="C27882" s="2" t="s">
        <v>49909</v>
      </c>
      <c r="D27882" s="5" t="s">
        <v>22</v>
      </c>
      <c r="E27882" s="5">
        <v>59.31</v>
      </c>
      <c r="F27882" s="5">
        <v>1482.7354</v>
      </c>
      <c r="G27882" s="5">
        <v>-4.5</v>
      </c>
      <c r="H27882" s="5">
        <v>742.37159999999994</v>
      </c>
      <c r="I27882" s="5">
        <v>2</v>
      </c>
      <c r="J27882" s="5">
        <v>621.52</v>
      </c>
      <c r="K27882" s="5" t="s">
        <v>49910</v>
      </c>
      <c r="L27882" s="5">
        <v>9</v>
      </c>
      <c r="M27882" s="5">
        <v>335</v>
      </c>
      <c r="N27882" s="5">
        <v>347</v>
      </c>
      <c r="O27882" s="5" t="s">
        <v>22</v>
      </c>
      <c r="P27882" s="15" t="s">
        <v>418061</v>
      </c>
    </row>
    <row r="27883" spans="1:16">
      <c r="A27883" s="2" t="s">
        <v>49889</v>
      </c>
      <c r="B27883" s="2" t="s">
        <v>49911</v>
      </c>
      <c r="C27883" s="2" t="s">
        <v>49912</v>
      </c>
      <c r="D27883" s="5" t="s">
        <v>22</v>
      </c>
      <c r="E27883" s="5">
        <v>56.56</v>
      </c>
      <c r="F27883" s="5">
        <v>1611.8143</v>
      </c>
      <c r="G27883" s="5">
        <v>-9.6</v>
      </c>
      <c r="H27883" s="5">
        <v>806.9067</v>
      </c>
      <c r="I27883" s="5">
        <v>2</v>
      </c>
      <c r="J27883" s="5">
        <v>511.65</v>
      </c>
      <c r="K27883" s="5" t="s">
        <v>49913</v>
      </c>
      <c r="L27883" s="5">
        <v>10</v>
      </c>
      <c r="M27883" s="5">
        <v>261</v>
      </c>
      <c r="N27883" s="5">
        <v>274</v>
      </c>
      <c r="O27883" s="5" t="s">
        <v>22</v>
      </c>
      <c r="P27883" s="15" t="s">
        <v>418061</v>
      </c>
    </row>
    <row r="27884" spans="1:16">
      <c r="A27884" s="2" t="s">
        <v>49889</v>
      </c>
      <c r="B27884" s="2" t="s">
        <v>49914</v>
      </c>
      <c r="C27884" s="2" t="s">
        <v>10082</v>
      </c>
      <c r="D27884" s="5" t="s">
        <v>22</v>
      </c>
      <c r="E27884" s="5">
        <v>50.85</v>
      </c>
      <c r="F27884" s="5">
        <v>1324.5481</v>
      </c>
      <c r="G27884" s="5">
        <v>-11</v>
      </c>
      <c r="H27884" s="5">
        <v>442.51839999999999</v>
      </c>
      <c r="I27884" s="5">
        <v>3</v>
      </c>
      <c r="J27884" s="5">
        <v>245.54</v>
      </c>
      <c r="K27884" s="5" t="s">
        <v>10083</v>
      </c>
      <c r="L27884" s="5">
        <v>197</v>
      </c>
      <c r="M27884" s="5">
        <v>51</v>
      </c>
      <c r="N27884" s="5">
        <v>60</v>
      </c>
      <c r="O27884" s="5" t="s">
        <v>17</v>
      </c>
      <c r="P27884" s="15" t="s">
        <v>17</v>
      </c>
    </row>
    <row r="27885" spans="1:16">
      <c r="A27885" s="2" t="s">
        <v>49889</v>
      </c>
      <c r="B27885" s="2" t="s">
        <v>49915</v>
      </c>
      <c r="C27885" s="2" t="s">
        <v>49916</v>
      </c>
      <c r="D27885" s="5" t="s">
        <v>22</v>
      </c>
      <c r="E27885" s="5">
        <v>49.73</v>
      </c>
      <c r="F27885" s="5">
        <v>1281.6605</v>
      </c>
      <c r="G27885" s="5">
        <v>-2.2000000000000002</v>
      </c>
      <c r="H27885" s="5">
        <v>641.83609999999999</v>
      </c>
      <c r="I27885" s="5">
        <v>2</v>
      </c>
      <c r="J27885" s="5">
        <v>443.42</v>
      </c>
      <c r="K27885" s="5" t="s">
        <v>49917</v>
      </c>
      <c r="L27885" s="5">
        <v>3</v>
      </c>
      <c r="M27885" s="5">
        <v>91</v>
      </c>
      <c r="N27885" s="5">
        <v>101</v>
      </c>
      <c r="O27885" s="5" t="s">
        <v>22</v>
      </c>
      <c r="P27885" s="15" t="s">
        <v>418061</v>
      </c>
    </row>
    <row r="27886" spans="1:16">
      <c r="A27886" s="2" t="s">
        <v>49889</v>
      </c>
      <c r="B27886" s="2" t="s">
        <v>49918</v>
      </c>
      <c r="C27886" s="2" t="s">
        <v>49919</v>
      </c>
      <c r="D27886" s="5" t="s">
        <v>22</v>
      </c>
      <c r="E27886" s="5">
        <v>38.369999999999997</v>
      </c>
      <c r="F27886" s="5">
        <v>987.56010000000003</v>
      </c>
      <c r="G27886" s="5">
        <v>-4.8</v>
      </c>
      <c r="H27886" s="5">
        <v>494.78489999999999</v>
      </c>
      <c r="I27886" s="5">
        <v>2</v>
      </c>
      <c r="J27886" s="5">
        <v>12.33</v>
      </c>
      <c r="K27886" s="5" t="s">
        <v>49920</v>
      </c>
      <c r="L27886" s="5">
        <v>1</v>
      </c>
      <c r="M27886" s="5">
        <v>536</v>
      </c>
      <c r="N27886" s="5">
        <v>544</v>
      </c>
      <c r="O27886" s="5" t="s">
        <v>22</v>
      </c>
      <c r="P27886" s="15" t="s">
        <v>418061</v>
      </c>
    </row>
    <row r="27887" spans="1:16">
      <c r="A27887" s="2" t="s">
        <v>49889</v>
      </c>
      <c r="B27887" s="2" t="s">
        <v>49921</v>
      </c>
      <c r="C27887" s="2" t="s">
        <v>49922</v>
      </c>
      <c r="D27887" s="5" t="s">
        <v>22</v>
      </c>
      <c r="E27887" s="5">
        <v>34.81</v>
      </c>
      <c r="F27887" s="5">
        <v>1468.8117999999999</v>
      </c>
      <c r="G27887" s="5">
        <v>-1.1000000000000001</v>
      </c>
      <c r="H27887" s="5">
        <v>735.41240000000005</v>
      </c>
      <c r="I27887" s="5">
        <v>2</v>
      </c>
      <c r="J27887" s="5">
        <v>710.61</v>
      </c>
      <c r="K27887" s="5" t="s">
        <v>49923</v>
      </c>
      <c r="L27887" s="5">
        <v>1</v>
      </c>
      <c r="M27887" s="5">
        <v>313</v>
      </c>
      <c r="N27887" s="5">
        <v>324</v>
      </c>
      <c r="O27887" s="5" t="s">
        <v>22</v>
      </c>
      <c r="P27887" s="15" t="s">
        <v>418061</v>
      </c>
    </row>
    <row r="27888" spans="1:16">
      <c r="A27888" s="2" t="s">
        <v>49889</v>
      </c>
      <c r="B27888" s="2" t="s">
        <v>10162</v>
      </c>
      <c r="C27888" s="2" t="s">
        <v>10163</v>
      </c>
      <c r="D27888" s="5" t="s">
        <v>22</v>
      </c>
      <c r="E27888" s="5">
        <v>34.159999999999997</v>
      </c>
      <c r="F27888" s="5">
        <v>861.45960000000002</v>
      </c>
      <c r="G27888" s="5">
        <v>-6.3</v>
      </c>
      <c r="H27888" s="5">
        <v>431.73430000000002</v>
      </c>
      <c r="I27888" s="5">
        <v>2</v>
      </c>
      <c r="J27888" s="5">
        <v>170.66</v>
      </c>
      <c r="K27888" s="5" t="s">
        <v>10164</v>
      </c>
      <c r="L27888" s="5">
        <v>34</v>
      </c>
      <c r="M27888" s="5">
        <v>61</v>
      </c>
      <c r="N27888" s="5">
        <v>68</v>
      </c>
      <c r="O27888" s="5" t="s">
        <v>22</v>
      </c>
      <c r="P27888" s="15" t="s">
        <v>17</v>
      </c>
    </row>
    <row r="27889" spans="1:16">
      <c r="A27889" s="2" t="s">
        <v>49889</v>
      </c>
      <c r="B27889" s="2" t="s">
        <v>49924</v>
      </c>
      <c r="C27889" s="2" t="s">
        <v>49925</v>
      </c>
      <c r="D27889" s="5" t="s">
        <v>22</v>
      </c>
      <c r="E27889" s="5">
        <v>31.75</v>
      </c>
      <c r="F27889" s="5">
        <v>1958.9042999999999</v>
      </c>
      <c r="G27889" s="5">
        <v>1.4</v>
      </c>
      <c r="H27889" s="5">
        <v>653.97630000000004</v>
      </c>
      <c r="I27889" s="5">
        <v>3</v>
      </c>
      <c r="J27889" s="5">
        <v>434.59</v>
      </c>
      <c r="K27889" s="5" t="s">
        <v>49926</v>
      </c>
      <c r="L27889" s="5">
        <v>1</v>
      </c>
      <c r="M27889" s="5">
        <v>578</v>
      </c>
      <c r="N27889" s="5">
        <v>593</v>
      </c>
      <c r="O27889" s="5" t="s">
        <v>22</v>
      </c>
      <c r="P27889" s="15" t="s">
        <v>418061</v>
      </c>
    </row>
    <row r="27890" spans="1:16">
      <c r="A27890" s="2" t="s">
        <v>49889</v>
      </c>
      <c r="B27890" s="2" t="s">
        <v>49927</v>
      </c>
      <c r="C27890" s="2" t="s">
        <v>49928</v>
      </c>
      <c r="D27890" s="5" t="s">
        <v>22</v>
      </c>
      <c r="E27890" s="5">
        <v>17.43</v>
      </c>
      <c r="F27890" s="5">
        <v>1232.6876999999999</v>
      </c>
      <c r="G27890" s="5">
        <v>-10.199999999999999</v>
      </c>
      <c r="H27890" s="5">
        <v>411.899</v>
      </c>
      <c r="I27890" s="5">
        <v>3</v>
      </c>
      <c r="J27890" s="5">
        <v>250.73</v>
      </c>
      <c r="K27890" s="5" t="s">
        <v>49929</v>
      </c>
      <c r="L27890" s="5">
        <v>1</v>
      </c>
      <c r="M27890" s="5">
        <v>395</v>
      </c>
      <c r="N27890" s="5">
        <v>404</v>
      </c>
      <c r="O27890" s="5" t="s">
        <v>22</v>
      </c>
      <c r="P27890" s="15" t="s">
        <v>418061</v>
      </c>
    </row>
    <row r="27891" spans="1:16">
      <c r="A27891" s="2" t="s">
        <v>49889</v>
      </c>
      <c r="B27891" s="2" t="s">
        <v>49930</v>
      </c>
      <c r="C27891" s="2" t="s">
        <v>49931</v>
      </c>
      <c r="D27891" s="5" t="s">
        <v>22</v>
      </c>
      <c r="E27891" s="5">
        <v>16.78</v>
      </c>
      <c r="F27891" s="5">
        <v>2298.0837000000001</v>
      </c>
      <c r="G27891" s="5">
        <v>-1.9</v>
      </c>
      <c r="H27891" s="5">
        <v>767.03380000000004</v>
      </c>
      <c r="I27891" s="5">
        <v>3</v>
      </c>
      <c r="J27891" s="5">
        <v>486.55</v>
      </c>
      <c r="K27891" s="5" t="s">
        <v>49932</v>
      </c>
      <c r="L27891" s="5">
        <v>2</v>
      </c>
      <c r="M27891" s="5">
        <v>574</v>
      </c>
      <c r="N27891" s="5">
        <v>592</v>
      </c>
      <c r="O27891" s="5" t="s">
        <v>22</v>
      </c>
      <c r="P27891" s="15" t="s">
        <v>418061</v>
      </c>
    </row>
    <row r="27892" spans="1:16">
      <c r="A27892" s="2" t="s">
        <v>93743</v>
      </c>
      <c r="B27892" s="2" t="s">
        <v>93744</v>
      </c>
      <c r="C27892" s="2" t="s">
        <v>93745</v>
      </c>
      <c r="D27892" s="5" t="s">
        <v>22</v>
      </c>
      <c r="E27892" s="5">
        <v>55.62</v>
      </c>
      <c r="F27892" s="5">
        <v>1632.7421999999999</v>
      </c>
      <c r="G27892" s="5">
        <v>-3.1</v>
      </c>
      <c r="H27892" s="5">
        <v>817.3759</v>
      </c>
      <c r="I27892" s="5">
        <v>2</v>
      </c>
      <c r="J27892" s="5">
        <v>334.8</v>
      </c>
      <c r="K27892" s="5" t="s">
        <v>93746</v>
      </c>
      <c r="L27892" s="5">
        <v>3</v>
      </c>
      <c r="M27892" s="5">
        <v>38</v>
      </c>
      <c r="N27892" s="5">
        <v>51</v>
      </c>
      <c r="O27892" s="5" t="s">
        <v>17</v>
      </c>
      <c r="P27892" s="15" t="s">
        <v>418061</v>
      </c>
    </row>
    <row r="27893" spans="1:16">
      <c r="A27893" s="2" t="s">
        <v>93743</v>
      </c>
      <c r="B27893" s="2" t="s">
        <v>93747</v>
      </c>
      <c r="C27893" s="2" t="s">
        <v>93748</v>
      </c>
      <c r="D27893" s="5" t="s">
        <v>22</v>
      </c>
      <c r="E27893" s="5">
        <v>53.4</v>
      </c>
      <c r="F27893" s="5">
        <v>1815.8348000000001</v>
      </c>
      <c r="G27893" s="5">
        <v>-8.3000000000000007</v>
      </c>
      <c r="H27893" s="5">
        <v>908.91719999999998</v>
      </c>
      <c r="I27893" s="5">
        <v>2</v>
      </c>
      <c r="J27893" s="5">
        <v>488.77</v>
      </c>
      <c r="K27893" s="5" t="s">
        <v>93749</v>
      </c>
      <c r="L27893" s="5">
        <v>5</v>
      </c>
      <c r="M27893" s="5">
        <v>141</v>
      </c>
      <c r="N27893" s="5">
        <v>156</v>
      </c>
      <c r="O27893" s="5" t="s">
        <v>17</v>
      </c>
      <c r="P27893" s="15" t="s">
        <v>418061</v>
      </c>
    </row>
    <row r="27894" spans="1:16">
      <c r="A27894" s="2" t="s">
        <v>93743</v>
      </c>
      <c r="B27894" s="2" t="s">
        <v>93750</v>
      </c>
      <c r="C27894" s="2" t="s">
        <v>93751</v>
      </c>
      <c r="D27894" s="5" t="s">
        <v>22</v>
      </c>
      <c r="E27894" s="5">
        <v>40.44</v>
      </c>
      <c r="F27894" s="5">
        <v>1145.6226999999999</v>
      </c>
      <c r="G27894" s="5">
        <v>-4.3</v>
      </c>
      <c r="H27894" s="5">
        <v>573.81619999999998</v>
      </c>
      <c r="I27894" s="5">
        <v>2</v>
      </c>
      <c r="J27894" s="5">
        <v>313.01</v>
      </c>
      <c r="K27894" s="5" t="s">
        <v>93752</v>
      </c>
      <c r="L27894" s="5">
        <v>3</v>
      </c>
      <c r="M27894" s="5">
        <v>28</v>
      </c>
      <c r="N27894" s="5">
        <v>37</v>
      </c>
      <c r="O27894" s="5" t="s">
        <v>17</v>
      </c>
      <c r="P27894" s="15" t="s">
        <v>418061</v>
      </c>
    </row>
    <row r="27895" spans="1:16">
      <c r="A27895" s="2" t="s">
        <v>93743</v>
      </c>
      <c r="B27895" s="2" t="s">
        <v>93753</v>
      </c>
      <c r="C27895" s="2" t="s">
        <v>93754</v>
      </c>
      <c r="D27895" s="5" t="s">
        <v>22</v>
      </c>
      <c r="E27895" s="5">
        <v>38.78</v>
      </c>
      <c r="F27895" s="5">
        <v>1297.6741</v>
      </c>
      <c r="G27895" s="5">
        <v>-5.8</v>
      </c>
      <c r="H27895" s="5">
        <v>649.84059999999999</v>
      </c>
      <c r="I27895" s="5">
        <v>2</v>
      </c>
      <c r="J27895" s="5">
        <v>441.39</v>
      </c>
      <c r="K27895" s="5" t="s">
        <v>93755</v>
      </c>
      <c r="L27895" s="5">
        <v>3</v>
      </c>
      <c r="M27895" s="5">
        <v>249</v>
      </c>
      <c r="N27895" s="5">
        <v>259</v>
      </c>
      <c r="O27895" s="5" t="s">
        <v>22</v>
      </c>
      <c r="P27895" s="15" t="s">
        <v>418061</v>
      </c>
    </row>
    <row r="27896" spans="1:16">
      <c r="A27896" s="2" t="s">
        <v>93743</v>
      </c>
      <c r="B27896" s="2" t="s">
        <v>93756</v>
      </c>
      <c r="C27896" s="2" t="s">
        <v>93757</v>
      </c>
      <c r="D27896" s="5" t="s">
        <v>22</v>
      </c>
      <c r="E27896" s="5">
        <v>35.020000000000003</v>
      </c>
      <c r="F27896" s="5">
        <v>2416.2314000000001</v>
      </c>
      <c r="G27896" s="5">
        <v>-11.8</v>
      </c>
      <c r="H27896" s="5">
        <v>806.40830000000005</v>
      </c>
      <c r="I27896" s="5">
        <v>3</v>
      </c>
      <c r="J27896" s="5">
        <v>733.72</v>
      </c>
      <c r="K27896" s="5" t="s">
        <v>93758</v>
      </c>
      <c r="L27896" s="5">
        <v>1</v>
      </c>
      <c r="M27896" s="5">
        <v>7</v>
      </c>
      <c r="N27896" s="5">
        <v>27</v>
      </c>
      <c r="O27896" s="5" t="s">
        <v>22</v>
      </c>
      <c r="P27896" s="15" t="s">
        <v>418061</v>
      </c>
    </row>
    <row r="27897" spans="1:16">
      <c r="A27897" s="2" t="s">
        <v>93743</v>
      </c>
      <c r="B27897" s="2" t="s">
        <v>93759</v>
      </c>
      <c r="C27897" s="2" t="s">
        <v>93760</v>
      </c>
      <c r="D27897" s="5" t="s">
        <v>22</v>
      </c>
      <c r="E27897" s="5">
        <v>23.33</v>
      </c>
      <c r="F27897" s="5">
        <v>981.51310000000001</v>
      </c>
      <c r="G27897" s="5">
        <v>-7.3</v>
      </c>
      <c r="H27897" s="5">
        <v>491.76029999999997</v>
      </c>
      <c r="I27897" s="5">
        <v>2</v>
      </c>
      <c r="J27897" s="5">
        <v>160.62</v>
      </c>
      <c r="K27897" s="5" t="s">
        <v>93761</v>
      </c>
      <c r="L27897" s="5">
        <v>2</v>
      </c>
      <c r="M27897" s="5">
        <v>71</v>
      </c>
      <c r="N27897" s="5">
        <v>79</v>
      </c>
      <c r="O27897" s="5" t="s">
        <v>22</v>
      </c>
      <c r="P27897" s="15" t="s">
        <v>418061</v>
      </c>
    </row>
    <row r="27898" spans="1:16">
      <c r="A27898" s="2" t="s">
        <v>93743</v>
      </c>
      <c r="B27898" s="2" t="s">
        <v>93762</v>
      </c>
      <c r="C27898" s="2" t="s">
        <v>93763</v>
      </c>
      <c r="D27898" s="5" t="s">
        <v>17</v>
      </c>
      <c r="E27898" s="5">
        <v>21.96</v>
      </c>
      <c r="F27898" s="5">
        <v>719.45809999999994</v>
      </c>
      <c r="G27898" s="5">
        <v>-7.2</v>
      </c>
      <c r="H27898" s="5">
        <v>360.73379999999997</v>
      </c>
      <c r="I27898" s="5">
        <v>2</v>
      </c>
      <c r="J27898" s="5">
        <v>332.36</v>
      </c>
      <c r="K27898" s="5" t="s">
        <v>93764</v>
      </c>
      <c r="L27898" s="5">
        <v>5</v>
      </c>
      <c r="M27898" s="5">
        <v>117</v>
      </c>
      <c r="N27898" s="5">
        <v>122</v>
      </c>
      <c r="O27898" s="5" t="s">
        <v>22</v>
      </c>
      <c r="P27898" s="15" t="s">
        <v>418061</v>
      </c>
    </row>
    <row r="27899" spans="1:16">
      <c r="A27899" s="2" t="s">
        <v>93743</v>
      </c>
      <c r="B27899" s="2" t="s">
        <v>93765</v>
      </c>
      <c r="C27899" s="2" t="s">
        <v>93766</v>
      </c>
      <c r="D27899" s="5" t="s">
        <v>22</v>
      </c>
      <c r="E27899" s="5">
        <v>17.48</v>
      </c>
      <c r="F27899" s="5">
        <v>832.41780000000006</v>
      </c>
      <c r="G27899" s="5">
        <v>-11.5</v>
      </c>
      <c r="H27899" s="5">
        <v>417.21140000000003</v>
      </c>
      <c r="I27899" s="5">
        <v>2</v>
      </c>
      <c r="J27899" s="5">
        <v>123.8</v>
      </c>
      <c r="K27899" s="5" t="s">
        <v>93767</v>
      </c>
      <c r="L27899" s="5">
        <v>2</v>
      </c>
      <c r="M27899" s="5">
        <v>86</v>
      </c>
      <c r="N27899" s="5">
        <v>92</v>
      </c>
      <c r="O27899" s="5" t="s">
        <v>22</v>
      </c>
      <c r="P27899" s="15" t="s">
        <v>418061</v>
      </c>
    </row>
    <row r="27900" spans="1:16">
      <c r="A27900" s="2" t="s">
        <v>90447</v>
      </c>
      <c r="B27900" s="2" t="s">
        <v>90448</v>
      </c>
      <c r="C27900" s="2" t="s">
        <v>90449</v>
      </c>
      <c r="D27900" s="5" t="s">
        <v>22</v>
      </c>
      <c r="E27900" s="5">
        <v>64.819999999999993</v>
      </c>
      <c r="F27900" s="5">
        <v>1969.0415</v>
      </c>
      <c r="G27900" s="5">
        <v>-4.9000000000000004</v>
      </c>
      <c r="H27900" s="5">
        <v>657.35119999999995</v>
      </c>
      <c r="I27900" s="5">
        <v>3</v>
      </c>
      <c r="J27900" s="5">
        <v>423.84</v>
      </c>
      <c r="K27900" s="5" t="s">
        <v>90450</v>
      </c>
      <c r="L27900" s="5">
        <v>2</v>
      </c>
      <c r="M27900" s="5">
        <v>109</v>
      </c>
      <c r="N27900" s="5">
        <v>124</v>
      </c>
      <c r="O27900" s="5" t="s">
        <v>17</v>
      </c>
      <c r="P27900" s="15" t="s">
        <v>418061</v>
      </c>
    </row>
    <row r="27901" spans="1:16">
      <c r="A27901" s="2" t="s">
        <v>90447</v>
      </c>
      <c r="B27901" s="2" t="s">
        <v>90451</v>
      </c>
      <c r="C27901" s="2" t="s">
        <v>90452</v>
      </c>
      <c r="D27901" s="5" t="s">
        <v>22</v>
      </c>
      <c r="E27901" s="5">
        <v>53.02</v>
      </c>
      <c r="F27901" s="5">
        <v>2748.3027000000002</v>
      </c>
      <c r="G27901" s="5">
        <v>2</v>
      </c>
      <c r="H27901" s="5">
        <v>917.11</v>
      </c>
      <c r="I27901" s="5">
        <v>3</v>
      </c>
      <c r="J27901" s="5">
        <v>607.61</v>
      </c>
      <c r="K27901" s="5" t="s">
        <v>90453</v>
      </c>
      <c r="L27901" s="5">
        <v>5</v>
      </c>
      <c r="M27901" s="5">
        <v>5</v>
      </c>
      <c r="N27901" s="5">
        <v>28</v>
      </c>
      <c r="O27901" s="5" t="s">
        <v>22</v>
      </c>
      <c r="P27901" s="15" t="s">
        <v>418061</v>
      </c>
    </row>
    <row r="27902" spans="1:16">
      <c r="A27902" s="2" t="s">
        <v>90447</v>
      </c>
      <c r="B27902" s="2" t="s">
        <v>90454</v>
      </c>
      <c r="C27902" s="2" t="s">
        <v>90455</v>
      </c>
      <c r="D27902" s="5" t="s">
        <v>22</v>
      </c>
      <c r="E27902" s="5">
        <v>52.22</v>
      </c>
      <c r="F27902" s="5">
        <v>2220.9164999999998</v>
      </c>
      <c r="G27902" s="5">
        <v>-4</v>
      </c>
      <c r="H27902" s="5">
        <v>556.23419999999999</v>
      </c>
      <c r="I27902" s="5">
        <v>4</v>
      </c>
      <c r="J27902" s="5">
        <v>274.39999999999998</v>
      </c>
      <c r="K27902" s="5" t="s">
        <v>90456</v>
      </c>
      <c r="L27902" s="5">
        <v>3</v>
      </c>
      <c r="M27902" s="5">
        <v>79</v>
      </c>
      <c r="N27902" s="5">
        <v>97</v>
      </c>
      <c r="O27902" s="5" t="s">
        <v>17</v>
      </c>
      <c r="P27902" s="15" t="s">
        <v>418061</v>
      </c>
    </row>
    <row r="27903" spans="1:16">
      <c r="A27903" s="2" t="s">
        <v>90447</v>
      </c>
      <c r="B27903" s="2" t="s">
        <v>90457</v>
      </c>
      <c r="C27903" s="2" t="s">
        <v>90458</v>
      </c>
      <c r="D27903" s="5" t="s">
        <v>22</v>
      </c>
      <c r="E27903" s="5">
        <v>40.130000000000003</v>
      </c>
      <c r="F27903" s="5">
        <v>1926.9435000000001</v>
      </c>
      <c r="G27903" s="5">
        <v>-2.7</v>
      </c>
      <c r="H27903" s="5">
        <v>482.74189999999999</v>
      </c>
      <c r="I27903" s="5">
        <v>4</v>
      </c>
      <c r="J27903" s="5">
        <v>370.28</v>
      </c>
      <c r="K27903" s="5" t="s">
        <v>90459</v>
      </c>
      <c r="L27903" s="5">
        <v>2</v>
      </c>
      <c r="M27903" s="5">
        <v>155</v>
      </c>
      <c r="N27903" s="5">
        <v>170</v>
      </c>
      <c r="O27903" s="5" t="s">
        <v>22</v>
      </c>
      <c r="P27903" s="15" t="s">
        <v>418061</v>
      </c>
    </row>
    <row r="27904" spans="1:16">
      <c r="A27904" s="2" t="s">
        <v>90447</v>
      </c>
      <c r="B27904" s="2" t="s">
        <v>90460</v>
      </c>
      <c r="C27904" s="2" t="s">
        <v>90461</v>
      </c>
      <c r="D27904" s="5" t="s">
        <v>22</v>
      </c>
      <c r="E27904" s="5">
        <v>31.54</v>
      </c>
      <c r="F27904" s="5">
        <v>2764.2975999999999</v>
      </c>
      <c r="G27904" s="5">
        <v>-6.9</v>
      </c>
      <c r="H27904" s="5">
        <v>922.43340000000001</v>
      </c>
      <c r="I27904" s="5">
        <v>3</v>
      </c>
      <c r="J27904" s="5">
        <v>575.16999999999996</v>
      </c>
      <c r="K27904" s="5" t="s">
        <v>90462</v>
      </c>
      <c r="L27904" s="5">
        <v>2</v>
      </c>
      <c r="M27904" s="5">
        <v>5</v>
      </c>
      <c r="N27904" s="5">
        <v>28</v>
      </c>
      <c r="O27904" s="5" t="s">
        <v>17</v>
      </c>
      <c r="P27904" s="15" t="s">
        <v>418061</v>
      </c>
    </row>
    <row r="27905" spans="1:16">
      <c r="A27905" s="2" t="s">
        <v>90447</v>
      </c>
      <c r="B27905" s="2" t="s">
        <v>90463</v>
      </c>
      <c r="C27905" s="2" t="s">
        <v>90464</v>
      </c>
      <c r="D27905" s="5" t="s">
        <v>22</v>
      </c>
      <c r="E27905" s="5">
        <v>30.74</v>
      </c>
      <c r="F27905" s="5">
        <v>907.45860000000005</v>
      </c>
      <c r="G27905" s="5">
        <v>-7</v>
      </c>
      <c r="H27905" s="5">
        <v>454.73340000000002</v>
      </c>
      <c r="I27905" s="5">
        <v>2</v>
      </c>
      <c r="J27905" s="5">
        <v>207.56</v>
      </c>
      <c r="K27905" s="5" t="s">
        <v>90465</v>
      </c>
      <c r="L27905" s="5">
        <v>3</v>
      </c>
      <c r="M27905" s="5">
        <v>98</v>
      </c>
      <c r="N27905" s="5">
        <v>104</v>
      </c>
      <c r="O27905" s="5" t="s">
        <v>17</v>
      </c>
      <c r="P27905" s="15" t="s">
        <v>418061</v>
      </c>
    </row>
    <row r="27906" spans="1:16">
      <c r="A27906" s="2" t="s">
        <v>90447</v>
      </c>
      <c r="B27906" s="2" t="s">
        <v>90466</v>
      </c>
      <c r="C27906" s="2" t="s">
        <v>90467</v>
      </c>
      <c r="D27906" s="5" t="s">
        <v>22</v>
      </c>
      <c r="E27906" s="5">
        <v>25.28</v>
      </c>
      <c r="F27906" s="5">
        <v>832.44759999999997</v>
      </c>
      <c r="G27906" s="5">
        <v>-5.4</v>
      </c>
      <c r="H27906" s="5">
        <v>417.22890000000001</v>
      </c>
      <c r="I27906" s="5">
        <v>2</v>
      </c>
      <c r="J27906" s="5">
        <v>182.89</v>
      </c>
      <c r="K27906" s="5" t="s">
        <v>90468</v>
      </c>
      <c r="L27906" s="5">
        <v>5</v>
      </c>
      <c r="M27906" s="5">
        <v>64</v>
      </c>
      <c r="N27906" s="5">
        <v>71</v>
      </c>
      <c r="O27906" s="5" t="s">
        <v>17</v>
      </c>
      <c r="P27906" s="15" t="s">
        <v>418061</v>
      </c>
    </row>
    <row r="27907" spans="1:16">
      <c r="A27907" s="2" t="s">
        <v>90447</v>
      </c>
      <c r="B27907" s="2" t="s">
        <v>90469</v>
      </c>
      <c r="C27907" s="2" t="s">
        <v>90470</v>
      </c>
      <c r="D27907" s="5" t="s">
        <v>22</v>
      </c>
      <c r="E27907" s="5">
        <v>22.94</v>
      </c>
      <c r="F27907" s="5">
        <v>699.35910000000001</v>
      </c>
      <c r="G27907" s="5">
        <v>-6.1</v>
      </c>
      <c r="H27907" s="5">
        <v>350.68470000000002</v>
      </c>
      <c r="I27907" s="5">
        <v>2</v>
      </c>
      <c r="J27907" s="5">
        <v>192</v>
      </c>
      <c r="K27907" s="5" t="s">
        <v>90471</v>
      </c>
      <c r="L27907" s="5">
        <v>3</v>
      </c>
      <c r="M27907" s="5">
        <v>125</v>
      </c>
      <c r="N27907" s="5">
        <v>130</v>
      </c>
      <c r="O27907" s="5" t="s">
        <v>22</v>
      </c>
      <c r="P27907" s="15" t="s">
        <v>418061</v>
      </c>
    </row>
    <row r="27908" spans="1:16">
      <c r="A27908" s="2" t="s">
        <v>84663</v>
      </c>
      <c r="B27908" s="2" t="s">
        <v>84664</v>
      </c>
      <c r="C27908" s="2" t="s">
        <v>84665</v>
      </c>
      <c r="D27908" s="5" t="s">
        <v>22</v>
      </c>
      <c r="E27908" s="5">
        <v>66.44</v>
      </c>
      <c r="F27908" s="5">
        <v>1984.9313</v>
      </c>
      <c r="G27908" s="5">
        <v>-13.5</v>
      </c>
      <c r="H27908" s="5">
        <v>993.45950000000005</v>
      </c>
      <c r="I27908" s="5">
        <v>2</v>
      </c>
      <c r="J27908" s="5">
        <v>523.27</v>
      </c>
      <c r="K27908" s="5" t="s">
        <v>84666</v>
      </c>
      <c r="L27908" s="5">
        <v>3</v>
      </c>
      <c r="M27908" s="5">
        <v>216</v>
      </c>
      <c r="N27908" s="5">
        <v>235</v>
      </c>
      <c r="O27908" s="5" t="s">
        <v>17</v>
      </c>
      <c r="P27908" s="15" t="s">
        <v>418061</v>
      </c>
    </row>
    <row r="27909" spans="1:16">
      <c r="A27909" s="2" t="s">
        <v>84663</v>
      </c>
      <c r="B27909" s="2" t="s">
        <v>84667</v>
      </c>
      <c r="C27909" s="2" t="s">
        <v>84668</v>
      </c>
      <c r="D27909" s="5" t="s">
        <v>22</v>
      </c>
      <c r="E27909" s="5">
        <v>63.52</v>
      </c>
      <c r="F27909" s="5">
        <v>1802.9083000000001</v>
      </c>
      <c r="G27909" s="5">
        <v>-11.8</v>
      </c>
      <c r="H27909" s="5">
        <v>902.45079999999996</v>
      </c>
      <c r="I27909" s="5">
        <v>2</v>
      </c>
      <c r="J27909" s="5">
        <v>426.65</v>
      </c>
      <c r="K27909" s="5" t="s">
        <v>84669</v>
      </c>
      <c r="L27909" s="5">
        <v>5</v>
      </c>
      <c r="M27909" s="5">
        <v>199</v>
      </c>
      <c r="N27909" s="5">
        <v>215</v>
      </c>
      <c r="O27909" s="5" t="s">
        <v>17</v>
      </c>
      <c r="P27909" s="15" t="s">
        <v>418061</v>
      </c>
    </row>
    <row r="27910" spans="1:16">
      <c r="A27910" s="2" t="s">
        <v>84663</v>
      </c>
      <c r="B27910" s="2" t="s">
        <v>84670</v>
      </c>
      <c r="C27910" s="2" t="s">
        <v>84671</v>
      </c>
      <c r="D27910" s="5" t="s">
        <v>22</v>
      </c>
      <c r="E27910" s="5">
        <v>54.11</v>
      </c>
      <c r="F27910" s="5">
        <v>1512.6992</v>
      </c>
      <c r="G27910" s="5">
        <v>-10.199999999999999</v>
      </c>
      <c r="H27910" s="5">
        <v>757.3492</v>
      </c>
      <c r="I27910" s="5">
        <v>2</v>
      </c>
      <c r="J27910" s="5">
        <v>648.54999999999995</v>
      </c>
      <c r="K27910" s="5" t="s">
        <v>84672</v>
      </c>
      <c r="L27910" s="5">
        <v>6</v>
      </c>
      <c r="M27910" s="5">
        <v>46</v>
      </c>
      <c r="N27910" s="5">
        <v>57</v>
      </c>
      <c r="O27910" s="5" t="s">
        <v>22</v>
      </c>
      <c r="P27910" s="15" t="s">
        <v>418061</v>
      </c>
    </row>
    <row r="27911" spans="1:16">
      <c r="A27911" s="2" t="s">
        <v>84663</v>
      </c>
      <c r="B27911" s="2" t="s">
        <v>84673</v>
      </c>
      <c r="C27911" s="2" t="s">
        <v>84674</v>
      </c>
      <c r="D27911" s="5" t="s">
        <v>22</v>
      </c>
      <c r="E27911" s="5">
        <v>52.9</v>
      </c>
      <c r="F27911" s="5">
        <v>1808.0228999999999</v>
      </c>
      <c r="G27911" s="5">
        <v>-4.8</v>
      </c>
      <c r="H27911" s="5">
        <v>603.67870000000005</v>
      </c>
      <c r="I27911" s="5">
        <v>3</v>
      </c>
      <c r="J27911" s="5">
        <v>487.25</v>
      </c>
      <c r="K27911" s="5" t="s">
        <v>84675</v>
      </c>
      <c r="L27911" s="5">
        <v>5</v>
      </c>
      <c r="M27911" s="5">
        <v>76</v>
      </c>
      <c r="N27911" s="5">
        <v>92</v>
      </c>
      <c r="O27911" s="5" t="s">
        <v>17</v>
      </c>
      <c r="P27911" s="15" t="s">
        <v>418061</v>
      </c>
    </row>
    <row r="27912" spans="1:16">
      <c r="A27912" s="2" t="s">
        <v>84663</v>
      </c>
      <c r="B27912" s="2" t="s">
        <v>84676</v>
      </c>
      <c r="C27912" s="2" t="s">
        <v>84677</v>
      </c>
      <c r="D27912" s="5" t="s">
        <v>22</v>
      </c>
      <c r="E27912" s="5">
        <v>43.61</v>
      </c>
      <c r="F27912" s="5">
        <v>1027.6277</v>
      </c>
      <c r="G27912" s="5">
        <v>-1.8</v>
      </c>
      <c r="H27912" s="5">
        <v>514.8202</v>
      </c>
      <c r="I27912" s="5">
        <v>2</v>
      </c>
      <c r="J27912" s="5">
        <v>468.96</v>
      </c>
      <c r="K27912" s="5" t="s">
        <v>84678</v>
      </c>
      <c r="L27912" s="5">
        <v>3</v>
      </c>
      <c r="M27912" s="5">
        <v>119</v>
      </c>
      <c r="N27912" s="5">
        <v>128</v>
      </c>
      <c r="O27912" s="5" t="s">
        <v>22</v>
      </c>
      <c r="P27912" s="15" t="s">
        <v>418061</v>
      </c>
    </row>
    <row r="27913" spans="1:16">
      <c r="A27913" s="2" t="s">
        <v>84663</v>
      </c>
      <c r="B27913" s="2" t="s">
        <v>84679</v>
      </c>
      <c r="C27913" s="2" t="s">
        <v>84680</v>
      </c>
      <c r="D27913" s="5" t="s">
        <v>22</v>
      </c>
      <c r="E27913" s="5">
        <v>34.130000000000003</v>
      </c>
      <c r="F27913" s="5">
        <v>2074.9450999999999</v>
      </c>
      <c r="G27913" s="5">
        <v>-15.1</v>
      </c>
      <c r="H27913" s="5">
        <v>692.64520000000005</v>
      </c>
      <c r="I27913" s="5">
        <v>3</v>
      </c>
      <c r="J27913" s="5">
        <v>620.26</v>
      </c>
      <c r="K27913" s="5" t="s">
        <v>84681</v>
      </c>
      <c r="L27913" s="5">
        <v>2</v>
      </c>
      <c r="M27913" s="5">
        <v>261</v>
      </c>
      <c r="N27913" s="5">
        <v>279</v>
      </c>
      <c r="O27913" s="5" t="s">
        <v>17</v>
      </c>
      <c r="P27913" s="15" t="s">
        <v>418061</v>
      </c>
    </row>
    <row r="27914" spans="1:16">
      <c r="A27914" s="2" t="s">
        <v>84663</v>
      </c>
      <c r="B27914" s="2" t="s">
        <v>84682</v>
      </c>
      <c r="C27914" s="2" t="s">
        <v>84683</v>
      </c>
      <c r="D27914" s="5" t="s">
        <v>22</v>
      </c>
      <c r="E27914" s="5">
        <v>29.42</v>
      </c>
      <c r="F27914" s="5">
        <v>1228.5360000000001</v>
      </c>
      <c r="G27914" s="5">
        <v>-2</v>
      </c>
      <c r="H27914" s="5">
        <v>615.274</v>
      </c>
      <c r="I27914" s="5">
        <v>2</v>
      </c>
      <c r="J27914" s="5">
        <v>266.10000000000002</v>
      </c>
      <c r="K27914" s="5" t="s">
        <v>84684</v>
      </c>
      <c r="L27914" s="5">
        <v>2</v>
      </c>
      <c r="M27914" s="5">
        <v>36</v>
      </c>
      <c r="N27914" s="5">
        <v>45</v>
      </c>
      <c r="O27914" s="5" t="s">
        <v>22</v>
      </c>
      <c r="P27914" s="15" t="s">
        <v>418061</v>
      </c>
    </row>
    <row r="27915" spans="1:16">
      <c r="A27915" s="2" t="s">
        <v>84663</v>
      </c>
      <c r="B27915" s="2" t="s">
        <v>84685</v>
      </c>
      <c r="C27915" s="2" t="s">
        <v>55855</v>
      </c>
      <c r="D27915" s="5" t="s">
        <v>17</v>
      </c>
      <c r="E27915" s="5">
        <v>20.66</v>
      </c>
      <c r="F27915" s="5">
        <v>558.3741</v>
      </c>
      <c r="G27915" s="5">
        <v>-6.4</v>
      </c>
      <c r="H27915" s="5">
        <v>559.37779999999998</v>
      </c>
      <c r="I27915" s="5">
        <v>1</v>
      </c>
      <c r="J27915" s="5">
        <v>281.02</v>
      </c>
      <c r="K27915" s="5" t="s">
        <v>52506</v>
      </c>
      <c r="L27915" s="5">
        <v>14</v>
      </c>
      <c r="M27915" s="5">
        <v>124</v>
      </c>
      <c r="N27915" s="5">
        <v>128</v>
      </c>
      <c r="O27915" s="5" t="s">
        <v>22</v>
      </c>
      <c r="P27915" s="15" t="s">
        <v>17</v>
      </c>
    </row>
    <row r="27916" spans="1:16">
      <c r="A27916" s="2" t="s">
        <v>69953</v>
      </c>
      <c r="B27916" s="2" t="s">
        <v>69954</v>
      </c>
      <c r="C27916" s="2" t="s">
        <v>69955</v>
      </c>
      <c r="D27916" s="5" t="s">
        <v>22</v>
      </c>
      <c r="E27916" s="5">
        <v>65.709999999999994</v>
      </c>
      <c r="F27916" s="5">
        <v>2009.1157000000001</v>
      </c>
      <c r="G27916" s="5">
        <v>0.9</v>
      </c>
      <c r="H27916" s="5">
        <v>670.71310000000005</v>
      </c>
      <c r="I27916" s="5">
        <v>3</v>
      </c>
      <c r="J27916" s="5">
        <v>469.89</v>
      </c>
      <c r="K27916" s="5" t="s">
        <v>69956</v>
      </c>
      <c r="L27916" s="5">
        <v>9</v>
      </c>
      <c r="M27916" s="5">
        <v>173</v>
      </c>
      <c r="N27916" s="5">
        <v>192</v>
      </c>
      <c r="O27916" s="5" t="s">
        <v>22</v>
      </c>
      <c r="P27916" s="15" t="s">
        <v>418061</v>
      </c>
    </row>
    <row r="27917" spans="1:16">
      <c r="A27917" s="2" t="s">
        <v>69953</v>
      </c>
      <c r="B27917" s="2" t="s">
        <v>69957</v>
      </c>
      <c r="C27917" s="2" t="s">
        <v>69958</v>
      </c>
      <c r="D27917" s="5" t="s">
        <v>22</v>
      </c>
      <c r="E27917" s="5">
        <v>65.67</v>
      </c>
      <c r="F27917" s="5">
        <v>999.56010000000003</v>
      </c>
      <c r="G27917" s="5">
        <v>1.4</v>
      </c>
      <c r="H27917" s="5">
        <v>1000.5687</v>
      </c>
      <c r="I27917" s="5">
        <v>1</v>
      </c>
      <c r="J27917" s="5">
        <v>258.55</v>
      </c>
      <c r="K27917" s="5" t="s">
        <v>69959</v>
      </c>
      <c r="L27917" s="5">
        <v>25</v>
      </c>
      <c r="M27917" s="5">
        <v>143</v>
      </c>
      <c r="N27917" s="5">
        <v>152</v>
      </c>
      <c r="O27917" s="5" t="s">
        <v>22</v>
      </c>
      <c r="P27917" s="15" t="s">
        <v>418061</v>
      </c>
    </row>
    <row r="27918" spans="1:16">
      <c r="A27918" s="2" t="s">
        <v>69953</v>
      </c>
      <c r="B27918" s="2" t="s">
        <v>69960</v>
      </c>
      <c r="C27918" s="2" t="s">
        <v>69961</v>
      </c>
      <c r="D27918" s="5" t="s">
        <v>22</v>
      </c>
      <c r="E27918" s="5">
        <v>60.94</v>
      </c>
      <c r="F27918" s="5">
        <v>2729.2642000000001</v>
      </c>
      <c r="G27918" s="5">
        <v>-2.9</v>
      </c>
      <c r="H27918" s="5">
        <v>910.75940000000003</v>
      </c>
      <c r="I27918" s="5">
        <v>3</v>
      </c>
      <c r="J27918" s="5">
        <v>570.54999999999995</v>
      </c>
      <c r="K27918" s="5" t="s">
        <v>69962</v>
      </c>
      <c r="L27918" s="5">
        <v>1</v>
      </c>
      <c r="M27918" s="5">
        <v>74</v>
      </c>
      <c r="N27918" s="5">
        <v>102</v>
      </c>
      <c r="O27918" s="5" t="s">
        <v>22</v>
      </c>
      <c r="P27918" s="15" t="s">
        <v>418061</v>
      </c>
    </row>
    <row r="27919" spans="1:16">
      <c r="A27919" s="2" t="s">
        <v>69953</v>
      </c>
      <c r="B27919" s="2" t="s">
        <v>69963</v>
      </c>
      <c r="C27919" s="2" t="s">
        <v>69964</v>
      </c>
      <c r="D27919" s="5" t="s">
        <v>22</v>
      </c>
      <c r="E27919" s="5">
        <v>58.57</v>
      </c>
      <c r="F27919" s="5">
        <v>1953.0531000000001</v>
      </c>
      <c r="G27919" s="5">
        <v>-1.6</v>
      </c>
      <c r="H27919" s="5">
        <v>652.02390000000003</v>
      </c>
      <c r="I27919" s="5">
        <v>3</v>
      </c>
      <c r="J27919" s="5">
        <v>412.4</v>
      </c>
      <c r="K27919" s="5" t="s">
        <v>69965</v>
      </c>
      <c r="L27919" s="5">
        <v>8</v>
      </c>
      <c r="M27919" s="5">
        <v>253</v>
      </c>
      <c r="N27919" s="5">
        <v>272</v>
      </c>
      <c r="O27919" s="5" t="s">
        <v>22</v>
      </c>
      <c r="P27919" s="15" t="s">
        <v>418061</v>
      </c>
    </row>
    <row r="27920" spans="1:16">
      <c r="A27920" s="2" t="s">
        <v>69953</v>
      </c>
      <c r="B27920" s="2" t="s">
        <v>69966</v>
      </c>
      <c r="C27920" s="2" t="s">
        <v>69967</v>
      </c>
      <c r="D27920" s="5" t="s">
        <v>22</v>
      </c>
      <c r="E27920" s="5">
        <v>57.63</v>
      </c>
      <c r="F27920" s="5">
        <v>999.53489999999999</v>
      </c>
      <c r="G27920" s="5">
        <v>-3.7</v>
      </c>
      <c r="H27920" s="5">
        <v>500.77289999999999</v>
      </c>
      <c r="I27920" s="5">
        <v>2</v>
      </c>
      <c r="J27920" s="5">
        <v>223.71</v>
      </c>
      <c r="K27920" s="5" t="s">
        <v>69968</v>
      </c>
      <c r="L27920" s="5">
        <v>7</v>
      </c>
      <c r="M27920" s="5">
        <v>103</v>
      </c>
      <c r="N27920" s="5">
        <v>112</v>
      </c>
      <c r="O27920" s="5" t="s">
        <v>22</v>
      </c>
      <c r="P27920" s="15" t="s">
        <v>418061</v>
      </c>
    </row>
    <row r="27921" spans="1:16">
      <c r="A27921" s="2" t="s">
        <v>69953</v>
      </c>
      <c r="B27921" s="2" t="s">
        <v>69969</v>
      </c>
      <c r="C27921" s="2" t="s">
        <v>69970</v>
      </c>
      <c r="D27921" s="5" t="s">
        <v>22</v>
      </c>
      <c r="E27921" s="5">
        <v>55.28</v>
      </c>
      <c r="F27921" s="5">
        <v>971.52869999999996</v>
      </c>
      <c r="G27921" s="5">
        <v>-2.4</v>
      </c>
      <c r="H27921" s="5">
        <v>486.77050000000003</v>
      </c>
      <c r="I27921" s="5">
        <v>2</v>
      </c>
      <c r="J27921" s="5">
        <v>213.49</v>
      </c>
      <c r="K27921" s="5" t="s">
        <v>69971</v>
      </c>
      <c r="L27921" s="5">
        <v>15</v>
      </c>
      <c r="M27921" s="5">
        <v>123</v>
      </c>
      <c r="N27921" s="5">
        <v>132</v>
      </c>
      <c r="O27921" s="5" t="s">
        <v>22</v>
      </c>
      <c r="P27921" s="15" t="s">
        <v>418061</v>
      </c>
    </row>
    <row r="27922" spans="1:16">
      <c r="A27922" s="2" t="s">
        <v>69953</v>
      </c>
      <c r="B27922" s="2" t="s">
        <v>69972</v>
      </c>
      <c r="C27922" s="2" t="s">
        <v>69973</v>
      </c>
      <c r="D27922" s="5" t="s">
        <v>22</v>
      </c>
      <c r="E27922" s="5">
        <v>52.75</v>
      </c>
      <c r="F27922" s="5">
        <v>1981.0844</v>
      </c>
      <c r="G27922" s="5">
        <v>-4.4000000000000004</v>
      </c>
      <c r="H27922" s="5">
        <v>661.36580000000004</v>
      </c>
      <c r="I27922" s="5">
        <v>3</v>
      </c>
      <c r="J27922" s="5">
        <v>436.99</v>
      </c>
      <c r="K27922" s="5" t="s">
        <v>69974</v>
      </c>
      <c r="L27922" s="5">
        <v>3</v>
      </c>
      <c r="M27922" s="5">
        <v>113</v>
      </c>
      <c r="N27922" s="5">
        <v>132</v>
      </c>
      <c r="O27922" s="5" t="s">
        <v>22</v>
      </c>
      <c r="P27922" s="15" t="s">
        <v>418061</v>
      </c>
    </row>
    <row r="27923" spans="1:16">
      <c r="A27923" s="2" t="s">
        <v>69953</v>
      </c>
      <c r="B27923" s="2" t="s">
        <v>69975</v>
      </c>
      <c r="C27923" s="2" t="s">
        <v>69976</v>
      </c>
      <c r="D27923" s="5" t="s">
        <v>22</v>
      </c>
      <c r="E27923" s="5">
        <v>48.26</v>
      </c>
      <c r="F27923" s="5">
        <v>1981.0844</v>
      </c>
      <c r="G27923" s="5">
        <v>-6.7</v>
      </c>
      <c r="H27923" s="5">
        <v>661.36429999999996</v>
      </c>
      <c r="I27923" s="5">
        <v>3</v>
      </c>
      <c r="J27923" s="5">
        <v>438.58</v>
      </c>
      <c r="K27923" s="5" t="s">
        <v>69977</v>
      </c>
      <c r="L27923" s="5">
        <v>3</v>
      </c>
      <c r="M27923" s="5">
        <v>213</v>
      </c>
      <c r="N27923" s="5">
        <v>232</v>
      </c>
      <c r="O27923" s="5" t="s">
        <v>22</v>
      </c>
      <c r="P27923" s="15" t="s">
        <v>418061</v>
      </c>
    </row>
    <row r="27924" spans="1:16">
      <c r="A27924" s="2" t="s">
        <v>69953</v>
      </c>
      <c r="B27924" s="2" t="s">
        <v>69978</v>
      </c>
      <c r="C27924" s="2" t="s">
        <v>69979</v>
      </c>
      <c r="D27924" s="5" t="s">
        <v>22</v>
      </c>
      <c r="E27924" s="5">
        <v>47.23</v>
      </c>
      <c r="F27924" s="5">
        <v>1027.5662</v>
      </c>
      <c r="G27924" s="5">
        <v>-7.4</v>
      </c>
      <c r="H27924" s="5">
        <v>514.78660000000002</v>
      </c>
      <c r="I27924" s="5">
        <v>2</v>
      </c>
      <c r="J27924" s="5">
        <v>258.38</v>
      </c>
      <c r="K27924" s="5" t="s">
        <v>69980</v>
      </c>
      <c r="L27924" s="5">
        <v>22</v>
      </c>
      <c r="M27924" s="5">
        <v>113</v>
      </c>
      <c r="N27924" s="5">
        <v>122</v>
      </c>
      <c r="O27924" s="5" t="s">
        <v>22</v>
      </c>
      <c r="P27924" s="15" t="s">
        <v>418061</v>
      </c>
    </row>
    <row r="27925" spans="1:16">
      <c r="A27925" s="2" t="s">
        <v>69953</v>
      </c>
      <c r="B27925" s="2" t="s">
        <v>69981</v>
      </c>
      <c r="C27925" s="2" t="s">
        <v>69982</v>
      </c>
      <c r="D27925" s="5" t="s">
        <v>22</v>
      </c>
      <c r="E27925" s="5">
        <v>44.66</v>
      </c>
      <c r="F27925" s="5">
        <v>1171.6196</v>
      </c>
      <c r="G27925" s="5">
        <v>-2.9</v>
      </c>
      <c r="H27925" s="5">
        <v>586.81539999999995</v>
      </c>
      <c r="I27925" s="5">
        <v>2</v>
      </c>
      <c r="J27925" s="5">
        <v>263.60000000000002</v>
      </c>
      <c r="K27925" s="5" t="s">
        <v>69983</v>
      </c>
      <c r="L27925" s="5">
        <v>3</v>
      </c>
      <c r="M27925" s="5">
        <v>103</v>
      </c>
      <c r="N27925" s="5">
        <v>114</v>
      </c>
      <c r="O27925" s="5" t="s">
        <v>22</v>
      </c>
      <c r="P27925" s="15" t="s">
        <v>418061</v>
      </c>
    </row>
    <row r="27926" spans="1:16">
      <c r="A27926" s="2" t="s">
        <v>69953</v>
      </c>
      <c r="B27926" s="2" t="s">
        <v>69984</v>
      </c>
      <c r="C27926" s="2" t="s">
        <v>69985</v>
      </c>
      <c r="D27926" s="5" t="s">
        <v>22</v>
      </c>
      <c r="E27926" s="5">
        <v>38.57</v>
      </c>
      <c r="F27926" s="5">
        <v>1199.6510000000001</v>
      </c>
      <c r="G27926" s="5">
        <v>-0.1</v>
      </c>
      <c r="H27926" s="5">
        <v>600.83270000000005</v>
      </c>
      <c r="I27926" s="5">
        <v>2</v>
      </c>
      <c r="J27926" s="5">
        <v>309.05</v>
      </c>
      <c r="K27926" s="5" t="s">
        <v>69986</v>
      </c>
      <c r="L27926" s="5">
        <v>2</v>
      </c>
      <c r="M27926" s="5">
        <v>113</v>
      </c>
      <c r="N27926" s="5">
        <v>124</v>
      </c>
      <c r="O27926" s="5" t="s">
        <v>22</v>
      </c>
      <c r="P27926" s="15" t="s">
        <v>418061</v>
      </c>
    </row>
    <row r="27927" spans="1:16">
      <c r="A27927" s="2" t="s">
        <v>69953</v>
      </c>
      <c r="B27927" s="2" t="s">
        <v>69987</v>
      </c>
      <c r="C27927" s="2" t="s">
        <v>69988</v>
      </c>
      <c r="D27927" s="5" t="s">
        <v>22</v>
      </c>
      <c r="E27927" s="5">
        <v>35.03</v>
      </c>
      <c r="F27927" s="5">
        <v>2962.6086</v>
      </c>
      <c r="G27927" s="5">
        <v>-4.8</v>
      </c>
      <c r="H27927" s="5">
        <v>741.65589999999997</v>
      </c>
      <c r="I27927" s="5">
        <v>4</v>
      </c>
      <c r="J27927" s="5">
        <v>517.45000000000005</v>
      </c>
      <c r="K27927" s="5" t="s">
        <v>69989</v>
      </c>
      <c r="L27927" s="5">
        <v>3</v>
      </c>
      <c r="M27927" s="5">
        <v>103</v>
      </c>
      <c r="N27927" s="5">
        <v>132</v>
      </c>
      <c r="O27927" s="5" t="s">
        <v>22</v>
      </c>
      <c r="P27927" s="15" t="s">
        <v>418061</v>
      </c>
    </row>
    <row r="27928" spans="1:16">
      <c r="A27928" s="2" t="s">
        <v>69953</v>
      </c>
      <c r="B27928" s="2" t="s">
        <v>69990</v>
      </c>
      <c r="C27928" s="2" t="s">
        <v>69991</v>
      </c>
      <c r="D27928" s="5" t="s">
        <v>22</v>
      </c>
      <c r="E27928" s="5">
        <v>27.27</v>
      </c>
      <c r="F27928" s="5">
        <v>827.47519999999997</v>
      </c>
      <c r="G27928" s="5">
        <v>-5.2</v>
      </c>
      <c r="H27928" s="5">
        <v>414.74270000000001</v>
      </c>
      <c r="I27928" s="5">
        <v>2</v>
      </c>
      <c r="J27928" s="5">
        <v>203.3</v>
      </c>
      <c r="K27928" s="5" t="s">
        <v>69992</v>
      </c>
      <c r="L27928" s="5">
        <v>2</v>
      </c>
      <c r="M27928" s="5">
        <v>145</v>
      </c>
      <c r="N27928" s="5">
        <v>152</v>
      </c>
      <c r="O27928" s="5" t="s">
        <v>22</v>
      </c>
      <c r="P27928" s="15" t="s">
        <v>418061</v>
      </c>
    </row>
    <row r="27929" spans="1:16">
      <c r="A27929" s="2" t="s">
        <v>69953</v>
      </c>
      <c r="B27929" s="2" t="s">
        <v>69993</v>
      </c>
      <c r="C27929" s="2" t="s">
        <v>69994</v>
      </c>
      <c r="D27929" s="5" t="s">
        <v>22</v>
      </c>
      <c r="E27929" s="5">
        <v>26.48</v>
      </c>
      <c r="F27929" s="5">
        <v>1682.9203</v>
      </c>
      <c r="G27929" s="5">
        <v>-7.3</v>
      </c>
      <c r="H27929" s="5">
        <v>842.46119999999996</v>
      </c>
      <c r="I27929" s="5">
        <v>2</v>
      </c>
      <c r="J27929" s="5">
        <v>442.15</v>
      </c>
      <c r="K27929" s="5" t="s">
        <v>69995</v>
      </c>
      <c r="L27929" s="5">
        <v>1</v>
      </c>
      <c r="M27929" s="5">
        <v>173</v>
      </c>
      <c r="N27929" s="5">
        <v>189</v>
      </c>
      <c r="O27929" s="5" t="s">
        <v>22</v>
      </c>
      <c r="P27929" s="15" t="s">
        <v>418061</v>
      </c>
    </row>
    <row r="27930" spans="1:16">
      <c r="A27930" s="2" t="s">
        <v>69953</v>
      </c>
      <c r="B27930" s="2" t="s">
        <v>69996</v>
      </c>
      <c r="C27930" s="2" t="s">
        <v>69997</v>
      </c>
      <c r="D27930" s="5" t="s">
        <v>22</v>
      </c>
      <c r="E27930" s="5">
        <v>18.79</v>
      </c>
      <c r="F27930" s="5">
        <v>686.35990000000004</v>
      </c>
      <c r="G27930" s="5">
        <v>-16.600000000000001</v>
      </c>
      <c r="H27930" s="5">
        <v>687.35569999999996</v>
      </c>
      <c r="I27930" s="5">
        <v>1</v>
      </c>
      <c r="J27930" s="5">
        <v>203.43</v>
      </c>
      <c r="K27930" s="5" t="s">
        <v>69998</v>
      </c>
      <c r="L27930" s="5">
        <v>1</v>
      </c>
      <c r="M27930" s="5">
        <v>126</v>
      </c>
      <c r="N27930" s="5">
        <v>132</v>
      </c>
      <c r="O27930" s="5" t="s">
        <v>22</v>
      </c>
      <c r="P27930" s="15" t="s">
        <v>418061</v>
      </c>
    </row>
    <row r="27931" spans="1:16">
      <c r="A27931" s="2" t="s">
        <v>69953</v>
      </c>
      <c r="B27931" s="2" t="s">
        <v>69999</v>
      </c>
      <c r="C27931" s="2" t="s">
        <v>70000</v>
      </c>
      <c r="D27931" s="5" t="s">
        <v>22</v>
      </c>
      <c r="E27931" s="5">
        <v>18.37</v>
      </c>
      <c r="F27931" s="5">
        <v>827.45010000000002</v>
      </c>
      <c r="G27931" s="5">
        <v>-8.8000000000000007</v>
      </c>
      <c r="H27931" s="5">
        <v>414.7287</v>
      </c>
      <c r="I27931" s="5">
        <v>2</v>
      </c>
      <c r="J27931" s="5">
        <v>145.66</v>
      </c>
      <c r="K27931" s="5" t="s">
        <v>70001</v>
      </c>
      <c r="L27931" s="5">
        <v>4</v>
      </c>
      <c r="M27931" s="5">
        <v>105</v>
      </c>
      <c r="N27931" s="5">
        <v>112</v>
      </c>
      <c r="O27931" s="5" t="s">
        <v>22</v>
      </c>
      <c r="P27931" s="15" t="s">
        <v>418061</v>
      </c>
    </row>
    <row r="27932" spans="1:16">
      <c r="A27932" s="2" t="s">
        <v>11671</v>
      </c>
      <c r="B27932" s="2" t="s">
        <v>11672</v>
      </c>
      <c r="C27932" s="2" t="s">
        <v>11673</v>
      </c>
      <c r="D27932" s="5" t="s">
        <v>22</v>
      </c>
      <c r="E27932" s="5">
        <v>90.04</v>
      </c>
      <c r="F27932" s="5">
        <v>3011.4848999999999</v>
      </c>
      <c r="G27932" s="5">
        <v>-0.8</v>
      </c>
      <c r="H27932" s="5">
        <v>1004.8347</v>
      </c>
      <c r="I27932" s="5">
        <v>3</v>
      </c>
      <c r="J27932" s="5">
        <v>542.48</v>
      </c>
      <c r="K27932" s="5" t="s">
        <v>11674</v>
      </c>
      <c r="L27932" s="5">
        <v>10</v>
      </c>
      <c r="M27932" s="5">
        <v>5769</v>
      </c>
      <c r="N27932" s="5">
        <v>5796</v>
      </c>
      <c r="O27932" s="5" t="s">
        <v>22</v>
      </c>
      <c r="P27932" s="15" t="s">
        <v>418061</v>
      </c>
    </row>
    <row r="27933" spans="1:16">
      <c r="A27933" s="2" t="s">
        <v>11671</v>
      </c>
      <c r="B27933" s="2" t="s">
        <v>11675</v>
      </c>
      <c r="C27933" s="2" t="s">
        <v>11676</v>
      </c>
      <c r="D27933" s="5" t="s">
        <v>22</v>
      </c>
      <c r="E27933" s="5">
        <v>76.72</v>
      </c>
      <c r="F27933" s="5">
        <v>2187.0958999999998</v>
      </c>
      <c r="G27933" s="5">
        <v>-6.5</v>
      </c>
      <c r="H27933" s="5">
        <v>730.03449999999998</v>
      </c>
      <c r="I27933" s="5">
        <v>3</v>
      </c>
      <c r="J27933" s="5">
        <v>564.5</v>
      </c>
      <c r="K27933" s="5" t="s">
        <v>11677</v>
      </c>
      <c r="L27933" s="5">
        <v>22</v>
      </c>
      <c r="M27933" s="5">
        <v>4779</v>
      </c>
      <c r="N27933" s="5">
        <v>4797</v>
      </c>
      <c r="O27933" s="5" t="s">
        <v>22</v>
      </c>
      <c r="P27933" s="15" t="s">
        <v>418061</v>
      </c>
    </row>
    <row r="27934" spans="1:16">
      <c r="A27934" s="2" t="s">
        <v>11671</v>
      </c>
      <c r="B27934" s="2" t="s">
        <v>11678</v>
      </c>
      <c r="C27934" s="2" t="s">
        <v>11679</v>
      </c>
      <c r="D27934" s="5" t="s">
        <v>22</v>
      </c>
      <c r="E27934" s="5">
        <v>74.7</v>
      </c>
      <c r="F27934" s="5">
        <v>1719.8389</v>
      </c>
      <c r="G27934" s="5">
        <v>-3.2</v>
      </c>
      <c r="H27934" s="5">
        <v>860.92399999999998</v>
      </c>
      <c r="I27934" s="5">
        <v>2</v>
      </c>
      <c r="J27934" s="5">
        <v>640.36</v>
      </c>
      <c r="K27934" s="5" t="s">
        <v>11680</v>
      </c>
      <c r="L27934" s="5">
        <v>20</v>
      </c>
      <c r="M27934" s="5">
        <v>5806</v>
      </c>
      <c r="N27934" s="5">
        <v>5820</v>
      </c>
      <c r="O27934" s="5" t="s">
        <v>17</v>
      </c>
      <c r="P27934" s="15" t="s">
        <v>418061</v>
      </c>
    </row>
    <row r="27935" spans="1:16">
      <c r="A27935" s="2" t="s">
        <v>11671</v>
      </c>
      <c r="B27935" s="2" t="s">
        <v>11681</v>
      </c>
      <c r="C27935" s="2" t="s">
        <v>11682</v>
      </c>
      <c r="D27935" s="5" t="s">
        <v>22</v>
      </c>
      <c r="E27935" s="5">
        <v>74.61</v>
      </c>
      <c r="F27935" s="5">
        <v>2559.1691999999998</v>
      </c>
      <c r="G27935" s="5">
        <v>-0.2</v>
      </c>
      <c r="H27935" s="5">
        <v>854.06349999999998</v>
      </c>
      <c r="I27935" s="5">
        <v>3</v>
      </c>
      <c r="J27935" s="5">
        <v>604.48</v>
      </c>
      <c r="K27935" s="5" t="s">
        <v>11683</v>
      </c>
      <c r="L27935" s="5">
        <v>8</v>
      </c>
      <c r="M27935" s="5">
        <v>557</v>
      </c>
      <c r="N27935" s="5">
        <v>577</v>
      </c>
      <c r="O27935" s="5" t="s">
        <v>22</v>
      </c>
      <c r="P27935" s="15" t="s">
        <v>418061</v>
      </c>
    </row>
    <row r="27936" spans="1:16">
      <c r="A27936" s="2" t="s">
        <v>11671</v>
      </c>
      <c r="B27936" s="2" t="s">
        <v>11684</v>
      </c>
      <c r="C27936" s="2" t="s">
        <v>11685</v>
      </c>
      <c r="D27936" s="5" t="s">
        <v>22</v>
      </c>
      <c r="E27936" s="5">
        <v>74.52</v>
      </c>
      <c r="F27936" s="5">
        <v>2078.0419999999999</v>
      </c>
      <c r="G27936" s="5">
        <v>-1.6</v>
      </c>
      <c r="H27936" s="5">
        <v>693.68679999999995</v>
      </c>
      <c r="I27936" s="5">
        <v>3</v>
      </c>
      <c r="J27936" s="5">
        <v>510.73</v>
      </c>
      <c r="K27936" s="5" t="s">
        <v>11686</v>
      </c>
      <c r="L27936" s="5">
        <v>22</v>
      </c>
      <c r="M27936" s="5">
        <v>5690</v>
      </c>
      <c r="N27936" s="5">
        <v>5708</v>
      </c>
      <c r="O27936" s="5" t="s">
        <v>22</v>
      </c>
      <c r="P27936" s="15" t="s">
        <v>418061</v>
      </c>
    </row>
    <row r="27937" spans="1:16">
      <c r="A27937" s="2" t="s">
        <v>11671</v>
      </c>
      <c r="B27937" s="2" t="s">
        <v>11687</v>
      </c>
      <c r="C27937" s="2" t="s">
        <v>11688</v>
      </c>
      <c r="D27937" s="5" t="s">
        <v>22</v>
      </c>
      <c r="E27937" s="5">
        <v>74.25</v>
      </c>
      <c r="F27937" s="5">
        <v>2839.4578000000001</v>
      </c>
      <c r="G27937" s="5">
        <v>3.4</v>
      </c>
      <c r="H27937" s="5">
        <v>947.49649999999997</v>
      </c>
      <c r="I27937" s="5">
        <v>3</v>
      </c>
      <c r="J27937" s="5">
        <v>654.24</v>
      </c>
      <c r="K27937" s="5" t="s">
        <v>11689</v>
      </c>
      <c r="L27937" s="5">
        <v>4</v>
      </c>
      <c r="M27937" s="5">
        <v>4269</v>
      </c>
      <c r="N27937" s="5">
        <v>4292</v>
      </c>
      <c r="O27937" s="5" t="s">
        <v>17</v>
      </c>
      <c r="P27937" s="15" t="s">
        <v>418061</v>
      </c>
    </row>
    <row r="27938" spans="1:16">
      <c r="A27938" s="2" t="s">
        <v>11671</v>
      </c>
      <c r="B27938" s="2" t="s">
        <v>11690</v>
      </c>
      <c r="C27938" s="2" t="s">
        <v>11691</v>
      </c>
      <c r="D27938" s="5" t="s">
        <v>22</v>
      </c>
      <c r="E27938" s="5">
        <v>73.42</v>
      </c>
      <c r="F27938" s="5">
        <v>1651.8304000000001</v>
      </c>
      <c r="G27938" s="5">
        <v>-8.4</v>
      </c>
      <c r="H27938" s="5">
        <v>826.91560000000004</v>
      </c>
      <c r="I27938" s="5">
        <v>2</v>
      </c>
      <c r="J27938" s="5">
        <v>653.55999999999995</v>
      </c>
      <c r="K27938" s="5" t="s">
        <v>11692</v>
      </c>
      <c r="L27938" s="5">
        <v>15</v>
      </c>
      <c r="M27938" s="5">
        <v>807</v>
      </c>
      <c r="N27938" s="5">
        <v>822</v>
      </c>
      <c r="O27938" s="5" t="s">
        <v>22</v>
      </c>
      <c r="P27938" s="15" t="s">
        <v>418061</v>
      </c>
    </row>
    <row r="27939" spans="1:16">
      <c r="A27939" s="2" t="s">
        <v>11671</v>
      </c>
      <c r="B27939" s="2" t="s">
        <v>11693</v>
      </c>
      <c r="C27939" s="2" t="s">
        <v>11694</v>
      </c>
      <c r="D27939" s="5" t="s">
        <v>22</v>
      </c>
      <c r="E27939" s="5">
        <v>70.87</v>
      </c>
      <c r="F27939" s="5">
        <v>2667.3591000000001</v>
      </c>
      <c r="G27939" s="5">
        <v>-10.4</v>
      </c>
      <c r="H27939" s="5">
        <v>667.84010000000001</v>
      </c>
      <c r="I27939" s="5">
        <v>4</v>
      </c>
      <c r="J27939" s="5">
        <v>698.88</v>
      </c>
      <c r="K27939" s="5" t="s">
        <v>11695</v>
      </c>
      <c r="L27939" s="5">
        <v>1</v>
      </c>
      <c r="M27939" s="5">
        <v>5714</v>
      </c>
      <c r="N27939" s="5">
        <v>5738</v>
      </c>
      <c r="O27939" s="5" t="s">
        <v>22</v>
      </c>
      <c r="P27939" s="15" t="s">
        <v>418061</v>
      </c>
    </row>
    <row r="27940" spans="1:16">
      <c r="A27940" s="2" t="s">
        <v>11671</v>
      </c>
      <c r="B27940" s="2" t="s">
        <v>11696</v>
      </c>
      <c r="C27940" s="2" t="s">
        <v>11697</v>
      </c>
      <c r="D27940" s="5" t="s">
        <v>22</v>
      </c>
      <c r="E27940" s="5">
        <v>69.349999999999994</v>
      </c>
      <c r="F27940" s="5">
        <v>2285.0996</v>
      </c>
      <c r="G27940" s="5">
        <v>-3.1</v>
      </c>
      <c r="H27940" s="5">
        <v>762.70479999999998</v>
      </c>
      <c r="I27940" s="5">
        <v>3</v>
      </c>
      <c r="J27940" s="5">
        <v>474.08</v>
      </c>
      <c r="K27940" s="5" t="s">
        <v>11698</v>
      </c>
      <c r="L27940" s="5">
        <v>6</v>
      </c>
      <c r="M27940" s="5">
        <v>640</v>
      </c>
      <c r="N27940" s="5">
        <v>659</v>
      </c>
      <c r="O27940" s="5" t="s">
        <v>17</v>
      </c>
      <c r="P27940" s="15" t="s">
        <v>418061</v>
      </c>
    </row>
    <row r="27941" spans="1:16">
      <c r="A27941" s="2" t="s">
        <v>11671</v>
      </c>
      <c r="B27941" s="2" t="s">
        <v>11699</v>
      </c>
      <c r="C27941" s="2" t="s">
        <v>11700</v>
      </c>
      <c r="D27941" s="5" t="s">
        <v>22</v>
      </c>
      <c r="E27941" s="5">
        <v>68.8</v>
      </c>
      <c r="F27941" s="5">
        <v>2308.1370000000002</v>
      </c>
      <c r="G27941" s="5">
        <v>-4.7</v>
      </c>
      <c r="H27941" s="5">
        <v>770.38260000000002</v>
      </c>
      <c r="I27941" s="5">
        <v>3</v>
      </c>
      <c r="J27941" s="5">
        <v>464.04</v>
      </c>
      <c r="K27941" s="5" t="s">
        <v>11701</v>
      </c>
      <c r="L27941" s="5">
        <v>6</v>
      </c>
      <c r="M27941" s="5">
        <v>6338</v>
      </c>
      <c r="N27941" s="5">
        <v>6357</v>
      </c>
      <c r="O27941" s="5" t="s">
        <v>17</v>
      </c>
      <c r="P27941" s="15" t="s">
        <v>418061</v>
      </c>
    </row>
    <row r="27942" spans="1:16">
      <c r="A27942" s="2" t="s">
        <v>11671</v>
      </c>
      <c r="B27942" s="2" t="s">
        <v>11702</v>
      </c>
      <c r="C27942" s="2" t="s">
        <v>11703</v>
      </c>
      <c r="D27942" s="5" t="s">
        <v>22</v>
      </c>
      <c r="E27942" s="5">
        <v>66.47</v>
      </c>
      <c r="F27942" s="5">
        <v>2264.2012</v>
      </c>
      <c r="G27942" s="5">
        <v>-0.4</v>
      </c>
      <c r="H27942" s="5">
        <v>755.74069999999995</v>
      </c>
      <c r="I27942" s="5">
        <v>3</v>
      </c>
      <c r="J27942" s="5">
        <v>393.54</v>
      </c>
      <c r="K27942" s="5" t="s">
        <v>11704</v>
      </c>
      <c r="L27942" s="5">
        <v>13</v>
      </c>
      <c r="M27942" s="5">
        <v>831</v>
      </c>
      <c r="N27942" s="5">
        <v>850</v>
      </c>
      <c r="O27942" s="5" t="s">
        <v>22</v>
      </c>
      <c r="P27942" s="15" t="s">
        <v>418061</v>
      </c>
    </row>
    <row r="27943" spans="1:16">
      <c r="A27943" s="2" t="s">
        <v>11671</v>
      </c>
      <c r="B27943" s="2" t="s">
        <v>11705</v>
      </c>
      <c r="C27943" s="2" t="s">
        <v>11706</v>
      </c>
      <c r="D27943" s="5" t="s">
        <v>22</v>
      </c>
      <c r="E27943" s="5">
        <v>66.209999999999994</v>
      </c>
      <c r="F27943" s="5">
        <v>1767.8679</v>
      </c>
      <c r="G27943" s="5">
        <v>1.9</v>
      </c>
      <c r="H27943" s="5">
        <v>884.94290000000001</v>
      </c>
      <c r="I27943" s="5">
        <v>2</v>
      </c>
      <c r="J27943" s="5">
        <v>430.25</v>
      </c>
      <c r="K27943" s="5" t="s">
        <v>11707</v>
      </c>
      <c r="L27943" s="5">
        <v>29</v>
      </c>
      <c r="M27943" s="5">
        <v>4293</v>
      </c>
      <c r="N27943" s="5">
        <v>4309</v>
      </c>
      <c r="O27943" s="5" t="s">
        <v>22</v>
      </c>
      <c r="P27943" s="15" t="s">
        <v>418061</v>
      </c>
    </row>
    <row r="27944" spans="1:16">
      <c r="A27944" s="2" t="s">
        <v>11671</v>
      </c>
      <c r="B27944" s="2" t="s">
        <v>11708</v>
      </c>
      <c r="C27944" s="2" t="s">
        <v>11709</v>
      </c>
      <c r="D27944" s="5" t="s">
        <v>22</v>
      </c>
      <c r="E27944" s="5">
        <v>66.03</v>
      </c>
      <c r="F27944" s="5">
        <v>1687.7617</v>
      </c>
      <c r="G27944" s="5">
        <v>-7.3</v>
      </c>
      <c r="H27944" s="5">
        <v>844.88199999999995</v>
      </c>
      <c r="I27944" s="5">
        <v>2</v>
      </c>
      <c r="J27944" s="5">
        <v>422.06</v>
      </c>
      <c r="K27944" s="5" t="s">
        <v>11710</v>
      </c>
      <c r="L27944" s="5">
        <v>18</v>
      </c>
      <c r="M27944" s="5">
        <v>3071</v>
      </c>
      <c r="N27944" s="5">
        <v>3084</v>
      </c>
      <c r="O27944" s="5" t="s">
        <v>22</v>
      </c>
      <c r="P27944" s="15" t="s">
        <v>418061</v>
      </c>
    </row>
    <row r="27945" spans="1:16">
      <c r="A27945" s="2" t="s">
        <v>11671</v>
      </c>
      <c r="B27945" s="2" t="s">
        <v>11711</v>
      </c>
      <c r="C27945" s="2" t="s">
        <v>11712</v>
      </c>
      <c r="D27945" s="5" t="s">
        <v>22</v>
      </c>
      <c r="E27945" s="5">
        <v>65.91</v>
      </c>
      <c r="F27945" s="5">
        <v>1770.9766999999999</v>
      </c>
      <c r="G27945" s="5">
        <v>-0.6</v>
      </c>
      <c r="H27945" s="5">
        <v>886.49509999999998</v>
      </c>
      <c r="I27945" s="5">
        <v>2</v>
      </c>
      <c r="J27945" s="5">
        <v>547.05999999999995</v>
      </c>
      <c r="K27945" s="5" t="s">
        <v>11713</v>
      </c>
      <c r="L27945" s="5">
        <v>16</v>
      </c>
      <c r="M27945" s="5">
        <v>2872</v>
      </c>
      <c r="N27945" s="5">
        <v>2888</v>
      </c>
      <c r="O27945" s="5" t="s">
        <v>22</v>
      </c>
      <c r="P27945" s="15" t="s">
        <v>418061</v>
      </c>
    </row>
    <row r="27946" spans="1:16">
      <c r="A27946" s="2" t="s">
        <v>11671</v>
      </c>
      <c r="B27946" s="2" t="s">
        <v>11714</v>
      </c>
      <c r="C27946" s="2" t="s">
        <v>11715</v>
      </c>
      <c r="D27946" s="5" t="s">
        <v>22</v>
      </c>
      <c r="E27946" s="5">
        <v>65.790000000000006</v>
      </c>
      <c r="F27946" s="5">
        <v>1712.8773000000001</v>
      </c>
      <c r="G27946" s="5">
        <v>2.7</v>
      </c>
      <c r="H27946" s="5">
        <v>857.44820000000004</v>
      </c>
      <c r="I27946" s="5">
        <v>2</v>
      </c>
      <c r="J27946" s="5">
        <v>449.18</v>
      </c>
      <c r="K27946" s="5" t="s">
        <v>11716</v>
      </c>
      <c r="L27946" s="5">
        <v>7</v>
      </c>
      <c r="M27946" s="5">
        <v>2314</v>
      </c>
      <c r="N27946" s="5">
        <v>2328</v>
      </c>
      <c r="O27946" s="5" t="s">
        <v>22</v>
      </c>
      <c r="P27946" s="15" t="s">
        <v>418061</v>
      </c>
    </row>
    <row r="27947" spans="1:16">
      <c r="A27947" s="2" t="s">
        <v>11671</v>
      </c>
      <c r="B27947" s="2" t="s">
        <v>11717</v>
      </c>
      <c r="C27947" s="2" t="s">
        <v>11718</v>
      </c>
      <c r="D27947" s="5" t="s">
        <v>22</v>
      </c>
      <c r="E27947" s="5">
        <v>65.23</v>
      </c>
      <c r="F27947" s="5">
        <v>1795.8451</v>
      </c>
      <c r="G27947" s="5">
        <v>2.2000000000000002</v>
      </c>
      <c r="H27947" s="5">
        <v>898.93179999999995</v>
      </c>
      <c r="I27947" s="5">
        <v>2</v>
      </c>
      <c r="J27947" s="5">
        <v>421.24</v>
      </c>
      <c r="K27947" s="5" t="s">
        <v>11719</v>
      </c>
      <c r="L27947" s="5">
        <v>17</v>
      </c>
      <c r="M27947" s="5">
        <v>1778</v>
      </c>
      <c r="N27947" s="5">
        <v>1794</v>
      </c>
      <c r="O27947" s="5" t="s">
        <v>17</v>
      </c>
      <c r="P27947" s="15" t="s">
        <v>418061</v>
      </c>
    </row>
    <row r="27948" spans="1:16">
      <c r="A27948" s="2" t="s">
        <v>11671</v>
      </c>
      <c r="B27948" s="2" t="s">
        <v>11720</v>
      </c>
      <c r="C27948" s="2" t="s">
        <v>11721</v>
      </c>
      <c r="D27948" s="5" t="s">
        <v>22</v>
      </c>
      <c r="E27948" s="5">
        <v>64.709999999999994</v>
      </c>
      <c r="F27948" s="5">
        <v>2402.1464999999998</v>
      </c>
      <c r="G27948" s="5">
        <v>-12</v>
      </c>
      <c r="H27948" s="5">
        <v>801.71310000000005</v>
      </c>
      <c r="I27948" s="5">
        <v>3</v>
      </c>
      <c r="J27948" s="5">
        <v>687.49</v>
      </c>
      <c r="K27948" s="5" t="s">
        <v>11722</v>
      </c>
      <c r="L27948" s="5">
        <v>3</v>
      </c>
      <c r="M27948" s="5">
        <v>1734</v>
      </c>
      <c r="N27948" s="5">
        <v>1753</v>
      </c>
      <c r="O27948" s="5" t="s">
        <v>22</v>
      </c>
      <c r="P27948" s="15" t="s">
        <v>418061</v>
      </c>
    </row>
    <row r="27949" spans="1:16">
      <c r="A27949" s="2" t="s">
        <v>11671</v>
      </c>
      <c r="B27949" s="2" t="s">
        <v>11723</v>
      </c>
      <c r="C27949" s="2" t="s">
        <v>11724</v>
      </c>
      <c r="D27949" s="5" t="s">
        <v>22</v>
      </c>
      <c r="E27949" s="5">
        <v>63.67</v>
      </c>
      <c r="F27949" s="5">
        <v>2742.4009000000001</v>
      </c>
      <c r="G27949" s="5">
        <v>-3.5</v>
      </c>
      <c r="H27949" s="5">
        <v>686.60509999999999</v>
      </c>
      <c r="I27949" s="5">
        <v>4</v>
      </c>
      <c r="J27949" s="5">
        <v>726.1</v>
      </c>
      <c r="K27949" s="5" t="s">
        <v>11725</v>
      </c>
      <c r="L27949" s="5">
        <v>2</v>
      </c>
      <c r="M27949" s="5">
        <v>4366</v>
      </c>
      <c r="N27949" s="5">
        <v>4388</v>
      </c>
      <c r="O27949" s="5" t="s">
        <v>22</v>
      </c>
      <c r="P27949" s="15" t="s">
        <v>418061</v>
      </c>
    </row>
    <row r="27950" spans="1:16">
      <c r="A27950" s="2" t="s">
        <v>11671</v>
      </c>
      <c r="B27950" s="2" t="s">
        <v>11726</v>
      </c>
      <c r="C27950" s="2" t="s">
        <v>11727</v>
      </c>
      <c r="D27950" s="5" t="s">
        <v>22</v>
      </c>
      <c r="E27950" s="5">
        <v>62.56</v>
      </c>
      <c r="F27950" s="5">
        <v>1665.825</v>
      </c>
      <c r="G27950" s="5">
        <v>-1</v>
      </c>
      <c r="H27950" s="5">
        <v>833.91890000000001</v>
      </c>
      <c r="I27950" s="5">
        <v>2</v>
      </c>
      <c r="J27950" s="5">
        <v>540.85</v>
      </c>
      <c r="K27950" s="5" t="s">
        <v>11728</v>
      </c>
      <c r="L27950" s="5">
        <v>19</v>
      </c>
      <c r="M27950" s="5">
        <v>1762</v>
      </c>
      <c r="N27950" s="5">
        <v>1775</v>
      </c>
      <c r="O27950" s="5" t="s">
        <v>22</v>
      </c>
      <c r="P27950" s="15" t="s">
        <v>418061</v>
      </c>
    </row>
    <row r="27951" spans="1:16">
      <c r="A27951" s="2" t="s">
        <v>11671</v>
      </c>
      <c r="B27951" s="2" t="s">
        <v>11729</v>
      </c>
      <c r="C27951" s="2" t="s">
        <v>11730</v>
      </c>
      <c r="D27951" s="5" t="s">
        <v>22</v>
      </c>
      <c r="E27951" s="5">
        <v>62.52</v>
      </c>
      <c r="F27951" s="5">
        <v>1996.0192999999999</v>
      </c>
      <c r="G27951" s="5">
        <v>-7.2</v>
      </c>
      <c r="H27951" s="5">
        <v>666.34220000000005</v>
      </c>
      <c r="I27951" s="5">
        <v>3</v>
      </c>
      <c r="J27951" s="5">
        <v>526.82000000000005</v>
      </c>
      <c r="K27951" s="5" t="s">
        <v>11731</v>
      </c>
      <c r="L27951" s="5">
        <v>15</v>
      </c>
      <c r="M27951" s="5">
        <v>1713</v>
      </c>
      <c r="N27951" s="5">
        <v>1729</v>
      </c>
      <c r="O27951" s="5" t="s">
        <v>22</v>
      </c>
      <c r="P27951" s="15" t="s">
        <v>418061</v>
      </c>
    </row>
    <row r="27952" spans="1:16">
      <c r="A27952" s="2" t="s">
        <v>11671</v>
      </c>
      <c r="B27952" s="2" t="s">
        <v>11732</v>
      </c>
      <c r="C27952" s="2" t="s">
        <v>11733</v>
      </c>
      <c r="D27952" s="5" t="s">
        <v>22</v>
      </c>
      <c r="E27952" s="5">
        <v>62.24</v>
      </c>
      <c r="F27952" s="5">
        <v>1621.9403</v>
      </c>
      <c r="G27952" s="5">
        <v>-5.3</v>
      </c>
      <c r="H27952" s="5">
        <v>811.97310000000004</v>
      </c>
      <c r="I27952" s="5">
        <v>2</v>
      </c>
      <c r="J27952" s="5">
        <v>485.86</v>
      </c>
      <c r="K27952" s="5" t="s">
        <v>11734</v>
      </c>
      <c r="L27952" s="5">
        <v>17</v>
      </c>
      <c r="M27952" s="5">
        <v>331</v>
      </c>
      <c r="N27952" s="5">
        <v>346</v>
      </c>
      <c r="O27952" s="5" t="s">
        <v>22</v>
      </c>
      <c r="P27952" s="15" t="s">
        <v>418061</v>
      </c>
    </row>
    <row r="27953" spans="1:16">
      <c r="A27953" s="2" t="s">
        <v>11671</v>
      </c>
      <c r="B27953" s="2" t="s">
        <v>11735</v>
      </c>
      <c r="C27953" s="2" t="s">
        <v>11736</v>
      </c>
      <c r="D27953" s="5" t="s">
        <v>22</v>
      </c>
      <c r="E27953" s="5">
        <v>61.92</v>
      </c>
      <c r="F27953" s="5">
        <v>1809.9187999999999</v>
      </c>
      <c r="G27953" s="5">
        <v>-4.5</v>
      </c>
      <c r="H27953" s="5">
        <v>905.96259999999995</v>
      </c>
      <c r="I27953" s="5">
        <v>2</v>
      </c>
      <c r="J27953" s="5">
        <v>645.1</v>
      </c>
      <c r="K27953" s="5" t="s">
        <v>11737</v>
      </c>
      <c r="L27953" s="5">
        <v>6</v>
      </c>
      <c r="M27953" s="5">
        <v>6307</v>
      </c>
      <c r="N27953" s="5">
        <v>6321</v>
      </c>
      <c r="O27953" s="5" t="s">
        <v>22</v>
      </c>
      <c r="P27953" s="15" t="s">
        <v>418061</v>
      </c>
    </row>
    <row r="27954" spans="1:16">
      <c r="A27954" s="2" t="s">
        <v>11671</v>
      </c>
      <c r="B27954" s="2" t="s">
        <v>11738</v>
      </c>
      <c r="C27954" s="2" t="s">
        <v>11739</v>
      </c>
      <c r="D27954" s="5" t="s">
        <v>22</v>
      </c>
      <c r="E27954" s="5">
        <v>61.44</v>
      </c>
      <c r="F27954" s="5">
        <v>3023.5504999999998</v>
      </c>
      <c r="G27954" s="5">
        <v>-5.8</v>
      </c>
      <c r="H27954" s="5">
        <v>1008.8516</v>
      </c>
      <c r="I27954" s="5">
        <v>3</v>
      </c>
      <c r="J27954" s="5">
        <v>578.41</v>
      </c>
      <c r="K27954" s="5" t="s">
        <v>11740</v>
      </c>
      <c r="L27954" s="5">
        <v>5</v>
      </c>
      <c r="M27954" s="5">
        <v>724</v>
      </c>
      <c r="N27954" s="5">
        <v>751</v>
      </c>
      <c r="O27954" s="5" t="s">
        <v>22</v>
      </c>
      <c r="P27954" s="15" t="s">
        <v>418061</v>
      </c>
    </row>
    <row r="27955" spans="1:16">
      <c r="A27955" s="2" t="s">
        <v>11671</v>
      </c>
      <c r="B27955" s="2" t="s">
        <v>11741</v>
      </c>
      <c r="C27955" s="2" t="s">
        <v>11742</v>
      </c>
      <c r="D27955" s="5" t="s">
        <v>22</v>
      </c>
      <c r="E27955" s="5">
        <v>60.67</v>
      </c>
      <c r="F27955" s="5">
        <v>3135.6028000000001</v>
      </c>
      <c r="G27955" s="5">
        <v>3.4</v>
      </c>
      <c r="H27955" s="5">
        <v>1046.2118</v>
      </c>
      <c r="I27955" s="5">
        <v>3</v>
      </c>
      <c r="J27955" s="5">
        <v>546.21</v>
      </c>
      <c r="K27955" s="5" t="s">
        <v>11743</v>
      </c>
      <c r="L27955" s="5">
        <v>8</v>
      </c>
      <c r="M27955" s="5">
        <v>359</v>
      </c>
      <c r="N27955" s="5">
        <v>385</v>
      </c>
      <c r="O27955" s="5" t="s">
        <v>22</v>
      </c>
      <c r="P27955" s="15" t="s">
        <v>418061</v>
      </c>
    </row>
    <row r="27956" spans="1:16">
      <c r="A27956" s="2" t="s">
        <v>11671</v>
      </c>
      <c r="B27956" s="2" t="s">
        <v>11744</v>
      </c>
      <c r="C27956" s="2" t="s">
        <v>11745</v>
      </c>
      <c r="D27956" s="5" t="s">
        <v>22</v>
      </c>
      <c r="E27956" s="5">
        <v>58.37</v>
      </c>
      <c r="F27956" s="5">
        <v>1571.8347000000001</v>
      </c>
      <c r="G27956" s="5">
        <v>-8.5</v>
      </c>
      <c r="H27956" s="5">
        <v>786.91800000000001</v>
      </c>
      <c r="I27956" s="5">
        <v>2</v>
      </c>
      <c r="J27956" s="5">
        <v>653.71</v>
      </c>
      <c r="K27956" s="5" t="s">
        <v>11746</v>
      </c>
      <c r="L27956" s="5">
        <v>5</v>
      </c>
      <c r="M27956" s="5">
        <v>660</v>
      </c>
      <c r="N27956" s="5">
        <v>673</v>
      </c>
      <c r="O27956" s="5" t="s">
        <v>22</v>
      </c>
      <c r="P27956" s="15" t="s">
        <v>418061</v>
      </c>
    </row>
    <row r="27957" spans="1:16">
      <c r="A27957" s="2" t="s">
        <v>11671</v>
      </c>
      <c r="B27957" s="2" t="s">
        <v>11747</v>
      </c>
      <c r="C27957" s="2" t="s">
        <v>11748</v>
      </c>
      <c r="D27957" s="5" t="s">
        <v>22</v>
      </c>
      <c r="E27957" s="5">
        <v>58.32</v>
      </c>
      <c r="F27957" s="5">
        <v>2163.1574999999998</v>
      </c>
      <c r="G27957" s="5">
        <v>-4.5999999999999996</v>
      </c>
      <c r="H27957" s="5">
        <v>722.05650000000003</v>
      </c>
      <c r="I27957" s="5">
        <v>3</v>
      </c>
      <c r="J27957" s="5">
        <v>651.34</v>
      </c>
      <c r="K27957" s="5" t="s">
        <v>11749</v>
      </c>
      <c r="L27957" s="5">
        <v>15</v>
      </c>
      <c r="M27957" s="5">
        <v>4393</v>
      </c>
      <c r="N27957" s="5">
        <v>4410</v>
      </c>
      <c r="O27957" s="5" t="s">
        <v>22</v>
      </c>
      <c r="P27957" s="15" t="s">
        <v>418061</v>
      </c>
    </row>
    <row r="27958" spans="1:16">
      <c r="A27958" s="2" t="s">
        <v>11671</v>
      </c>
      <c r="B27958" s="2" t="s">
        <v>11750</v>
      </c>
      <c r="C27958" s="2" t="s">
        <v>11751</v>
      </c>
      <c r="D27958" s="5" t="s">
        <v>22</v>
      </c>
      <c r="E27958" s="5">
        <v>58.09</v>
      </c>
      <c r="F27958" s="5">
        <v>1224.7077999999999</v>
      </c>
      <c r="G27958" s="5">
        <v>-7</v>
      </c>
      <c r="H27958" s="5">
        <v>613.3569</v>
      </c>
      <c r="I27958" s="5">
        <v>2</v>
      </c>
      <c r="J27958" s="5">
        <v>423.4</v>
      </c>
      <c r="K27958" s="5" t="s">
        <v>11752</v>
      </c>
      <c r="L27958" s="5">
        <v>6</v>
      </c>
      <c r="M27958" s="5">
        <v>1237</v>
      </c>
      <c r="N27958" s="5">
        <v>1247</v>
      </c>
      <c r="O27958" s="5" t="s">
        <v>22</v>
      </c>
      <c r="P27958" s="15" t="s">
        <v>418061</v>
      </c>
    </row>
    <row r="27959" spans="1:16">
      <c r="A27959" s="2" t="s">
        <v>11671</v>
      </c>
      <c r="B27959" s="2" t="s">
        <v>11753</v>
      </c>
      <c r="C27959" s="2" t="s">
        <v>11754</v>
      </c>
      <c r="D27959" s="5" t="s">
        <v>22</v>
      </c>
      <c r="E27959" s="5">
        <v>57.73</v>
      </c>
      <c r="F27959" s="5">
        <v>1590.8327999999999</v>
      </c>
      <c r="G27959" s="5">
        <v>-2.4</v>
      </c>
      <c r="H27959" s="5">
        <v>796.42179999999996</v>
      </c>
      <c r="I27959" s="5">
        <v>2</v>
      </c>
      <c r="J27959" s="5">
        <v>466.08</v>
      </c>
      <c r="K27959" s="5" t="s">
        <v>11755</v>
      </c>
      <c r="L27959" s="5">
        <v>25</v>
      </c>
      <c r="M27959" s="5">
        <v>4352</v>
      </c>
      <c r="N27959" s="5">
        <v>4365</v>
      </c>
      <c r="O27959" s="5" t="s">
        <v>22</v>
      </c>
      <c r="P27959" s="15" t="s">
        <v>418061</v>
      </c>
    </row>
    <row r="27960" spans="1:16">
      <c r="A27960" s="2" t="s">
        <v>11671</v>
      </c>
      <c r="B27960" s="2" t="s">
        <v>11756</v>
      </c>
      <c r="C27960" s="2" t="s">
        <v>11757</v>
      </c>
      <c r="D27960" s="5" t="s">
        <v>22</v>
      </c>
      <c r="E27960" s="5">
        <v>56.93</v>
      </c>
      <c r="F27960" s="5">
        <v>2511.2581</v>
      </c>
      <c r="G27960" s="5">
        <v>-10.199999999999999</v>
      </c>
      <c r="H27960" s="5">
        <v>628.81539999999995</v>
      </c>
      <c r="I27960" s="5">
        <v>4</v>
      </c>
      <c r="J27960" s="5">
        <v>735.51</v>
      </c>
      <c r="K27960" s="5" t="s">
        <v>11758</v>
      </c>
      <c r="L27960" s="5">
        <v>1</v>
      </c>
      <c r="M27960" s="5">
        <v>5715</v>
      </c>
      <c r="N27960" s="5">
        <v>5738</v>
      </c>
      <c r="O27960" s="5" t="s">
        <v>22</v>
      </c>
      <c r="P27960" s="15" t="s">
        <v>418061</v>
      </c>
    </row>
    <row r="27961" spans="1:16">
      <c r="A27961" s="2" t="s">
        <v>11671</v>
      </c>
      <c r="B27961" s="2" t="s">
        <v>11759</v>
      </c>
      <c r="C27961" s="2" t="s">
        <v>11760</v>
      </c>
      <c r="D27961" s="5" t="s">
        <v>22</v>
      </c>
      <c r="E27961" s="5">
        <v>55.96</v>
      </c>
      <c r="F27961" s="5">
        <v>2266.2354</v>
      </c>
      <c r="G27961" s="5">
        <v>-10.3</v>
      </c>
      <c r="H27961" s="5">
        <v>756.41129999999998</v>
      </c>
      <c r="I27961" s="5">
        <v>3</v>
      </c>
      <c r="J27961" s="5">
        <v>671.54</v>
      </c>
      <c r="K27961" s="5" t="s">
        <v>11761</v>
      </c>
      <c r="L27961" s="5">
        <v>1</v>
      </c>
      <c r="M27961" s="5">
        <v>5921</v>
      </c>
      <c r="N27961" s="5">
        <v>5941</v>
      </c>
      <c r="O27961" s="5" t="s">
        <v>22</v>
      </c>
      <c r="P27961" s="15" t="s">
        <v>418061</v>
      </c>
    </row>
    <row r="27962" spans="1:16">
      <c r="A27962" s="2" t="s">
        <v>11671</v>
      </c>
      <c r="B27962" s="2" t="s">
        <v>11762</v>
      </c>
      <c r="C27962" s="2" t="s">
        <v>11763</v>
      </c>
      <c r="D27962" s="5" t="s">
        <v>22</v>
      </c>
      <c r="E27962" s="5">
        <v>55.68</v>
      </c>
      <c r="F27962" s="5">
        <v>1467.8085000000001</v>
      </c>
      <c r="G27962" s="5">
        <v>-11.2</v>
      </c>
      <c r="H27962" s="5">
        <v>734.90329999999994</v>
      </c>
      <c r="I27962" s="5">
        <v>2</v>
      </c>
      <c r="J27962" s="5">
        <v>313.73</v>
      </c>
      <c r="K27962" s="5" t="s">
        <v>11764</v>
      </c>
      <c r="L27962" s="5">
        <v>14</v>
      </c>
      <c r="M27962" s="5">
        <v>1977</v>
      </c>
      <c r="N27962" s="5">
        <v>1989</v>
      </c>
      <c r="O27962" s="5" t="s">
        <v>22</v>
      </c>
      <c r="P27962" s="15" t="s">
        <v>418061</v>
      </c>
    </row>
    <row r="27963" spans="1:16">
      <c r="A27963" s="2" t="s">
        <v>11671</v>
      </c>
      <c r="B27963" s="2" t="s">
        <v>11765</v>
      </c>
      <c r="C27963" s="2" t="s">
        <v>11766</v>
      </c>
      <c r="D27963" s="5" t="s">
        <v>22</v>
      </c>
      <c r="E27963" s="5">
        <v>55.62</v>
      </c>
      <c r="F27963" s="5">
        <v>2118.0898000000002</v>
      </c>
      <c r="G27963" s="5">
        <v>-6.3</v>
      </c>
      <c r="H27963" s="5">
        <v>707.03279999999995</v>
      </c>
      <c r="I27963" s="5">
        <v>3</v>
      </c>
      <c r="J27963" s="5">
        <v>633.04</v>
      </c>
      <c r="K27963" s="5" t="s">
        <v>11767</v>
      </c>
      <c r="L27963" s="5">
        <v>2</v>
      </c>
      <c r="M27963" s="5">
        <v>660</v>
      </c>
      <c r="N27963" s="5">
        <v>677</v>
      </c>
      <c r="O27963" s="5" t="s">
        <v>22</v>
      </c>
      <c r="P27963" s="15" t="s">
        <v>418061</v>
      </c>
    </row>
    <row r="27964" spans="1:16">
      <c r="A27964" s="2" t="s">
        <v>11671</v>
      </c>
      <c r="B27964" s="2" t="s">
        <v>11768</v>
      </c>
      <c r="C27964" s="2" t="s">
        <v>11769</v>
      </c>
      <c r="D27964" s="5" t="s">
        <v>22</v>
      </c>
      <c r="E27964" s="5">
        <v>54.09</v>
      </c>
      <c r="F27964" s="5">
        <v>1462.7416000000001</v>
      </c>
      <c r="G27964" s="5">
        <v>-2.4</v>
      </c>
      <c r="H27964" s="5">
        <v>732.37630000000001</v>
      </c>
      <c r="I27964" s="5">
        <v>2</v>
      </c>
      <c r="J27964" s="5">
        <v>290.33</v>
      </c>
      <c r="K27964" s="5" t="s">
        <v>11770</v>
      </c>
      <c r="L27964" s="5">
        <v>24</v>
      </c>
      <c r="M27964" s="5">
        <v>1134</v>
      </c>
      <c r="N27964" s="5">
        <v>1146</v>
      </c>
      <c r="O27964" s="5" t="s">
        <v>22</v>
      </c>
      <c r="P27964" s="15" t="s">
        <v>418061</v>
      </c>
    </row>
    <row r="27965" spans="1:16">
      <c r="A27965" s="2" t="s">
        <v>11671</v>
      </c>
      <c r="B27965" s="2" t="s">
        <v>11771</v>
      </c>
      <c r="C27965" s="2" t="s">
        <v>11772</v>
      </c>
      <c r="D27965" s="5" t="s">
        <v>22</v>
      </c>
      <c r="E27965" s="5">
        <v>54.01</v>
      </c>
      <c r="F27965" s="5">
        <v>1435.7346</v>
      </c>
      <c r="G27965" s="5">
        <v>-2.2999999999999998</v>
      </c>
      <c r="H27965" s="5">
        <v>718.87289999999996</v>
      </c>
      <c r="I27965" s="5">
        <v>2</v>
      </c>
      <c r="J27965" s="5">
        <v>364.4</v>
      </c>
      <c r="K27965" s="5" t="s">
        <v>11773</v>
      </c>
      <c r="L27965" s="5">
        <v>54</v>
      </c>
      <c r="M27965" s="5">
        <v>5908</v>
      </c>
      <c r="N27965" s="5">
        <v>5920</v>
      </c>
      <c r="O27965" s="5" t="s">
        <v>22</v>
      </c>
      <c r="P27965" s="15" t="s">
        <v>418061</v>
      </c>
    </row>
    <row r="27966" spans="1:16">
      <c r="A27966" s="2" t="s">
        <v>11671</v>
      </c>
      <c r="B27966" s="2" t="s">
        <v>11774</v>
      </c>
      <c r="C27966" s="2" t="s">
        <v>11775</v>
      </c>
      <c r="D27966" s="5" t="s">
        <v>22</v>
      </c>
      <c r="E27966" s="5">
        <v>53.53</v>
      </c>
      <c r="F27966" s="5">
        <v>1556.8408999999999</v>
      </c>
      <c r="G27966" s="5">
        <v>0.5</v>
      </c>
      <c r="H27966" s="5">
        <v>779.42819999999995</v>
      </c>
      <c r="I27966" s="5">
        <v>2</v>
      </c>
      <c r="J27966" s="5">
        <v>457.7</v>
      </c>
      <c r="K27966" s="5" t="s">
        <v>11776</v>
      </c>
      <c r="L27966" s="5">
        <v>15</v>
      </c>
      <c r="M27966" s="5">
        <v>4664</v>
      </c>
      <c r="N27966" s="5">
        <v>4677</v>
      </c>
      <c r="O27966" s="5" t="s">
        <v>22</v>
      </c>
      <c r="P27966" s="15" t="s">
        <v>418061</v>
      </c>
    </row>
    <row r="27967" spans="1:16">
      <c r="A27967" s="2" t="s">
        <v>11671</v>
      </c>
      <c r="B27967" s="2" t="s">
        <v>11777</v>
      </c>
      <c r="C27967" s="2" t="s">
        <v>11778</v>
      </c>
      <c r="D27967" s="5" t="s">
        <v>22</v>
      </c>
      <c r="E27967" s="5">
        <v>53.17</v>
      </c>
      <c r="F27967" s="5">
        <v>1311.6016999999999</v>
      </c>
      <c r="G27967" s="5">
        <v>-9.5</v>
      </c>
      <c r="H27967" s="5">
        <v>656.80190000000005</v>
      </c>
      <c r="I27967" s="5">
        <v>2</v>
      </c>
      <c r="J27967" s="5">
        <v>273.39999999999998</v>
      </c>
      <c r="K27967" s="5" t="s">
        <v>11779</v>
      </c>
      <c r="L27967" s="5">
        <v>30</v>
      </c>
      <c r="M27967" s="5">
        <v>4131</v>
      </c>
      <c r="N27967" s="5">
        <v>4141</v>
      </c>
      <c r="O27967" s="5" t="s">
        <v>22</v>
      </c>
      <c r="P27967" s="15" t="s">
        <v>418061</v>
      </c>
    </row>
    <row r="27968" spans="1:16">
      <c r="A27968" s="2" t="s">
        <v>11671</v>
      </c>
      <c r="B27968" s="2" t="s">
        <v>11780</v>
      </c>
      <c r="C27968" s="2" t="s">
        <v>11781</v>
      </c>
      <c r="D27968" s="5" t="s">
        <v>22</v>
      </c>
      <c r="E27968" s="5">
        <v>52.99</v>
      </c>
      <c r="F27968" s="5">
        <v>1828.9757</v>
      </c>
      <c r="G27968" s="5">
        <v>-4.9000000000000004</v>
      </c>
      <c r="H27968" s="5">
        <v>610.66279999999995</v>
      </c>
      <c r="I27968" s="5">
        <v>3</v>
      </c>
      <c r="J27968" s="5">
        <v>471.17</v>
      </c>
      <c r="K27968" s="5" t="s">
        <v>11782</v>
      </c>
      <c r="L27968" s="5">
        <v>4</v>
      </c>
      <c r="M27968" s="5">
        <v>1990</v>
      </c>
      <c r="N27968" s="5">
        <v>2005</v>
      </c>
      <c r="O27968" s="5" t="s">
        <v>22</v>
      </c>
      <c r="P27968" s="15" t="s">
        <v>418061</v>
      </c>
    </row>
    <row r="27969" spans="1:16">
      <c r="A27969" s="2" t="s">
        <v>11671</v>
      </c>
      <c r="B27969" s="2" t="s">
        <v>11783</v>
      </c>
      <c r="C27969" s="2" t="s">
        <v>11784</v>
      </c>
      <c r="D27969" s="5" t="s">
        <v>22</v>
      </c>
      <c r="E27969" s="5">
        <v>52.92</v>
      </c>
      <c r="F27969" s="5">
        <v>1749.9698000000001</v>
      </c>
      <c r="G27969" s="5">
        <v>-0.4</v>
      </c>
      <c r="H27969" s="5">
        <v>875.99180000000001</v>
      </c>
      <c r="I27969" s="5">
        <v>2</v>
      </c>
      <c r="J27969" s="5">
        <v>478.88</v>
      </c>
      <c r="K27969" s="5" t="s">
        <v>11785</v>
      </c>
      <c r="L27969" s="5">
        <v>7</v>
      </c>
      <c r="M27969" s="5">
        <v>1369</v>
      </c>
      <c r="N27969" s="5">
        <v>1385</v>
      </c>
      <c r="O27969" s="5" t="s">
        <v>22</v>
      </c>
      <c r="P27969" s="15" t="s">
        <v>418061</v>
      </c>
    </row>
    <row r="27970" spans="1:16">
      <c r="A27970" s="2" t="s">
        <v>11671</v>
      </c>
      <c r="B27970" s="2" t="s">
        <v>11786</v>
      </c>
      <c r="C27970" s="2" t="s">
        <v>11787</v>
      </c>
      <c r="D27970" s="5" t="s">
        <v>22</v>
      </c>
      <c r="E27970" s="5">
        <v>51.8</v>
      </c>
      <c r="F27970" s="5">
        <v>1300.7349999999999</v>
      </c>
      <c r="G27970" s="5">
        <v>0.3</v>
      </c>
      <c r="H27970" s="5">
        <v>651.37490000000003</v>
      </c>
      <c r="I27970" s="5">
        <v>2</v>
      </c>
      <c r="J27970" s="5">
        <v>330.96</v>
      </c>
      <c r="K27970" s="5" t="s">
        <v>11788</v>
      </c>
      <c r="L27970" s="5">
        <v>6</v>
      </c>
      <c r="M27970" s="5">
        <v>5027</v>
      </c>
      <c r="N27970" s="5">
        <v>5038</v>
      </c>
      <c r="O27970" s="5" t="s">
        <v>22</v>
      </c>
      <c r="P27970" s="15" t="s">
        <v>418061</v>
      </c>
    </row>
    <row r="27971" spans="1:16">
      <c r="A27971" s="2" t="s">
        <v>11671</v>
      </c>
      <c r="B27971" s="2" t="s">
        <v>11789</v>
      </c>
      <c r="C27971" s="2" t="s">
        <v>11790</v>
      </c>
      <c r="D27971" s="5" t="s">
        <v>22</v>
      </c>
      <c r="E27971" s="5">
        <v>51.6</v>
      </c>
      <c r="F27971" s="5">
        <v>1193.6139000000001</v>
      </c>
      <c r="G27971" s="5">
        <v>-1</v>
      </c>
      <c r="H27971" s="5">
        <v>597.81359999999995</v>
      </c>
      <c r="I27971" s="5">
        <v>2</v>
      </c>
      <c r="J27971" s="5">
        <v>311.74</v>
      </c>
      <c r="K27971" s="5" t="s">
        <v>11791</v>
      </c>
      <c r="L27971" s="5">
        <v>12</v>
      </c>
      <c r="M27971" s="5">
        <v>5041</v>
      </c>
      <c r="N27971" s="5">
        <v>5052</v>
      </c>
      <c r="O27971" s="5" t="s">
        <v>22</v>
      </c>
      <c r="P27971" s="15" t="s">
        <v>418061</v>
      </c>
    </row>
    <row r="27972" spans="1:16">
      <c r="A27972" s="2" t="s">
        <v>11671</v>
      </c>
      <c r="B27972" s="2" t="s">
        <v>11792</v>
      </c>
      <c r="C27972" s="2" t="s">
        <v>11793</v>
      </c>
      <c r="D27972" s="5" t="s">
        <v>22</v>
      </c>
      <c r="E27972" s="5">
        <v>51.49</v>
      </c>
      <c r="F27972" s="5">
        <v>1394.6869999999999</v>
      </c>
      <c r="G27972" s="5">
        <v>-10.5</v>
      </c>
      <c r="H27972" s="5">
        <v>698.34339999999997</v>
      </c>
      <c r="I27972" s="5">
        <v>2</v>
      </c>
      <c r="J27972" s="5">
        <v>468.19</v>
      </c>
      <c r="K27972" s="5" t="s">
        <v>11794</v>
      </c>
      <c r="L27972" s="5">
        <v>11</v>
      </c>
      <c r="M27972" s="5">
        <v>1846</v>
      </c>
      <c r="N27972" s="5">
        <v>1857</v>
      </c>
      <c r="O27972" s="5" t="s">
        <v>22</v>
      </c>
      <c r="P27972" s="15" t="s">
        <v>418061</v>
      </c>
    </row>
    <row r="27973" spans="1:16">
      <c r="A27973" s="2" t="s">
        <v>11671</v>
      </c>
      <c r="B27973" s="2" t="s">
        <v>11795</v>
      </c>
      <c r="C27973" s="2" t="s">
        <v>11796</v>
      </c>
      <c r="D27973" s="5" t="s">
        <v>22</v>
      </c>
      <c r="E27973" s="5">
        <v>51.25</v>
      </c>
      <c r="F27973" s="5">
        <v>1266.7448999999999</v>
      </c>
      <c r="G27973" s="5">
        <v>-5.7</v>
      </c>
      <c r="H27973" s="5">
        <v>423.25310000000002</v>
      </c>
      <c r="I27973" s="5">
        <v>3</v>
      </c>
      <c r="J27973" s="5">
        <v>406.31</v>
      </c>
      <c r="K27973" s="5" t="s">
        <v>11797</v>
      </c>
      <c r="L27973" s="5">
        <v>17</v>
      </c>
      <c r="M27973" s="5">
        <v>6124</v>
      </c>
      <c r="N27973" s="5">
        <v>6134</v>
      </c>
      <c r="O27973" s="5" t="s">
        <v>22</v>
      </c>
      <c r="P27973" s="15" t="s">
        <v>418061</v>
      </c>
    </row>
    <row r="27974" spans="1:16">
      <c r="A27974" s="2" t="s">
        <v>11671</v>
      </c>
      <c r="B27974" s="2" t="s">
        <v>11798</v>
      </c>
      <c r="C27974" s="2" t="s">
        <v>11799</v>
      </c>
      <c r="D27974" s="5" t="s">
        <v>22</v>
      </c>
      <c r="E27974" s="5">
        <v>51.17</v>
      </c>
      <c r="F27974" s="5">
        <v>1506.7565999999999</v>
      </c>
      <c r="G27974" s="5">
        <v>-7.7</v>
      </c>
      <c r="H27974" s="5">
        <v>754.37980000000005</v>
      </c>
      <c r="I27974" s="5">
        <v>2</v>
      </c>
      <c r="J27974" s="5">
        <v>434.09</v>
      </c>
      <c r="K27974" s="5" t="s">
        <v>11800</v>
      </c>
      <c r="L27974" s="5">
        <v>6</v>
      </c>
      <c r="M27974" s="5">
        <v>2006</v>
      </c>
      <c r="N27974" s="5">
        <v>2019</v>
      </c>
      <c r="O27974" s="5" t="s">
        <v>22</v>
      </c>
      <c r="P27974" s="15" t="s">
        <v>418061</v>
      </c>
    </row>
    <row r="27975" spans="1:16">
      <c r="A27975" s="2" t="s">
        <v>11671</v>
      </c>
      <c r="B27975" s="2" t="s">
        <v>11801</v>
      </c>
      <c r="C27975" s="2" t="s">
        <v>11802</v>
      </c>
      <c r="D27975" s="5" t="s">
        <v>22</v>
      </c>
      <c r="E27975" s="5">
        <v>50.46</v>
      </c>
      <c r="F27975" s="5">
        <v>1421.7415000000001</v>
      </c>
      <c r="G27975" s="5">
        <v>0.2</v>
      </c>
      <c r="H27975" s="5">
        <v>474.9212</v>
      </c>
      <c r="I27975" s="5">
        <v>3</v>
      </c>
      <c r="J27975" s="5">
        <v>388.86</v>
      </c>
      <c r="K27975" s="5" t="s">
        <v>11803</v>
      </c>
      <c r="L27975" s="5">
        <v>3</v>
      </c>
      <c r="M27975" s="5">
        <v>403</v>
      </c>
      <c r="N27975" s="5">
        <v>413</v>
      </c>
      <c r="O27975" s="5" t="s">
        <v>22</v>
      </c>
      <c r="P27975" s="15" t="s">
        <v>418061</v>
      </c>
    </row>
    <row r="27976" spans="1:16">
      <c r="A27976" s="2" t="s">
        <v>11671</v>
      </c>
      <c r="B27976" s="2" t="s">
        <v>11804</v>
      </c>
      <c r="C27976" s="2" t="s">
        <v>11805</v>
      </c>
      <c r="D27976" s="5" t="s">
        <v>22</v>
      </c>
      <c r="E27976" s="5">
        <v>49.99</v>
      </c>
      <c r="F27976" s="5">
        <v>2125.04</v>
      </c>
      <c r="G27976" s="5">
        <v>0.8</v>
      </c>
      <c r="H27976" s="5">
        <v>709.35450000000003</v>
      </c>
      <c r="I27976" s="5">
        <v>3</v>
      </c>
      <c r="J27976" s="5">
        <v>573.17999999999995</v>
      </c>
      <c r="K27976" s="5" t="s">
        <v>11806</v>
      </c>
      <c r="L27976" s="5">
        <v>8</v>
      </c>
      <c r="M27976" s="5">
        <v>2056</v>
      </c>
      <c r="N27976" s="5">
        <v>2074</v>
      </c>
      <c r="O27976" s="5" t="s">
        <v>22</v>
      </c>
      <c r="P27976" s="15" t="s">
        <v>418061</v>
      </c>
    </row>
    <row r="27977" spans="1:16">
      <c r="A27977" s="2" t="s">
        <v>11671</v>
      </c>
      <c r="B27977" s="2" t="s">
        <v>11807</v>
      </c>
      <c r="C27977" s="2" t="s">
        <v>11808</v>
      </c>
      <c r="D27977" s="5" t="s">
        <v>22</v>
      </c>
      <c r="E27977" s="5">
        <v>49.98</v>
      </c>
      <c r="F27977" s="5">
        <v>1126.6022</v>
      </c>
      <c r="G27977" s="5">
        <v>-7.6</v>
      </c>
      <c r="H27977" s="5">
        <v>564.30409999999995</v>
      </c>
      <c r="I27977" s="5">
        <v>2</v>
      </c>
      <c r="J27977" s="5">
        <v>355.32</v>
      </c>
      <c r="K27977" s="5" t="s">
        <v>11809</v>
      </c>
      <c r="L27977" s="5">
        <v>33</v>
      </c>
      <c r="M27977" s="5">
        <v>1897</v>
      </c>
      <c r="N27977" s="5">
        <v>1906</v>
      </c>
      <c r="O27977" s="5" t="s">
        <v>22</v>
      </c>
      <c r="P27977" s="15" t="s">
        <v>418061</v>
      </c>
    </row>
    <row r="27978" spans="1:16">
      <c r="A27978" s="2" t="s">
        <v>11671</v>
      </c>
      <c r="B27978" s="2" t="s">
        <v>11810</v>
      </c>
      <c r="C27978" s="2" t="s">
        <v>11811</v>
      </c>
      <c r="D27978" s="5" t="s">
        <v>22</v>
      </c>
      <c r="E27978" s="5">
        <v>49.81</v>
      </c>
      <c r="F27978" s="5">
        <v>1616.845</v>
      </c>
      <c r="G27978" s="5">
        <v>1.8</v>
      </c>
      <c r="H27978" s="5">
        <v>809.43119999999999</v>
      </c>
      <c r="I27978" s="5">
        <v>2</v>
      </c>
      <c r="J27978" s="5">
        <v>581.13</v>
      </c>
      <c r="K27978" s="5" t="s">
        <v>11812</v>
      </c>
      <c r="L27978" s="5">
        <v>4</v>
      </c>
      <c r="M27978" s="5">
        <v>4490</v>
      </c>
      <c r="N27978" s="5">
        <v>4503</v>
      </c>
      <c r="O27978" s="5" t="s">
        <v>22</v>
      </c>
      <c r="P27978" s="15" t="s">
        <v>418061</v>
      </c>
    </row>
    <row r="27979" spans="1:16">
      <c r="A27979" s="2" t="s">
        <v>11671</v>
      </c>
      <c r="B27979" s="2" t="s">
        <v>11813</v>
      </c>
      <c r="C27979" s="2" t="s">
        <v>11814</v>
      </c>
      <c r="D27979" s="5" t="s">
        <v>22</v>
      </c>
      <c r="E27979" s="5">
        <v>48.16</v>
      </c>
      <c r="F27979" s="5">
        <v>1396.6699000000001</v>
      </c>
      <c r="G27979" s="5">
        <v>-2.4</v>
      </c>
      <c r="H27979" s="5">
        <v>466.56279999999998</v>
      </c>
      <c r="I27979" s="5">
        <v>3</v>
      </c>
      <c r="J27979" s="5">
        <v>379.14</v>
      </c>
      <c r="K27979" s="5" t="s">
        <v>11815</v>
      </c>
      <c r="L27979" s="5">
        <v>12</v>
      </c>
      <c r="M27979" s="5">
        <v>4834</v>
      </c>
      <c r="N27979" s="5">
        <v>4844</v>
      </c>
      <c r="O27979" s="5" t="s">
        <v>17</v>
      </c>
      <c r="P27979" s="15" t="s">
        <v>418061</v>
      </c>
    </row>
    <row r="27980" spans="1:16">
      <c r="A27980" s="2" t="s">
        <v>11671</v>
      </c>
      <c r="B27980" s="2" t="s">
        <v>11816</v>
      </c>
      <c r="C27980" s="2" t="s">
        <v>11817</v>
      </c>
      <c r="D27980" s="5" t="s">
        <v>22</v>
      </c>
      <c r="E27980" s="5">
        <v>46.67</v>
      </c>
      <c r="F27980" s="5">
        <v>2217.0587999999998</v>
      </c>
      <c r="G27980" s="5">
        <v>-1</v>
      </c>
      <c r="H27980" s="5">
        <v>740.02610000000004</v>
      </c>
      <c r="I27980" s="5">
        <v>3</v>
      </c>
      <c r="J27980" s="5">
        <v>595.41</v>
      </c>
      <c r="K27980" s="5" t="s">
        <v>11818</v>
      </c>
      <c r="L27980" s="5">
        <v>4</v>
      </c>
      <c r="M27980" s="5">
        <v>1914</v>
      </c>
      <c r="N27980" s="5">
        <v>1932</v>
      </c>
      <c r="O27980" s="5" t="s">
        <v>22</v>
      </c>
      <c r="P27980" s="15" t="s">
        <v>418061</v>
      </c>
    </row>
    <row r="27981" spans="1:16">
      <c r="A27981" s="2" t="s">
        <v>11671</v>
      </c>
      <c r="B27981" s="2" t="s">
        <v>11819</v>
      </c>
      <c r="C27981" s="2" t="s">
        <v>11820</v>
      </c>
      <c r="D27981" s="5" t="s">
        <v>22</v>
      </c>
      <c r="E27981" s="5">
        <v>46.17</v>
      </c>
      <c r="F27981" s="5">
        <v>1122.538</v>
      </c>
      <c r="G27981" s="5">
        <v>-6</v>
      </c>
      <c r="H27981" s="5">
        <v>562.27290000000005</v>
      </c>
      <c r="I27981" s="5">
        <v>2</v>
      </c>
      <c r="J27981" s="5">
        <v>477.02</v>
      </c>
      <c r="K27981" s="5" t="s">
        <v>11821</v>
      </c>
      <c r="L27981" s="5">
        <v>15</v>
      </c>
      <c r="M27981" s="5">
        <v>4310</v>
      </c>
      <c r="N27981" s="5">
        <v>4318</v>
      </c>
      <c r="O27981" s="5" t="s">
        <v>22</v>
      </c>
      <c r="P27981" s="15" t="s">
        <v>418061</v>
      </c>
    </row>
    <row r="27982" spans="1:16">
      <c r="A27982" s="2" t="s">
        <v>11671</v>
      </c>
      <c r="B27982" s="2" t="s">
        <v>11822</v>
      </c>
      <c r="C27982" s="2" t="s">
        <v>11823</v>
      </c>
      <c r="D27982" s="5" t="s">
        <v>22</v>
      </c>
      <c r="E27982" s="5">
        <v>45.58</v>
      </c>
      <c r="F27982" s="5">
        <v>1363.7168999999999</v>
      </c>
      <c r="G27982" s="5">
        <v>-7.8</v>
      </c>
      <c r="H27982" s="5">
        <v>455.57600000000002</v>
      </c>
      <c r="I27982" s="5">
        <v>3</v>
      </c>
      <c r="J27982" s="5">
        <v>535.41</v>
      </c>
      <c r="K27982" s="5" t="s">
        <v>11824</v>
      </c>
      <c r="L27982" s="5">
        <v>2</v>
      </c>
      <c r="M27982" s="5">
        <v>4310</v>
      </c>
      <c r="N27982" s="5">
        <v>4320</v>
      </c>
      <c r="O27982" s="5" t="s">
        <v>22</v>
      </c>
      <c r="P27982" s="15" t="s">
        <v>418061</v>
      </c>
    </row>
    <row r="27983" spans="1:16">
      <c r="A27983" s="2" t="s">
        <v>11671</v>
      </c>
      <c r="B27983" s="2" t="s">
        <v>11825</v>
      </c>
      <c r="C27983" s="2" t="s">
        <v>11826</v>
      </c>
      <c r="D27983" s="5" t="s">
        <v>22</v>
      </c>
      <c r="E27983" s="5">
        <v>45.49</v>
      </c>
      <c r="F27983" s="5">
        <v>1325.5857000000001</v>
      </c>
      <c r="G27983" s="5">
        <v>-2.4</v>
      </c>
      <c r="H27983" s="5">
        <v>663.79849999999999</v>
      </c>
      <c r="I27983" s="5">
        <v>2</v>
      </c>
      <c r="J27983" s="5">
        <v>404.7</v>
      </c>
      <c r="K27983" s="5" t="s">
        <v>11827</v>
      </c>
      <c r="L27983" s="5">
        <v>2</v>
      </c>
      <c r="M27983" s="5">
        <v>6493</v>
      </c>
      <c r="N27983" s="5">
        <v>6503</v>
      </c>
      <c r="O27983" s="5" t="s">
        <v>17</v>
      </c>
      <c r="P27983" s="15" t="s">
        <v>418061</v>
      </c>
    </row>
    <row r="27984" spans="1:16">
      <c r="A27984" s="2" t="s">
        <v>11671</v>
      </c>
      <c r="B27984" s="2" t="s">
        <v>11828</v>
      </c>
      <c r="C27984" s="2" t="s">
        <v>11829</v>
      </c>
      <c r="D27984" s="5" t="s">
        <v>22</v>
      </c>
      <c r="E27984" s="5">
        <v>45.08</v>
      </c>
      <c r="F27984" s="5">
        <v>1964.9492</v>
      </c>
      <c r="G27984" s="5">
        <v>-5.7</v>
      </c>
      <c r="H27984" s="5">
        <v>655.98659999999995</v>
      </c>
      <c r="I27984" s="5">
        <v>3</v>
      </c>
      <c r="J27984" s="5">
        <v>379.95</v>
      </c>
      <c r="K27984" s="5" t="s">
        <v>11830</v>
      </c>
      <c r="L27984" s="5">
        <v>1</v>
      </c>
      <c r="M27984" s="5">
        <v>534</v>
      </c>
      <c r="N27984" s="5">
        <v>549</v>
      </c>
      <c r="O27984" s="5" t="s">
        <v>22</v>
      </c>
      <c r="P27984" s="15" t="s">
        <v>418061</v>
      </c>
    </row>
    <row r="27985" spans="1:16">
      <c r="A27985" s="2" t="s">
        <v>11671</v>
      </c>
      <c r="B27985" s="2" t="s">
        <v>11831</v>
      </c>
      <c r="C27985" s="2" t="s">
        <v>11832</v>
      </c>
      <c r="D27985" s="5" t="s">
        <v>22</v>
      </c>
      <c r="E27985" s="5">
        <v>44.45</v>
      </c>
      <c r="F27985" s="5">
        <v>1151.6225999999999</v>
      </c>
      <c r="G27985" s="5">
        <v>-2</v>
      </c>
      <c r="H27985" s="5">
        <v>576.81740000000002</v>
      </c>
      <c r="I27985" s="5">
        <v>2</v>
      </c>
      <c r="J27985" s="5">
        <v>418.45</v>
      </c>
      <c r="K27985" s="5" t="s">
        <v>11833</v>
      </c>
      <c r="L27985" s="5">
        <v>9</v>
      </c>
      <c r="M27985" s="5">
        <v>2292</v>
      </c>
      <c r="N27985" s="5">
        <v>2301</v>
      </c>
      <c r="O27985" s="5" t="s">
        <v>22</v>
      </c>
      <c r="P27985" s="15" t="s">
        <v>418061</v>
      </c>
    </row>
    <row r="27986" spans="1:16">
      <c r="A27986" s="2" t="s">
        <v>11671</v>
      </c>
      <c r="B27986" s="2" t="s">
        <v>11834</v>
      </c>
      <c r="C27986" s="2" t="s">
        <v>11835</v>
      </c>
      <c r="D27986" s="5" t="s">
        <v>22</v>
      </c>
      <c r="E27986" s="5">
        <v>43.53</v>
      </c>
      <c r="F27986" s="5">
        <v>1765.9647</v>
      </c>
      <c r="G27986" s="5">
        <v>-9.1999999999999993</v>
      </c>
      <c r="H27986" s="5">
        <v>883.98149999999998</v>
      </c>
      <c r="I27986" s="5">
        <v>2</v>
      </c>
      <c r="J27986" s="5">
        <v>379.24</v>
      </c>
      <c r="K27986" s="5" t="s">
        <v>11836</v>
      </c>
      <c r="L27986" s="5">
        <v>10</v>
      </c>
      <c r="M27986" s="5">
        <v>1369</v>
      </c>
      <c r="N27986" s="5">
        <v>1385</v>
      </c>
      <c r="O27986" s="5" t="s">
        <v>17</v>
      </c>
      <c r="P27986" s="15" t="s">
        <v>418061</v>
      </c>
    </row>
    <row r="27987" spans="1:16">
      <c r="A27987" s="2" t="s">
        <v>11671</v>
      </c>
      <c r="B27987" s="2" t="s">
        <v>11837</v>
      </c>
      <c r="C27987" s="2" t="s">
        <v>11838</v>
      </c>
      <c r="D27987" s="5" t="s">
        <v>22</v>
      </c>
      <c r="E27987" s="5">
        <v>43.5</v>
      </c>
      <c r="F27987" s="5">
        <v>942.57500000000005</v>
      </c>
      <c r="G27987" s="5">
        <v>-9.6</v>
      </c>
      <c r="H27987" s="5">
        <v>472.29020000000003</v>
      </c>
      <c r="I27987" s="5">
        <v>2</v>
      </c>
      <c r="J27987" s="5">
        <v>290.58999999999997</v>
      </c>
      <c r="K27987" s="5" t="s">
        <v>11839</v>
      </c>
      <c r="L27987" s="5">
        <v>47</v>
      </c>
      <c r="M27987" s="5">
        <v>302</v>
      </c>
      <c r="N27987" s="5">
        <v>309</v>
      </c>
      <c r="O27987" s="5" t="s">
        <v>22</v>
      </c>
      <c r="P27987" s="15" t="s">
        <v>418061</v>
      </c>
    </row>
    <row r="27988" spans="1:16">
      <c r="A27988" s="2" t="s">
        <v>11671</v>
      </c>
      <c r="B27988" s="2" t="s">
        <v>11840</v>
      </c>
      <c r="C27988" s="2" t="s">
        <v>11841</v>
      </c>
      <c r="D27988" s="5" t="s">
        <v>22</v>
      </c>
      <c r="E27988" s="5">
        <v>43.45</v>
      </c>
      <c r="F27988" s="5">
        <v>3515.7094999999999</v>
      </c>
      <c r="G27988" s="5">
        <v>-5.8</v>
      </c>
      <c r="H27988" s="5">
        <v>1172.9037000000001</v>
      </c>
      <c r="I27988" s="5">
        <v>3</v>
      </c>
      <c r="J27988" s="5">
        <v>650.96</v>
      </c>
      <c r="K27988" s="5" t="s">
        <v>11842</v>
      </c>
      <c r="L27988" s="5">
        <v>4</v>
      </c>
      <c r="M27988" s="5">
        <v>971</v>
      </c>
      <c r="N27988" s="5">
        <v>1001</v>
      </c>
      <c r="O27988" s="5" t="s">
        <v>22</v>
      </c>
      <c r="P27988" s="15" t="s">
        <v>418061</v>
      </c>
    </row>
    <row r="27989" spans="1:16">
      <c r="A27989" s="2" t="s">
        <v>11671</v>
      </c>
      <c r="B27989" s="2" t="s">
        <v>11843</v>
      </c>
      <c r="C27989" s="2" t="s">
        <v>11844</v>
      </c>
      <c r="D27989" s="5" t="s">
        <v>22</v>
      </c>
      <c r="E27989" s="5">
        <v>43.06</v>
      </c>
      <c r="F27989" s="5">
        <v>1043.6049</v>
      </c>
      <c r="G27989" s="5">
        <v>-6.3</v>
      </c>
      <c r="H27989" s="5">
        <v>522.80640000000005</v>
      </c>
      <c r="I27989" s="5">
        <v>2</v>
      </c>
      <c r="J27989" s="5">
        <v>495.6</v>
      </c>
      <c r="K27989" s="5" t="s">
        <v>11845</v>
      </c>
      <c r="L27989" s="5">
        <v>12</v>
      </c>
      <c r="M27989" s="5">
        <v>6156</v>
      </c>
      <c r="N27989" s="5">
        <v>6165</v>
      </c>
      <c r="O27989" s="5" t="s">
        <v>22</v>
      </c>
      <c r="P27989" s="15" t="s">
        <v>418061</v>
      </c>
    </row>
    <row r="27990" spans="1:16">
      <c r="A27990" s="2" t="s">
        <v>11671</v>
      </c>
      <c r="B27990" s="2" t="s">
        <v>11846</v>
      </c>
      <c r="C27990" s="2" t="s">
        <v>11847</v>
      </c>
      <c r="D27990" s="5" t="s">
        <v>22</v>
      </c>
      <c r="E27990" s="5">
        <v>42.87</v>
      </c>
      <c r="F27990" s="5">
        <v>3457.4926999999998</v>
      </c>
      <c r="G27990" s="5">
        <v>-6.3</v>
      </c>
      <c r="H27990" s="5">
        <v>1153.4975999999999</v>
      </c>
      <c r="I27990" s="5">
        <v>3</v>
      </c>
      <c r="J27990" s="5">
        <v>646.01</v>
      </c>
      <c r="K27990" s="5" t="s">
        <v>11848</v>
      </c>
      <c r="L27990" s="5">
        <v>1</v>
      </c>
      <c r="M27990" s="5">
        <v>5233</v>
      </c>
      <c r="N27990" s="5">
        <v>5262</v>
      </c>
      <c r="O27990" s="5" t="s">
        <v>22</v>
      </c>
      <c r="P27990" s="15" t="s">
        <v>418061</v>
      </c>
    </row>
    <row r="27991" spans="1:16">
      <c r="A27991" s="2" t="s">
        <v>11671</v>
      </c>
      <c r="B27991" s="2" t="s">
        <v>11849</v>
      </c>
      <c r="C27991" s="2" t="s">
        <v>11850</v>
      </c>
      <c r="D27991" s="5" t="s">
        <v>22</v>
      </c>
      <c r="E27991" s="5">
        <v>42.73</v>
      </c>
      <c r="F27991" s="5">
        <v>1056.5127</v>
      </c>
      <c r="G27991" s="5">
        <v>-5</v>
      </c>
      <c r="H27991" s="5">
        <v>529.26099999999997</v>
      </c>
      <c r="I27991" s="5">
        <v>2</v>
      </c>
      <c r="J27991" s="5">
        <v>210.2</v>
      </c>
      <c r="K27991" s="5" t="s">
        <v>11851</v>
      </c>
      <c r="L27991" s="5">
        <v>54</v>
      </c>
      <c r="M27991" s="5">
        <v>5899</v>
      </c>
      <c r="N27991" s="5">
        <v>5907</v>
      </c>
      <c r="O27991" s="5" t="s">
        <v>22</v>
      </c>
      <c r="P27991" s="15" t="s">
        <v>418061</v>
      </c>
    </row>
    <row r="27992" spans="1:16">
      <c r="A27992" s="2" t="s">
        <v>11671</v>
      </c>
      <c r="B27992" s="2" t="s">
        <v>11852</v>
      </c>
      <c r="C27992" s="2" t="s">
        <v>11853</v>
      </c>
      <c r="D27992" s="5" t="s">
        <v>22</v>
      </c>
      <c r="E27992" s="5">
        <v>42.5</v>
      </c>
      <c r="F27992" s="5">
        <v>1111.6277</v>
      </c>
      <c r="G27992" s="5">
        <v>-1.9</v>
      </c>
      <c r="H27992" s="5">
        <v>556.82010000000002</v>
      </c>
      <c r="I27992" s="5">
        <v>2</v>
      </c>
      <c r="J27992" s="5">
        <v>337.55</v>
      </c>
      <c r="K27992" s="5" t="s">
        <v>11854</v>
      </c>
      <c r="L27992" s="5">
        <v>22</v>
      </c>
      <c r="M27992" s="5">
        <v>3600</v>
      </c>
      <c r="N27992" s="5">
        <v>3609</v>
      </c>
      <c r="O27992" s="5" t="s">
        <v>22</v>
      </c>
      <c r="P27992" s="15" t="s">
        <v>418061</v>
      </c>
    </row>
    <row r="27993" spans="1:16">
      <c r="A27993" s="2" t="s">
        <v>11671</v>
      </c>
      <c r="B27993" s="2" t="s">
        <v>11855</v>
      </c>
      <c r="C27993" s="2" t="s">
        <v>11856</v>
      </c>
      <c r="D27993" s="5" t="s">
        <v>22</v>
      </c>
      <c r="E27993" s="5">
        <v>42.19</v>
      </c>
      <c r="F27993" s="5">
        <v>1107.6035999999999</v>
      </c>
      <c r="G27993" s="5">
        <v>-2.5</v>
      </c>
      <c r="H27993" s="5">
        <v>370.20760000000001</v>
      </c>
      <c r="I27993" s="5">
        <v>3</v>
      </c>
      <c r="J27993" s="5">
        <v>222.5</v>
      </c>
      <c r="K27993" s="5" t="s">
        <v>11857</v>
      </c>
      <c r="L27993" s="5">
        <v>1</v>
      </c>
      <c r="M27993" s="5">
        <v>4798</v>
      </c>
      <c r="N27993" s="5">
        <v>4807</v>
      </c>
      <c r="O27993" s="5" t="s">
        <v>22</v>
      </c>
      <c r="P27993" s="15" t="s">
        <v>418061</v>
      </c>
    </row>
    <row r="27994" spans="1:16">
      <c r="A27994" s="2" t="s">
        <v>11671</v>
      </c>
      <c r="B27994" s="2" t="s">
        <v>11858</v>
      </c>
      <c r="C27994" s="2" t="s">
        <v>11859</v>
      </c>
      <c r="D27994" s="5" t="s">
        <v>22</v>
      </c>
      <c r="E27994" s="5">
        <v>42.02</v>
      </c>
      <c r="F27994" s="5">
        <v>2266.1228000000001</v>
      </c>
      <c r="G27994" s="5">
        <v>-8.5</v>
      </c>
      <c r="H27994" s="5">
        <v>756.37509999999997</v>
      </c>
      <c r="I27994" s="5">
        <v>3</v>
      </c>
      <c r="J27994" s="5">
        <v>423.81</v>
      </c>
      <c r="K27994" s="5" t="s">
        <v>11860</v>
      </c>
      <c r="L27994" s="5">
        <v>11</v>
      </c>
      <c r="M27994" s="5">
        <v>1795</v>
      </c>
      <c r="N27994" s="5">
        <v>1816</v>
      </c>
      <c r="O27994" s="5" t="s">
        <v>22</v>
      </c>
      <c r="P27994" s="15" t="s">
        <v>418061</v>
      </c>
    </row>
    <row r="27995" spans="1:16">
      <c r="A27995" s="2" t="s">
        <v>11671</v>
      </c>
      <c r="B27995" s="2" t="s">
        <v>11861</v>
      </c>
      <c r="C27995" s="2" t="s">
        <v>11862</v>
      </c>
      <c r="D27995" s="5" t="s">
        <v>22</v>
      </c>
      <c r="E27995" s="5">
        <v>41.88</v>
      </c>
      <c r="F27995" s="5">
        <v>1521.7827</v>
      </c>
      <c r="G27995" s="5">
        <v>-4.9000000000000004</v>
      </c>
      <c r="H27995" s="5">
        <v>761.89490000000001</v>
      </c>
      <c r="I27995" s="5">
        <v>2</v>
      </c>
      <c r="J27995" s="5">
        <v>602.4</v>
      </c>
      <c r="K27995" s="5" t="s">
        <v>11863</v>
      </c>
      <c r="L27995" s="5">
        <v>3</v>
      </c>
      <c r="M27995" s="5">
        <v>4393</v>
      </c>
      <c r="N27995" s="5">
        <v>4404</v>
      </c>
      <c r="O27995" s="5" t="s">
        <v>22</v>
      </c>
      <c r="P27995" s="15" t="s">
        <v>418061</v>
      </c>
    </row>
    <row r="27996" spans="1:16">
      <c r="A27996" s="2" t="s">
        <v>11671</v>
      </c>
      <c r="B27996" s="2" t="s">
        <v>11864</v>
      </c>
      <c r="C27996" s="2" t="s">
        <v>11865</v>
      </c>
      <c r="D27996" s="5" t="s">
        <v>22</v>
      </c>
      <c r="E27996" s="5">
        <v>41.24</v>
      </c>
      <c r="F27996" s="5">
        <v>1073.5540000000001</v>
      </c>
      <c r="G27996" s="5">
        <v>-7.9</v>
      </c>
      <c r="H27996" s="5">
        <v>537.78</v>
      </c>
      <c r="I27996" s="5">
        <v>2</v>
      </c>
      <c r="J27996" s="5">
        <v>304.08999999999997</v>
      </c>
      <c r="K27996" s="5" t="s">
        <v>11866</v>
      </c>
      <c r="L27996" s="5">
        <v>3</v>
      </c>
      <c r="M27996" s="5">
        <v>3949</v>
      </c>
      <c r="N27996" s="5">
        <v>3957</v>
      </c>
      <c r="O27996" s="5" t="s">
        <v>22</v>
      </c>
      <c r="P27996" s="15" t="s">
        <v>418061</v>
      </c>
    </row>
    <row r="27997" spans="1:16">
      <c r="A27997" s="2" t="s">
        <v>11671</v>
      </c>
      <c r="B27997" s="2" t="s">
        <v>11867</v>
      </c>
      <c r="C27997" s="2" t="s">
        <v>11868</v>
      </c>
      <c r="D27997" s="5" t="s">
        <v>22</v>
      </c>
      <c r="E27997" s="5">
        <v>40.619999999999997</v>
      </c>
      <c r="F27997" s="5">
        <v>1241.6074000000001</v>
      </c>
      <c r="G27997" s="5">
        <v>4.2</v>
      </c>
      <c r="H27997" s="5">
        <v>621.81359999999995</v>
      </c>
      <c r="I27997" s="5">
        <v>2</v>
      </c>
      <c r="J27997" s="5">
        <v>293.32</v>
      </c>
      <c r="K27997" s="5" t="s">
        <v>11869</v>
      </c>
      <c r="L27997" s="5">
        <v>3</v>
      </c>
      <c r="M27997" s="5">
        <v>1638</v>
      </c>
      <c r="N27997" s="5">
        <v>1648</v>
      </c>
      <c r="O27997" s="5" t="s">
        <v>22</v>
      </c>
      <c r="P27997" s="15" t="s">
        <v>418061</v>
      </c>
    </row>
    <row r="27998" spans="1:16">
      <c r="A27998" s="2" t="s">
        <v>11671</v>
      </c>
      <c r="B27998" s="2" t="s">
        <v>11870</v>
      </c>
      <c r="C27998" s="2" t="s">
        <v>11871</v>
      </c>
      <c r="D27998" s="5" t="s">
        <v>22</v>
      </c>
      <c r="E27998" s="5">
        <v>40.450000000000003</v>
      </c>
      <c r="F27998" s="5">
        <v>925.50620000000004</v>
      </c>
      <c r="G27998" s="5">
        <v>-11.2</v>
      </c>
      <c r="H27998" s="5">
        <v>463.7552</v>
      </c>
      <c r="I27998" s="5">
        <v>2</v>
      </c>
      <c r="J27998" s="5">
        <v>520.41999999999996</v>
      </c>
      <c r="K27998" s="5" t="s">
        <v>11872</v>
      </c>
      <c r="L27998" s="5">
        <v>14</v>
      </c>
      <c r="M27998" s="5">
        <v>1862</v>
      </c>
      <c r="N27998" s="5">
        <v>1868</v>
      </c>
      <c r="O27998" s="5" t="s">
        <v>22</v>
      </c>
      <c r="P27998" s="15" t="s">
        <v>418061</v>
      </c>
    </row>
    <row r="27999" spans="1:16">
      <c r="A27999" s="2" t="s">
        <v>11671</v>
      </c>
      <c r="B27999" s="2" t="s">
        <v>11873</v>
      </c>
      <c r="C27999" s="2" t="s">
        <v>11874</v>
      </c>
      <c r="D27999" s="5" t="s">
        <v>22</v>
      </c>
      <c r="E27999" s="5">
        <v>40</v>
      </c>
      <c r="F27999" s="5">
        <v>935.47460000000001</v>
      </c>
      <c r="G27999" s="5">
        <v>-7.4</v>
      </c>
      <c r="H27999" s="5">
        <v>468.74110000000002</v>
      </c>
      <c r="I27999" s="5">
        <v>2</v>
      </c>
      <c r="J27999" s="5">
        <v>248.2</v>
      </c>
      <c r="K27999" s="5" t="s">
        <v>11875</v>
      </c>
      <c r="L27999" s="5">
        <v>2</v>
      </c>
      <c r="M27999" s="5">
        <v>5360</v>
      </c>
      <c r="N27999" s="5">
        <v>5367</v>
      </c>
      <c r="O27999" s="5" t="s">
        <v>22</v>
      </c>
      <c r="P27999" s="15" t="s">
        <v>418061</v>
      </c>
    </row>
    <row r="28000" spans="1:16">
      <c r="A28000" s="2" t="s">
        <v>11671</v>
      </c>
      <c r="B28000" s="2" t="s">
        <v>11876</v>
      </c>
      <c r="C28000" s="2" t="s">
        <v>11877</v>
      </c>
      <c r="D28000" s="5" t="s">
        <v>22</v>
      </c>
      <c r="E28000" s="5">
        <v>39.979999999999997</v>
      </c>
      <c r="F28000" s="5">
        <v>1574.7688000000001</v>
      </c>
      <c r="G28000" s="5">
        <v>-1.7</v>
      </c>
      <c r="H28000" s="5">
        <v>525.92930000000001</v>
      </c>
      <c r="I28000" s="5">
        <v>3</v>
      </c>
      <c r="J28000" s="5">
        <v>332.49</v>
      </c>
      <c r="K28000" s="5" t="s">
        <v>11878</v>
      </c>
      <c r="L28000" s="5">
        <v>1</v>
      </c>
      <c r="M28000" s="5">
        <v>5277</v>
      </c>
      <c r="N28000" s="5">
        <v>5290</v>
      </c>
      <c r="O28000" s="5" t="s">
        <v>22</v>
      </c>
      <c r="P28000" s="15" t="s">
        <v>418061</v>
      </c>
    </row>
    <row r="28001" spans="1:16">
      <c r="A28001" s="2" t="s">
        <v>11671</v>
      </c>
      <c r="B28001" s="2" t="s">
        <v>11879</v>
      </c>
      <c r="C28001" s="2" t="s">
        <v>11880</v>
      </c>
      <c r="D28001" s="5" t="s">
        <v>22</v>
      </c>
      <c r="E28001" s="5">
        <v>39.65</v>
      </c>
      <c r="F28001" s="5">
        <v>2077.0954999999999</v>
      </c>
      <c r="G28001" s="5">
        <v>-13.2</v>
      </c>
      <c r="H28001" s="5">
        <v>693.36329999999998</v>
      </c>
      <c r="I28001" s="5">
        <v>3</v>
      </c>
      <c r="J28001" s="5">
        <v>606.26</v>
      </c>
      <c r="K28001" s="5" t="s">
        <v>11881</v>
      </c>
      <c r="L28001" s="5">
        <v>2</v>
      </c>
      <c r="M28001" s="5">
        <v>6099</v>
      </c>
      <c r="N28001" s="5">
        <v>6116</v>
      </c>
      <c r="O28001" s="5" t="s">
        <v>22</v>
      </c>
      <c r="P28001" s="15" t="s">
        <v>418061</v>
      </c>
    </row>
    <row r="28002" spans="1:16">
      <c r="A28002" s="2" t="s">
        <v>11671</v>
      </c>
      <c r="B28002" s="2" t="s">
        <v>11882</v>
      </c>
      <c r="C28002" s="2" t="s">
        <v>11883</v>
      </c>
      <c r="D28002" s="5" t="s">
        <v>22</v>
      </c>
      <c r="E28002" s="5">
        <v>38.880000000000003</v>
      </c>
      <c r="F28002" s="5">
        <v>1232.6876999999999</v>
      </c>
      <c r="G28002" s="5">
        <v>-6.4</v>
      </c>
      <c r="H28002" s="5">
        <v>617.34720000000004</v>
      </c>
      <c r="I28002" s="5">
        <v>2</v>
      </c>
      <c r="J28002" s="5">
        <v>347.56</v>
      </c>
      <c r="K28002" s="5" t="s">
        <v>11884</v>
      </c>
      <c r="L28002" s="5">
        <v>11</v>
      </c>
      <c r="M28002" s="5">
        <v>5743</v>
      </c>
      <c r="N28002" s="5">
        <v>5753</v>
      </c>
      <c r="O28002" s="5" t="s">
        <v>22</v>
      </c>
      <c r="P28002" s="15" t="s">
        <v>418061</v>
      </c>
    </row>
    <row r="28003" spans="1:16">
      <c r="A28003" s="2" t="s">
        <v>11671</v>
      </c>
      <c r="B28003" s="2" t="s">
        <v>11885</v>
      </c>
      <c r="C28003" s="2" t="s">
        <v>11886</v>
      </c>
      <c r="D28003" s="5" t="s">
        <v>22</v>
      </c>
      <c r="E28003" s="5">
        <v>38.56</v>
      </c>
      <c r="F28003" s="5">
        <v>951.46950000000004</v>
      </c>
      <c r="G28003" s="5">
        <v>0</v>
      </c>
      <c r="H28003" s="5">
        <v>476.74209999999999</v>
      </c>
      <c r="I28003" s="5">
        <v>2</v>
      </c>
      <c r="J28003" s="5">
        <v>175.3</v>
      </c>
      <c r="K28003" s="5" t="s">
        <v>11887</v>
      </c>
      <c r="L28003" s="5">
        <v>2</v>
      </c>
      <c r="M28003" s="5">
        <v>5360</v>
      </c>
      <c r="N28003" s="5">
        <v>5367</v>
      </c>
      <c r="O28003" s="5" t="s">
        <v>17</v>
      </c>
      <c r="P28003" s="15" t="s">
        <v>418061</v>
      </c>
    </row>
    <row r="28004" spans="1:16">
      <c r="A28004" s="2" t="s">
        <v>11671</v>
      </c>
      <c r="B28004" s="2" t="s">
        <v>11888</v>
      </c>
      <c r="C28004" s="2" t="s">
        <v>11889</v>
      </c>
      <c r="D28004" s="5" t="s">
        <v>22</v>
      </c>
      <c r="E28004" s="5">
        <v>38.51</v>
      </c>
      <c r="F28004" s="5">
        <v>911.54399999999998</v>
      </c>
      <c r="G28004" s="5">
        <v>-3.2</v>
      </c>
      <c r="H28004" s="5">
        <v>456.77780000000001</v>
      </c>
      <c r="I28004" s="5">
        <v>2</v>
      </c>
      <c r="J28004" s="5">
        <v>311.83</v>
      </c>
      <c r="K28004" s="5" t="s">
        <v>11890</v>
      </c>
      <c r="L28004" s="5">
        <v>33</v>
      </c>
      <c r="M28004" s="5">
        <v>585</v>
      </c>
      <c r="N28004" s="5">
        <v>592</v>
      </c>
      <c r="O28004" s="5" t="s">
        <v>22</v>
      </c>
      <c r="P28004" s="15" t="s">
        <v>418061</v>
      </c>
    </row>
    <row r="28005" spans="1:16">
      <c r="A28005" s="2" t="s">
        <v>11671</v>
      </c>
      <c r="B28005" s="2" t="s">
        <v>11891</v>
      </c>
      <c r="C28005" s="2" t="s">
        <v>11892</v>
      </c>
      <c r="D28005" s="5" t="s">
        <v>22</v>
      </c>
      <c r="E28005" s="5">
        <v>36.130000000000003</v>
      </c>
      <c r="F28005" s="5">
        <v>1071.5389</v>
      </c>
      <c r="G28005" s="5">
        <v>-3.6</v>
      </c>
      <c r="H28005" s="5">
        <v>536.77480000000003</v>
      </c>
      <c r="I28005" s="5">
        <v>2</v>
      </c>
      <c r="J28005" s="5">
        <v>415.6</v>
      </c>
      <c r="K28005" s="5" t="s">
        <v>11893</v>
      </c>
      <c r="L28005" s="5">
        <v>1</v>
      </c>
      <c r="M28005" s="5">
        <v>3326</v>
      </c>
      <c r="N28005" s="5">
        <v>3334</v>
      </c>
      <c r="O28005" s="5" t="s">
        <v>22</v>
      </c>
      <c r="P28005" s="15" t="s">
        <v>418061</v>
      </c>
    </row>
    <row r="28006" spans="1:16">
      <c r="A28006" s="2" t="s">
        <v>11671</v>
      </c>
      <c r="B28006" s="2" t="s">
        <v>11894</v>
      </c>
      <c r="C28006" s="2" t="s">
        <v>11895</v>
      </c>
      <c r="D28006" s="5" t="s">
        <v>22</v>
      </c>
      <c r="E28006" s="5">
        <v>35.64</v>
      </c>
      <c r="F28006" s="5">
        <v>1229.6226999999999</v>
      </c>
      <c r="G28006" s="5">
        <v>-0.6</v>
      </c>
      <c r="H28006" s="5">
        <v>615.81820000000005</v>
      </c>
      <c r="I28006" s="5">
        <v>2</v>
      </c>
      <c r="J28006" s="5">
        <v>367.48</v>
      </c>
      <c r="K28006" s="5" t="s">
        <v>11896</v>
      </c>
      <c r="L28006" s="5">
        <v>5</v>
      </c>
      <c r="M28006" s="5">
        <v>96</v>
      </c>
      <c r="N28006" s="5">
        <v>106</v>
      </c>
      <c r="O28006" s="5" t="s">
        <v>22</v>
      </c>
      <c r="P28006" s="15" t="s">
        <v>418061</v>
      </c>
    </row>
    <row r="28007" spans="1:16">
      <c r="A28007" s="2" t="s">
        <v>11671</v>
      </c>
      <c r="B28007" s="2" t="s">
        <v>11897</v>
      </c>
      <c r="C28007" s="2" t="s">
        <v>11898</v>
      </c>
      <c r="D28007" s="5" t="s">
        <v>22</v>
      </c>
      <c r="E28007" s="5">
        <v>35.06</v>
      </c>
      <c r="F28007" s="5">
        <v>1081.5920000000001</v>
      </c>
      <c r="G28007" s="5">
        <v>-14.8</v>
      </c>
      <c r="H28007" s="5">
        <v>361.5326</v>
      </c>
      <c r="I28007" s="5">
        <v>3</v>
      </c>
      <c r="J28007" s="5">
        <v>281.87</v>
      </c>
      <c r="K28007" s="5" t="s">
        <v>11899</v>
      </c>
      <c r="L28007" s="5">
        <v>20</v>
      </c>
      <c r="M28007" s="5">
        <v>5797</v>
      </c>
      <c r="N28007" s="5">
        <v>5805</v>
      </c>
      <c r="O28007" s="5" t="s">
        <v>22</v>
      </c>
      <c r="P28007" s="15" t="s">
        <v>418061</v>
      </c>
    </row>
    <row r="28008" spans="1:16">
      <c r="A28008" s="2" t="s">
        <v>11671</v>
      </c>
      <c r="B28008" s="2" t="s">
        <v>11900</v>
      </c>
      <c r="C28008" s="2" t="s">
        <v>11901</v>
      </c>
      <c r="D28008" s="5" t="s">
        <v>22</v>
      </c>
      <c r="E28008" s="5">
        <v>34.979999999999997</v>
      </c>
      <c r="F28008" s="5">
        <v>1283.6146000000001</v>
      </c>
      <c r="G28008" s="5">
        <v>-8.8000000000000007</v>
      </c>
      <c r="H28008" s="5">
        <v>642.80899999999997</v>
      </c>
      <c r="I28008" s="5">
        <v>2</v>
      </c>
      <c r="J28008" s="5">
        <v>374.4</v>
      </c>
      <c r="K28008" s="5" t="s">
        <v>11902</v>
      </c>
      <c r="L28008" s="5">
        <v>15</v>
      </c>
      <c r="M28008" s="5">
        <v>5459</v>
      </c>
      <c r="N28008" s="5">
        <v>5469</v>
      </c>
      <c r="O28008" s="5" t="s">
        <v>22</v>
      </c>
      <c r="P28008" s="15" t="s">
        <v>418061</v>
      </c>
    </row>
    <row r="28009" spans="1:16">
      <c r="A28009" s="2" t="s">
        <v>11671</v>
      </c>
      <c r="B28009" s="2" t="s">
        <v>11903</v>
      </c>
      <c r="C28009" s="2" t="s">
        <v>11904</v>
      </c>
      <c r="D28009" s="5" t="s">
        <v>22</v>
      </c>
      <c r="E28009" s="5">
        <v>34.659999999999997</v>
      </c>
      <c r="F28009" s="5">
        <v>958.50829999999996</v>
      </c>
      <c r="G28009" s="5">
        <v>-7.7</v>
      </c>
      <c r="H28009" s="5">
        <v>480.25779999999997</v>
      </c>
      <c r="I28009" s="5">
        <v>2</v>
      </c>
      <c r="J28009" s="5">
        <v>244.96</v>
      </c>
      <c r="K28009" s="5" t="s">
        <v>11905</v>
      </c>
      <c r="L28009" s="5">
        <v>1</v>
      </c>
      <c r="M28009" s="5">
        <v>6219</v>
      </c>
      <c r="N28009" s="5">
        <v>6227</v>
      </c>
      <c r="O28009" s="5" t="s">
        <v>22</v>
      </c>
      <c r="P28009" s="15" t="s">
        <v>418061</v>
      </c>
    </row>
    <row r="28010" spans="1:16">
      <c r="A28010" s="2" t="s">
        <v>11671</v>
      </c>
      <c r="B28010" s="2" t="s">
        <v>11906</v>
      </c>
      <c r="C28010" s="2" t="s">
        <v>11907</v>
      </c>
      <c r="D28010" s="5" t="s">
        <v>22</v>
      </c>
      <c r="E28010" s="5">
        <v>34.369999999999997</v>
      </c>
      <c r="F28010" s="5">
        <v>946.58510000000001</v>
      </c>
      <c r="G28010" s="5">
        <v>-15.2</v>
      </c>
      <c r="H28010" s="5">
        <v>474.29270000000002</v>
      </c>
      <c r="I28010" s="5">
        <v>2</v>
      </c>
      <c r="J28010" s="5">
        <v>596.05999999999995</v>
      </c>
      <c r="K28010" s="5" t="s">
        <v>11908</v>
      </c>
      <c r="L28010" s="5">
        <v>23</v>
      </c>
      <c r="M28010" s="5">
        <v>4706</v>
      </c>
      <c r="N28010" s="5">
        <v>4713</v>
      </c>
      <c r="O28010" s="5" t="s">
        <v>22</v>
      </c>
      <c r="P28010" s="15" t="s">
        <v>418061</v>
      </c>
    </row>
    <row r="28011" spans="1:16">
      <c r="A28011" s="2" t="s">
        <v>11671</v>
      </c>
      <c r="B28011" s="2" t="s">
        <v>11909</v>
      </c>
      <c r="C28011" s="2" t="s">
        <v>11910</v>
      </c>
      <c r="D28011" s="5" t="s">
        <v>22</v>
      </c>
      <c r="E28011" s="5">
        <v>34.32</v>
      </c>
      <c r="F28011" s="5">
        <v>994.49710000000005</v>
      </c>
      <c r="G28011" s="5">
        <v>-7.9</v>
      </c>
      <c r="H28011" s="5">
        <v>498.25189999999998</v>
      </c>
      <c r="I28011" s="5">
        <v>2</v>
      </c>
      <c r="J28011" s="5">
        <v>287.69</v>
      </c>
      <c r="K28011" s="5" t="s">
        <v>11911</v>
      </c>
      <c r="L28011" s="5">
        <v>2</v>
      </c>
      <c r="M28011" s="5">
        <v>4064</v>
      </c>
      <c r="N28011" s="5">
        <v>4071</v>
      </c>
      <c r="O28011" s="5" t="s">
        <v>22</v>
      </c>
      <c r="P28011" s="15" t="s">
        <v>418061</v>
      </c>
    </row>
    <row r="28012" spans="1:16">
      <c r="A28012" s="2" t="s">
        <v>11671</v>
      </c>
      <c r="B28012" s="2" t="s">
        <v>11912</v>
      </c>
      <c r="C28012" s="2" t="s">
        <v>11913</v>
      </c>
      <c r="D28012" s="5" t="s">
        <v>22</v>
      </c>
      <c r="E28012" s="5">
        <v>33.11</v>
      </c>
      <c r="F28012" s="5">
        <v>1267.6309000000001</v>
      </c>
      <c r="G28012" s="5">
        <v>-3.7</v>
      </c>
      <c r="H28012" s="5">
        <v>423.54930000000002</v>
      </c>
      <c r="I28012" s="5">
        <v>3</v>
      </c>
      <c r="J28012" s="5">
        <v>309.52</v>
      </c>
      <c r="K28012" s="5" t="s">
        <v>11914</v>
      </c>
      <c r="L28012" s="5">
        <v>1</v>
      </c>
      <c r="M28012" s="5">
        <v>5395</v>
      </c>
      <c r="N28012" s="5">
        <v>5404</v>
      </c>
      <c r="O28012" s="5" t="s">
        <v>22</v>
      </c>
      <c r="P28012" s="15" t="s">
        <v>418061</v>
      </c>
    </row>
    <row r="28013" spans="1:16">
      <c r="A28013" s="2" t="s">
        <v>11671</v>
      </c>
      <c r="B28013" s="2" t="s">
        <v>11915</v>
      </c>
      <c r="C28013" s="2" t="s">
        <v>11916</v>
      </c>
      <c r="D28013" s="5" t="s">
        <v>22</v>
      </c>
      <c r="E28013" s="5">
        <v>32.67</v>
      </c>
      <c r="F28013" s="5">
        <v>2555.3845000000001</v>
      </c>
      <c r="G28013" s="5">
        <v>-1.1000000000000001</v>
      </c>
      <c r="H28013" s="5">
        <v>639.85270000000003</v>
      </c>
      <c r="I28013" s="5">
        <v>4</v>
      </c>
      <c r="J28013" s="5">
        <v>477.67</v>
      </c>
      <c r="K28013" s="5" t="s">
        <v>11917</v>
      </c>
      <c r="L28013" s="5">
        <v>11</v>
      </c>
      <c r="M28013" s="5">
        <v>2006</v>
      </c>
      <c r="N28013" s="5">
        <v>2029</v>
      </c>
      <c r="O28013" s="5" t="s">
        <v>22</v>
      </c>
      <c r="P28013" s="15" t="s">
        <v>418061</v>
      </c>
    </row>
    <row r="28014" spans="1:16">
      <c r="A28014" s="2" t="s">
        <v>11671</v>
      </c>
      <c r="B28014" s="2" t="s">
        <v>11918</v>
      </c>
      <c r="C28014" s="2" t="s">
        <v>11919</v>
      </c>
      <c r="D28014" s="5" t="s">
        <v>22</v>
      </c>
      <c r="E28014" s="5">
        <v>32.58</v>
      </c>
      <c r="F28014" s="5">
        <v>1074.6801</v>
      </c>
      <c r="G28014" s="5">
        <v>-7.6</v>
      </c>
      <c r="H28014" s="5">
        <v>538.34320000000002</v>
      </c>
      <c r="I28014" s="5">
        <v>2</v>
      </c>
      <c r="J28014" s="5">
        <v>477.69</v>
      </c>
      <c r="K28014" s="5" t="s">
        <v>11920</v>
      </c>
      <c r="L28014" s="5">
        <v>3</v>
      </c>
      <c r="M28014" s="5">
        <v>4706</v>
      </c>
      <c r="N28014" s="5">
        <v>4714</v>
      </c>
      <c r="O28014" s="5" t="s">
        <v>22</v>
      </c>
      <c r="P28014" s="15" t="s">
        <v>418061</v>
      </c>
    </row>
    <row r="28015" spans="1:16">
      <c r="A28015" s="2" t="s">
        <v>11671</v>
      </c>
      <c r="B28015" s="2" t="s">
        <v>11921</v>
      </c>
      <c r="C28015" s="2" t="s">
        <v>11922</v>
      </c>
      <c r="D28015" s="5" t="s">
        <v>22</v>
      </c>
      <c r="E28015" s="5">
        <v>32.369999999999997</v>
      </c>
      <c r="F28015" s="5">
        <v>1117.5768</v>
      </c>
      <c r="G28015" s="5">
        <v>-4.4000000000000004</v>
      </c>
      <c r="H28015" s="5">
        <v>559.79319999999996</v>
      </c>
      <c r="I28015" s="5">
        <v>2</v>
      </c>
      <c r="J28015" s="5">
        <v>432.44</v>
      </c>
      <c r="K28015" s="5" t="s">
        <v>11923</v>
      </c>
      <c r="L28015" s="5">
        <v>1</v>
      </c>
      <c r="M28015" s="5">
        <v>1150</v>
      </c>
      <c r="N28015" s="5">
        <v>1158</v>
      </c>
      <c r="O28015" s="5" t="s">
        <v>22</v>
      </c>
      <c r="P28015" s="15" t="s">
        <v>418061</v>
      </c>
    </row>
    <row r="28016" spans="1:16">
      <c r="A28016" s="2" t="s">
        <v>11671</v>
      </c>
      <c r="B28016" s="2" t="s">
        <v>11924</v>
      </c>
      <c r="C28016" s="2" t="s">
        <v>11925</v>
      </c>
      <c r="D28016" s="5" t="s">
        <v>22</v>
      </c>
      <c r="E28016" s="5">
        <v>32.11</v>
      </c>
      <c r="F28016" s="5">
        <v>847.49159999999995</v>
      </c>
      <c r="G28016" s="5">
        <v>-6</v>
      </c>
      <c r="H28016" s="5">
        <v>424.75049999999999</v>
      </c>
      <c r="I28016" s="5">
        <v>2</v>
      </c>
      <c r="J28016" s="5">
        <v>350.76</v>
      </c>
      <c r="K28016" s="5" t="s">
        <v>11926</v>
      </c>
      <c r="L28016" s="5">
        <v>30</v>
      </c>
      <c r="M28016" s="5">
        <v>4770</v>
      </c>
      <c r="N28016" s="5">
        <v>4776</v>
      </c>
      <c r="O28016" s="5" t="s">
        <v>22</v>
      </c>
      <c r="P28016" s="15" t="s">
        <v>418061</v>
      </c>
    </row>
    <row r="28017" spans="1:16">
      <c r="A28017" s="2" t="s">
        <v>11671</v>
      </c>
      <c r="B28017" s="2" t="s">
        <v>11927</v>
      </c>
      <c r="C28017" s="2" t="s">
        <v>11928</v>
      </c>
      <c r="D28017" s="5" t="s">
        <v>22</v>
      </c>
      <c r="E28017" s="5">
        <v>31.7</v>
      </c>
      <c r="F28017" s="5">
        <v>981.50319999999999</v>
      </c>
      <c r="G28017" s="5">
        <v>-4.5999999999999996</v>
      </c>
      <c r="H28017" s="5">
        <v>491.75659999999999</v>
      </c>
      <c r="I28017" s="5">
        <v>2</v>
      </c>
      <c r="J28017" s="5">
        <v>303.20999999999998</v>
      </c>
      <c r="K28017" s="5" t="s">
        <v>11929</v>
      </c>
      <c r="L28017" s="5">
        <v>14</v>
      </c>
      <c r="M28017" s="5">
        <v>4339</v>
      </c>
      <c r="N28017" s="5">
        <v>4346</v>
      </c>
      <c r="O28017" s="5" t="s">
        <v>22</v>
      </c>
      <c r="P28017" s="15" t="s">
        <v>418061</v>
      </c>
    </row>
    <row r="28018" spans="1:16">
      <c r="A28018" s="2" t="s">
        <v>11671</v>
      </c>
      <c r="B28018" s="2" t="s">
        <v>11930</v>
      </c>
      <c r="C28018" s="2" t="s">
        <v>11931</v>
      </c>
      <c r="D28018" s="5" t="s">
        <v>22</v>
      </c>
      <c r="E28018" s="5">
        <v>31.44</v>
      </c>
      <c r="F28018" s="5">
        <v>1175.6034</v>
      </c>
      <c r="G28018" s="5">
        <v>-1</v>
      </c>
      <c r="H28018" s="5">
        <v>588.80840000000001</v>
      </c>
      <c r="I28018" s="5">
        <v>2</v>
      </c>
      <c r="J28018" s="5">
        <v>295.68</v>
      </c>
      <c r="K28018" s="5" t="s">
        <v>11932</v>
      </c>
      <c r="L28018" s="5">
        <v>1</v>
      </c>
      <c r="M28018" s="5">
        <v>5291</v>
      </c>
      <c r="N28018" s="5">
        <v>5302</v>
      </c>
      <c r="O28018" s="5" t="s">
        <v>22</v>
      </c>
      <c r="P28018" s="15" t="s">
        <v>418061</v>
      </c>
    </row>
    <row r="28019" spans="1:16">
      <c r="A28019" s="2" t="s">
        <v>11671</v>
      </c>
      <c r="B28019" s="2" t="s">
        <v>11933</v>
      </c>
      <c r="C28019" s="2" t="s">
        <v>11934</v>
      </c>
      <c r="D28019" s="5" t="s">
        <v>22</v>
      </c>
      <c r="E28019" s="5">
        <v>31.27</v>
      </c>
      <c r="F28019" s="5">
        <v>964.52290000000005</v>
      </c>
      <c r="G28019" s="5">
        <v>2.2999999999999998</v>
      </c>
      <c r="H28019" s="5">
        <v>483.26979999999998</v>
      </c>
      <c r="I28019" s="5">
        <v>2</v>
      </c>
      <c r="J28019" s="5">
        <v>291.60000000000002</v>
      </c>
      <c r="K28019" s="5" t="s">
        <v>11935</v>
      </c>
      <c r="L28019" s="5">
        <v>9</v>
      </c>
      <c r="M28019" s="5">
        <v>5078</v>
      </c>
      <c r="N28019" s="5">
        <v>5085</v>
      </c>
      <c r="O28019" s="5" t="s">
        <v>22</v>
      </c>
      <c r="P28019" s="15" t="s">
        <v>418061</v>
      </c>
    </row>
    <row r="28020" spans="1:16">
      <c r="A28020" s="2" t="s">
        <v>11671</v>
      </c>
      <c r="B28020" s="2" t="s">
        <v>11936</v>
      </c>
      <c r="C28020" s="2" t="s">
        <v>11937</v>
      </c>
      <c r="D28020" s="5" t="s">
        <v>22</v>
      </c>
      <c r="E28020" s="5">
        <v>31.14</v>
      </c>
      <c r="F28020" s="5">
        <v>1094.6448</v>
      </c>
      <c r="G28020" s="5">
        <v>0.5</v>
      </c>
      <c r="H28020" s="5">
        <v>548.33000000000004</v>
      </c>
      <c r="I28020" s="5">
        <v>2</v>
      </c>
      <c r="J28020" s="5">
        <v>291.04000000000002</v>
      </c>
      <c r="K28020" s="5" t="s">
        <v>11938</v>
      </c>
      <c r="L28020" s="5">
        <v>41</v>
      </c>
      <c r="M28020" s="5">
        <v>6287</v>
      </c>
      <c r="N28020" s="5">
        <v>6296</v>
      </c>
      <c r="O28020" s="5" t="s">
        <v>22</v>
      </c>
      <c r="P28020" s="15" t="s">
        <v>418061</v>
      </c>
    </row>
    <row r="28021" spans="1:16">
      <c r="A28021" s="2" t="s">
        <v>11671</v>
      </c>
      <c r="B28021" s="2" t="s">
        <v>11939</v>
      </c>
      <c r="C28021" s="2" t="s">
        <v>11940</v>
      </c>
      <c r="D28021" s="5" t="s">
        <v>22</v>
      </c>
      <c r="E28021" s="5">
        <v>30.98</v>
      </c>
      <c r="F28021" s="5">
        <v>844.5018</v>
      </c>
      <c r="G28021" s="5">
        <v>-3.1</v>
      </c>
      <c r="H28021" s="5">
        <v>423.2568</v>
      </c>
      <c r="I28021" s="5">
        <v>2</v>
      </c>
      <c r="J28021" s="5">
        <v>212.94</v>
      </c>
      <c r="K28021" s="5" t="s">
        <v>11941</v>
      </c>
      <c r="L28021" s="5">
        <v>1</v>
      </c>
      <c r="M28021" s="5">
        <v>4330</v>
      </c>
      <c r="N28021" s="5">
        <v>4338</v>
      </c>
      <c r="O28021" s="5" t="s">
        <v>22</v>
      </c>
      <c r="P28021" s="15" t="s">
        <v>418061</v>
      </c>
    </row>
    <row r="28022" spans="1:16">
      <c r="A28022" s="2" t="s">
        <v>11671</v>
      </c>
      <c r="B28022" s="2" t="s">
        <v>11942</v>
      </c>
      <c r="C28022" s="2" t="s">
        <v>11943</v>
      </c>
      <c r="D28022" s="5" t="s">
        <v>22</v>
      </c>
      <c r="E28022" s="5">
        <v>30.63</v>
      </c>
      <c r="F28022" s="5">
        <v>1189.5655999999999</v>
      </c>
      <c r="G28022" s="5">
        <v>-1</v>
      </c>
      <c r="H28022" s="5">
        <v>595.7894</v>
      </c>
      <c r="I28022" s="5">
        <v>2</v>
      </c>
      <c r="J28022" s="5">
        <v>301.69</v>
      </c>
      <c r="K28022" s="5" t="s">
        <v>11944</v>
      </c>
      <c r="L28022" s="5">
        <v>2</v>
      </c>
      <c r="M28022" s="5">
        <v>5561</v>
      </c>
      <c r="N28022" s="5">
        <v>5569</v>
      </c>
      <c r="O28022" s="5" t="s">
        <v>22</v>
      </c>
      <c r="P28022" s="15" t="s">
        <v>418061</v>
      </c>
    </row>
    <row r="28023" spans="1:16">
      <c r="A28023" s="2" t="s">
        <v>11671</v>
      </c>
      <c r="B28023" s="2" t="s">
        <v>11945</v>
      </c>
      <c r="C28023" s="2" t="s">
        <v>11946</v>
      </c>
      <c r="D28023" s="5" t="s">
        <v>22</v>
      </c>
      <c r="E28023" s="5">
        <v>30.52</v>
      </c>
      <c r="F28023" s="5">
        <v>2930.4702000000002</v>
      </c>
      <c r="G28023" s="5">
        <v>-11.5</v>
      </c>
      <c r="H28023" s="5">
        <v>977.81949999999995</v>
      </c>
      <c r="I28023" s="5">
        <v>3</v>
      </c>
      <c r="J28023" s="5">
        <v>648.66</v>
      </c>
      <c r="K28023" s="5" t="s">
        <v>11947</v>
      </c>
      <c r="L28023" s="5">
        <v>1</v>
      </c>
      <c r="M28023" s="5">
        <v>1304</v>
      </c>
      <c r="N28023" s="5">
        <v>1328</v>
      </c>
      <c r="O28023" s="5" t="s">
        <v>22</v>
      </c>
      <c r="P28023" s="15" t="s">
        <v>418061</v>
      </c>
    </row>
    <row r="28024" spans="1:16">
      <c r="A28024" s="2" t="s">
        <v>11671</v>
      </c>
      <c r="B28024" s="2" t="s">
        <v>11948</v>
      </c>
      <c r="C28024" s="2" t="s">
        <v>11949</v>
      </c>
      <c r="D28024" s="5" t="s">
        <v>22</v>
      </c>
      <c r="E28024" s="5">
        <v>30.42</v>
      </c>
      <c r="F28024" s="5">
        <v>1138.5328</v>
      </c>
      <c r="G28024" s="5">
        <v>-5</v>
      </c>
      <c r="H28024" s="5">
        <v>570.27089999999998</v>
      </c>
      <c r="I28024" s="5">
        <v>2</v>
      </c>
      <c r="J28024" s="5">
        <v>363.99</v>
      </c>
      <c r="K28024" s="5" t="s">
        <v>11950</v>
      </c>
      <c r="L28024" s="5">
        <v>19</v>
      </c>
      <c r="M28024" s="5">
        <v>4310</v>
      </c>
      <c r="N28024" s="5">
        <v>4318</v>
      </c>
      <c r="O28024" s="5" t="s">
        <v>17</v>
      </c>
      <c r="P28024" s="15" t="s">
        <v>418061</v>
      </c>
    </row>
    <row r="28025" spans="1:16">
      <c r="A28025" s="2" t="s">
        <v>11671</v>
      </c>
      <c r="B28025" s="2" t="s">
        <v>11951</v>
      </c>
      <c r="C28025" s="2" t="s">
        <v>11952</v>
      </c>
      <c r="D28025" s="5" t="s">
        <v>22</v>
      </c>
      <c r="E28025" s="5">
        <v>30.02</v>
      </c>
      <c r="F28025" s="5">
        <v>861.50720000000001</v>
      </c>
      <c r="G28025" s="5">
        <v>-5.3</v>
      </c>
      <c r="H28025" s="5">
        <v>431.7586</v>
      </c>
      <c r="I28025" s="5">
        <v>2</v>
      </c>
      <c r="J28025" s="5">
        <v>140.56</v>
      </c>
      <c r="K28025" s="5" t="s">
        <v>11953</v>
      </c>
      <c r="L28025" s="5">
        <v>1</v>
      </c>
      <c r="M28025" s="5">
        <v>4964</v>
      </c>
      <c r="N28025" s="5">
        <v>4970</v>
      </c>
      <c r="O28025" s="5" t="s">
        <v>22</v>
      </c>
      <c r="P28025" s="15" t="s">
        <v>418061</v>
      </c>
    </row>
    <row r="28026" spans="1:16">
      <c r="A28026" s="2" t="s">
        <v>11671</v>
      </c>
      <c r="B28026" s="2" t="s">
        <v>11954</v>
      </c>
      <c r="C28026" s="2" t="s">
        <v>11955</v>
      </c>
      <c r="D28026" s="5" t="s">
        <v>22</v>
      </c>
      <c r="E28026" s="5">
        <v>29.66</v>
      </c>
      <c r="F28026" s="5">
        <v>1549.8252</v>
      </c>
      <c r="G28026" s="5">
        <v>-0.9</v>
      </c>
      <c r="H28026" s="5">
        <v>517.61519999999996</v>
      </c>
      <c r="I28026" s="5">
        <v>3</v>
      </c>
      <c r="J28026" s="5">
        <v>511.86</v>
      </c>
      <c r="K28026" s="5" t="s">
        <v>11956</v>
      </c>
      <c r="L28026" s="5">
        <v>3</v>
      </c>
      <c r="M28026" s="5">
        <v>1150</v>
      </c>
      <c r="N28026" s="5">
        <v>1161</v>
      </c>
      <c r="O28026" s="5" t="s">
        <v>22</v>
      </c>
      <c r="P28026" s="15" t="s">
        <v>418061</v>
      </c>
    </row>
    <row r="28027" spans="1:16">
      <c r="A28027" s="2" t="s">
        <v>11671</v>
      </c>
      <c r="B28027" s="2" t="s">
        <v>11957</v>
      </c>
      <c r="C28027" s="2" t="s">
        <v>11958</v>
      </c>
      <c r="D28027" s="5" t="s">
        <v>22</v>
      </c>
      <c r="E28027" s="5">
        <v>29.42</v>
      </c>
      <c r="F28027" s="5">
        <v>1211.6760999999999</v>
      </c>
      <c r="G28027" s="5">
        <v>-5.0999999999999996</v>
      </c>
      <c r="H28027" s="5">
        <v>606.84230000000002</v>
      </c>
      <c r="I28027" s="5">
        <v>2</v>
      </c>
      <c r="J28027" s="5">
        <v>358.7</v>
      </c>
      <c r="K28027" s="5" t="s">
        <v>11959</v>
      </c>
      <c r="L28027" s="5">
        <v>7</v>
      </c>
      <c r="M28027" s="5">
        <v>4578</v>
      </c>
      <c r="N28027" s="5">
        <v>4588</v>
      </c>
      <c r="O28027" s="5" t="s">
        <v>22</v>
      </c>
      <c r="P28027" s="15" t="s">
        <v>418061</v>
      </c>
    </row>
    <row r="28028" spans="1:16">
      <c r="A28028" s="2" t="s">
        <v>11671</v>
      </c>
      <c r="B28028" s="2" t="s">
        <v>11960</v>
      </c>
      <c r="C28028" s="2" t="s">
        <v>11961</v>
      </c>
      <c r="D28028" s="5" t="s">
        <v>22</v>
      </c>
      <c r="E28028" s="5">
        <v>28.21</v>
      </c>
      <c r="F28028" s="5">
        <v>2031.9313</v>
      </c>
      <c r="G28028" s="5">
        <v>-3.1</v>
      </c>
      <c r="H28028" s="5">
        <v>678.31560000000002</v>
      </c>
      <c r="I28028" s="5">
        <v>3</v>
      </c>
      <c r="J28028" s="5">
        <v>351.93</v>
      </c>
      <c r="K28028" s="5" t="s">
        <v>11962</v>
      </c>
      <c r="L28028" s="5">
        <v>9</v>
      </c>
      <c r="M28028" s="5">
        <v>3071</v>
      </c>
      <c r="N28028" s="5">
        <v>3087</v>
      </c>
      <c r="O28028" s="5" t="s">
        <v>22</v>
      </c>
      <c r="P28028" s="15" t="s">
        <v>418061</v>
      </c>
    </row>
    <row r="28029" spans="1:16">
      <c r="A28029" s="2" t="s">
        <v>11671</v>
      </c>
      <c r="B28029" s="2" t="s">
        <v>11963</v>
      </c>
      <c r="C28029" s="2" t="s">
        <v>11964</v>
      </c>
      <c r="D28029" s="5" t="s">
        <v>22</v>
      </c>
      <c r="E28029" s="5">
        <v>27.81</v>
      </c>
      <c r="F28029" s="5">
        <v>843.47019999999998</v>
      </c>
      <c r="G28029" s="5">
        <v>-4</v>
      </c>
      <c r="H28029" s="5">
        <v>422.7407</v>
      </c>
      <c r="I28029" s="5">
        <v>2</v>
      </c>
      <c r="J28029" s="5">
        <v>201.21</v>
      </c>
      <c r="K28029" s="5" t="s">
        <v>11965</v>
      </c>
      <c r="L28029" s="5">
        <v>1</v>
      </c>
      <c r="M28029" s="5">
        <v>6211</v>
      </c>
      <c r="N28029" s="5">
        <v>6218</v>
      </c>
      <c r="O28029" s="5" t="s">
        <v>22</v>
      </c>
      <c r="P28029" s="15" t="s">
        <v>418061</v>
      </c>
    </row>
    <row r="28030" spans="1:16">
      <c r="A28030" s="2" t="s">
        <v>11671</v>
      </c>
      <c r="B28030" s="2" t="s">
        <v>11966</v>
      </c>
      <c r="C28030" s="2" t="s">
        <v>11967</v>
      </c>
      <c r="D28030" s="5" t="s">
        <v>22</v>
      </c>
      <c r="E28030" s="5">
        <v>27.68</v>
      </c>
      <c r="F28030" s="5">
        <v>788.40279999999996</v>
      </c>
      <c r="G28030" s="5">
        <v>-6.1</v>
      </c>
      <c r="H28030" s="5">
        <v>395.2063</v>
      </c>
      <c r="I28030" s="5">
        <v>2</v>
      </c>
      <c r="J28030" s="5">
        <v>243.42</v>
      </c>
      <c r="K28030" s="5" t="s">
        <v>11968</v>
      </c>
      <c r="L28030" s="5">
        <v>1</v>
      </c>
      <c r="M28030" s="5">
        <v>4504</v>
      </c>
      <c r="N28030" s="5">
        <v>4510</v>
      </c>
      <c r="O28030" s="5" t="s">
        <v>22</v>
      </c>
      <c r="P28030" s="15" t="s">
        <v>418061</v>
      </c>
    </row>
    <row r="28031" spans="1:16">
      <c r="A28031" s="2" t="s">
        <v>11671</v>
      </c>
      <c r="B28031" s="2" t="s">
        <v>11969</v>
      </c>
      <c r="C28031" s="2" t="s">
        <v>11970</v>
      </c>
      <c r="D28031" s="5" t="s">
        <v>22</v>
      </c>
      <c r="E28031" s="5">
        <v>25.16</v>
      </c>
      <c r="F28031" s="5">
        <v>2082.9866000000002</v>
      </c>
      <c r="G28031" s="5">
        <v>-10.7</v>
      </c>
      <c r="H28031" s="5">
        <v>695.32870000000003</v>
      </c>
      <c r="I28031" s="5">
        <v>3</v>
      </c>
      <c r="J28031" s="5">
        <v>396.35</v>
      </c>
      <c r="K28031" s="5" t="s">
        <v>11971</v>
      </c>
      <c r="L28031" s="5">
        <v>2</v>
      </c>
      <c r="M28031" s="5">
        <v>1776</v>
      </c>
      <c r="N28031" s="5">
        <v>1794</v>
      </c>
      <c r="O28031" s="5" t="s">
        <v>17</v>
      </c>
      <c r="P28031" s="15" t="s">
        <v>418061</v>
      </c>
    </row>
    <row r="28032" spans="1:16">
      <c r="A28032" s="2" t="s">
        <v>11671</v>
      </c>
      <c r="B28032" s="2" t="s">
        <v>11972</v>
      </c>
      <c r="C28032" s="2" t="s">
        <v>11973</v>
      </c>
      <c r="D28032" s="5" t="s">
        <v>22</v>
      </c>
      <c r="E28032" s="5">
        <v>24.99</v>
      </c>
      <c r="F28032" s="5">
        <v>1157.6768</v>
      </c>
      <c r="G28032" s="5">
        <v>-12.5</v>
      </c>
      <c r="H28032" s="5">
        <v>579.83839999999998</v>
      </c>
      <c r="I28032" s="5">
        <v>2</v>
      </c>
      <c r="J28032" s="5">
        <v>236.16</v>
      </c>
      <c r="K28032" s="5" t="s">
        <v>11974</v>
      </c>
      <c r="L28032" s="5">
        <v>5</v>
      </c>
      <c r="M28032" s="5">
        <v>5961</v>
      </c>
      <c r="N28032" s="5">
        <v>5971</v>
      </c>
      <c r="O28032" s="5" t="s">
        <v>22</v>
      </c>
      <c r="P28032" s="15" t="s">
        <v>418061</v>
      </c>
    </row>
    <row r="28033" spans="1:16">
      <c r="A28033" s="2" t="s">
        <v>11671</v>
      </c>
      <c r="B28033" s="2" t="s">
        <v>11975</v>
      </c>
      <c r="C28033" s="2" t="s">
        <v>11976</v>
      </c>
      <c r="D28033" s="5" t="s">
        <v>22</v>
      </c>
      <c r="E28033" s="5">
        <v>23.95</v>
      </c>
      <c r="F28033" s="5">
        <v>1388.6572000000001</v>
      </c>
      <c r="G28033" s="5">
        <v>-19.8</v>
      </c>
      <c r="H28033" s="5">
        <v>695.32209999999998</v>
      </c>
      <c r="I28033" s="5">
        <v>2</v>
      </c>
      <c r="J28033" s="5">
        <v>295.81</v>
      </c>
      <c r="K28033" s="5" t="s">
        <v>11977</v>
      </c>
      <c r="L28033" s="5">
        <v>1</v>
      </c>
      <c r="M28033" s="5">
        <v>678</v>
      </c>
      <c r="N28033" s="5">
        <v>689</v>
      </c>
      <c r="O28033" s="5" t="s">
        <v>22</v>
      </c>
      <c r="P28033" s="15" t="s">
        <v>418061</v>
      </c>
    </row>
    <row r="28034" spans="1:16">
      <c r="A28034" s="2" t="s">
        <v>11671</v>
      </c>
      <c r="B28034" s="2" t="s">
        <v>11978</v>
      </c>
      <c r="C28034" s="2" t="s">
        <v>11979</v>
      </c>
      <c r="D28034" s="5" t="s">
        <v>22</v>
      </c>
      <c r="E28034" s="5">
        <v>23.57</v>
      </c>
      <c r="F28034" s="5">
        <v>1915.8852999999999</v>
      </c>
      <c r="G28034" s="5">
        <v>0.3</v>
      </c>
      <c r="H28034" s="5">
        <v>639.63589999999999</v>
      </c>
      <c r="I28034" s="5">
        <v>3</v>
      </c>
      <c r="J28034" s="5">
        <v>516.32000000000005</v>
      </c>
      <c r="K28034" s="5" t="s">
        <v>11980</v>
      </c>
      <c r="L28034" s="5">
        <v>5</v>
      </c>
      <c r="M28034" s="5">
        <v>1933</v>
      </c>
      <c r="N28034" s="5">
        <v>1948</v>
      </c>
      <c r="O28034" s="5" t="s">
        <v>22</v>
      </c>
      <c r="P28034" s="15" t="s">
        <v>418061</v>
      </c>
    </row>
    <row r="28035" spans="1:16">
      <c r="A28035" s="2" t="s">
        <v>11671</v>
      </c>
      <c r="B28035" s="2" t="s">
        <v>11981</v>
      </c>
      <c r="C28035" s="2" t="s">
        <v>11982</v>
      </c>
      <c r="D28035" s="5" t="s">
        <v>22</v>
      </c>
      <c r="E28035" s="5">
        <v>22.85</v>
      </c>
      <c r="F28035" s="5">
        <v>1340.7411999999999</v>
      </c>
      <c r="G28035" s="5">
        <v>5.3</v>
      </c>
      <c r="H28035" s="5">
        <v>447.92340000000002</v>
      </c>
      <c r="I28035" s="5">
        <v>3</v>
      </c>
      <c r="J28035" s="5">
        <v>234.18</v>
      </c>
      <c r="K28035" s="5" t="s">
        <v>11983</v>
      </c>
      <c r="L28035" s="5">
        <v>1</v>
      </c>
      <c r="M28035" s="5">
        <v>4326</v>
      </c>
      <c r="N28035" s="5">
        <v>4338</v>
      </c>
      <c r="O28035" s="5" t="s">
        <v>22</v>
      </c>
      <c r="P28035" s="15" t="s">
        <v>418061</v>
      </c>
    </row>
    <row r="28036" spans="1:16">
      <c r="A28036" s="2" t="s">
        <v>11671</v>
      </c>
      <c r="B28036" s="2" t="s">
        <v>11984</v>
      </c>
      <c r="C28036" s="2" t="s">
        <v>11985</v>
      </c>
      <c r="D28036" s="5" t="s">
        <v>22</v>
      </c>
      <c r="E28036" s="5">
        <v>22.76</v>
      </c>
      <c r="F28036" s="5">
        <v>3106.4414000000002</v>
      </c>
      <c r="G28036" s="5">
        <v>-7</v>
      </c>
      <c r="H28036" s="5">
        <v>1036.4804999999999</v>
      </c>
      <c r="I28036" s="5">
        <v>3</v>
      </c>
      <c r="J28036" s="5">
        <v>520.16</v>
      </c>
      <c r="K28036" s="5" t="s">
        <v>11986</v>
      </c>
      <c r="L28036" s="5">
        <v>1</v>
      </c>
      <c r="M28036" s="5">
        <v>1545</v>
      </c>
      <c r="N28036" s="5">
        <v>1573</v>
      </c>
      <c r="O28036" s="5" t="s">
        <v>17</v>
      </c>
      <c r="P28036" s="15" t="s">
        <v>418061</v>
      </c>
    </row>
    <row r="28037" spans="1:16">
      <c r="A28037" s="2" t="s">
        <v>11671</v>
      </c>
      <c r="B28037" s="2" t="s">
        <v>11987</v>
      </c>
      <c r="C28037" s="2" t="s">
        <v>11988</v>
      </c>
      <c r="D28037" s="5" t="s">
        <v>22</v>
      </c>
      <c r="E28037" s="5">
        <v>22.73</v>
      </c>
      <c r="F28037" s="5">
        <v>2427.2896000000001</v>
      </c>
      <c r="G28037" s="5">
        <v>-6.9</v>
      </c>
      <c r="H28037" s="5">
        <v>810.09820000000002</v>
      </c>
      <c r="I28037" s="5">
        <v>3</v>
      </c>
      <c r="J28037" s="5">
        <v>537.28</v>
      </c>
      <c r="K28037" s="5" t="s">
        <v>11989</v>
      </c>
      <c r="L28037" s="5">
        <v>3</v>
      </c>
      <c r="M28037" s="5">
        <v>2006</v>
      </c>
      <c r="N28037" s="5">
        <v>2028</v>
      </c>
      <c r="O28037" s="5" t="s">
        <v>22</v>
      </c>
      <c r="P28037" s="15" t="s">
        <v>418061</v>
      </c>
    </row>
    <row r="28038" spans="1:16">
      <c r="A28038" s="2" t="s">
        <v>11671</v>
      </c>
      <c r="B28038" s="2" t="s">
        <v>11990</v>
      </c>
      <c r="C28038" s="2" t="s">
        <v>11991</v>
      </c>
      <c r="D28038" s="5" t="s">
        <v>17</v>
      </c>
      <c r="E28038" s="5">
        <v>22.58</v>
      </c>
      <c r="F28038" s="5">
        <v>572.35329999999999</v>
      </c>
      <c r="G28038" s="5">
        <v>-9.6</v>
      </c>
      <c r="H28038" s="5">
        <v>573.35509999999999</v>
      </c>
      <c r="I28038" s="5">
        <v>1</v>
      </c>
      <c r="J28038" s="5">
        <v>368.38</v>
      </c>
      <c r="K28038" s="5" t="s">
        <v>11992</v>
      </c>
      <c r="L28038" s="5">
        <v>2</v>
      </c>
      <c r="M28038" s="5">
        <v>694</v>
      </c>
      <c r="N28038" s="5">
        <v>698</v>
      </c>
      <c r="O28038" s="5" t="s">
        <v>22</v>
      </c>
      <c r="P28038" s="15" t="s">
        <v>418061</v>
      </c>
    </row>
    <row r="28039" spans="1:16">
      <c r="A28039" s="2" t="s">
        <v>11671</v>
      </c>
      <c r="B28039" s="2" t="s">
        <v>11993</v>
      </c>
      <c r="C28039" s="2" t="s">
        <v>11994</v>
      </c>
      <c r="D28039" s="5" t="s">
        <v>22</v>
      </c>
      <c r="E28039" s="5">
        <v>22.41</v>
      </c>
      <c r="F28039" s="5">
        <v>986.48609999999996</v>
      </c>
      <c r="G28039" s="5">
        <v>-6.3</v>
      </c>
      <c r="H28039" s="5">
        <v>494.24720000000002</v>
      </c>
      <c r="I28039" s="5">
        <v>2</v>
      </c>
      <c r="J28039" s="5">
        <v>181.73</v>
      </c>
      <c r="K28039" s="5" t="s">
        <v>11995</v>
      </c>
      <c r="L28039" s="5">
        <v>2</v>
      </c>
      <c r="M28039" s="5">
        <v>2857</v>
      </c>
      <c r="N28039" s="5">
        <v>2864</v>
      </c>
      <c r="O28039" s="5" t="s">
        <v>22</v>
      </c>
      <c r="P28039" s="15" t="s">
        <v>418061</v>
      </c>
    </row>
    <row r="28040" spans="1:16">
      <c r="A28040" s="2" t="s">
        <v>11671</v>
      </c>
      <c r="B28040" s="2" t="s">
        <v>11996</v>
      </c>
      <c r="C28040" s="2" t="s">
        <v>11997</v>
      </c>
      <c r="D28040" s="5" t="s">
        <v>17</v>
      </c>
      <c r="E28040" s="5">
        <v>22.33</v>
      </c>
      <c r="F28040" s="5">
        <v>726.50040000000001</v>
      </c>
      <c r="G28040" s="5">
        <v>-8</v>
      </c>
      <c r="H28040" s="5">
        <v>364.25450000000001</v>
      </c>
      <c r="I28040" s="5">
        <v>2</v>
      </c>
      <c r="J28040" s="5">
        <v>315.39999999999998</v>
      </c>
      <c r="K28040" s="5" t="s">
        <v>11998</v>
      </c>
      <c r="L28040" s="5">
        <v>39</v>
      </c>
      <c r="M28040" s="5">
        <v>304</v>
      </c>
      <c r="N28040" s="5">
        <v>309</v>
      </c>
      <c r="O28040" s="5" t="s">
        <v>22</v>
      </c>
      <c r="P28040" s="15" t="s">
        <v>418061</v>
      </c>
    </row>
    <row r="28041" spans="1:16">
      <c r="A28041" s="2" t="s">
        <v>11671</v>
      </c>
      <c r="B28041" s="2" t="s">
        <v>11999</v>
      </c>
      <c r="C28041" s="2" t="s">
        <v>12000</v>
      </c>
      <c r="D28041" s="5" t="s">
        <v>22</v>
      </c>
      <c r="E28041" s="5">
        <v>21.08</v>
      </c>
      <c r="F28041" s="5">
        <v>808.42319999999995</v>
      </c>
      <c r="G28041" s="5">
        <v>-4.3</v>
      </c>
      <c r="H28041" s="5">
        <v>405.21710000000002</v>
      </c>
      <c r="I28041" s="5">
        <v>2</v>
      </c>
      <c r="J28041" s="5">
        <v>178.98</v>
      </c>
      <c r="K28041" s="5" t="s">
        <v>12001</v>
      </c>
      <c r="L28041" s="5">
        <v>19</v>
      </c>
      <c r="M28041" s="5">
        <v>473</v>
      </c>
      <c r="N28041" s="5">
        <v>478</v>
      </c>
      <c r="O28041" s="5" t="s">
        <v>22</v>
      </c>
      <c r="P28041" s="15" t="s">
        <v>418061</v>
      </c>
    </row>
    <row r="28042" spans="1:16">
      <c r="A28042" s="2" t="s">
        <v>11671</v>
      </c>
      <c r="B28042" s="2" t="s">
        <v>12002</v>
      </c>
      <c r="C28042" s="2" t="s">
        <v>12003</v>
      </c>
      <c r="D28042" s="5" t="s">
        <v>22</v>
      </c>
      <c r="E28042" s="5">
        <v>20.92</v>
      </c>
      <c r="F28042" s="5">
        <v>1452.6772000000001</v>
      </c>
      <c r="G28042" s="5">
        <v>-8.8000000000000007</v>
      </c>
      <c r="H28042" s="5">
        <v>485.22879999999998</v>
      </c>
      <c r="I28042" s="5">
        <v>3</v>
      </c>
      <c r="J28042" s="5">
        <v>362.82</v>
      </c>
      <c r="K28042" s="5" t="s">
        <v>12004</v>
      </c>
      <c r="L28042" s="5">
        <v>1</v>
      </c>
      <c r="M28042" s="5">
        <v>4382</v>
      </c>
      <c r="N28042" s="5">
        <v>4392</v>
      </c>
      <c r="O28042" s="5" t="s">
        <v>22</v>
      </c>
      <c r="P28042" s="15" t="s">
        <v>418061</v>
      </c>
    </row>
    <row r="28043" spans="1:16">
      <c r="A28043" s="2" t="s">
        <v>11671</v>
      </c>
      <c r="B28043" s="2" t="s">
        <v>12005</v>
      </c>
      <c r="C28043" s="2" t="s">
        <v>12006</v>
      </c>
      <c r="D28043" s="5" t="s">
        <v>22</v>
      </c>
      <c r="E28043" s="5">
        <v>20.61</v>
      </c>
      <c r="F28043" s="5">
        <v>1103.5246999999999</v>
      </c>
      <c r="G28043" s="5">
        <v>-5.2</v>
      </c>
      <c r="H28043" s="5">
        <v>552.76670000000001</v>
      </c>
      <c r="I28043" s="5">
        <v>2</v>
      </c>
      <c r="J28043" s="5">
        <v>256.17</v>
      </c>
      <c r="K28043" s="5" t="s">
        <v>12007</v>
      </c>
      <c r="L28043" s="5">
        <v>1</v>
      </c>
      <c r="M28043" s="5">
        <v>5277</v>
      </c>
      <c r="N28043" s="5">
        <v>5286</v>
      </c>
      <c r="O28043" s="5" t="s">
        <v>22</v>
      </c>
      <c r="P28043" s="15" t="s">
        <v>418061</v>
      </c>
    </row>
    <row r="28044" spans="1:16">
      <c r="A28044" s="2" t="s">
        <v>11671</v>
      </c>
      <c r="B28044" s="2" t="s">
        <v>12008</v>
      </c>
      <c r="C28044" s="2" t="s">
        <v>12009</v>
      </c>
      <c r="D28044" s="5" t="s">
        <v>22</v>
      </c>
      <c r="E28044" s="5">
        <v>20</v>
      </c>
      <c r="F28044" s="5">
        <v>3122.5884000000001</v>
      </c>
      <c r="G28044" s="5">
        <v>-18.7</v>
      </c>
      <c r="H28044" s="5">
        <v>1041.8506</v>
      </c>
      <c r="I28044" s="5">
        <v>3</v>
      </c>
      <c r="J28044" s="5">
        <v>518.92999999999995</v>
      </c>
      <c r="K28044" s="5" t="s">
        <v>12010</v>
      </c>
      <c r="L28044" s="5">
        <v>3</v>
      </c>
      <c r="M28044" s="5">
        <v>1183</v>
      </c>
      <c r="N28044" s="5">
        <v>1212</v>
      </c>
      <c r="O28044" s="5" t="s">
        <v>22</v>
      </c>
      <c r="P28044" s="15" t="s">
        <v>418061</v>
      </c>
    </row>
    <row r="28045" spans="1:16">
      <c r="A28045" s="2" t="s">
        <v>11671</v>
      </c>
      <c r="B28045" s="2" t="s">
        <v>12011</v>
      </c>
      <c r="C28045" s="2" t="s">
        <v>12012</v>
      </c>
      <c r="D28045" s="5" t="s">
        <v>22</v>
      </c>
      <c r="E28045" s="5">
        <v>19.88</v>
      </c>
      <c r="F28045" s="5">
        <v>1161.6104</v>
      </c>
      <c r="G28045" s="5">
        <v>-1.2</v>
      </c>
      <c r="H28045" s="5">
        <v>581.81179999999995</v>
      </c>
      <c r="I28045" s="5">
        <v>2</v>
      </c>
      <c r="J28045" s="5">
        <v>426.24</v>
      </c>
      <c r="K28045" s="5" t="s">
        <v>12013</v>
      </c>
      <c r="L28045" s="5">
        <v>1</v>
      </c>
      <c r="M28045" s="5">
        <v>1990</v>
      </c>
      <c r="N28045" s="5">
        <v>1999</v>
      </c>
      <c r="O28045" s="5" t="s">
        <v>22</v>
      </c>
      <c r="P28045" s="15" t="s">
        <v>418061</v>
      </c>
    </row>
    <row r="28046" spans="1:16">
      <c r="A28046" s="2" t="s">
        <v>11671</v>
      </c>
      <c r="B28046" s="2" t="s">
        <v>12014</v>
      </c>
      <c r="C28046" s="2" t="s">
        <v>11211</v>
      </c>
      <c r="D28046" s="5" t="s">
        <v>17</v>
      </c>
      <c r="E28046" s="5">
        <v>19.5</v>
      </c>
      <c r="F28046" s="5">
        <v>574.33259999999996</v>
      </c>
      <c r="G28046" s="5">
        <v>-5.7</v>
      </c>
      <c r="H28046" s="5">
        <v>575.33659999999998</v>
      </c>
      <c r="I28046" s="5">
        <v>1</v>
      </c>
      <c r="J28046" s="5">
        <v>132.99</v>
      </c>
      <c r="K28046" s="5" t="s">
        <v>11212</v>
      </c>
      <c r="L28046" s="5">
        <v>2</v>
      </c>
      <c r="M28046" s="5">
        <v>5407</v>
      </c>
      <c r="N28046" s="5">
        <v>5411</v>
      </c>
      <c r="O28046" s="5" t="s">
        <v>22</v>
      </c>
      <c r="P28046" s="15" t="s">
        <v>418061</v>
      </c>
    </row>
    <row r="28047" spans="1:16">
      <c r="A28047" s="2" t="s">
        <v>11671</v>
      </c>
      <c r="B28047" s="2" t="s">
        <v>12015</v>
      </c>
      <c r="C28047" s="2" t="s">
        <v>12016</v>
      </c>
      <c r="D28047" s="5" t="s">
        <v>22</v>
      </c>
      <c r="E28047" s="5">
        <v>19.28</v>
      </c>
      <c r="F28047" s="5">
        <v>892.46140000000003</v>
      </c>
      <c r="G28047" s="5">
        <v>-2.4</v>
      </c>
      <c r="H28047" s="5">
        <v>447.23689999999999</v>
      </c>
      <c r="I28047" s="5">
        <v>2</v>
      </c>
      <c r="J28047" s="5">
        <v>35.85</v>
      </c>
      <c r="K28047" s="5" t="s">
        <v>12017</v>
      </c>
      <c r="L28047" s="5">
        <v>2</v>
      </c>
      <c r="M28047" s="5">
        <v>5217</v>
      </c>
      <c r="N28047" s="5">
        <v>5224</v>
      </c>
      <c r="O28047" s="5" t="s">
        <v>22</v>
      </c>
      <c r="P28047" s="15" t="s">
        <v>418061</v>
      </c>
    </row>
    <row r="28048" spans="1:16">
      <c r="A28048" s="2" t="s">
        <v>11671</v>
      </c>
      <c r="B28048" s="2" t="s">
        <v>12018</v>
      </c>
      <c r="C28048" s="2" t="s">
        <v>12019</v>
      </c>
      <c r="D28048" s="5" t="s">
        <v>22</v>
      </c>
      <c r="E28048" s="5">
        <v>19.079999999999998</v>
      </c>
      <c r="F28048" s="5">
        <v>755.41769999999997</v>
      </c>
      <c r="G28048" s="5">
        <v>-11.1</v>
      </c>
      <c r="H28048" s="5">
        <v>756.41660000000002</v>
      </c>
      <c r="I28048" s="5">
        <v>1</v>
      </c>
      <c r="J28048" s="5">
        <v>234.61</v>
      </c>
      <c r="K28048" s="5" t="s">
        <v>12020</v>
      </c>
      <c r="L28048" s="5">
        <v>4</v>
      </c>
      <c r="M28048" s="5">
        <v>1379</v>
      </c>
      <c r="N28048" s="5">
        <v>1385</v>
      </c>
      <c r="O28048" s="5" t="s">
        <v>22</v>
      </c>
      <c r="P28048" s="15" t="s">
        <v>418061</v>
      </c>
    </row>
    <row r="28049" spans="1:16">
      <c r="A28049" s="2" t="s">
        <v>11671</v>
      </c>
      <c r="B28049" s="2" t="s">
        <v>12021</v>
      </c>
      <c r="C28049" s="2" t="s">
        <v>12022</v>
      </c>
      <c r="D28049" s="5" t="s">
        <v>22</v>
      </c>
      <c r="E28049" s="5">
        <v>18.559999999999999</v>
      </c>
      <c r="F28049" s="5">
        <v>1037.6233</v>
      </c>
      <c r="G28049" s="5">
        <v>-10.7</v>
      </c>
      <c r="H28049" s="5">
        <v>519.8134</v>
      </c>
      <c r="I28049" s="5">
        <v>2</v>
      </c>
      <c r="J28049" s="5">
        <v>284.61</v>
      </c>
      <c r="K28049" s="5" t="s">
        <v>12023</v>
      </c>
      <c r="L28049" s="5">
        <v>2</v>
      </c>
      <c r="M28049" s="5">
        <v>831</v>
      </c>
      <c r="N28049" s="5">
        <v>839</v>
      </c>
      <c r="O28049" s="5" t="s">
        <v>22</v>
      </c>
      <c r="P28049" s="15" t="s">
        <v>418061</v>
      </c>
    </row>
    <row r="28050" spans="1:16">
      <c r="A28050" s="2" t="s">
        <v>11671</v>
      </c>
      <c r="B28050" s="2" t="s">
        <v>12024</v>
      </c>
      <c r="C28050" s="2" t="s">
        <v>12025</v>
      </c>
      <c r="D28050" s="5" t="s">
        <v>22</v>
      </c>
      <c r="E28050" s="5">
        <v>18.510000000000002</v>
      </c>
      <c r="F28050" s="5">
        <v>752.34929999999997</v>
      </c>
      <c r="G28050" s="5">
        <v>-5.0999999999999996</v>
      </c>
      <c r="H28050" s="5">
        <v>377.18</v>
      </c>
      <c r="I28050" s="5">
        <v>2</v>
      </c>
      <c r="J28050" s="5">
        <v>165.06</v>
      </c>
      <c r="K28050" s="5" t="s">
        <v>12026</v>
      </c>
      <c r="L28050" s="5">
        <v>2</v>
      </c>
      <c r="M28050" s="5">
        <v>6322</v>
      </c>
      <c r="N28050" s="5">
        <v>6326</v>
      </c>
      <c r="O28050" s="5" t="s">
        <v>22</v>
      </c>
      <c r="P28050" s="15" t="s">
        <v>418061</v>
      </c>
    </row>
    <row r="28051" spans="1:16">
      <c r="A28051" s="2" t="s">
        <v>11671</v>
      </c>
      <c r="B28051" s="2" t="s">
        <v>12027</v>
      </c>
      <c r="C28051" s="2" t="s">
        <v>12028</v>
      </c>
      <c r="D28051" s="5" t="s">
        <v>22</v>
      </c>
      <c r="E28051" s="5">
        <v>17.66</v>
      </c>
      <c r="F28051" s="5">
        <v>3827.8643000000002</v>
      </c>
      <c r="G28051" s="5">
        <v>-2.8</v>
      </c>
      <c r="H28051" s="5">
        <v>957.97069999999997</v>
      </c>
      <c r="I28051" s="5">
        <v>4</v>
      </c>
      <c r="J28051" s="5">
        <v>736.17</v>
      </c>
      <c r="K28051" s="5" t="s">
        <v>12029</v>
      </c>
      <c r="L28051" s="5">
        <v>1</v>
      </c>
      <c r="M28051" s="5">
        <v>1649</v>
      </c>
      <c r="N28051" s="5">
        <v>1683</v>
      </c>
      <c r="O28051" s="5" t="s">
        <v>22</v>
      </c>
      <c r="P28051" s="15" t="s">
        <v>418061</v>
      </c>
    </row>
    <row r="28052" spans="1:16">
      <c r="A28052" s="2" t="s">
        <v>11671</v>
      </c>
      <c r="B28052" s="2" t="s">
        <v>12030</v>
      </c>
      <c r="C28052" s="2" t="s">
        <v>12031</v>
      </c>
      <c r="D28052" s="5" t="s">
        <v>22</v>
      </c>
      <c r="E28052" s="5">
        <v>17.55</v>
      </c>
      <c r="F28052" s="5">
        <v>948.52800000000002</v>
      </c>
      <c r="G28052" s="5">
        <v>-12.1</v>
      </c>
      <c r="H28052" s="5">
        <v>475.26560000000001</v>
      </c>
      <c r="I28052" s="5">
        <v>2</v>
      </c>
      <c r="J28052" s="5">
        <v>404.47</v>
      </c>
      <c r="K28052" s="5" t="s">
        <v>12032</v>
      </c>
      <c r="L28052" s="5">
        <v>1</v>
      </c>
      <c r="M28052" s="5">
        <v>4605</v>
      </c>
      <c r="N28052" s="5">
        <v>4613</v>
      </c>
      <c r="O28052" s="5" t="s">
        <v>22</v>
      </c>
      <c r="P28052" s="15" t="s">
        <v>418061</v>
      </c>
    </row>
    <row r="28053" spans="1:16">
      <c r="A28053" s="2" t="s">
        <v>11671</v>
      </c>
      <c r="B28053" s="2" t="s">
        <v>12033</v>
      </c>
      <c r="C28053" s="2" t="s">
        <v>12034</v>
      </c>
      <c r="D28053" s="5" t="s">
        <v>22</v>
      </c>
      <c r="E28053" s="5">
        <v>17.38</v>
      </c>
      <c r="F28053" s="5">
        <v>574.33259999999996</v>
      </c>
      <c r="G28053" s="5">
        <v>-5.2</v>
      </c>
      <c r="H28053" s="5">
        <v>575.33690000000001</v>
      </c>
      <c r="I28053" s="5">
        <v>1</v>
      </c>
      <c r="J28053" s="5">
        <v>115.75</v>
      </c>
      <c r="K28053" s="5" t="s">
        <v>12035</v>
      </c>
      <c r="L28053" s="5">
        <v>1</v>
      </c>
      <c r="M28053" s="5">
        <v>398</v>
      </c>
      <c r="N28053" s="5">
        <v>402</v>
      </c>
      <c r="O28053" s="5" t="s">
        <v>22</v>
      </c>
      <c r="P28053" s="15" t="s">
        <v>17</v>
      </c>
    </row>
    <row r="28054" spans="1:16">
      <c r="A28054" s="2" t="s">
        <v>11671</v>
      </c>
      <c r="B28054" s="2" t="s">
        <v>12036</v>
      </c>
      <c r="C28054" s="2" t="s">
        <v>12037</v>
      </c>
      <c r="D28054" s="5" t="s">
        <v>22</v>
      </c>
      <c r="E28054" s="5">
        <v>17.22</v>
      </c>
      <c r="F28054" s="5">
        <v>1844.9706000000001</v>
      </c>
      <c r="G28054" s="5">
        <v>-6.6</v>
      </c>
      <c r="H28054" s="5">
        <v>615.99339999999995</v>
      </c>
      <c r="I28054" s="5">
        <v>3</v>
      </c>
      <c r="J28054" s="5">
        <v>411.73</v>
      </c>
      <c r="K28054" s="5" t="s">
        <v>12038</v>
      </c>
      <c r="L28054" s="5">
        <v>2</v>
      </c>
      <c r="M28054" s="5">
        <v>1990</v>
      </c>
      <c r="N28054" s="5">
        <v>2005</v>
      </c>
      <c r="O28054" s="5" t="s">
        <v>17</v>
      </c>
      <c r="P28054" s="15" t="s">
        <v>418061</v>
      </c>
    </row>
    <row r="28055" spans="1:16">
      <c r="A28055" s="2" t="s">
        <v>11671</v>
      </c>
      <c r="B28055" s="2" t="s">
        <v>12039</v>
      </c>
      <c r="C28055" s="2" t="s">
        <v>12040</v>
      </c>
      <c r="D28055" s="5" t="s">
        <v>22</v>
      </c>
      <c r="E28055" s="5">
        <v>17.13</v>
      </c>
      <c r="F28055" s="5">
        <v>889.45050000000003</v>
      </c>
      <c r="G28055" s="5">
        <v>-1.9</v>
      </c>
      <c r="H28055" s="5">
        <v>445.73169999999999</v>
      </c>
      <c r="I28055" s="5">
        <v>2</v>
      </c>
      <c r="J28055" s="5">
        <v>202.9</v>
      </c>
      <c r="K28055" s="5" t="s">
        <v>12041</v>
      </c>
      <c r="L28055" s="5">
        <v>1</v>
      </c>
      <c r="M28055" s="5">
        <v>4434</v>
      </c>
      <c r="N28055" s="5">
        <v>4441</v>
      </c>
      <c r="O28055" s="5" t="s">
        <v>22</v>
      </c>
      <c r="P28055" s="15" t="s">
        <v>418061</v>
      </c>
    </row>
    <row r="28056" spans="1:16">
      <c r="A28056" s="2" t="s">
        <v>11671</v>
      </c>
      <c r="B28056" s="2" t="s">
        <v>12042</v>
      </c>
      <c r="C28056" s="2" t="s">
        <v>12043</v>
      </c>
      <c r="D28056" s="5" t="s">
        <v>22</v>
      </c>
      <c r="E28056" s="5">
        <v>17.010000000000002</v>
      </c>
      <c r="F28056" s="5">
        <v>1416.7224000000001</v>
      </c>
      <c r="G28056" s="5">
        <v>2.4</v>
      </c>
      <c r="H28056" s="5">
        <v>473.24919999999997</v>
      </c>
      <c r="I28056" s="5">
        <v>3</v>
      </c>
      <c r="J28056" s="5">
        <v>303.87</v>
      </c>
      <c r="K28056" s="5" t="s">
        <v>12044</v>
      </c>
      <c r="L28056" s="5">
        <v>3</v>
      </c>
      <c r="M28056" s="5">
        <v>1627</v>
      </c>
      <c r="N28056" s="5">
        <v>1637</v>
      </c>
      <c r="O28056" s="5" t="s">
        <v>22</v>
      </c>
      <c r="P28056" s="15" t="s">
        <v>418061</v>
      </c>
    </row>
    <row r="28057" spans="1:16">
      <c r="A28057" s="2" t="s">
        <v>11671</v>
      </c>
      <c r="B28057" s="2" t="s">
        <v>12045</v>
      </c>
      <c r="C28057" s="2" t="s">
        <v>12046</v>
      </c>
      <c r="D28057" s="5" t="s">
        <v>17</v>
      </c>
      <c r="E28057" s="5">
        <v>16.66</v>
      </c>
      <c r="F28057" s="5">
        <v>588.34829999999999</v>
      </c>
      <c r="G28057" s="5">
        <v>-7.8</v>
      </c>
      <c r="H28057" s="5">
        <v>589.351</v>
      </c>
      <c r="I28057" s="5">
        <v>1</v>
      </c>
      <c r="J28057" s="5">
        <v>100.98</v>
      </c>
      <c r="K28057" s="5" t="s">
        <v>12047</v>
      </c>
      <c r="L28057" s="5">
        <v>1</v>
      </c>
      <c r="M28057" s="5">
        <v>5704</v>
      </c>
      <c r="N28057" s="5">
        <v>5708</v>
      </c>
      <c r="O28057" s="5" t="s">
        <v>22</v>
      </c>
      <c r="P28057" s="15" t="s">
        <v>418061</v>
      </c>
    </row>
    <row r="28058" spans="1:16">
      <c r="A28058" s="2" t="s">
        <v>88966</v>
      </c>
      <c r="B28058" s="2" t="s">
        <v>88967</v>
      </c>
      <c r="C28058" s="2" t="s">
        <v>88968</v>
      </c>
      <c r="D28058" s="5" t="s">
        <v>22</v>
      </c>
      <c r="E28058" s="5">
        <v>74.540000000000006</v>
      </c>
      <c r="F28058" s="5">
        <v>1699.9143999999999</v>
      </c>
      <c r="G28058" s="5">
        <v>-8.8000000000000007</v>
      </c>
      <c r="H28058" s="5">
        <v>567.6404</v>
      </c>
      <c r="I28058" s="5">
        <v>3</v>
      </c>
      <c r="J28058" s="5">
        <v>609.78</v>
      </c>
      <c r="K28058" s="5" t="s">
        <v>88969</v>
      </c>
      <c r="L28058" s="5">
        <v>5</v>
      </c>
      <c r="M28058" s="5">
        <v>15</v>
      </c>
      <c r="N28058" s="5">
        <v>30</v>
      </c>
      <c r="O28058" s="5" t="s">
        <v>22</v>
      </c>
      <c r="P28058" s="15" t="s">
        <v>418061</v>
      </c>
    </row>
    <row r="28059" spans="1:16">
      <c r="A28059" s="2" t="s">
        <v>88966</v>
      </c>
      <c r="B28059" s="2" t="s">
        <v>88970</v>
      </c>
      <c r="C28059" s="2" t="s">
        <v>88971</v>
      </c>
      <c r="D28059" s="5" t="s">
        <v>22</v>
      </c>
      <c r="E28059" s="5">
        <v>56.8</v>
      </c>
      <c r="F28059" s="5">
        <v>1866.9685999999999</v>
      </c>
      <c r="G28059" s="5">
        <v>8.3000000000000007</v>
      </c>
      <c r="H28059" s="5">
        <v>623.33529999999996</v>
      </c>
      <c r="I28059" s="5">
        <v>3</v>
      </c>
      <c r="J28059" s="5">
        <v>599.05999999999995</v>
      </c>
      <c r="K28059" s="5" t="s">
        <v>88972</v>
      </c>
      <c r="L28059" s="5">
        <v>4</v>
      </c>
      <c r="M28059" s="5">
        <v>51</v>
      </c>
      <c r="N28059" s="5">
        <v>67</v>
      </c>
      <c r="O28059" s="5" t="s">
        <v>22</v>
      </c>
      <c r="P28059" s="15" t="s">
        <v>418061</v>
      </c>
    </row>
    <row r="28060" spans="1:16">
      <c r="A28060" s="2" t="s">
        <v>88966</v>
      </c>
      <c r="B28060" s="2" t="s">
        <v>88973</v>
      </c>
      <c r="C28060" s="2" t="s">
        <v>88974</v>
      </c>
      <c r="D28060" s="5" t="s">
        <v>22</v>
      </c>
      <c r="E28060" s="5">
        <v>48.18</v>
      </c>
      <c r="F28060" s="5">
        <v>1590.8616999999999</v>
      </c>
      <c r="G28060" s="5">
        <v>-0.9</v>
      </c>
      <c r="H28060" s="5">
        <v>531.29399999999998</v>
      </c>
      <c r="I28060" s="5">
        <v>3</v>
      </c>
      <c r="J28060" s="5">
        <v>556.33000000000004</v>
      </c>
      <c r="K28060" s="5" t="s">
        <v>88975</v>
      </c>
      <c r="L28060" s="5">
        <v>5</v>
      </c>
      <c r="M28060" s="5">
        <v>269</v>
      </c>
      <c r="N28060" s="5">
        <v>281</v>
      </c>
      <c r="O28060" s="5" t="s">
        <v>22</v>
      </c>
      <c r="P28060" s="15" t="s">
        <v>418061</v>
      </c>
    </row>
    <row r="28061" spans="1:16">
      <c r="A28061" s="2" t="s">
        <v>88966</v>
      </c>
      <c r="B28061" s="2" t="s">
        <v>88976</v>
      </c>
      <c r="C28061" s="2" t="s">
        <v>88977</v>
      </c>
      <c r="D28061" s="5" t="s">
        <v>22</v>
      </c>
      <c r="E28061" s="5">
        <v>42.4</v>
      </c>
      <c r="F28061" s="5">
        <v>1838.9738</v>
      </c>
      <c r="G28061" s="5">
        <v>-7.8</v>
      </c>
      <c r="H28061" s="5">
        <v>613.99379999999996</v>
      </c>
      <c r="I28061" s="5">
        <v>3</v>
      </c>
      <c r="J28061" s="5">
        <v>540.11</v>
      </c>
      <c r="K28061" s="5" t="s">
        <v>88978</v>
      </c>
      <c r="L28061" s="5">
        <v>2</v>
      </c>
      <c r="M28061" s="5">
        <v>288</v>
      </c>
      <c r="N28061" s="5">
        <v>302</v>
      </c>
      <c r="O28061" s="5" t="s">
        <v>22</v>
      </c>
      <c r="P28061" s="15" t="s">
        <v>418061</v>
      </c>
    </row>
    <row r="28062" spans="1:16">
      <c r="A28062" s="2" t="s">
        <v>88966</v>
      </c>
      <c r="B28062" s="2" t="s">
        <v>88979</v>
      </c>
      <c r="C28062" s="2" t="s">
        <v>88980</v>
      </c>
      <c r="D28062" s="5" t="s">
        <v>22</v>
      </c>
      <c r="E28062" s="5">
        <v>36.74</v>
      </c>
      <c r="F28062" s="5">
        <v>1117.5688</v>
      </c>
      <c r="G28062" s="5">
        <v>-9</v>
      </c>
      <c r="H28062" s="5">
        <v>559.7867</v>
      </c>
      <c r="I28062" s="5">
        <v>2</v>
      </c>
      <c r="J28062" s="5">
        <v>336.49</v>
      </c>
      <c r="K28062" s="5" t="s">
        <v>88981</v>
      </c>
      <c r="L28062" s="5">
        <v>4</v>
      </c>
      <c r="M28062" s="5">
        <v>68</v>
      </c>
      <c r="N28062" s="5">
        <v>76</v>
      </c>
      <c r="O28062" s="5" t="s">
        <v>22</v>
      </c>
      <c r="P28062" s="15" t="s">
        <v>418061</v>
      </c>
    </row>
    <row r="28063" spans="1:16">
      <c r="A28063" s="2" t="s">
        <v>46221</v>
      </c>
      <c r="B28063" s="2" t="s">
        <v>46222</v>
      </c>
      <c r="C28063" s="2" t="s">
        <v>46223</v>
      </c>
      <c r="D28063" s="5" t="s">
        <v>22</v>
      </c>
      <c r="E28063" s="5">
        <v>76.05</v>
      </c>
      <c r="F28063" s="5">
        <v>2094.1333</v>
      </c>
      <c r="G28063" s="5">
        <v>-7.8</v>
      </c>
      <c r="H28063" s="5">
        <v>524.53650000000005</v>
      </c>
      <c r="I28063" s="5">
        <v>4</v>
      </c>
      <c r="J28063" s="5">
        <v>362.94</v>
      </c>
      <c r="K28063" s="5" t="s">
        <v>46224</v>
      </c>
      <c r="L28063" s="5">
        <v>17</v>
      </c>
      <c r="M28063" s="5">
        <v>227</v>
      </c>
      <c r="N28063" s="5">
        <v>244</v>
      </c>
      <c r="O28063" s="5" t="s">
        <v>22</v>
      </c>
      <c r="P28063" s="15" t="s">
        <v>418061</v>
      </c>
    </row>
    <row r="28064" spans="1:16">
      <c r="A28064" s="2" t="s">
        <v>46221</v>
      </c>
      <c r="B28064" s="2" t="s">
        <v>46225</v>
      </c>
      <c r="C28064" s="2" t="s">
        <v>46226</v>
      </c>
      <c r="D28064" s="5" t="s">
        <v>22</v>
      </c>
      <c r="E28064" s="5">
        <v>72.8</v>
      </c>
      <c r="F28064" s="5">
        <v>2113.1016</v>
      </c>
      <c r="G28064" s="5">
        <v>1.5</v>
      </c>
      <c r="H28064" s="5">
        <v>705.37549999999999</v>
      </c>
      <c r="I28064" s="5">
        <v>3</v>
      </c>
      <c r="J28064" s="5">
        <v>718.7</v>
      </c>
      <c r="K28064" s="5" t="s">
        <v>46227</v>
      </c>
      <c r="L28064" s="5">
        <v>12</v>
      </c>
      <c r="M28064" s="5">
        <v>99</v>
      </c>
      <c r="N28064" s="5">
        <v>117</v>
      </c>
      <c r="O28064" s="5" t="s">
        <v>22</v>
      </c>
      <c r="P28064" s="15" t="s">
        <v>418061</v>
      </c>
    </row>
    <row r="28065" spans="1:16">
      <c r="A28065" s="2" t="s">
        <v>46221</v>
      </c>
      <c r="B28065" s="2" t="s">
        <v>46228</v>
      </c>
      <c r="C28065" s="2" t="s">
        <v>46229</v>
      </c>
      <c r="D28065" s="5" t="s">
        <v>22</v>
      </c>
      <c r="E28065" s="5">
        <v>72.06</v>
      </c>
      <c r="F28065" s="5">
        <v>1654.8888999999999</v>
      </c>
      <c r="G28065" s="5">
        <v>-4</v>
      </c>
      <c r="H28065" s="5">
        <v>828.44839999999999</v>
      </c>
      <c r="I28065" s="5">
        <v>2</v>
      </c>
      <c r="J28065" s="5">
        <v>626.55999999999995</v>
      </c>
      <c r="K28065" s="5" t="s">
        <v>46230</v>
      </c>
      <c r="L28065" s="5">
        <v>18</v>
      </c>
      <c r="M28065" s="5">
        <v>124</v>
      </c>
      <c r="N28065" s="5">
        <v>139</v>
      </c>
      <c r="O28065" s="5" t="s">
        <v>22</v>
      </c>
      <c r="P28065" s="15" t="s">
        <v>418061</v>
      </c>
    </row>
    <row r="28066" spans="1:16">
      <c r="A28066" s="2" t="s">
        <v>46221</v>
      </c>
      <c r="B28066" s="2" t="s">
        <v>46231</v>
      </c>
      <c r="C28066" s="2" t="s">
        <v>46232</v>
      </c>
      <c r="D28066" s="5" t="s">
        <v>22</v>
      </c>
      <c r="E28066" s="5">
        <v>64.2</v>
      </c>
      <c r="F28066" s="5">
        <v>2502.2714999999998</v>
      </c>
      <c r="G28066" s="5">
        <v>-9.1</v>
      </c>
      <c r="H28066" s="5">
        <v>835.09019999999998</v>
      </c>
      <c r="I28066" s="5">
        <v>3</v>
      </c>
      <c r="J28066" s="5">
        <v>700.33</v>
      </c>
      <c r="K28066" s="5" t="s">
        <v>46233</v>
      </c>
      <c r="L28066" s="5">
        <v>3</v>
      </c>
      <c r="M28066" s="5">
        <v>448</v>
      </c>
      <c r="N28066" s="5">
        <v>470</v>
      </c>
      <c r="O28066" s="5" t="s">
        <v>22</v>
      </c>
      <c r="P28066" s="15" t="s">
        <v>418061</v>
      </c>
    </row>
    <row r="28067" spans="1:16">
      <c r="A28067" s="2" t="s">
        <v>46221</v>
      </c>
      <c r="B28067" s="2" t="s">
        <v>46234</v>
      </c>
      <c r="C28067" s="2" t="s">
        <v>46235</v>
      </c>
      <c r="D28067" s="5" t="s">
        <v>22</v>
      </c>
      <c r="E28067" s="5">
        <v>63.26</v>
      </c>
      <c r="F28067" s="5">
        <v>1423.7248999999999</v>
      </c>
      <c r="G28067" s="5">
        <v>-4.4000000000000004</v>
      </c>
      <c r="H28067" s="5">
        <v>712.86659999999995</v>
      </c>
      <c r="I28067" s="5">
        <v>2</v>
      </c>
      <c r="J28067" s="5">
        <v>692.27</v>
      </c>
      <c r="K28067" s="5" t="s">
        <v>46236</v>
      </c>
      <c r="L28067" s="5">
        <v>19</v>
      </c>
      <c r="M28067" s="5">
        <v>478</v>
      </c>
      <c r="N28067" s="5">
        <v>488</v>
      </c>
      <c r="O28067" s="5" t="s">
        <v>22</v>
      </c>
      <c r="P28067" s="15" t="s">
        <v>418061</v>
      </c>
    </row>
    <row r="28068" spans="1:16">
      <c r="A28068" s="2" t="s">
        <v>46221</v>
      </c>
      <c r="B28068" s="2" t="s">
        <v>46237</v>
      </c>
      <c r="C28068" s="2" t="s">
        <v>46238</v>
      </c>
      <c r="D28068" s="5" t="s">
        <v>22</v>
      </c>
      <c r="E28068" s="5">
        <v>61.35</v>
      </c>
      <c r="F28068" s="5">
        <v>1415.7660000000001</v>
      </c>
      <c r="G28068" s="5">
        <v>-6.7</v>
      </c>
      <c r="H28068" s="5">
        <v>708.88559999999995</v>
      </c>
      <c r="I28068" s="5">
        <v>2</v>
      </c>
      <c r="J28068" s="5">
        <v>680.59</v>
      </c>
      <c r="K28068" s="5" t="s">
        <v>46239</v>
      </c>
      <c r="L28068" s="5">
        <v>14</v>
      </c>
      <c r="M28068" s="5">
        <v>36</v>
      </c>
      <c r="N28068" s="5">
        <v>47</v>
      </c>
      <c r="O28068" s="5" t="s">
        <v>22</v>
      </c>
      <c r="P28068" s="15" t="s">
        <v>418061</v>
      </c>
    </row>
    <row r="28069" spans="1:16">
      <c r="A28069" s="2" t="s">
        <v>46221</v>
      </c>
      <c r="B28069" s="2" t="s">
        <v>46240</v>
      </c>
      <c r="C28069" s="2" t="s">
        <v>46241</v>
      </c>
      <c r="D28069" s="5" t="s">
        <v>22</v>
      </c>
      <c r="E28069" s="5">
        <v>58.28</v>
      </c>
      <c r="F28069" s="5">
        <v>2299.1266999999998</v>
      </c>
      <c r="G28069" s="5">
        <v>-9.5</v>
      </c>
      <c r="H28069" s="5">
        <v>767.37549999999999</v>
      </c>
      <c r="I28069" s="5">
        <v>3</v>
      </c>
      <c r="J28069" s="5">
        <v>380.79</v>
      </c>
      <c r="K28069" s="5" t="s">
        <v>46242</v>
      </c>
      <c r="L28069" s="5">
        <v>13</v>
      </c>
      <c r="M28069" s="5">
        <v>285</v>
      </c>
      <c r="N28069" s="5">
        <v>303</v>
      </c>
      <c r="O28069" s="5" t="s">
        <v>17</v>
      </c>
      <c r="P28069" s="15" t="s">
        <v>418061</v>
      </c>
    </row>
    <row r="28070" spans="1:16">
      <c r="A28070" s="2" t="s">
        <v>46221</v>
      </c>
      <c r="B28070" s="2" t="s">
        <v>46243</v>
      </c>
      <c r="C28070" s="2" t="s">
        <v>46244</v>
      </c>
      <c r="D28070" s="5" t="s">
        <v>22</v>
      </c>
      <c r="E28070" s="5">
        <v>57.72</v>
      </c>
      <c r="F28070" s="5">
        <v>1455.8013000000001</v>
      </c>
      <c r="G28070" s="5">
        <v>-13.1</v>
      </c>
      <c r="H28070" s="5">
        <v>728.89840000000004</v>
      </c>
      <c r="I28070" s="5">
        <v>2</v>
      </c>
      <c r="J28070" s="5">
        <v>740.68</v>
      </c>
      <c r="K28070" s="5" t="s">
        <v>46245</v>
      </c>
      <c r="L28070" s="5">
        <v>1</v>
      </c>
      <c r="M28070" s="5">
        <v>210</v>
      </c>
      <c r="N28070" s="5">
        <v>221</v>
      </c>
      <c r="O28070" s="5" t="s">
        <v>22</v>
      </c>
      <c r="P28070" s="15" t="s">
        <v>418061</v>
      </c>
    </row>
    <row r="28071" spans="1:16">
      <c r="A28071" s="2" t="s">
        <v>46221</v>
      </c>
      <c r="B28071" s="2" t="s">
        <v>46246</v>
      </c>
      <c r="C28071" s="2" t="s">
        <v>46247</v>
      </c>
      <c r="D28071" s="5" t="s">
        <v>22</v>
      </c>
      <c r="E28071" s="5">
        <v>56.66</v>
      </c>
      <c r="F28071" s="5">
        <v>1443.8701000000001</v>
      </c>
      <c r="G28071" s="5">
        <v>-1.3</v>
      </c>
      <c r="H28071" s="5">
        <v>722.94140000000004</v>
      </c>
      <c r="I28071" s="5">
        <v>2</v>
      </c>
      <c r="J28071" s="5">
        <v>599.08000000000004</v>
      </c>
      <c r="K28071" s="5" t="s">
        <v>46248</v>
      </c>
      <c r="L28071" s="5">
        <v>25</v>
      </c>
      <c r="M28071" s="5">
        <v>76</v>
      </c>
      <c r="N28071" s="5">
        <v>88</v>
      </c>
      <c r="O28071" s="5" t="s">
        <v>22</v>
      </c>
      <c r="P28071" s="15" t="s">
        <v>418061</v>
      </c>
    </row>
    <row r="28072" spans="1:16">
      <c r="A28072" s="2" t="s">
        <v>46221</v>
      </c>
      <c r="B28072" s="2" t="s">
        <v>46249</v>
      </c>
      <c r="C28072" s="2" t="s">
        <v>46250</v>
      </c>
      <c r="D28072" s="5" t="s">
        <v>22</v>
      </c>
      <c r="E28072" s="5">
        <v>54.82</v>
      </c>
      <c r="F28072" s="5">
        <v>1153.5913</v>
      </c>
      <c r="G28072" s="5">
        <v>-8.3000000000000007</v>
      </c>
      <c r="H28072" s="5">
        <v>577.79819999999995</v>
      </c>
      <c r="I28072" s="5">
        <v>2</v>
      </c>
      <c r="J28072" s="5">
        <v>137.44</v>
      </c>
      <c r="K28072" s="5" t="s">
        <v>46251</v>
      </c>
      <c r="L28072" s="5">
        <v>2</v>
      </c>
      <c r="M28072" s="5">
        <v>498</v>
      </c>
      <c r="N28072" s="5">
        <v>508</v>
      </c>
      <c r="O28072" s="5" t="s">
        <v>17</v>
      </c>
      <c r="P28072" s="15" t="s">
        <v>418061</v>
      </c>
    </row>
    <row r="28073" spans="1:16">
      <c r="A28073" s="2" t="s">
        <v>46221</v>
      </c>
      <c r="B28073" s="2" t="s">
        <v>46252</v>
      </c>
      <c r="C28073" s="2" t="s">
        <v>46253</v>
      </c>
      <c r="D28073" s="5" t="s">
        <v>22</v>
      </c>
      <c r="E28073" s="5">
        <v>54.53</v>
      </c>
      <c r="F28073" s="5">
        <v>3408.4450999999999</v>
      </c>
      <c r="G28073" s="5">
        <v>-9.4</v>
      </c>
      <c r="H28073" s="5">
        <v>1137.1449</v>
      </c>
      <c r="I28073" s="5">
        <v>3</v>
      </c>
      <c r="J28073" s="5">
        <v>668.1</v>
      </c>
      <c r="K28073" s="5" t="s">
        <v>46254</v>
      </c>
      <c r="L28073" s="5">
        <v>5</v>
      </c>
      <c r="M28073" s="5">
        <v>169</v>
      </c>
      <c r="N28073" s="5">
        <v>196</v>
      </c>
      <c r="O28073" s="5" t="s">
        <v>17</v>
      </c>
      <c r="P28073" s="15" t="s">
        <v>418061</v>
      </c>
    </row>
    <row r="28074" spans="1:16">
      <c r="A28074" s="2" t="s">
        <v>46221</v>
      </c>
      <c r="B28074" s="2" t="s">
        <v>46255</v>
      </c>
      <c r="C28074" s="2" t="s">
        <v>46256</v>
      </c>
      <c r="D28074" s="5" t="s">
        <v>22</v>
      </c>
      <c r="E28074" s="5">
        <v>52.22</v>
      </c>
      <c r="F28074" s="5">
        <v>1824.8853999999999</v>
      </c>
      <c r="G28074" s="5">
        <v>-3.8</v>
      </c>
      <c r="H28074" s="5">
        <v>913.44650000000001</v>
      </c>
      <c r="I28074" s="5">
        <v>2</v>
      </c>
      <c r="J28074" s="5">
        <v>321.10000000000002</v>
      </c>
      <c r="K28074" s="5" t="s">
        <v>46257</v>
      </c>
      <c r="L28074" s="5">
        <v>6</v>
      </c>
      <c r="M28074" s="5">
        <v>361</v>
      </c>
      <c r="N28074" s="5">
        <v>377</v>
      </c>
      <c r="O28074" s="5" t="s">
        <v>22</v>
      </c>
      <c r="P28074" s="15" t="s">
        <v>418061</v>
      </c>
    </row>
    <row r="28075" spans="1:16">
      <c r="A28075" s="2" t="s">
        <v>46221</v>
      </c>
      <c r="B28075" s="2" t="s">
        <v>46258</v>
      </c>
      <c r="C28075" s="2" t="s">
        <v>46259</v>
      </c>
      <c r="D28075" s="5" t="s">
        <v>22</v>
      </c>
      <c r="E28075" s="5">
        <v>46.46</v>
      </c>
      <c r="F28075" s="5">
        <v>1500.6265000000001</v>
      </c>
      <c r="G28075" s="5">
        <v>-7.4</v>
      </c>
      <c r="H28075" s="5">
        <v>751.31489999999997</v>
      </c>
      <c r="I28075" s="5">
        <v>2</v>
      </c>
      <c r="J28075" s="5">
        <v>435.95</v>
      </c>
      <c r="K28075" s="5" t="s">
        <v>46260</v>
      </c>
      <c r="L28075" s="5">
        <v>12</v>
      </c>
      <c r="M28075" s="5">
        <v>251</v>
      </c>
      <c r="N28075" s="5">
        <v>262</v>
      </c>
      <c r="O28075" s="5" t="s">
        <v>22</v>
      </c>
      <c r="P28075" s="15" t="s">
        <v>418061</v>
      </c>
    </row>
    <row r="28076" spans="1:16">
      <c r="A28076" s="2" t="s">
        <v>46221</v>
      </c>
      <c r="B28076" s="2" t="s">
        <v>46261</v>
      </c>
      <c r="C28076" s="2" t="s">
        <v>46262</v>
      </c>
      <c r="D28076" s="5" t="s">
        <v>22</v>
      </c>
      <c r="E28076" s="5">
        <v>46.19</v>
      </c>
      <c r="F28076" s="5">
        <v>1314.6931</v>
      </c>
      <c r="G28076" s="5">
        <v>-5</v>
      </c>
      <c r="H28076" s="5">
        <v>658.35050000000001</v>
      </c>
      <c r="I28076" s="5">
        <v>2</v>
      </c>
      <c r="J28076" s="5">
        <v>372.02</v>
      </c>
      <c r="K28076" s="5" t="s">
        <v>46263</v>
      </c>
      <c r="L28076" s="5">
        <v>77</v>
      </c>
      <c r="M28076" s="5">
        <v>89</v>
      </c>
      <c r="N28076" s="5">
        <v>98</v>
      </c>
      <c r="O28076" s="5" t="s">
        <v>22</v>
      </c>
      <c r="P28076" s="15" t="s">
        <v>418061</v>
      </c>
    </row>
    <row r="28077" spans="1:16">
      <c r="A28077" s="2" t="s">
        <v>46221</v>
      </c>
      <c r="B28077" s="2" t="s">
        <v>46264</v>
      </c>
      <c r="C28077" s="2" t="s">
        <v>46265</v>
      </c>
      <c r="D28077" s="5" t="s">
        <v>22</v>
      </c>
      <c r="E28077" s="5">
        <v>45.41</v>
      </c>
      <c r="F28077" s="5">
        <v>2807.4124000000002</v>
      </c>
      <c r="G28077" s="5">
        <v>-6.1</v>
      </c>
      <c r="H28077" s="5">
        <v>702.85609999999997</v>
      </c>
      <c r="I28077" s="5">
        <v>4</v>
      </c>
      <c r="J28077" s="5">
        <v>693.05</v>
      </c>
      <c r="K28077" s="5" t="s">
        <v>46266</v>
      </c>
      <c r="L28077" s="5">
        <v>7</v>
      </c>
      <c r="M28077" s="5">
        <v>99</v>
      </c>
      <c r="N28077" s="5">
        <v>123</v>
      </c>
      <c r="O28077" s="5" t="s">
        <v>17</v>
      </c>
      <c r="P28077" s="15" t="s">
        <v>418061</v>
      </c>
    </row>
    <row r="28078" spans="1:16">
      <c r="A28078" s="2" t="s">
        <v>46221</v>
      </c>
      <c r="B28078" s="2" t="s">
        <v>46267</v>
      </c>
      <c r="C28078" s="2" t="s">
        <v>46268</v>
      </c>
      <c r="D28078" s="5" t="s">
        <v>22</v>
      </c>
      <c r="E28078" s="5">
        <v>44.68</v>
      </c>
      <c r="F28078" s="5">
        <v>2791.4175</v>
      </c>
      <c r="G28078" s="5">
        <v>-11.7</v>
      </c>
      <c r="H28078" s="5">
        <v>698.85350000000005</v>
      </c>
      <c r="I28078" s="5">
        <v>4</v>
      </c>
      <c r="J28078" s="5">
        <v>724.78</v>
      </c>
      <c r="K28078" s="5" t="s">
        <v>46269</v>
      </c>
      <c r="L28078" s="5">
        <v>3</v>
      </c>
      <c r="M28078" s="5">
        <v>99</v>
      </c>
      <c r="N28078" s="5">
        <v>123</v>
      </c>
      <c r="O28078" s="5" t="s">
        <v>22</v>
      </c>
      <c r="P28078" s="15" t="s">
        <v>418061</v>
      </c>
    </row>
    <row r="28079" spans="1:16">
      <c r="A28079" s="2" t="s">
        <v>46221</v>
      </c>
      <c r="B28079" s="2" t="s">
        <v>46270</v>
      </c>
      <c r="C28079" s="2" t="s">
        <v>46271</v>
      </c>
      <c r="D28079" s="5" t="s">
        <v>22</v>
      </c>
      <c r="E28079" s="5">
        <v>42.34</v>
      </c>
      <c r="F28079" s="5">
        <v>1365.6411000000001</v>
      </c>
      <c r="G28079" s="5">
        <v>-9.6999999999999993</v>
      </c>
      <c r="H28079" s="5">
        <v>683.82119999999998</v>
      </c>
      <c r="I28079" s="5">
        <v>2</v>
      </c>
      <c r="J28079" s="5">
        <v>382.52</v>
      </c>
      <c r="K28079" s="5" t="s">
        <v>46272</v>
      </c>
      <c r="L28079" s="5">
        <v>9</v>
      </c>
      <c r="M28079" s="5">
        <v>531</v>
      </c>
      <c r="N28079" s="5">
        <v>542</v>
      </c>
      <c r="O28079" s="5" t="s">
        <v>22</v>
      </c>
      <c r="P28079" s="15" t="s">
        <v>418061</v>
      </c>
    </row>
    <row r="28080" spans="1:16">
      <c r="A28080" s="2" t="s">
        <v>46221</v>
      </c>
      <c r="B28080" s="2" t="s">
        <v>46273</v>
      </c>
      <c r="C28080" s="2" t="s">
        <v>46274</v>
      </c>
      <c r="D28080" s="5" t="s">
        <v>22</v>
      </c>
      <c r="E28080" s="5">
        <v>42.12</v>
      </c>
      <c r="F28080" s="5">
        <v>2138.0981000000002</v>
      </c>
      <c r="G28080" s="5">
        <v>-2.4</v>
      </c>
      <c r="H28080" s="5">
        <v>713.70500000000004</v>
      </c>
      <c r="I28080" s="5">
        <v>3</v>
      </c>
      <c r="J28080" s="5">
        <v>671.29</v>
      </c>
      <c r="K28080" s="5" t="s">
        <v>46275</v>
      </c>
      <c r="L28080" s="5">
        <v>1</v>
      </c>
      <c r="M28080" s="5">
        <v>471</v>
      </c>
      <c r="N28080" s="5">
        <v>488</v>
      </c>
      <c r="O28080" s="5" t="s">
        <v>22</v>
      </c>
      <c r="P28080" s="15" t="s">
        <v>418061</v>
      </c>
    </row>
    <row r="28081" spans="1:16">
      <c r="A28081" s="2" t="s">
        <v>46221</v>
      </c>
      <c r="B28081" s="2" t="s">
        <v>46276</v>
      </c>
      <c r="C28081" s="2" t="s">
        <v>46277</v>
      </c>
      <c r="D28081" s="5" t="s">
        <v>22</v>
      </c>
      <c r="E28081" s="5">
        <v>41.91</v>
      </c>
      <c r="F28081" s="5">
        <v>1031.5508</v>
      </c>
      <c r="G28081" s="5">
        <v>-5.6</v>
      </c>
      <c r="H28081" s="5">
        <v>516.77980000000002</v>
      </c>
      <c r="I28081" s="5">
        <v>2</v>
      </c>
      <c r="J28081" s="5">
        <v>245.14</v>
      </c>
      <c r="K28081" s="5" t="s">
        <v>46278</v>
      </c>
      <c r="L28081" s="5">
        <v>35</v>
      </c>
      <c r="M28081" s="5">
        <v>349</v>
      </c>
      <c r="N28081" s="5">
        <v>357</v>
      </c>
      <c r="O28081" s="5" t="s">
        <v>22</v>
      </c>
      <c r="P28081" s="15" t="s">
        <v>418061</v>
      </c>
    </row>
    <row r="28082" spans="1:16">
      <c r="A28082" s="2" t="s">
        <v>46221</v>
      </c>
      <c r="B28082" s="2" t="s">
        <v>46279</v>
      </c>
      <c r="C28082" s="2" t="s">
        <v>46280</v>
      </c>
      <c r="D28082" s="5" t="s">
        <v>22</v>
      </c>
      <c r="E28082" s="5">
        <v>33.299999999999997</v>
      </c>
      <c r="F28082" s="5">
        <v>1950.9860000000001</v>
      </c>
      <c r="G28082" s="5">
        <v>-23</v>
      </c>
      <c r="H28082" s="5">
        <v>976.4778</v>
      </c>
      <c r="I28082" s="5">
        <v>2</v>
      </c>
      <c r="J28082" s="5">
        <v>741.99</v>
      </c>
      <c r="K28082" s="5" t="s">
        <v>46281</v>
      </c>
      <c r="L28082" s="5">
        <v>1</v>
      </c>
      <c r="M28082" s="5">
        <v>19</v>
      </c>
      <c r="N28082" s="5">
        <v>35</v>
      </c>
      <c r="O28082" s="5" t="s">
        <v>22</v>
      </c>
      <c r="P28082" s="15" t="s">
        <v>418061</v>
      </c>
    </row>
    <row r="28083" spans="1:16">
      <c r="A28083" s="2" t="s">
        <v>46221</v>
      </c>
      <c r="B28083" s="2" t="s">
        <v>46282</v>
      </c>
      <c r="C28083" s="2" t="s">
        <v>46283</v>
      </c>
      <c r="D28083" s="5" t="s">
        <v>22</v>
      </c>
      <c r="E28083" s="5">
        <v>32.119999999999997</v>
      </c>
      <c r="F28083" s="5">
        <v>1957.0003999999999</v>
      </c>
      <c r="G28083" s="5">
        <v>-18</v>
      </c>
      <c r="H28083" s="5">
        <v>979.48979999999995</v>
      </c>
      <c r="I28083" s="5">
        <v>2</v>
      </c>
      <c r="J28083" s="5">
        <v>737.72</v>
      </c>
      <c r="K28083" s="5" t="s">
        <v>46284</v>
      </c>
      <c r="L28083" s="5">
        <v>1</v>
      </c>
      <c r="M28083" s="5">
        <v>100</v>
      </c>
      <c r="N28083" s="5">
        <v>117</v>
      </c>
      <c r="O28083" s="5" t="s">
        <v>22</v>
      </c>
      <c r="P28083" s="15" t="s">
        <v>418061</v>
      </c>
    </row>
    <row r="28084" spans="1:16">
      <c r="A28084" s="2" t="s">
        <v>46221</v>
      </c>
      <c r="B28084" s="2" t="s">
        <v>46285</v>
      </c>
      <c r="C28084" s="2" t="s">
        <v>46286</v>
      </c>
      <c r="D28084" s="5" t="s">
        <v>22</v>
      </c>
      <c r="E28084" s="5">
        <v>31.99</v>
      </c>
      <c r="F28084" s="5">
        <v>1220.6401000000001</v>
      </c>
      <c r="G28084" s="5">
        <v>-14.9</v>
      </c>
      <c r="H28084" s="5">
        <v>611.31820000000005</v>
      </c>
      <c r="I28084" s="5">
        <v>2</v>
      </c>
      <c r="J28084" s="5">
        <v>310.22000000000003</v>
      </c>
      <c r="K28084" s="5" t="s">
        <v>46287</v>
      </c>
      <c r="L28084" s="5">
        <v>9</v>
      </c>
      <c r="M28084" s="5">
        <v>140</v>
      </c>
      <c r="N28084" s="5">
        <v>149</v>
      </c>
      <c r="O28084" s="5" t="s">
        <v>22</v>
      </c>
      <c r="P28084" s="15" t="s">
        <v>418061</v>
      </c>
    </row>
    <row r="28085" spans="1:16">
      <c r="A28085" s="2" t="s">
        <v>46221</v>
      </c>
      <c r="B28085" s="2" t="s">
        <v>46288</v>
      </c>
      <c r="C28085" s="2" t="s">
        <v>46289</v>
      </c>
      <c r="D28085" s="5" t="s">
        <v>22</v>
      </c>
      <c r="E28085" s="5">
        <v>29.61</v>
      </c>
      <c r="F28085" s="5">
        <v>1516.6213</v>
      </c>
      <c r="G28085" s="5">
        <v>-5.9</v>
      </c>
      <c r="H28085" s="5">
        <v>759.31349999999998</v>
      </c>
      <c r="I28085" s="5">
        <v>2</v>
      </c>
      <c r="J28085" s="5">
        <v>357.08</v>
      </c>
      <c r="K28085" s="5" t="s">
        <v>46290</v>
      </c>
      <c r="L28085" s="5">
        <v>5</v>
      </c>
      <c r="M28085" s="5">
        <v>251</v>
      </c>
      <c r="N28085" s="5">
        <v>262</v>
      </c>
      <c r="O28085" s="5" t="s">
        <v>17</v>
      </c>
      <c r="P28085" s="15" t="s">
        <v>418061</v>
      </c>
    </row>
    <row r="28086" spans="1:16">
      <c r="A28086" s="2" t="s">
        <v>46221</v>
      </c>
      <c r="B28086" s="2" t="s">
        <v>46291</v>
      </c>
      <c r="C28086" s="2" t="s">
        <v>46292</v>
      </c>
      <c r="D28086" s="5" t="s">
        <v>22</v>
      </c>
      <c r="E28086" s="5">
        <v>29.3</v>
      </c>
      <c r="F28086" s="5">
        <v>1047.5456999999999</v>
      </c>
      <c r="G28086" s="5">
        <v>-7.4</v>
      </c>
      <c r="H28086" s="5">
        <v>524.77620000000002</v>
      </c>
      <c r="I28086" s="5">
        <v>2</v>
      </c>
      <c r="J28086" s="5">
        <v>249.94</v>
      </c>
      <c r="K28086" s="5" t="s">
        <v>46293</v>
      </c>
      <c r="L28086" s="5">
        <v>1</v>
      </c>
      <c r="M28086" s="5">
        <v>349</v>
      </c>
      <c r="N28086" s="5">
        <v>357</v>
      </c>
      <c r="O28086" s="5" t="s">
        <v>17</v>
      </c>
      <c r="P28086" s="15" t="s">
        <v>418061</v>
      </c>
    </row>
    <row r="28087" spans="1:16">
      <c r="A28087" s="2" t="s">
        <v>46221</v>
      </c>
      <c r="B28087" s="2" t="s">
        <v>46294</v>
      </c>
      <c r="C28087" s="2" t="s">
        <v>46295</v>
      </c>
      <c r="D28087" s="5" t="s">
        <v>22</v>
      </c>
      <c r="E28087" s="5">
        <v>29.19</v>
      </c>
      <c r="F28087" s="5">
        <v>1966.9808</v>
      </c>
      <c r="G28087" s="5">
        <v>-20.399999999999999</v>
      </c>
      <c r="H28087" s="5">
        <v>984.47760000000005</v>
      </c>
      <c r="I28087" s="5">
        <v>2</v>
      </c>
      <c r="J28087" s="5">
        <v>733.54</v>
      </c>
      <c r="K28087" s="5" t="s">
        <v>46296</v>
      </c>
      <c r="L28087" s="5">
        <v>1</v>
      </c>
      <c r="M28087" s="5">
        <v>19</v>
      </c>
      <c r="N28087" s="5">
        <v>35</v>
      </c>
      <c r="O28087" s="5" t="s">
        <v>17</v>
      </c>
      <c r="P28087" s="15" t="s">
        <v>418061</v>
      </c>
    </row>
    <row r="28088" spans="1:16">
      <c r="A28088" s="2" t="s">
        <v>46221</v>
      </c>
      <c r="B28088" s="2" t="s">
        <v>46297</v>
      </c>
      <c r="C28088" s="2" t="s">
        <v>46298</v>
      </c>
      <c r="D28088" s="5" t="s">
        <v>22</v>
      </c>
      <c r="E28088" s="5">
        <v>28.38</v>
      </c>
      <c r="F28088" s="5">
        <v>1975.0526</v>
      </c>
      <c r="G28088" s="5">
        <v>-14.3</v>
      </c>
      <c r="H28088" s="5">
        <v>659.34879999999998</v>
      </c>
      <c r="I28088" s="5">
        <v>3</v>
      </c>
      <c r="J28088" s="5">
        <v>726.54</v>
      </c>
      <c r="K28088" s="5" t="s">
        <v>46299</v>
      </c>
      <c r="L28088" s="5">
        <v>3</v>
      </c>
      <c r="M28088" s="5">
        <v>36</v>
      </c>
      <c r="N28088" s="5">
        <v>51</v>
      </c>
      <c r="O28088" s="5" t="s">
        <v>22</v>
      </c>
      <c r="P28088" s="15" t="s">
        <v>418061</v>
      </c>
    </row>
    <row r="28089" spans="1:16">
      <c r="A28089" s="2" t="s">
        <v>46221</v>
      </c>
      <c r="B28089" s="2" t="s">
        <v>46300</v>
      </c>
      <c r="C28089" s="2" t="s">
        <v>46301</v>
      </c>
      <c r="D28089" s="5" t="s">
        <v>22</v>
      </c>
      <c r="E28089" s="5">
        <v>24.65</v>
      </c>
      <c r="F28089" s="5">
        <v>2857.5185999999999</v>
      </c>
      <c r="G28089" s="5">
        <v>-15.3</v>
      </c>
      <c r="H28089" s="5">
        <v>953.49890000000005</v>
      </c>
      <c r="I28089" s="5">
        <v>3</v>
      </c>
      <c r="J28089" s="5">
        <v>727.89</v>
      </c>
      <c r="K28089" s="5" t="s">
        <v>46302</v>
      </c>
      <c r="L28089" s="5">
        <v>1</v>
      </c>
      <c r="M28089" s="5">
        <v>124</v>
      </c>
      <c r="N28089" s="5">
        <v>149</v>
      </c>
      <c r="O28089" s="5" t="s">
        <v>22</v>
      </c>
      <c r="P28089" s="15" t="s">
        <v>418061</v>
      </c>
    </row>
    <row r="28090" spans="1:16">
      <c r="A28090" s="2" t="s">
        <v>46221</v>
      </c>
      <c r="B28090" s="2" t="s">
        <v>46303</v>
      </c>
      <c r="C28090" s="2" t="s">
        <v>35036</v>
      </c>
      <c r="D28090" s="5" t="s">
        <v>22</v>
      </c>
      <c r="E28090" s="5">
        <v>22.31</v>
      </c>
      <c r="F28090" s="5">
        <v>908.41020000000003</v>
      </c>
      <c r="G28090" s="5">
        <v>-6.9</v>
      </c>
      <c r="H28090" s="5">
        <v>455.20920000000001</v>
      </c>
      <c r="I28090" s="5">
        <v>2</v>
      </c>
      <c r="J28090" s="5">
        <v>219.46</v>
      </c>
      <c r="K28090" s="5" t="s">
        <v>35037</v>
      </c>
      <c r="L28090" s="5">
        <v>6</v>
      </c>
      <c r="M28090" s="5">
        <v>308</v>
      </c>
      <c r="N28090" s="5">
        <v>313</v>
      </c>
      <c r="O28090" s="5" t="s">
        <v>17</v>
      </c>
      <c r="P28090" s="15" t="s">
        <v>418061</v>
      </c>
    </row>
    <row r="28091" spans="1:16">
      <c r="A28091" s="2" t="s">
        <v>46221</v>
      </c>
      <c r="B28091" s="2" t="s">
        <v>46304</v>
      </c>
      <c r="C28091" s="2" t="s">
        <v>46305</v>
      </c>
      <c r="D28091" s="5" t="s">
        <v>22</v>
      </c>
      <c r="E28091" s="5">
        <v>16.809999999999999</v>
      </c>
      <c r="F28091" s="5">
        <v>732.38400000000001</v>
      </c>
      <c r="G28091" s="5">
        <v>8.6</v>
      </c>
      <c r="H28091" s="5">
        <v>367.20249999999999</v>
      </c>
      <c r="I28091" s="5">
        <v>2</v>
      </c>
      <c r="J28091" s="5">
        <v>261.12</v>
      </c>
      <c r="K28091" s="5" t="s">
        <v>46306</v>
      </c>
      <c r="L28091" s="5">
        <v>2</v>
      </c>
      <c r="M28091" s="5">
        <v>471</v>
      </c>
      <c r="N28091" s="5">
        <v>477</v>
      </c>
      <c r="O28091" s="5" t="s">
        <v>22</v>
      </c>
      <c r="P28091" s="15" t="s">
        <v>418061</v>
      </c>
    </row>
    <row r="28092" spans="1:16">
      <c r="A28092" s="2" t="s">
        <v>46221</v>
      </c>
      <c r="B28092" s="2" t="s">
        <v>46307</v>
      </c>
      <c r="C28092" s="2" t="s">
        <v>35042</v>
      </c>
      <c r="D28092" s="5" t="s">
        <v>22</v>
      </c>
      <c r="E28092" s="5">
        <v>16.690000000000001</v>
      </c>
      <c r="F28092" s="5">
        <v>810.36940000000004</v>
      </c>
      <c r="G28092" s="5">
        <v>-7.4</v>
      </c>
      <c r="H28092" s="5">
        <v>406.18900000000002</v>
      </c>
      <c r="I28092" s="5">
        <v>2</v>
      </c>
      <c r="J28092" s="5">
        <v>134.65</v>
      </c>
      <c r="K28092" s="5" t="s">
        <v>35043</v>
      </c>
      <c r="L28092" s="5">
        <v>1</v>
      </c>
      <c r="M28092" s="5">
        <v>290</v>
      </c>
      <c r="N28092" s="5">
        <v>295</v>
      </c>
      <c r="O28092" s="5" t="s">
        <v>17</v>
      </c>
      <c r="P28092" s="15" t="s">
        <v>418061</v>
      </c>
    </row>
    <row r="28093" spans="1:16">
      <c r="A28093" s="2" t="s">
        <v>67716</v>
      </c>
      <c r="B28093" s="2" t="s">
        <v>67717</v>
      </c>
      <c r="C28093" s="2" t="s">
        <v>67718</v>
      </c>
      <c r="D28093" s="5" t="s">
        <v>22</v>
      </c>
      <c r="E28093" s="5">
        <v>80.41</v>
      </c>
      <c r="F28093" s="5">
        <v>2918.2172999999998</v>
      </c>
      <c r="G28093" s="5">
        <v>-5.0999999999999996</v>
      </c>
      <c r="H28093" s="5">
        <v>973.74149999999997</v>
      </c>
      <c r="I28093" s="5">
        <v>3</v>
      </c>
      <c r="J28093" s="5">
        <v>537.79</v>
      </c>
      <c r="K28093" s="5" t="s">
        <v>67719</v>
      </c>
      <c r="L28093" s="5">
        <v>8</v>
      </c>
      <c r="M28093" s="5">
        <v>78</v>
      </c>
      <c r="N28093" s="5">
        <v>102</v>
      </c>
      <c r="O28093" s="5" t="s">
        <v>17</v>
      </c>
      <c r="P28093" s="15" t="s">
        <v>418061</v>
      </c>
    </row>
    <row r="28094" spans="1:16">
      <c r="A28094" s="2" t="s">
        <v>67716</v>
      </c>
      <c r="B28094" s="2" t="s">
        <v>67720</v>
      </c>
      <c r="C28094" s="2" t="s">
        <v>67721</v>
      </c>
      <c r="D28094" s="5" t="s">
        <v>22</v>
      </c>
      <c r="E28094" s="5">
        <v>76.47</v>
      </c>
      <c r="F28094" s="5">
        <v>2934.2121999999999</v>
      </c>
      <c r="G28094" s="5">
        <v>-3.7</v>
      </c>
      <c r="H28094" s="5">
        <v>979.07439999999997</v>
      </c>
      <c r="I28094" s="5">
        <v>3</v>
      </c>
      <c r="J28094" s="5">
        <v>503.94</v>
      </c>
      <c r="K28094" s="5" t="s">
        <v>67722</v>
      </c>
      <c r="L28094" s="5">
        <v>13</v>
      </c>
      <c r="M28094" s="5">
        <v>78</v>
      </c>
      <c r="N28094" s="5">
        <v>102</v>
      </c>
      <c r="O28094" s="5" t="s">
        <v>17</v>
      </c>
      <c r="P28094" s="15" t="s">
        <v>418061</v>
      </c>
    </row>
    <row r="28095" spans="1:16">
      <c r="A28095" s="2" t="s">
        <v>67716</v>
      </c>
      <c r="B28095" s="2" t="s">
        <v>67723</v>
      </c>
      <c r="C28095" s="2" t="s">
        <v>67724</v>
      </c>
      <c r="D28095" s="5" t="s">
        <v>22</v>
      </c>
      <c r="E28095" s="5">
        <v>75.45</v>
      </c>
      <c r="F28095" s="5">
        <v>2660.2329</v>
      </c>
      <c r="G28095" s="5">
        <v>-10.4</v>
      </c>
      <c r="H28095" s="5">
        <v>887.74239999999998</v>
      </c>
      <c r="I28095" s="5">
        <v>3</v>
      </c>
      <c r="J28095" s="5">
        <v>600.38</v>
      </c>
      <c r="K28095" s="5" t="s">
        <v>67725</v>
      </c>
      <c r="L28095" s="5">
        <v>29</v>
      </c>
      <c r="M28095" s="5">
        <v>19</v>
      </c>
      <c r="N28095" s="5">
        <v>40</v>
      </c>
      <c r="O28095" s="5" t="s">
        <v>17</v>
      </c>
      <c r="P28095" s="15" t="s">
        <v>418061</v>
      </c>
    </row>
    <row r="28096" spans="1:16">
      <c r="A28096" s="2" t="s">
        <v>67716</v>
      </c>
      <c r="B28096" s="2" t="s">
        <v>67726</v>
      </c>
      <c r="C28096" s="2" t="s">
        <v>67727</v>
      </c>
      <c r="D28096" s="5" t="s">
        <v>22</v>
      </c>
      <c r="E28096" s="5">
        <v>70.16</v>
      </c>
      <c r="F28096" s="5">
        <v>2934.2121999999999</v>
      </c>
      <c r="G28096" s="5">
        <v>-7.2</v>
      </c>
      <c r="H28096" s="5">
        <v>979.07090000000005</v>
      </c>
      <c r="I28096" s="5">
        <v>3</v>
      </c>
      <c r="J28096" s="5">
        <v>495.1</v>
      </c>
      <c r="K28096" s="5" t="s">
        <v>67728</v>
      </c>
      <c r="L28096" s="5">
        <v>1</v>
      </c>
      <c r="M28096" s="5">
        <v>78</v>
      </c>
      <c r="N28096" s="5">
        <v>102</v>
      </c>
      <c r="O28096" s="5" t="s">
        <v>17</v>
      </c>
      <c r="P28096" s="15" t="s">
        <v>418061</v>
      </c>
    </row>
    <row r="28097" spans="1:16">
      <c r="A28097" s="2" t="s">
        <v>67716</v>
      </c>
      <c r="B28097" s="2" t="s">
        <v>67729</v>
      </c>
      <c r="C28097" s="2" t="s">
        <v>67730</v>
      </c>
      <c r="D28097" s="5" t="s">
        <v>22</v>
      </c>
      <c r="E28097" s="5">
        <v>64.94</v>
      </c>
      <c r="F28097" s="5">
        <v>2950.2069999999999</v>
      </c>
      <c r="G28097" s="5">
        <v>-2.1</v>
      </c>
      <c r="H28097" s="5">
        <v>984.40750000000003</v>
      </c>
      <c r="I28097" s="5">
        <v>3</v>
      </c>
      <c r="J28097" s="5">
        <v>474.28</v>
      </c>
      <c r="K28097" s="5" t="s">
        <v>67731</v>
      </c>
      <c r="L28097" s="5">
        <v>7</v>
      </c>
      <c r="M28097" s="5">
        <v>78</v>
      </c>
      <c r="N28097" s="5">
        <v>102</v>
      </c>
      <c r="O28097" s="5" t="s">
        <v>17</v>
      </c>
      <c r="P28097" s="15" t="s">
        <v>418061</v>
      </c>
    </row>
    <row r="28098" spans="1:16">
      <c r="A28098" s="2" t="s">
        <v>67716</v>
      </c>
      <c r="B28098" s="2" t="s">
        <v>67732</v>
      </c>
      <c r="C28098" s="2" t="s">
        <v>67733</v>
      </c>
      <c r="D28098" s="5" t="s">
        <v>22</v>
      </c>
      <c r="E28098" s="5">
        <v>62.21</v>
      </c>
      <c r="F28098" s="5">
        <v>2934.2121999999999</v>
      </c>
      <c r="G28098" s="5">
        <v>5.2</v>
      </c>
      <c r="H28098" s="5">
        <v>979.08309999999994</v>
      </c>
      <c r="I28098" s="5">
        <v>3</v>
      </c>
      <c r="J28098" s="5">
        <v>505.79</v>
      </c>
      <c r="K28098" s="5" t="s">
        <v>67734</v>
      </c>
      <c r="L28098" s="5">
        <v>2</v>
      </c>
      <c r="M28098" s="5">
        <v>78</v>
      </c>
      <c r="N28098" s="5">
        <v>102</v>
      </c>
      <c r="O28098" s="5" t="s">
        <v>17</v>
      </c>
      <c r="P28098" s="15" t="s">
        <v>418061</v>
      </c>
    </row>
    <row r="28099" spans="1:16">
      <c r="A28099" s="2" t="s">
        <v>67716</v>
      </c>
      <c r="B28099" s="2" t="s">
        <v>67735</v>
      </c>
      <c r="C28099" s="2" t="s">
        <v>67736</v>
      </c>
      <c r="D28099" s="5" t="s">
        <v>22</v>
      </c>
      <c r="E28099" s="5">
        <v>62.12</v>
      </c>
      <c r="F28099" s="5">
        <v>2102.9155000000001</v>
      </c>
      <c r="G28099" s="5">
        <v>-5.8</v>
      </c>
      <c r="H28099" s="5">
        <v>701.97500000000002</v>
      </c>
      <c r="I28099" s="5">
        <v>3</v>
      </c>
      <c r="J28099" s="5">
        <v>550.76</v>
      </c>
      <c r="K28099" s="5" t="s">
        <v>67737</v>
      </c>
      <c r="L28099" s="5">
        <v>11</v>
      </c>
      <c r="M28099" s="5">
        <v>19</v>
      </c>
      <c r="N28099" s="5">
        <v>34</v>
      </c>
      <c r="O28099" s="5" t="s">
        <v>17</v>
      </c>
      <c r="P28099" s="15" t="s">
        <v>418061</v>
      </c>
    </row>
    <row r="28100" spans="1:16">
      <c r="A28100" s="2" t="s">
        <v>67716</v>
      </c>
      <c r="B28100" s="2" t="s">
        <v>67738</v>
      </c>
      <c r="C28100" s="2" t="s">
        <v>67739</v>
      </c>
      <c r="D28100" s="5" t="s">
        <v>22</v>
      </c>
      <c r="E28100" s="5">
        <v>61.8</v>
      </c>
      <c r="F28100" s="5">
        <v>2950.2069999999999</v>
      </c>
      <c r="G28100" s="5">
        <v>-5.5</v>
      </c>
      <c r="H28100" s="5">
        <v>984.40419999999995</v>
      </c>
      <c r="I28100" s="5">
        <v>3</v>
      </c>
      <c r="J28100" s="5">
        <v>452.95</v>
      </c>
      <c r="K28100" s="5" t="s">
        <v>67740</v>
      </c>
      <c r="L28100" s="5">
        <v>3</v>
      </c>
      <c r="M28100" s="5">
        <v>78</v>
      </c>
      <c r="N28100" s="5">
        <v>102</v>
      </c>
      <c r="O28100" s="5" t="s">
        <v>17</v>
      </c>
      <c r="P28100" s="15" t="s">
        <v>418061</v>
      </c>
    </row>
    <row r="28101" spans="1:16">
      <c r="A28101" s="2" t="s">
        <v>67716</v>
      </c>
      <c r="B28101" s="2" t="s">
        <v>67741</v>
      </c>
      <c r="C28101" s="2" t="s">
        <v>67742</v>
      </c>
      <c r="D28101" s="5" t="s">
        <v>22</v>
      </c>
      <c r="E28101" s="5">
        <v>58.71</v>
      </c>
      <c r="F28101" s="5">
        <v>1219.5291999999999</v>
      </c>
      <c r="G28101" s="5">
        <v>-4.9000000000000004</v>
      </c>
      <c r="H28101" s="5">
        <v>610.76890000000003</v>
      </c>
      <c r="I28101" s="5">
        <v>2</v>
      </c>
      <c r="J28101" s="5">
        <v>178.92</v>
      </c>
      <c r="K28101" s="5" t="s">
        <v>67743</v>
      </c>
      <c r="L28101" s="5">
        <v>9</v>
      </c>
      <c r="M28101" s="5">
        <v>150</v>
      </c>
      <c r="N28101" s="5">
        <v>158</v>
      </c>
      <c r="O28101" s="5" t="s">
        <v>22</v>
      </c>
      <c r="P28101" s="15" t="s">
        <v>17</v>
      </c>
    </row>
    <row r="28102" spans="1:16">
      <c r="A28102" s="2" t="s">
        <v>67716</v>
      </c>
      <c r="B28102" s="2" t="s">
        <v>67744</v>
      </c>
      <c r="C28102" s="2" t="s">
        <v>67745</v>
      </c>
      <c r="D28102" s="5" t="s">
        <v>22</v>
      </c>
      <c r="E28102" s="5">
        <v>52.39</v>
      </c>
      <c r="F28102" s="5">
        <v>2219.0891000000001</v>
      </c>
      <c r="G28102" s="5">
        <v>-6.4</v>
      </c>
      <c r="H28102" s="5">
        <v>555.77599999999995</v>
      </c>
      <c r="I28102" s="5">
        <v>4</v>
      </c>
      <c r="J28102" s="5">
        <v>413.34</v>
      </c>
      <c r="K28102" s="5" t="s">
        <v>67746</v>
      </c>
      <c r="L28102" s="5">
        <v>1</v>
      </c>
      <c r="M28102" s="5">
        <v>140</v>
      </c>
      <c r="N28102" s="5">
        <v>158</v>
      </c>
      <c r="O28102" s="5" t="s">
        <v>22</v>
      </c>
      <c r="P28102" s="15" t="s">
        <v>418061</v>
      </c>
    </row>
    <row r="28103" spans="1:16">
      <c r="A28103" s="2" t="s">
        <v>67716</v>
      </c>
      <c r="B28103" s="2" t="s">
        <v>67747</v>
      </c>
      <c r="C28103" s="2" t="s">
        <v>67748</v>
      </c>
      <c r="D28103" s="5" t="s">
        <v>22</v>
      </c>
      <c r="E28103" s="5">
        <v>50.64</v>
      </c>
      <c r="F28103" s="5">
        <v>2966.2019</v>
      </c>
      <c r="G28103" s="5">
        <v>3.7</v>
      </c>
      <c r="H28103" s="5">
        <v>989.74490000000003</v>
      </c>
      <c r="I28103" s="5">
        <v>3</v>
      </c>
      <c r="J28103" s="5">
        <v>419.95</v>
      </c>
      <c r="K28103" s="5" t="s">
        <v>67749</v>
      </c>
      <c r="L28103" s="5">
        <v>1</v>
      </c>
      <c r="M28103" s="5">
        <v>78</v>
      </c>
      <c r="N28103" s="5">
        <v>102</v>
      </c>
      <c r="O28103" s="5" t="s">
        <v>17</v>
      </c>
      <c r="P28103" s="15" t="s">
        <v>418061</v>
      </c>
    </row>
    <row r="28104" spans="1:16">
      <c r="A28104" s="2" t="s">
        <v>67716</v>
      </c>
      <c r="B28104" s="2" t="s">
        <v>67750</v>
      </c>
      <c r="C28104" s="2" t="s">
        <v>67751</v>
      </c>
      <c r="D28104" s="5" t="s">
        <v>22</v>
      </c>
      <c r="E28104" s="5">
        <v>48.1</v>
      </c>
      <c r="F28104" s="5">
        <v>1774.9498000000001</v>
      </c>
      <c r="G28104" s="5">
        <v>-5.4</v>
      </c>
      <c r="H28104" s="5">
        <v>592.65409999999997</v>
      </c>
      <c r="I28104" s="5">
        <v>3</v>
      </c>
      <c r="J28104" s="5">
        <v>620.45000000000005</v>
      </c>
      <c r="K28104" s="5" t="s">
        <v>67752</v>
      </c>
      <c r="L28104" s="5">
        <v>1</v>
      </c>
      <c r="M28104" s="5">
        <v>134</v>
      </c>
      <c r="N28104" s="5">
        <v>149</v>
      </c>
      <c r="O28104" s="5" t="s">
        <v>22</v>
      </c>
      <c r="P28104" s="15" t="s">
        <v>418061</v>
      </c>
    </row>
    <row r="28105" spans="1:16">
      <c r="A28105" s="2" t="s">
        <v>67716</v>
      </c>
      <c r="B28105" s="2" t="s">
        <v>67753</v>
      </c>
      <c r="C28105" s="2" t="s">
        <v>67754</v>
      </c>
      <c r="D28105" s="5" t="s">
        <v>22</v>
      </c>
      <c r="E28105" s="5">
        <v>45.32</v>
      </c>
      <c r="F28105" s="5">
        <v>1504.6729</v>
      </c>
      <c r="G28105" s="5">
        <v>-5.9</v>
      </c>
      <c r="H28105" s="5">
        <v>502.56200000000001</v>
      </c>
      <c r="I28105" s="5">
        <v>3</v>
      </c>
      <c r="J28105" s="5">
        <v>167.23</v>
      </c>
      <c r="K28105" s="5" t="s">
        <v>67755</v>
      </c>
      <c r="L28105" s="5">
        <v>1</v>
      </c>
      <c r="M28105" s="5">
        <v>150</v>
      </c>
      <c r="N28105" s="5">
        <v>160</v>
      </c>
      <c r="O28105" s="5" t="s">
        <v>22</v>
      </c>
      <c r="P28105" s="15" t="s">
        <v>17</v>
      </c>
    </row>
    <row r="28106" spans="1:16">
      <c r="A28106" s="2" t="s">
        <v>67716</v>
      </c>
      <c r="B28106" s="2" t="s">
        <v>67756</v>
      </c>
      <c r="C28106" s="2" t="s">
        <v>67757</v>
      </c>
      <c r="D28106" s="5" t="s">
        <v>22</v>
      </c>
      <c r="E28106" s="5">
        <v>42.5</v>
      </c>
      <c r="F28106" s="5">
        <v>1017.5706</v>
      </c>
      <c r="G28106" s="5">
        <v>-7.6</v>
      </c>
      <c r="H28106" s="5">
        <v>509.78870000000001</v>
      </c>
      <c r="I28106" s="5">
        <v>2</v>
      </c>
      <c r="J28106" s="5">
        <v>308.06</v>
      </c>
      <c r="K28106" s="5" t="s">
        <v>67758</v>
      </c>
      <c r="L28106" s="5">
        <v>12</v>
      </c>
      <c r="M28106" s="5">
        <v>140</v>
      </c>
      <c r="N28106" s="5">
        <v>149</v>
      </c>
      <c r="O28106" s="5" t="s">
        <v>22</v>
      </c>
      <c r="P28106" s="15" t="s">
        <v>418061</v>
      </c>
    </row>
    <row r="28107" spans="1:16">
      <c r="A28107" s="2" t="s">
        <v>67716</v>
      </c>
      <c r="B28107" s="2" t="s">
        <v>67759</v>
      </c>
      <c r="C28107" s="2" t="s">
        <v>67760</v>
      </c>
      <c r="D28107" s="5" t="s">
        <v>22</v>
      </c>
      <c r="E28107" s="5">
        <v>37.340000000000003</v>
      </c>
      <c r="F28107" s="5">
        <v>1235.5239999999999</v>
      </c>
      <c r="G28107" s="5">
        <v>-5.5</v>
      </c>
      <c r="H28107" s="5">
        <v>412.84640000000002</v>
      </c>
      <c r="I28107" s="5">
        <v>3</v>
      </c>
      <c r="J28107" s="5">
        <v>99.27</v>
      </c>
      <c r="K28107" s="5" t="s">
        <v>67761</v>
      </c>
      <c r="L28107" s="5">
        <v>2</v>
      </c>
      <c r="M28107" s="5">
        <v>150</v>
      </c>
      <c r="N28107" s="5">
        <v>158</v>
      </c>
      <c r="O28107" s="5" t="s">
        <v>17</v>
      </c>
      <c r="P28107" s="15" t="s">
        <v>17</v>
      </c>
    </row>
    <row r="28108" spans="1:16">
      <c r="A28108" s="2" t="s">
        <v>67716</v>
      </c>
      <c r="B28108" s="2" t="s">
        <v>67762</v>
      </c>
      <c r="C28108" s="2" t="s">
        <v>67763</v>
      </c>
      <c r="D28108" s="5" t="s">
        <v>22</v>
      </c>
      <c r="E28108" s="5">
        <v>33.229999999999997</v>
      </c>
      <c r="F28108" s="5">
        <v>728.40679999999998</v>
      </c>
      <c r="G28108" s="5">
        <v>-6</v>
      </c>
      <c r="H28108" s="5">
        <v>365.20850000000002</v>
      </c>
      <c r="I28108" s="5">
        <v>2</v>
      </c>
      <c r="J28108" s="5">
        <v>106.83</v>
      </c>
      <c r="K28108" s="5" t="s">
        <v>67764</v>
      </c>
      <c r="L28108" s="5">
        <v>9</v>
      </c>
      <c r="M28108" s="5">
        <v>59</v>
      </c>
      <c r="N28108" s="5">
        <v>65</v>
      </c>
      <c r="O28108" s="5" t="s">
        <v>22</v>
      </c>
      <c r="P28108" s="15" t="s">
        <v>418061</v>
      </c>
    </row>
    <row r="28109" spans="1:16">
      <c r="A28109" s="2" t="s">
        <v>67716</v>
      </c>
      <c r="B28109" s="2" t="s">
        <v>67765</v>
      </c>
      <c r="C28109" s="2" t="s">
        <v>67766</v>
      </c>
      <c r="D28109" s="5" t="s">
        <v>22</v>
      </c>
      <c r="E28109" s="5">
        <v>29.96</v>
      </c>
      <c r="F28109" s="5">
        <v>852.4606</v>
      </c>
      <c r="G28109" s="5">
        <v>-7.9</v>
      </c>
      <c r="H28109" s="5">
        <v>427.23419999999999</v>
      </c>
      <c r="I28109" s="5">
        <v>2</v>
      </c>
      <c r="J28109" s="5">
        <v>245.26</v>
      </c>
      <c r="K28109" s="5" t="s">
        <v>67767</v>
      </c>
      <c r="L28109" s="5">
        <v>3</v>
      </c>
      <c r="M28109" s="5">
        <v>197</v>
      </c>
      <c r="N28109" s="5">
        <v>202</v>
      </c>
      <c r="O28109" s="5" t="s">
        <v>22</v>
      </c>
      <c r="P28109" s="15" t="s">
        <v>17</v>
      </c>
    </row>
    <row r="28110" spans="1:16">
      <c r="A28110" s="2" t="s">
        <v>67716</v>
      </c>
      <c r="B28110" s="2" t="s">
        <v>67768</v>
      </c>
      <c r="C28110" s="2" t="s">
        <v>67769</v>
      </c>
      <c r="D28110" s="5" t="s">
        <v>17</v>
      </c>
      <c r="E28110" s="5">
        <v>24.69</v>
      </c>
      <c r="F28110" s="5">
        <v>775.38980000000004</v>
      </c>
      <c r="G28110" s="5">
        <v>-6.1</v>
      </c>
      <c r="H28110" s="5">
        <v>388.69979999999998</v>
      </c>
      <c r="I28110" s="5">
        <v>2</v>
      </c>
      <c r="J28110" s="5">
        <v>172.27</v>
      </c>
      <c r="K28110" s="5" t="s">
        <v>67770</v>
      </c>
      <c r="L28110" s="5">
        <v>1</v>
      </c>
      <c r="M28110" s="5">
        <v>134</v>
      </c>
      <c r="N28110" s="5">
        <v>139</v>
      </c>
      <c r="O28110" s="5" t="s">
        <v>22</v>
      </c>
      <c r="P28110" s="15" t="s">
        <v>418061</v>
      </c>
    </row>
    <row r="28111" spans="1:16">
      <c r="A28111" s="2" t="s">
        <v>67716</v>
      </c>
      <c r="B28111" s="2" t="s">
        <v>67771</v>
      </c>
      <c r="C28111" s="2" t="s">
        <v>67772</v>
      </c>
      <c r="D28111" s="5" t="s">
        <v>22</v>
      </c>
      <c r="E28111" s="5">
        <v>19.86</v>
      </c>
      <c r="F28111" s="5">
        <v>893.4606</v>
      </c>
      <c r="G28111" s="5">
        <v>-6.4</v>
      </c>
      <c r="H28111" s="5">
        <v>447.73469999999998</v>
      </c>
      <c r="I28111" s="5">
        <v>2</v>
      </c>
      <c r="J28111" s="5">
        <v>55.09</v>
      </c>
      <c r="K28111" s="5" t="s">
        <v>67773</v>
      </c>
      <c r="L28111" s="5">
        <v>1</v>
      </c>
      <c r="M28111" s="5">
        <v>66</v>
      </c>
      <c r="N28111" s="5">
        <v>72</v>
      </c>
      <c r="O28111" s="5" t="s">
        <v>22</v>
      </c>
      <c r="P28111" s="15" t="s">
        <v>418061</v>
      </c>
    </row>
    <row r="28112" spans="1:16">
      <c r="A28112" s="2" t="s">
        <v>101154</v>
      </c>
      <c r="B28112" s="2" t="s">
        <v>101155</v>
      </c>
      <c r="C28112" s="2" t="s">
        <v>101156</v>
      </c>
      <c r="D28112" s="5" t="s">
        <v>22</v>
      </c>
      <c r="E28112" s="5">
        <v>56.8</v>
      </c>
      <c r="F28112" s="5">
        <v>2387.2219</v>
      </c>
      <c r="G28112" s="5">
        <v>-7.7</v>
      </c>
      <c r="H28112" s="5">
        <v>796.74180000000001</v>
      </c>
      <c r="I28112" s="5">
        <v>3</v>
      </c>
      <c r="J28112" s="5">
        <v>696.36</v>
      </c>
      <c r="K28112" s="5" t="s">
        <v>101157</v>
      </c>
      <c r="L28112" s="5">
        <v>1</v>
      </c>
      <c r="M28112" s="5">
        <v>567</v>
      </c>
      <c r="N28112" s="5">
        <v>588</v>
      </c>
      <c r="O28112" s="5" t="s">
        <v>22</v>
      </c>
      <c r="P28112" s="15" t="s">
        <v>418061</v>
      </c>
    </row>
    <row r="28113" spans="1:16">
      <c r="A28113" s="2" t="s">
        <v>101154</v>
      </c>
      <c r="B28113" s="2" t="s">
        <v>101158</v>
      </c>
      <c r="C28113" s="2" t="s">
        <v>101159</v>
      </c>
      <c r="D28113" s="5" t="s">
        <v>22</v>
      </c>
      <c r="E28113" s="5">
        <v>28.89</v>
      </c>
      <c r="F28113" s="5">
        <v>1051.5372</v>
      </c>
      <c r="G28113" s="5">
        <v>-7.8</v>
      </c>
      <c r="H28113" s="5">
        <v>526.77179999999998</v>
      </c>
      <c r="I28113" s="5">
        <v>2</v>
      </c>
      <c r="J28113" s="5">
        <v>334.88</v>
      </c>
      <c r="K28113" s="5" t="s">
        <v>101160</v>
      </c>
      <c r="L28113" s="5">
        <v>1</v>
      </c>
      <c r="M28113" s="5">
        <v>464</v>
      </c>
      <c r="N28113" s="5">
        <v>473</v>
      </c>
      <c r="O28113" s="5" t="s">
        <v>22</v>
      </c>
      <c r="P28113" s="15" t="s">
        <v>418061</v>
      </c>
    </row>
    <row r="28114" spans="1:16">
      <c r="A28114" s="2" t="s">
        <v>101154</v>
      </c>
      <c r="B28114" s="2" t="s">
        <v>101161</v>
      </c>
      <c r="C28114" s="2" t="s">
        <v>101162</v>
      </c>
      <c r="D28114" s="5" t="s">
        <v>22</v>
      </c>
      <c r="E28114" s="5">
        <v>22.3</v>
      </c>
      <c r="F28114" s="5">
        <v>1612.8461</v>
      </c>
      <c r="G28114" s="5">
        <v>-2</v>
      </c>
      <c r="H28114" s="5">
        <v>538.62159999999994</v>
      </c>
      <c r="I28114" s="5">
        <v>3</v>
      </c>
      <c r="J28114" s="5">
        <v>437.75</v>
      </c>
      <c r="K28114" s="5" t="s">
        <v>101163</v>
      </c>
      <c r="L28114" s="5">
        <v>1</v>
      </c>
      <c r="M28114" s="5">
        <v>1025</v>
      </c>
      <c r="N28114" s="5">
        <v>1038</v>
      </c>
      <c r="O28114" s="5" t="s">
        <v>22</v>
      </c>
      <c r="P28114" s="15" t="s">
        <v>418061</v>
      </c>
    </row>
    <row r="28115" spans="1:16">
      <c r="A28115" s="2" t="s">
        <v>89331</v>
      </c>
      <c r="B28115" s="2" t="s">
        <v>89332</v>
      </c>
      <c r="C28115" s="2" t="s">
        <v>89333</v>
      </c>
      <c r="D28115" s="5" t="s">
        <v>22</v>
      </c>
      <c r="E28115" s="5">
        <v>68.33</v>
      </c>
      <c r="F28115" s="5">
        <v>1452.6984</v>
      </c>
      <c r="G28115" s="5">
        <v>2.2000000000000002</v>
      </c>
      <c r="H28115" s="5">
        <v>727.35799999999995</v>
      </c>
      <c r="I28115" s="5">
        <v>2</v>
      </c>
      <c r="J28115" s="5">
        <v>333.26</v>
      </c>
      <c r="K28115" s="5" t="s">
        <v>89334</v>
      </c>
      <c r="L28115" s="5">
        <v>7</v>
      </c>
      <c r="M28115" s="5">
        <v>20</v>
      </c>
      <c r="N28115" s="5">
        <v>32</v>
      </c>
      <c r="O28115" s="5" t="s">
        <v>22</v>
      </c>
      <c r="P28115" s="15" t="s">
        <v>418061</v>
      </c>
    </row>
    <row r="28116" spans="1:16">
      <c r="A28116" s="2" t="s">
        <v>89331</v>
      </c>
      <c r="B28116" s="2" t="s">
        <v>89335</v>
      </c>
      <c r="C28116" s="2" t="s">
        <v>89336</v>
      </c>
      <c r="D28116" s="5" t="s">
        <v>22</v>
      </c>
      <c r="E28116" s="5">
        <v>43.77</v>
      </c>
      <c r="F28116" s="5">
        <v>842.41340000000002</v>
      </c>
      <c r="G28116" s="5">
        <v>-8.9</v>
      </c>
      <c r="H28116" s="5">
        <v>422.21019999999999</v>
      </c>
      <c r="I28116" s="5">
        <v>2</v>
      </c>
      <c r="J28116" s="5">
        <v>52.93</v>
      </c>
      <c r="K28116" s="5" t="s">
        <v>89337</v>
      </c>
      <c r="L28116" s="5">
        <v>1</v>
      </c>
      <c r="M28116" s="5">
        <v>64</v>
      </c>
      <c r="N28116" s="5">
        <v>70</v>
      </c>
      <c r="O28116" s="5" t="s">
        <v>22</v>
      </c>
      <c r="P28116" s="15" t="s">
        <v>418061</v>
      </c>
    </row>
    <row r="28117" spans="1:16">
      <c r="A28117" s="2" t="s">
        <v>89331</v>
      </c>
      <c r="B28117" s="2" t="s">
        <v>89338</v>
      </c>
      <c r="C28117" s="2" t="s">
        <v>89339</v>
      </c>
      <c r="D28117" s="5" t="s">
        <v>22</v>
      </c>
      <c r="E28117" s="5">
        <v>39.82</v>
      </c>
      <c r="F28117" s="5">
        <v>1421.7738999999999</v>
      </c>
      <c r="G28117" s="5">
        <v>-10.6</v>
      </c>
      <c r="H28117" s="5">
        <v>711.88670000000002</v>
      </c>
      <c r="I28117" s="5">
        <v>2</v>
      </c>
      <c r="J28117" s="5">
        <v>336</v>
      </c>
      <c r="K28117" s="5" t="s">
        <v>89340</v>
      </c>
      <c r="L28117" s="5">
        <v>3</v>
      </c>
      <c r="M28117" s="5">
        <v>203</v>
      </c>
      <c r="N28117" s="5">
        <v>216</v>
      </c>
      <c r="O28117" s="5" t="s">
        <v>22</v>
      </c>
      <c r="P28117" s="15" t="s">
        <v>418061</v>
      </c>
    </row>
    <row r="28118" spans="1:16">
      <c r="A28118" s="2" t="s">
        <v>89331</v>
      </c>
      <c r="B28118" s="2" t="s">
        <v>89341</v>
      </c>
      <c r="C28118" s="2" t="s">
        <v>89342</v>
      </c>
      <c r="D28118" s="5" t="s">
        <v>22</v>
      </c>
      <c r="E28118" s="5">
        <v>35.659999999999997</v>
      </c>
      <c r="F28118" s="5">
        <v>1813.8525</v>
      </c>
      <c r="G28118" s="5">
        <v>-14.8</v>
      </c>
      <c r="H28118" s="5">
        <v>907.92010000000005</v>
      </c>
      <c r="I28118" s="5">
        <v>2</v>
      </c>
      <c r="J28118" s="5">
        <v>598.99</v>
      </c>
      <c r="K28118" s="5" t="s">
        <v>89343</v>
      </c>
      <c r="L28118" s="5">
        <v>2</v>
      </c>
      <c r="M28118" s="5">
        <v>321</v>
      </c>
      <c r="N28118" s="5">
        <v>335</v>
      </c>
      <c r="O28118" s="5" t="s">
        <v>22</v>
      </c>
      <c r="P28118" s="15" t="s">
        <v>418061</v>
      </c>
    </row>
    <row r="28119" spans="1:16">
      <c r="A28119" s="2" t="s">
        <v>89331</v>
      </c>
      <c r="B28119" s="2" t="s">
        <v>89344</v>
      </c>
      <c r="C28119" s="2" t="s">
        <v>89345</v>
      </c>
      <c r="D28119" s="5" t="s">
        <v>22</v>
      </c>
      <c r="E28119" s="5">
        <v>33.96</v>
      </c>
      <c r="F28119" s="5">
        <v>936.51030000000003</v>
      </c>
      <c r="G28119" s="5">
        <v>-2.6</v>
      </c>
      <c r="H28119" s="5">
        <v>469.26119999999997</v>
      </c>
      <c r="I28119" s="5">
        <v>2</v>
      </c>
      <c r="J28119" s="5">
        <v>434</v>
      </c>
      <c r="K28119" s="5" t="s">
        <v>89346</v>
      </c>
      <c r="L28119" s="5">
        <v>9</v>
      </c>
      <c r="M28119" s="5">
        <v>53</v>
      </c>
      <c r="N28119" s="5">
        <v>60</v>
      </c>
      <c r="O28119" s="5" t="s">
        <v>17</v>
      </c>
      <c r="P28119" s="15" t="s">
        <v>418061</v>
      </c>
    </row>
    <row r="28120" spans="1:16">
      <c r="A28120" s="2" t="s">
        <v>89331</v>
      </c>
      <c r="B28120" s="2" t="s">
        <v>89347</v>
      </c>
      <c r="C28120" s="2" t="s">
        <v>89348</v>
      </c>
      <c r="D28120" s="5" t="s">
        <v>22</v>
      </c>
      <c r="E28120" s="5">
        <v>32.44</v>
      </c>
      <c r="F28120" s="5">
        <v>1189.5687</v>
      </c>
      <c r="G28120" s="5">
        <v>-0.6</v>
      </c>
      <c r="H28120" s="5">
        <v>595.79129999999998</v>
      </c>
      <c r="I28120" s="5">
        <v>2</v>
      </c>
      <c r="J28120" s="5">
        <v>84.37</v>
      </c>
      <c r="K28120" s="5" t="s">
        <v>89349</v>
      </c>
      <c r="L28120" s="5">
        <v>2</v>
      </c>
      <c r="M28120" s="5">
        <v>241</v>
      </c>
      <c r="N28120" s="5">
        <v>251</v>
      </c>
      <c r="O28120" s="5" t="s">
        <v>22</v>
      </c>
      <c r="P28120" s="15" t="s">
        <v>418061</v>
      </c>
    </row>
    <row r="28121" spans="1:16">
      <c r="A28121" s="2" t="s">
        <v>89331</v>
      </c>
      <c r="B28121" s="2" t="s">
        <v>89350</v>
      </c>
      <c r="C28121" s="2" t="s">
        <v>89351</v>
      </c>
      <c r="D28121" s="5" t="s">
        <v>22</v>
      </c>
      <c r="E28121" s="5">
        <v>30.35</v>
      </c>
      <c r="F28121" s="5">
        <v>2014.0417</v>
      </c>
      <c r="G28121" s="5">
        <v>-3</v>
      </c>
      <c r="H28121" s="5">
        <v>672.35249999999996</v>
      </c>
      <c r="I28121" s="5">
        <v>3</v>
      </c>
      <c r="J28121" s="5">
        <v>456.77</v>
      </c>
      <c r="K28121" s="5" t="s">
        <v>89352</v>
      </c>
      <c r="L28121" s="5">
        <v>1</v>
      </c>
      <c r="M28121" s="5">
        <v>384</v>
      </c>
      <c r="N28121" s="5">
        <v>400</v>
      </c>
      <c r="O28121" s="5" t="s">
        <v>22</v>
      </c>
      <c r="P28121" s="15" t="s">
        <v>418061</v>
      </c>
    </row>
    <row r="28122" spans="1:16">
      <c r="A28122" s="2" t="s">
        <v>89331</v>
      </c>
      <c r="B28122" s="2" t="s">
        <v>89353</v>
      </c>
      <c r="C28122" s="2" t="s">
        <v>89354</v>
      </c>
      <c r="D28122" s="5" t="s">
        <v>22</v>
      </c>
      <c r="E28122" s="5">
        <v>26.38</v>
      </c>
      <c r="F28122" s="5">
        <v>824.43920000000003</v>
      </c>
      <c r="G28122" s="5">
        <v>1.7</v>
      </c>
      <c r="H28122" s="5">
        <v>413.2276</v>
      </c>
      <c r="I28122" s="5">
        <v>2</v>
      </c>
      <c r="J28122" s="5">
        <v>84.44</v>
      </c>
      <c r="K28122" s="5" t="s">
        <v>89355</v>
      </c>
      <c r="L28122" s="5">
        <v>4</v>
      </c>
      <c r="M28122" s="5">
        <v>46</v>
      </c>
      <c r="N28122" s="5">
        <v>52</v>
      </c>
      <c r="O28122" s="5" t="s">
        <v>22</v>
      </c>
      <c r="P28122" s="15" t="s">
        <v>418061</v>
      </c>
    </row>
    <row r="28123" spans="1:16">
      <c r="A28123" s="2" t="s">
        <v>89331</v>
      </c>
      <c r="B28123" s="2" t="s">
        <v>89356</v>
      </c>
      <c r="C28123" s="2" t="s">
        <v>89357</v>
      </c>
      <c r="D28123" s="5" t="s">
        <v>22</v>
      </c>
      <c r="E28123" s="5">
        <v>20.63</v>
      </c>
      <c r="F28123" s="5">
        <v>2640.2707999999998</v>
      </c>
      <c r="G28123" s="5">
        <v>-4.9000000000000004</v>
      </c>
      <c r="H28123" s="5">
        <v>881.09320000000002</v>
      </c>
      <c r="I28123" s="5">
        <v>3</v>
      </c>
      <c r="J28123" s="5">
        <v>680.4</v>
      </c>
      <c r="K28123" s="5" t="s">
        <v>89358</v>
      </c>
      <c r="L28123" s="5">
        <v>1</v>
      </c>
      <c r="M28123" s="5">
        <v>217</v>
      </c>
      <c r="N28123" s="5">
        <v>240</v>
      </c>
      <c r="O28123" s="5" t="s">
        <v>22</v>
      </c>
      <c r="P28123" s="15" t="s">
        <v>418061</v>
      </c>
    </row>
    <row r="28124" spans="1:16">
      <c r="A28124" s="2" t="s">
        <v>89331</v>
      </c>
      <c r="B28124" s="2" t="s">
        <v>89359</v>
      </c>
      <c r="C28124" s="2" t="s">
        <v>89360</v>
      </c>
      <c r="D28124" s="5" t="s">
        <v>22</v>
      </c>
      <c r="E28124" s="5">
        <v>20.62</v>
      </c>
      <c r="F28124" s="5">
        <v>875.45349999999996</v>
      </c>
      <c r="G28124" s="5">
        <v>-12.2</v>
      </c>
      <c r="H28124" s="5">
        <v>438.7287</v>
      </c>
      <c r="I28124" s="5">
        <v>2</v>
      </c>
      <c r="J28124" s="5">
        <v>216.71</v>
      </c>
      <c r="K28124" s="5" t="s">
        <v>89361</v>
      </c>
      <c r="L28124" s="5">
        <v>1</v>
      </c>
      <c r="M28124" s="5">
        <v>179</v>
      </c>
      <c r="N28124" s="5">
        <v>185</v>
      </c>
      <c r="O28124" s="5" t="s">
        <v>22</v>
      </c>
      <c r="P28124" s="15" t="s">
        <v>418061</v>
      </c>
    </row>
    <row r="28125" spans="1:16">
      <c r="A28125" s="2" t="s">
        <v>89331</v>
      </c>
      <c r="B28125" s="2" t="s">
        <v>89362</v>
      </c>
      <c r="C28125" s="2" t="s">
        <v>89363</v>
      </c>
      <c r="D28125" s="5" t="s">
        <v>22</v>
      </c>
      <c r="E28125" s="5">
        <v>19.239999999999998</v>
      </c>
      <c r="F28125" s="5">
        <v>1952.9036000000001</v>
      </c>
      <c r="G28125" s="5">
        <v>-1.4</v>
      </c>
      <c r="H28125" s="5">
        <v>651.9742</v>
      </c>
      <c r="I28125" s="5">
        <v>3</v>
      </c>
      <c r="J28125" s="5">
        <v>128.43</v>
      </c>
      <c r="K28125" s="5" t="s">
        <v>89364</v>
      </c>
      <c r="L28125" s="5">
        <v>1</v>
      </c>
      <c r="M28125" s="5">
        <v>85</v>
      </c>
      <c r="N28125" s="5">
        <v>105</v>
      </c>
      <c r="O28125" s="5" t="s">
        <v>22</v>
      </c>
      <c r="P28125" s="15" t="s">
        <v>418061</v>
      </c>
    </row>
    <row r="28126" spans="1:16">
      <c r="A28126" s="2" t="s">
        <v>85101</v>
      </c>
      <c r="B28126" s="2" t="s">
        <v>85102</v>
      </c>
      <c r="C28126" s="2" t="s">
        <v>85103</v>
      </c>
      <c r="D28126" s="5" t="s">
        <v>22</v>
      </c>
      <c r="E28126" s="5">
        <v>71.11</v>
      </c>
      <c r="F28126" s="5">
        <v>2358.145</v>
      </c>
      <c r="G28126" s="5">
        <v>-1.1000000000000001</v>
      </c>
      <c r="H28126" s="5">
        <v>787.05470000000003</v>
      </c>
      <c r="I28126" s="5">
        <v>3</v>
      </c>
      <c r="J28126" s="5">
        <v>333.91</v>
      </c>
      <c r="K28126" s="5" t="s">
        <v>85104</v>
      </c>
      <c r="L28126" s="5">
        <v>1</v>
      </c>
      <c r="M28126" s="5">
        <v>185</v>
      </c>
      <c r="N28126" s="5">
        <v>205</v>
      </c>
      <c r="O28126" s="5" t="s">
        <v>22</v>
      </c>
      <c r="P28126" s="15" t="s">
        <v>418061</v>
      </c>
    </row>
    <row r="28127" spans="1:16">
      <c r="A28127" s="2" t="s">
        <v>85101</v>
      </c>
      <c r="B28127" s="2" t="s">
        <v>85105</v>
      </c>
      <c r="C28127" s="2" t="s">
        <v>85106</v>
      </c>
      <c r="D28127" s="5" t="s">
        <v>22</v>
      </c>
      <c r="E28127" s="5">
        <v>54.82</v>
      </c>
      <c r="F28127" s="5">
        <v>1368.8340000000001</v>
      </c>
      <c r="G28127" s="5">
        <v>-12.5</v>
      </c>
      <c r="H28127" s="5">
        <v>457.27960000000002</v>
      </c>
      <c r="I28127" s="5">
        <v>3</v>
      </c>
      <c r="J28127" s="5">
        <v>462.39</v>
      </c>
      <c r="K28127" s="5" t="s">
        <v>85107</v>
      </c>
      <c r="L28127" s="5">
        <v>9</v>
      </c>
      <c r="M28127" s="5">
        <v>210</v>
      </c>
      <c r="N28127" s="5">
        <v>221</v>
      </c>
      <c r="O28127" s="5" t="s">
        <v>22</v>
      </c>
      <c r="P28127" s="15" t="s">
        <v>418061</v>
      </c>
    </row>
    <row r="28128" spans="1:16">
      <c r="A28128" s="2" t="s">
        <v>85101</v>
      </c>
      <c r="B28128" s="2" t="s">
        <v>85108</v>
      </c>
      <c r="C28128" s="2" t="s">
        <v>85109</v>
      </c>
      <c r="D28128" s="5" t="s">
        <v>22</v>
      </c>
      <c r="E28128" s="5">
        <v>49.66</v>
      </c>
      <c r="F28128" s="5">
        <v>1114.6420000000001</v>
      </c>
      <c r="G28128" s="5">
        <v>-8.6</v>
      </c>
      <c r="H28128" s="5">
        <v>558.32349999999997</v>
      </c>
      <c r="I28128" s="5">
        <v>2</v>
      </c>
      <c r="J28128" s="5">
        <v>454.25</v>
      </c>
      <c r="K28128" s="5" t="s">
        <v>85110</v>
      </c>
      <c r="L28128" s="5">
        <v>8</v>
      </c>
      <c r="M28128" s="5">
        <v>127</v>
      </c>
      <c r="N28128" s="5">
        <v>137</v>
      </c>
      <c r="O28128" s="5" t="s">
        <v>22</v>
      </c>
      <c r="P28128" s="15" t="s">
        <v>418061</v>
      </c>
    </row>
    <row r="28129" spans="1:16">
      <c r="A28129" s="2" t="s">
        <v>85101</v>
      </c>
      <c r="B28129" s="2" t="s">
        <v>85111</v>
      </c>
      <c r="C28129" s="2" t="s">
        <v>85112</v>
      </c>
      <c r="D28129" s="5" t="s">
        <v>22</v>
      </c>
      <c r="E28129" s="5">
        <v>45.42</v>
      </c>
      <c r="F28129" s="5">
        <v>1374.6567</v>
      </c>
      <c r="G28129" s="5">
        <v>-4.5</v>
      </c>
      <c r="H28129" s="5">
        <v>459.22410000000002</v>
      </c>
      <c r="I28129" s="5">
        <v>3</v>
      </c>
      <c r="J28129" s="5">
        <v>305.52</v>
      </c>
      <c r="K28129" s="5" t="s">
        <v>85113</v>
      </c>
      <c r="L28129" s="5">
        <v>7</v>
      </c>
      <c r="M28129" s="5">
        <v>165</v>
      </c>
      <c r="N28129" s="5">
        <v>175</v>
      </c>
      <c r="O28129" s="5" t="s">
        <v>22</v>
      </c>
      <c r="P28129" s="15" t="s">
        <v>418061</v>
      </c>
    </row>
    <row r="28130" spans="1:16">
      <c r="A28130" s="2" t="s">
        <v>85101</v>
      </c>
      <c r="B28130" s="2" t="s">
        <v>85114</v>
      </c>
      <c r="C28130" s="2" t="s">
        <v>85115</v>
      </c>
      <c r="D28130" s="5" t="s">
        <v>22</v>
      </c>
      <c r="E28130" s="5">
        <v>40.49</v>
      </c>
      <c r="F28130" s="5">
        <v>1060.6280999999999</v>
      </c>
      <c r="G28130" s="5">
        <v>-7.8</v>
      </c>
      <c r="H28130" s="5">
        <v>531.31709999999998</v>
      </c>
      <c r="I28130" s="5">
        <v>2</v>
      </c>
      <c r="J28130" s="5">
        <v>348.97</v>
      </c>
      <c r="K28130" s="5" t="s">
        <v>85116</v>
      </c>
      <c r="L28130" s="5">
        <v>8</v>
      </c>
      <c r="M28130" s="5">
        <v>146</v>
      </c>
      <c r="N28130" s="5">
        <v>155</v>
      </c>
      <c r="O28130" s="5" t="s">
        <v>22</v>
      </c>
      <c r="P28130" s="15" t="s">
        <v>418061</v>
      </c>
    </row>
    <row r="28131" spans="1:16">
      <c r="A28131" s="2" t="s">
        <v>85101</v>
      </c>
      <c r="B28131" s="2" t="s">
        <v>85117</v>
      </c>
      <c r="C28131" s="2" t="s">
        <v>85118</v>
      </c>
      <c r="D28131" s="5" t="s">
        <v>22</v>
      </c>
      <c r="E28131" s="5">
        <v>37.549999999999997</v>
      </c>
      <c r="F28131" s="5">
        <v>1074.5498</v>
      </c>
      <c r="G28131" s="5">
        <v>-7.7</v>
      </c>
      <c r="H28131" s="5">
        <v>538.27800000000002</v>
      </c>
      <c r="I28131" s="5">
        <v>2</v>
      </c>
      <c r="J28131" s="5">
        <v>458.8</v>
      </c>
      <c r="K28131" s="5" t="s">
        <v>85119</v>
      </c>
      <c r="L28131" s="5">
        <v>9</v>
      </c>
      <c r="M28131" s="5">
        <v>227</v>
      </c>
      <c r="N28131" s="5">
        <v>235</v>
      </c>
      <c r="O28131" s="5" t="s">
        <v>22</v>
      </c>
      <c r="P28131" s="15" t="s">
        <v>418061</v>
      </c>
    </row>
    <row r="28132" spans="1:16">
      <c r="A28132" s="2" t="s">
        <v>85101</v>
      </c>
      <c r="B28132" s="2" t="s">
        <v>85120</v>
      </c>
      <c r="C28132" s="2" t="s">
        <v>85121</v>
      </c>
      <c r="D28132" s="5" t="s">
        <v>22</v>
      </c>
      <c r="E28132" s="5">
        <v>34.03</v>
      </c>
      <c r="F28132" s="5">
        <v>1130.6369999999999</v>
      </c>
      <c r="G28132" s="5">
        <v>-9.6</v>
      </c>
      <c r="H28132" s="5">
        <v>566.32029999999997</v>
      </c>
      <c r="I28132" s="5">
        <v>2</v>
      </c>
      <c r="J28132" s="5">
        <v>382.99</v>
      </c>
      <c r="K28132" s="5" t="s">
        <v>85122</v>
      </c>
      <c r="L28132" s="5">
        <v>4</v>
      </c>
      <c r="M28132" s="5">
        <v>127</v>
      </c>
      <c r="N28132" s="5">
        <v>137</v>
      </c>
      <c r="O28132" s="5" t="s">
        <v>17</v>
      </c>
      <c r="P28132" s="15" t="s">
        <v>418061</v>
      </c>
    </row>
    <row r="28133" spans="1:16">
      <c r="A28133" s="2" t="s">
        <v>85101</v>
      </c>
      <c r="B28133" s="2" t="s">
        <v>85123</v>
      </c>
      <c r="C28133" s="2" t="s">
        <v>85124</v>
      </c>
      <c r="D28133" s="5" t="s">
        <v>22</v>
      </c>
      <c r="E28133" s="5">
        <v>32.21</v>
      </c>
      <c r="F28133" s="5">
        <v>1510.9082000000001</v>
      </c>
      <c r="G28133" s="5">
        <v>-8</v>
      </c>
      <c r="H28133" s="5">
        <v>756.45529999999997</v>
      </c>
      <c r="I28133" s="5">
        <v>2</v>
      </c>
      <c r="J28133" s="5">
        <v>724</v>
      </c>
      <c r="K28133" s="5" t="s">
        <v>85125</v>
      </c>
      <c r="L28133" s="5">
        <v>2</v>
      </c>
      <c r="M28133" s="5">
        <v>98</v>
      </c>
      <c r="N28133" s="5">
        <v>112</v>
      </c>
      <c r="O28133" s="5" t="s">
        <v>22</v>
      </c>
      <c r="P28133" s="15" t="s">
        <v>418061</v>
      </c>
    </row>
    <row r="28134" spans="1:16">
      <c r="A28134" s="2" t="s">
        <v>85101</v>
      </c>
      <c r="B28134" s="2" t="s">
        <v>85126</v>
      </c>
      <c r="C28134" s="2" t="s">
        <v>85127</v>
      </c>
      <c r="D28134" s="5" t="s">
        <v>22</v>
      </c>
      <c r="E28134" s="5">
        <v>29.25</v>
      </c>
      <c r="F28134" s="5">
        <v>1160.5436999999999</v>
      </c>
      <c r="G28134" s="5">
        <v>-15.8</v>
      </c>
      <c r="H28134" s="5">
        <v>581.27</v>
      </c>
      <c r="I28134" s="5">
        <v>2</v>
      </c>
      <c r="J28134" s="5">
        <v>440.99</v>
      </c>
      <c r="K28134" s="5" t="s">
        <v>85128</v>
      </c>
      <c r="L28134" s="5">
        <v>3</v>
      </c>
      <c r="M28134" s="5">
        <v>241</v>
      </c>
      <c r="N28134" s="5">
        <v>249</v>
      </c>
      <c r="O28134" s="5" t="s">
        <v>22</v>
      </c>
      <c r="P28134" s="15" t="s">
        <v>418061</v>
      </c>
    </row>
    <row r="28135" spans="1:16">
      <c r="A28135" s="2" t="s">
        <v>85101</v>
      </c>
      <c r="B28135" s="2" t="s">
        <v>85129</v>
      </c>
      <c r="C28135" s="2" t="s">
        <v>85130</v>
      </c>
      <c r="D28135" s="5" t="s">
        <v>17</v>
      </c>
      <c r="E28135" s="5">
        <v>22.85</v>
      </c>
      <c r="F28135" s="5">
        <v>744.43809999999996</v>
      </c>
      <c r="G28135" s="5">
        <v>-8.3000000000000007</v>
      </c>
      <c r="H28135" s="5">
        <v>373.22320000000002</v>
      </c>
      <c r="I28135" s="5">
        <v>2</v>
      </c>
      <c r="J28135" s="5">
        <v>305.37</v>
      </c>
      <c r="K28135" s="5" t="s">
        <v>85131</v>
      </c>
      <c r="L28135" s="5">
        <v>6</v>
      </c>
      <c r="M28135" s="5">
        <v>158</v>
      </c>
      <c r="N28135" s="5">
        <v>164</v>
      </c>
      <c r="O28135" s="5" t="s">
        <v>22</v>
      </c>
      <c r="P28135" s="15" t="s">
        <v>418061</v>
      </c>
    </row>
    <row r="28136" spans="1:16">
      <c r="A28136" s="2" t="s">
        <v>101756</v>
      </c>
      <c r="B28136" s="2" t="s">
        <v>101757</v>
      </c>
      <c r="C28136" s="2" t="s">
        <v>101758</v>
      </c>
      <c r="D28136" s="5" t="s">
        <v>22</v>
      </c>
      <c r="E28136" s="5">
        <v>61.76</v>
      </c>
      <c r="F28136" s="5">
        <v>1360.5098</v>
      </c>
      <c r="G28136" s="5">
        <v>-1</v>
      </c>
      <c r="H28136" s="5">
        <v>681.26149999999996</v>
      </c>
      <c r="I28136" s="5">
        <v>2</v>
      </c>
      <c r="J28136" s="5">
        <v>239.65</v>
      </c>
      <c r="K28136" s="5" t="s">
        <v>101759</v>
      </c>
      <c r="L28136" s="5">
        <v>8</v>
      </c>
      <c r="M28136" s="5">
        <v>33</v>
      </c>
      <c r="N28136" s="5">
        <v>42</v>
      </c>
      <c r="O28136" s="5" t="s">
        <v>17</v>
      </c>
      <c r="P28136" s="15" t="s">
        <v>418061</v>
      </c>
    </row>
    <row r="28137" spans="1:16">
      <c r="A28137" s="2" t="s">
        <v>101756</v>
      </c>
      <c r="B28137" s="2" t="s">
        <v>101760</v>
      </c>
      <c r="C28137" s="2" t="s">
        <v>101761</v>
      </c>
      <c r="D28137" s="5" t="s">
        <v>22</v>
      </c>
      <c r="E28137" s="5">
        <v>21.85</v>
      </c>
      <c r="F28137" s="5">
        <v>813.47080000000005</v>
      </c>
      <c r="G28137" s="5">
        <v>-7.4</v>
      </c>
      <c r="H28137" s="5">
        <v>407.73970000000003</v>
      </c>
      <c r="I28137" s="5">
        <v>2</v>
      </c>
      <c r="J28137" s="5">
        <v>200.95</v>
      </c>
      <c r="K28137" s="5" t="s">
        <v>101762</v>
      </c>
      <c r="L28137" s="5">
        <v>4</v>
      </c>
      <c r="M28137" s="5">
        <v>21</v>
      </c>
      <c r="N28137" s="5">
        <v>28</v>
      </c>
      <c r="O28137" s="5" t="s">
        <v>22</v>
      </c>
      <c r="P28137" s="15" t="s">
        <v>418061</v>
      </c>
    </row>
    <row r="28138" spans="1:16">
      <c r="A28138" s="2" t="s">
        <v>30663</v>
      </c>
      <c r="B28138" s="2" t="s">
        <v>30664</v>
      </c>
      <c r="C28138" s="2" t="s">
        <v>30665</v>
      </c>
      <c r="D28138" s="5" t="s">
        <v>22</v>
      </c>
      <c r="E28138" s="5">
        <v>90.79</v>
      </c>
      <c r="F28138" s="5">
        <v>2770.3833</v>
      </c>
      <c r="G28138" s="5">
        <v>1.1000000000000001</v>
      </c>
      <c r="H28138" s="5">
        <v>924.46939999999995</v>
      </c>
      <c r="I28138" s="5">
        <v>3</v>
      </c>
      <c r="J28138" s="5">
        <v>614.71</v>
      </c>
      <c r="K28138" s="5" t="s">
        <v>30666</v>
      </c>
      <c r="L28138" s="5">
        <v>18</v>
      </c>
      <c r="M28138" s="5">
        <v>252</v>
      </c>
      <c r="N28138" s="5">
        <v>277</v>
      </c>
      <c r="O28138" s="5" t="s">
        <v>17</v>
      </c>
      <c r="P28138" s="15" t="s">
        <v>418061</v>
      </c>
    </row>
    <row r="28139" spans="1:16">
      <c r="A28139" s="2" t="s">
        <v>30663</v>
      </c>
      <c r="B28139" s="2" t="s">
        <v>30667</v>
      </c>
      <c r="C28139" s="2" t="s">
        <v>30668</v>
      </c>
      <c r="D28139" s="5" t="s">
        <v>22</v>
      </c>
      <c r="E28139" s="5">
        <v>83.8</v>
      </c>
      <c r="F28139" s="5">
        <v>1734.8927000000001</v>
      </c>
      <c r="G28139" s="5">
        <v>-2.8</v>
      </c>
      <c r="H28139" s="5">
        <v>868.45119999999997</v>
      </c>
      <c r="I28139" s="5">
        <v>2</v>
      </c>
      <c r="J28139" s="5">
        <v>700.94</v>
      </c>
      <c r="K28139" s="5" t="s">
        <v>30669</v>
      </c>
      <c r="L28139" s="5">
        <v>54</v>
      </c>
      <c r="M28139" s="5">
        <v>163</v>
      </c>
      <c r="N28139" s="5">
        <v>177</v>
      </c>
      <c r="O28139" s="5" t="s">
        <v>22</v>
      </c>
      <c r="P28139" s="15" t="s">
        <v>418061</v>
      </c>
    </row>
    <row r="28140" spans="1:16">
      <c r="A28140" s="2" t="s">
        <v>30663</v>
      </c>
      <c r="B28140" s="2" t="s">
        <v>30670</v>
      </c>
      <c r="C28140" s="2" t="s">
        <v>30671</v>
      </c>
      <c r="D28140" s="5" t="s">
        <v>22</v>
      </c>
      <c r="E28140" s="5">
        <v>82.63</v>
      </c>
      <c r="F28140" s="5">
        <v>2754.3883999999998</v>
      </c>
      <c r="G28140" s="5">
        <v>0.8</v>
      </c>
      <c r="H28140" s="5">
        <v>919.13750000000005</v>
      </c>
      <c r="I28140" s="5">
        <v>3</v>
      </c>
      <c r="J28140" s="5">
        <v>641.25</v>
      </c>
      <c r="K28140" s="5" t="s">
        <v>30672</v>
      </c>
      <c r="L28140" s="5">
        <v>34</v>
      </c>
      <c r="M28140" s="5">
        <v>252</v>
      </c>
      <c r="N28140" s="5">
        <v>277</v>
      </c>
      <c r="O28140" s="5" t="s">
        <v>22</v>
      </c>
      <c r="P28140" s="15" t="s">
        <v>418061</v>
      </c>
    </row>
    <row r="28141" spans="1:16">
      <c r="A28141" s="2" t="s">
        <v>30663</v>
      </c>
      <c r="B28141" s="2" t="s">
        <v>30673</v>
      </c>
      <c r="C28141" s="2" t="s">
        <v>30674</v>
      </c>
      <c r="D28141" s="5" t="s">
        <v>22</v>
      </c>
      <c r="E28141" s="5">
        <v>79.88</v>
      </c>
      <c r="F28141" s="5">
        <v>3009.3887</v>
      </c>
      <c r="G28141" s="5">
        <v>1.5</v>
      </c>
      <c r="H28141" s="5">
        <v>753.35559999999998</v>
      </c>
      <c r="I28141" s="5">
        <v>4</v>
      </c>
      <c r="J28141" s="5">
        <v>431.64</v>
      </c>
      <c r="K28141" s="5" t="s">
        <v>30675</v>
      </c>
      <c r="L28141" s="5">
        <v>26</v>
      </c>
      <c r="M28141" s="5">
        <v>137</v>
      </c>
      <c r="N28141" s="5">
        <v>162</v>
      </c>
      <c r="O28141" s="5" t="s">
        <v>17</v>
      </c>
      <c r="P28141" s="15" t="s">
        <v>418061</v>
      </c>
    </row>
    <row r="28142" spans="1:16">
      <c r="A28142" s="2" t="s">
        <v>30663</v>
      </c>
      <c r="B28142" s="2" t="s">
        <v>30676</v>
      </c>
      <c r="C28142" s="2" t="s">
        <v>30677</v>
      </c>
      <c r="D28142" s="5" t="s">
        <v>22</v>
      </c>
      <c r="E28142" s="5">
        <v>77.569999999999993</v>
      </c>
      <c r="F28142" s="5">
        <v>1520.8239000000001</v>
      </c>
      <c r="G28142" s="5">
        <v>-8.6</v>
      </c>
      <c r="H28142" s="5">
        <v>507.94420000000002</v>
      </c>
      <c r="I28142" s="5">
        <v>3</v>
      </c>
      <c r="J28142" s="5">
        <v>279.45999999999998</v>
      </c>
      <c r="K28142" s="5" t="s">
        <v>30678</v>
      </c>
      <c r="L28142" s="5">
        <v>43</v>
      </c>
      <c r="M28142" s="5">
        <v>137</v>
      </c>
      <c r="N28142" s="5">
        <v>149</v>
      </c>
      <c r="O28142" s="5" t="s">
        <v>22</v>
      </c>
      <c r="P28142" s="15" t="s">
        <v>418061</v>
      </c>
    </row>
    <row r="28143" spans="1:16">
      <c r="A28143" s="2" t="s">
        <v>30663</v>
      </c>
      <c r="B28143" s="2" t="s">
        <v>30679</v>
      </c>
      <c r="C28143" s="2" t="s">
        <v>30680</v>
      </c>
      <c r="D28143" s="5" t="s">
        <v>22</v>
      </c>
      <c r="E28143" s="5">
        <v>75.430000000000007</v>
      </c>
      <c r="F28143" s="5">
        <v>1250.6547</v>
      </c>
      <c r="G28143" s="5">
        <v>-7.2</v>
      </c>
      <c r="H28143" s="5">
        <v>626.33010000000002</v>
      </c>
      <c r="I28143" s="5">
        <v>2</v>
      </c>
      <c r="J28143" s="5">
        <v>471.5</v>
      </c>
      <c r="K28143" s="5" t="s">
        <v>30681</v>
      </c>
      <c r="L28143" s="5">
        <v>50</v>
      </c>
      <c r="M28143" s="5">
        <v>178</v>
      </c>
      <c r="N28143" s="5">
        <v>188</v>
      </c>
      <c r="O28143" s="5" t="s">
        <v>22</v>
      </c>
      <c r="P28143" s="15" t="s">
        <v>418061</v>
      </c>
    </row>
    <row r="28144" spans="1:16">
      <c r="A28144" s="2" t="s">
        <v>30663</v>
      </c>
      <c r="B28144" s="2" t="s">
        <v>30682</v>
      </c>
      <c r="C28144" s="2" t="s">
        <v>30683</v>
      </c>
      <c r="D28144" s="5" t="s">
        <v>22</v>
      </c>
      <c r="E28144" s="5">
        <v>73.77</v>
      </c>
      <c r="F28144" s="5">
        <v>1506.5755999999999</v>
      </c>
      <c r="G28144" s="5">
        <v>-0.6</v>
      </c>
      <c r="H28144" s="5">
        <v>754.29459999999995</v>
      </c>
      <c r="I28144" s="5">
        <v>2</v>
      </c>
      <c r="J28144" s="5">
        <v>196.89</v>
      </c>
      <c r="K28144" s="5" t="s">
        <v>30684</v>
      </c>
      <c r="L28144" s="5">
        <v>1</v>
      </c>
      <c r="M28144" s="5">
        <v>150</v>
      </c>
      <c r="N28144" s="5">
        <v>162</v>
      </c>
      <c r="O28144" s="5" t="s">
        <v>17</v>
      </c>
      <c r="P28144" s="15" t="s">
        <v>418061</v>
      </c>
    </row>
    <row r="28145" spans="1:16">
      <c r="A28145" s="2" t="s">
        <v>30663</v>
      </c>
      <c r="B28145" s="2" t="s">
        <v>30685</v>
      </c>
      <c r="C28145" s="2" t="s">
        <v>30686</v>
      </c>
      <c r="D28145" s="5" t="s">
        <v>22</v>
      </c>
      <c r="E28145" s="5">
        <v>70.41</v>
      </c>
      <c r="F28145" s="5">
        <v>2601.4052999999999</v>
      </c>
      <c r="G28145" s="5">
        <v>-9.5</v>
      </c>
      <c r="H28145" s="5">
        <v>868.13419999999996</v>
      </c>
      <c r="I28145" s="5">
        <v>3</v>
      </c>
      <c r="J28145" s="5">
        <v>688.97</v>
      </c>
      <c r="K28145" s="5" t="s">
        <v>30687</v>
      </c>
      <c r="L28145" s="5">
        <v>26</v>
      </c>
      <c r="M28145" s="5">
        <v>230</v>
      </c>
      <c r="N28145" s="5">
        <v>251</v>
      </c>
      <c r="O28145" s="5" t="s">
        <v>22</v>
      </c>
      <c r="P28145" s="15" t="s">
        <v>418061</v>
      </c>
    </row>
    <row r="28146" spans="1:16">
      <c r="A28146" s="2" t="s">
        <v>30663</v>
      </c>
      <c r="B28146" s="2" t="s">
        <v>30688</v>
      </c>
      <c r="C28146" s="2" t="s">
        <v>30689</v>
      </c>
      <c r="D28146" s="5" t="s">
        <v>22</v>
      </c>
      <c r="E28146" s="5">
        <v>69.31</v>
      </c>
      <c r="F28146" s="5">
        <v>2310.2523999999999</v>
      </c>
      <c r="G28146" s="5">
        <v>-8.4</v>
      </c>
      <c r="H28146" s="5">
        <v>578.56560000000002</v>
      </c>
      <c r="I28146" s="5">
        <v>4</v>
      </c>
      <c r="J28146" s="5">
        <v>403.25</v>
      </c>
      <c r="K28146" s="5" t="s">
        <v>30690</v>
      </c>
      <c r="L28146" s="5">
        <v>5</v>
      </c>
      <c r="M28146" s="5">
        <v>131</v>
      </c>
      <c r="N28146" s="5">
        <v>149</v>
      </c>
      <c r="O28146" s="5" t="s">
        <v>22</v>
      </c>
      <c r="P28146" s="15" t="s">
        <v>418061</v>
      </c>
    </row>
    <row r="28147" spans="1:16">
      <c r="A28147" s="2" t="s">
        <v>30663</v>
      </c>
      <c r="B28147" s="2" t="s">
        <v>30691</v>
      </c>
      <c r="C28147" s="2" t="s">
        <v>30692</v>
      </c>
      <c r="D28147" s="5" t="s">
        <v>22</v>
      </c>
      <c r="E28147" s="5">
        <v>69.08</v>
      </c>
      <c r="F28147" s="5">
        <v>2562.1770000000001</v>
      </c>
      <c r="G28147" s="5">
        <v>1.2</v>
      </c>
      <c r="H28147" s="5">
        <v>855.06730000000005</v>
      </c>
      <c r="I28147" s="5">
        <v>3</v>
      </c>
      <c r="J28147" s="5">
        <v>393.98</v>
      </c>
      <c r="K28147" s="5" t="s">
        <v>30693</v>
      </c>
      <c r="L28147" s="5">
        <v>14</v>
      </c>
      <c r="M28147" s="5">
        <v>141</v>
      </c>
      <c r="N28147" s="5">
        <v>162</v>
      </c>
      <c r="O28147" s="5" t="s">
        <v>17</v>
      </c>
      <c r="P28147" s="15" t="s">
        <v>418061</v>
      </c>
    </row>
    <row r="28148" spans="1:16">
      <c r="A28148" s="2" t="s">
        <v>30663</v>
      </c>
      <c r="B28148" s="2" t="s">
        <v>30694</v>
      </c>
      <c r="C28148" s="2" t="s">
        <v>30695</v>
      </c>
      <c r="D28148" s="5" t="s">
        <v>22</v>
      </c>
      <c r="E28148" s="5">
        <v>67.45</v>
      </c>
      <c r="F28148" s="5">
        <v>3025.3838000000001</v>
      </c>
      <c r="G28148" s="5">
        <v>-1.5</v>
      </c>
      <c r="H28148" s="5">
        <v>757.35209999999995</v>
      </c>
      <c r="I28148" s="5">
        <v>4</v>
      </c>
      <c r="J28148" s="5">
        <v>383.68</v>
      </c>
      <c r="K28148" s="5" t="s">
        <v>30696</v>
      </c>
      <c r="L28148" s="5">
        <v>10</v>
      </c>
      <c r="M28148" s="5">
        <v>137</v>
      </c>
      <c r="N28148" s="5">
        <v>162</v>
      </c>
      <c r="O28148" s="5" t="s">
        <v>17</v>
      </c>
      <c r="P28148" s="15" t="s">
        <v>418061</v>
      </c>
    </row>
    <row r="28149" spans="1:16">
      <c r="A28149" s="2" t="s">
        <v>30663</v>
      </c>
      <c r="B28149" s="2" t="s">
        <v>30697</v>
      </c>
      <c r="C28149" s="2" t="s">
        <v>30698</v>
      </c>
      <c r="D28149" s="5" t="s">
        <v>22</v>
      </c>
      <c r="E28149" s="5">
        <v>61.03</v>
      </c>
      <c r="F28149" s="5">
        <v>1692.6134999999999</v>
      </c>
      <c r="G28149" s="5">
        <v>-3.9</v>
      </c>
      <c r="H28149" s="5">
        <v>565.20960000000002</v>
      </c>
      <c r="I28149" s="5">
        <v>3</v>
      </c>
      <c r="J28149" s="5">
        <v>109.59</v>
      </c>
      <c r="K28149" s="5" t="s">
        <v>30699</v>
      </c>
      <c r="L28149" s="5">
        <v>2</v>
      </c>
      <c r="M28149" s="5">
        <v>22</v>
      </c>
      <c r="N28149" s="5">
        <v>35</v>
      </c>
      <c r="O28149" s="5" t="s">
        <v>22</v>
      </c>
      <c r="P28149" s="15" t="s">
        <v>418061</v>
      </c>
    </row>
    <row r="28150" spans="1:16">
      <c r="A28150" s="2" t="s">
        <v>30663</v>
      </c>
      <c r="B28150" s="2" t="s">
        <v>30700</v>
      </c>
      <c r="C28150" s="2" t="s">
        <v>30701</v>
      </c>
      <c r="D28150" s="5" t="s">
        <v>22</v>
      </c>
      <c r="E28150" s="5">
        <v>60.57</v>
      </c>
      <c r="F28150" s="5">
        <v>2076.0234</v>
      </c>
      <c r="G28150" s="5">
        <v>-6</v>
      </c>
      <c r="H28150" s="5">
        <v>693.01089999999999</v>
      </c>
      <c r="I28150" s="5">
        <v>3</v>
      </c>
      <c r="J28150" s="5">
        <v>297.02999999999997</v>
      </c>
      <c r="K28150" s="5" t="s">
        <v>30702</v>
      </c>
      <c r="L28150" s="5">
        <v>1</v>
      </c>
      <c r="M28150" s="5">
        <v>454</v>
      </c>
      <c r="N28150" s="5">
        <v>473</v>
      </c>
      <c r="O28150" s="5" t="s">
        <v>22</v>
      </c>
      <c r="P28150" s="15" t="s">
        <v>418061</v>
      </c>
    </row>
    <row r="28151" spans="1:16">
      <c r="A28151" s="2" t="s">
        <v>30663</v>
      </c>
      <c r="B28151" s="2" t="s">
        <v>30703</v>
      </c>
      <c r="C28151" s="2" t="s">
        <v>30704</v>
      </c>
      <c r="D28151" s="5" t="s">
        <v>22</v>
      </c>
      <c r="E28151" s="5">
        <v>60.3</v>
      </c>
      <c r="F28151" s="5">
        <v>2821.3081000000002</v>
      </c>
      <c r="G28151" s="5">
        <v>1.2</v>
      </c>
      <c r="H28151" s="5">
        <v>941.44439999999997</v>
      </c>
      <c r="I28151" s="5">
        <v>3</v>
      </c>
      <c r="J28151" s="5">
        <v>687.74</v>
      </c>
      <c r="K28151" s="5" t="s">
        <v>30705</v>
      </c>
      <c r="L28151" s="5">
        <v>2</v>
      </c>
      <c r="M28151" s="5">
        <v>427</v>
      </c>
      <c r="N28151" s="5">
        <v>451</v>
      </c>
      <c r="O28151" s="5" t="s">
        <v>22</v>
      </c>
      <c r="P28151" s="15" t="s">
        <v>418061</v>
      </c>
    </row>
    <row r="28152" spans="1:16">
      <c r="A28152" s="2" t="s">
        <v>30663</v>
      </c>
      <c r="B28152" s="2" t="s">
        <v>30706</v>
      </c>
      <c r="C28152" s="2" t="s">
        <v>30707</v>
      </c>
      <c r="D28152" s="5" t="s">
        <v>22</v>
      </c>
      <c r="E28152" s="5">
        <v>55.35</v>
      </c>
      <c r="F28152" s="5">
        <v>2083.9810000000002</v>
      </c>
      <c r="G28152" s="5">
        <v>-5.4</v>
      </c>
      <c r="H28152" s="5">
        <v>521.99969999999996</v>
      </c>
      <c r="I28152" s="5">
        <v>4</v>
      </c>
      <c r="J28152" s="5">
        <v>206.56</v>
      </c>
      <c r="K28152" s="5" t="s">
        <v>30708</v>
      </c>
      <c r="L28152" s="5">
        <v>2</v>
      </c>
      <c r="M28152" s="5">
        <v>278</v>
      </c>
      <c r="N28152" s="5">
        <v>294</v>
      </c>
      <c r="O28152" s="5" t="s">
        <v>22</v>
      </c>
      <c r="P28152" s="15" t="s">
        <v>418061</v>
      </c>
    </row>
    <row r="28153" spans="1:16">
      <c r="A28153" s="2" t="s">
        <v>30663</v>
      </c>
      <c r="B28153" s="2" t="s">
        <v>30709</v>
      </c>
      <c r="C28153" s="2" t="s">
        <v>30710</v>
      </c>
      <c r="D28153" s="5" t="s">
        <v>22</v>
      </c>
      <c r="E28153" s="5">
        <v>54.96</v>
      </c>
      <c r="F28153" s="5">
        <v>5031.1747999999998</v>
      </c>
      <c r="G28153" s="5">
        <v>1</v>
      </c>
      <c r="H28153" s="5">
        <v>1007.2432</v>
      </c>
      <c r="I28153" s="5">
        <v>5</v>
      </c>
      <c r="J28153" s="5">
        <v>629.76</v>
      </c>
      <c r="K28153" s="5" t="s">
        <v>30711</v>
      </c>
      <c r="L28153" s="5">
        <v>1</v>
      </c>
      <c r="M28153" s="5">
        <v>306</v>
      </c>
      <c r="N28153" s="5">
        <v>349</v>
      </c>
      <c r="O28153" s="5" t="s">
        <v>17</v>
      </c>
      <c r="P28153" s="15" t="s">
        <v>418061</v>
      </c>
    </row>
    <row r="28154" spans="1:16">
      <c r="A28154" s="2" t="s">
        <v>30663</v>
      </c>
      <c r="B28154" s="2" t="s">
        <v>30712</v>
      </c>
      <c r="C28154" s="2" t="s">
        <v>30713</v>
      </c>
      <c r="D28154" s="5" t="s">
        <v>22</v>
      </c>
      <c r="E28154" s="5">
        <v>50.96</v>
      </c>
      <c r="F28154" s="5">
        <v>2313.1660000000002</v>
      </c>
      <c r="G28154" s="5">
        <v>-4.8</v>
      </c>
      <c r="H28154" s="5">
        <v>772.05889999999999</v>
      </c>
      <c r="I28154" s="5">
        <v>3</v>
      </c>
      <c r="J28154" s="5">
        <v>693.18</v>
      </c>
      <c r="K28154" s="5" t="s">
        <v>30714</v>
      </c>
      <c r="L28154" s="5">
        <v>12</v>
      </c>
      <c r="M28154" s="5">
        <v>252</v>
      </c>
      <c r="N28154" s="5">
        <v>273</v>
      </c>
      <c r="O28154" s="5" t="s">
        <v>22</v>
      </c>
      <c r="P28154" s="15" t="s">
        <v>418061</v>
      </c>
    </row>
    <row r="28155" spans="1:16">
      <c r="A28155" s="2" t="s">
        <v>30663</v>
      </c>
      <c r="B28155" s="2" t="s">
        <v>30715</v>
      </c>
      <c r="C28155" s="2" t="s">
        <v>30716</v>
      </c>
      <c r="D28155" s="5" t="s">
        <v>22</v>
      </c>
      <c r="E28155" s="5">
        <v>47.92</v>
      </c>
      <c r="F28155" s="5">
        <v>1364.6107999999999</v>
      </c>
      <c r="G28155" s="5">
        <v>-3.1</v>
      </c>
      <c r="H28155" s="5">
        <v>455.87610000000001</v>
      </c>
      <c r="I28155" s="5">
        <v>3</v>
      </c>
      <c r="J28155" s="5">
        <v>165.77</v>
      </c>
      <c r="K28155" s="5" t="s">
        <v>30717</v>
      </c>
      <c r="L28155" s="5">
        <v>2</v>
      </c>
      <c r="M28155" s="5">
        <v>295</v>
      </c>
      <c r="N28155" s="5">
        <v>305</v>
      </c>
      <c r="O28155" s="5" t="s">
        <v>22</v>
      </c>
      <c r="P28155" s="15" t="s">
        <v>418061</v>
      </c>
    </row>
    <row r="28156" spans="1:16">
      <c r="A28156" s="2" t="s">
        <v>30663</v>
      </c>
      <c r="B28156" s="2" t="s">
        <v>30718</v>
      </c>
      <c r="C28156" s="2" t="s">
        <v>30719</v>
      </c>
      <c r="D28156" s="5" t="s">
        <v>22</v>
      </c>
      <c r="E28156" s="5">
        <v>45.05</v>
      </c>
      <c r="F28156" s="5">
        <v>3169.4648000000002</v>
      </c>
      <c r="G28156" s="5">
        <v>0.3</v>
      </c>
      <c r="H28156" s="5">
        <v>1057.4957999999999</v>
      </c>
      <c r="I28156" s="5">
        <v>3</v>
      </c>
      <c r="J28156" s="5">
        <v>592.85</v>
      </c>
      <c r="K28156" s="5" t="s">
        <v>30720</v>
      </c>
      <c r="L28156" s="5">
        <v>2</v>
      </c>
      <c r="M28156" s="5">
        <v>306</v>
      </c>
      <c r="N28156" s="5">
        <v>333</v>
      </c>
      <c r="O28156" s="5" t="s">
        <v>22</v>
      </c>
      <c r="P28156" s="15" t="s">
        <v>418061</v>
      </c>
    </row>
    <row r="28157" spans="1:16">
      <c r="A28157" s="2" t="s">
        <v>30663</v>
      </c>
      <c r="B28157" s="2" t="s">
        <v>30721</v>
      </c>
      <c r="C28157" s="2" t="s">
        <v>30722</v>
      </c>
      <c r="D28157" s="5" t="s">
        <v>22</v>
      </c>
      <c r="E28157" s="5">
        <v>44.62</v>
      </c>
      <c r="F28157" s="5">
        <v>1073.6121000000001</v>
      </c>
      <c r="G28157" s="5">
        <v>-8.4</v>
      </c>
      <c r="H28157" s="5">
        <v>537.80880000000002</v>
      </c>
      <c r="I28157" s="5">
        <v>2</v>
      </c>
      <c r="J28157" s="5">
        <v>239.94</v>
      </c>
      <c r="K28157" s="5" t="s">
        <v>30723</v>
      </c>
      <c r="L28157" s="5">
        <v>25</v>
      </c>
      <c r="M28157" s="5">
        <v>141</v>
      </c>
      <c r="N28157" s="5">
        <v>149</v>
      </c>
      <c r="O28157" s="5" t="s">
        <v>22</v>
      </c>
      <c r="P28157" s="15" t="s">
        <v>418061</v>
      </c>
    </row>
    <row r="28158" spans="1:16">
      <c r="A28158" s="2" t="s">
        <v>30663</v>
      </c>
      <c r="B28158" s="2" t="s">
        <v>30724</v>
      </c>
      <c r="C28158" s="2" t="s">
        <v>30725</v>
      </c>
      <c r="D28158" s="5" t="s">
        <v>22</v>
      </c>
      <c r="E28158" s="5">
        <v>43.58</v>
      </c>
      <c r="F28158" s="5">
        <v>989.46659999999997</v>
      </c>
      <c r="G28158" s="5">
        <v>-10.1</v>
      </c>
      <c r="H28158" s="5">
        <v>495.73559999999998</v>
      </c>
      <c r="I28158" s="5">
        <v>2</v>
      </c>
      <c r="J28158" s="5">
        <v>169.02</v>
      </c>
      <c r="K28158" s="5" t="s">
        <v>30726</v>
      </c>
      <c r="L28158" s="5">
        <v>8</v>
      </c>
      <c r="M28158" s="5">
        <v>87</v>
      </c>
      <c r="N28158" s="5">
        <v>95</v>
      </c>
      <c r="O28158" s="5" t="s">
        <v>22</v>
      </c>
      <c r="P28158" s="15" t="s">
        <v>418061</v>
      </c>
    </row>
    <row r="28159" spans="1:16">
      <c r="A28159" s="2" t="s">
        <v>30663</v>
      </c>
      <c r="B28159" s="2" t="s">
        <v>30727</v>
      </c>
      <c r="C28159" s="2" t="s">
        <v>30728</v>
      </c>
      <c r="D28159" s="5" t="s">
        <v>22</v>
      </c>
      <c r="E28159" s="5">
        <v>42.04</v>
      </c>
      <c r="F28159" s="5">
        <v>974.4556</v>
      </c>
      <c r="G28159" s="5">
        <v>-7.4</v>
      </c>
      <c r="H28159" s="5">
        <v>488.23149999999998</v>
      </c>
      <c r="I28159" s="5">
        <v>2</v>
      </c>
      <c r="J28159" s="5">
        <v>161.58000000000001</v>
      </c>
      <c r="K28159" s="5" t="s">
        <v>30729</v>
      </c>
      <c r="L28159" s="5">
        <v>18</v>
      </c>
      <c r="M28159" s="5">
        <v>36</v>
      </c>
      <c r="N28159" s="5">
        <v>43</v>
      </c>
      <c r="O28159" s="5" t="s">
        <v>22</v>
      </c>
      <c r="P28159" s="15" t="s">
        <v>418061</v>
      </c>
    </row>
    <row r="28160" spans="1:16">
      <c r="A28160" s="2" t="s">
        <v>30663</v>
      </c>
      <c r="B28160" s="2" t="s">
        <v>30730</v>
      </c>
      <c r="C28160" s="2" t="s">
        <v>30731</v>
      </c>
      <c r="D28160" s="5" t="s">
        <v>22</v>
      </c>
      <c r="E28160" s="5">
        <v>40.57</v>
      </c>
      <c r="F28160" s="5">
        <v>1231.6812</v>
      </c>
      <c r="G28160" s="5">
        <v>-4.4000000000000004</v>
      </c>
      <c r="H28160" s="5">
        <v>616.84519999999998</v>
      </c>
      <c r="I28160" s="5">
        <v>2</v>
      </c>
      <c r="J28160" s="5">
        <v>446.24</v>
      </c>
      <c r="K28160" s="5" t="s">
        <v>30732</v>
      </c>
      <c r="L28160" s="5">
        <v>6</v>
      </c>
      <c r="M28160" s="5">
        <v>109</v>
      </c>
      <c r="N28160" s="5">
        <v>119</v>
      </c>
      <c r="O28160" s="5" t="s">
        <v>22</v>
      </c>
      <c r="P28160" s="15" t="s">
        <v>418061</v>
      </c>
    </row>
    <row r="28161" spans="1:16">
      <c r="A28161" s="2" t="s">
        <v>30663</v>
      </c>
      <c r="B28161" s="2" t="s">
        <v>30733</v>
      </c>
      <c r="C28161" s="2" t="s">
        <v>30734</v>
      </c>
      <c r="D28161" s="5" t="s">
        <v>22</v>
      </c>
      <c r="E28161" s="5">
        <v>40.549999999999997</v>
      </c>
      <c r="F28161" s="5">
        <v>2578.1718999999998</v>
      </c>
      <c r="G28161" s="5">
        <v>3.7</v>
      </c>
      <c r="H28161" s="5">
        <v>860.40110000000004</v>
      </c>
      <c r="I28161" s="5">
        <v>3</v>
      </c>
      <c r="J28161" s="5">
        <v>327.45999999999998</v>
      </c>
      <c r="K28161" s="5" t="s">
        <v>30735</v>
      </c>
      <c r="L28161" s="5">
        <v>11</v>
      </c>
      <c r="M28161" s="5">
        <v>141</v>
      </c>
      <c r="N28161" s="5">
        <v>162</v>
      </c>
      <c r="O28161" s="5" t="s">
        <v>17</v>
      </c>
      <c r="P28161" s="15" t="s">
        <v>418061</v>
      </c>
    </row>
    <row r="28162" spans="1:16">
      <c r="A28162" s="2" t="s">
        <v>30663</v>
      </c>
      <c r="B28162" s="2" t="s">
        <v>30736</v>
      </c>
      <c r="C28162" s="2" t="s">
        <v>30737</v>
      </c>
      <c r="D28162" s="5" t="s">
        <v>22</v>
      </c>
      <c r="E28162" s="5">
        <v>39.69</v>
      </c>
      <c r="F28162" s="5">
        <v>933.56470000000002</v>
      </c>
      <c r="G28162" s="5">
        <v>-7.9</v>
      </c>
      <c r="H28162" s="5">
        <v>467.78590000000003</v>
      </c>
      <c r="I28162" s="5">
        <v>2</v>
      </c>
      <c r="J28162" s="5">
        <v>459.11</v>
      </c>
      <c r="K28162" s="5" t="s">
        <v>30738</v>
      </c>
      <c r="L28162" s="5">
        <v>29</v>
      </c>
      <c r="M28162" s="5">
        <v>193</v>
      </c>
      <c r="N28162" s="5">
        <v>200</v>
      </c>
      <c r="O28162" s="5" t="s">
        <v>22</v>
      </c>
      <c r="P28162" s="15" t="s">
        <v>418061</v>
      </c>
    </row>
    <row r="28163" spans="1:16">
      <c r="A28163" s="2" t="s">
        <v>30663</v>
      </c>
      <c r="B28163" s="2" t="s">
        <v>30739</v>
      </c>
      <c r="C28163" s="2" t="s">
        <v>30740</v>
      </c>
      <c r="D28163" s="5" t="s">
        <v>22</v>
      </c>
      <c r="E28163" s="5">
        <v>38.32</v>
      </c>
      <c r="F28163" s="5">
        <v>1646.7365</v>
      </c>
      <c r="G28163" s="5">
        <v>5.2</v>
      </c>
      <c r="H28163" s="5">
        <v>824.37980000000005</v>
      </c>
      <c r="I28163" s="5">
        <v>2</v>
      </c>
      <c r="J28163" s="5">
        <v>369.04</v>
      </c>
      <c r="K28163" s="5" t="s">
        <v>30741</v>
      </c>
      <c r="L28163" s="5">
        <v>8</v>
      </c>
      <c r="M28163" s="5">
        <v>396</v>
      </c>
      <c r="N28163" s="5">
        <v>408</v>
      </c>
      <c r="O28163" s="5" t="s">
        <v>22</v>
      </c>
      <c r="P28163" s="15" t="s">
        <v>418061</v>
      </c>
    </row>
    <row r="28164" spans="1:16">
      <c r="A28164" s="2" t="s">
        <v>30663</v>
      </c>
      <c r="B28164" s="2" t="s">
        <v>30742</v>
      </c>
      <c r="C28164" s="2" t="s">
        <v>30743</v>
      </c>
      <c r="D28164" s="5" t="s">
        <v>22</v>
      </c>
      <c r="E28164" s="5">
        <v>35.33</v>
      </c>
      <c r="F28164" s="5">
        <v>2594.1812</v>
      </c>
      <c r="G28164" s="5">
        <v>-1.4</v>
      </c>
      <c r="H28164" s="5">
        <v>865.73320000000001</v>
      </c>
      <c r="I28164" s="5">
        <v>3</v>
      </c>
      <c r="J28164" s="5">
        <v>629.54</v>
      </c>
      <c r="K28164" s="5" t="s">
        <v>30744</v>
      </c>
      <c r="L28164" s="5">
        <v>1</v>
      </c>
      <c r="M28164" s="5">
        <v>429</v>
      </c>
      <c r="N28164" s="5">
        <v>451</v>
      </c>
      <c r="O28164" s="5" t="s">
        <v>22</v>
      </c>
      <c r="P28164" s="15" t="s">
        <v>418061</v>
      </c>
    </row>
    <row r="28165" spans="1:16">
      <c r="A28165" s="2" t="s">
        <v>30663</v>
      </c>
      <c r="B28165" s="2" t="s">
        <v>30745</v>
      </c>
      <c r="C28165" s="2" t="s">
        <v>30746</v>
      </c>
      <c r="D28165" s="5" t="s">
        <v>22</v>
      </c>
      <c r="E28165" s="5">
        <v>34.26</v>
      </c>
      <c r="F28165" s="5">
        <v>1286.6466</v>
      </c>
      <c r="G28165" s="5">
        <v>3.3</v>
      </c>
      <c r="H28165" s="5">
        <v>644.33270000000005</v>
      </c>
      <c r="I28165" s="5">
        <v>2</v>
      </c>
      <c r="J28165" s="5">
        <v>245.65</v>
      </c>
      <c r="K28165" s="5" t="s">
        <v>30747</v>
      </c>
      <c r="L28165" s="5">
        <v>1</v>
      </c>
      <c r="M28165" s="5">
        <v>461</v>
      </c>
      <c r="N28165" s="5">
        <v>473</v>
      </c>
      <c r="O28165" s="5" t="s">
        <v>22</v>
      </c>
      <c r="P28165" s="15" t="s">
        <v>418061</v>
      </c>
    </row>
    <row r="28166" spans="1:16">
      <c r="A28166" s="2" t="s">
        <v>30663</v>
      </c>
      <c r="B28166" s="2" t="s">
        <v>30748</v>
      </c>
      <c r="C28166" s="2" t="s">
        <v>30749</v>
      </c>
      <c r="D28166" s="5" t="s">
        <v>22</v>
      </c>
      <c r="E28166" s="5">
        <v>32.450000000000003</v>
      </c>
      <c r="F28166" s="5">
        <v>1197.5301999999999</v>
      </c>
      <c r="G28166" s="5">
        <v>-12.2</v>
      </c>
      <c r="H28166" s="5">
        <v>400.17910000000001</v>
      </c>
      <c r="I28166" s="5">
        <v>3</v>
      </c>
      <c r="J28166" s="5">
        <v>227.34</v>
      </c>
      <c r="K28166" s="5" t="s">
        <v>30750</v>
      </c>
      <c r="L28166" s="5">
        <v>1</v>
      </c>
      <c r="M28166" s="5">
        <v>220</v>
      </c>
      <c r="N28166" s="5">
        <v>229</v>
      </c>
      <c r="O28166" s="5" t="s">
        <v>22</v>
      </c>
      <c r="P28166" s="15" t="s">
        <v>418061</v>
      </c>
    </row>
    <row r="28167" spans="1:16">
      <c r="A28167" s="2" t="s">
        <v>30663</v>
      </c>
      <c r="B28167" s="2" t="s">
        <v>30751</v>
      </c>
      <c r="C28167" s="2" t="s">
        <v>30752</v>
      </c>
      <c r="D28167" s="5" t="s">
        <v>22</v>
      </c>
      <c r="E28167" s="5">
        <v>29.75</v>
      </c>
      <c r="F28167" s="5">
        <v>873.49599999999998</v>
      </c>
      <c r="G28167" s="5">
        <v>-13</v>
      </c>
      <c r="H28167" s="5">
        <v>437.74959999999999</v>
      </c>
      <c r="I28167" s="5">
        <v>2</v>
      </c>
      <c r="J28167" s="5">
        <v>270.08</v>
      </c>
      <c r="K28167" s="5" t="s">
        <v>30753</v>
      </c>
      <c r="L28167" s="5">
        <v>14</v>
      </c>
      <c r="M28167" s="5">
        <v>137</v>
      </c>
      <c r="N28167" s="5">
        <v>144</v>
      </c>
      <c r="O28167" s="5" t="s">
        <v>22</v>
      </c>
      <c r="P28167" s="15" t="s">
        <v>418061</v>
      </c>
    </row>
    <row r="28168" spans="1:16">
      <c r="A28168" s="2" t="s">
        <v>30663</v>
      </c>
      <c r="B28168" s="2" t="s">
        <v>30754</v>
      </c>
      <c r="C28168" s="2" t="s">
        <v>30755</v>
      </c>
      <c r="D28168" s="5" t="s">
        <v>22</v>
      </c>
      <c r="E28168" s="5">
        <v>28.48</v>
      </c>
      <c r="F28168" s="5">
        <v>818.42859999999996</v>
      </c>
      <c r="G28168" s="5">
        <v>-14.3</v>
      </c>
      <c r="H28168" s="5">
        <v>410.21570000000003</v>
      </c>
      <c r="I28168" s="5">
        <v>2</v>
      </c>
      <c r="J28168" s="5">
        <v>105.26</v>
      </c>
      <c r="K28168" s="5" t="s">
        <v>30756</v>
      </c>
      <c r="L28168" s="5">
        <v>16</v>
      </c>
      <c r="M28168" s="5">
        <v>383</v>
      </c>
      <c r="N28168" s="5">
        <v>389</v>
      </c>
      <c r="O28168" s="5" t="s">
        <v>22</v>
      </c>
      <c r="P28168" s="15" t="s">
        <v>418061</v>
      </c>
    </row>
    <row r="28169" spans="1:16">
      <c r="A28169" s="2" t="s">
        <v>30663</v>
      </c>
      <c r="B28169" s="2" t="s">
        <v>30757</v>
      </c>
      <c r="C28169" s="2" t="s">
        <v>30758</v>
      </c>
      <c r="D28169" s="5" t="s">
        <v>22</v>
      </c>
      <c r="E28169" s="5">
        <v>24</v>
      </c>
      <c r="F28169" s="5">
        <v>2182.1714000000002</v>
      </c>
      <c r="G28169" s="5">
        <v>3</v>
      </c>
      <c r="H28169" s="5">
        <v>1092.0962</v>
      </c>
      <c r="I28169" s="5">
        <v>2</v>
      </c>
      <c r="J28169" s="5">
        <v>738.74</v>
      </c>
      <c r="K28169" s="5" t="s">
        <v>30759</v>
      </c>
      <c r="L28169" s="5">
        <v>2</v>
      </c>
      <c r="M28169" s="5">
        <v>47</v>
      </c>
      <c r="N28169" s="5">
        <v>66</v>
      </c>
      <c r="O28169" s="5" t="s">
        <v>22</v>
      </c>
      <c r="P28169" s="15" t="s">
        <v>418061</v>
      </c>
    </row>
    <row r="28170" spans="1:16">
      <c r="A28170" s="2" t="s">
        <v>30663</v>
      </c>
      <c r="B28170" s="2" t="s">
        <v>30760</v>
      </c>
      <c r="C28170" s="2" t="s">
        <v>30761</v>
      </c>
      <c r="D28170" s="5" t="s">
        <v>22</v>
      </c>
      <c r="E28170" s="5">
        <v>22.84</v>
      </c>
      <c r="F28170" s="5">
        <v>1836.9357</v>
      </c>
      <c r="G28170" s="5">
        <v>-3.5</v>
      </c>
      <c r="H28170" s="5">
        <v>919.47190000000001</v>
      </c>
      <c r="I28170" s="5">
        <v>2</v>
      </c>
      <c r="J28170" s="5">
        <v>644.77</v>
      </c>
      <c r="K28170" s="5" t="s">
        <v>30762</v>
      </c>
      <c r="L28170" s="5">
        <v>2</v>
      </c>
      <c r="M28170" s="5">
        <v>261</v>
      </c>
      <c r="N28170" s="5">
        <v>277</v>
      </c>
      <c r="O28170" s="5" t="s">
        <v>22</v>
      </c>
      <c r="P28170" s="15" t="s">
        <v>418061</v>
      </c>
    </row>
    <row r="28171" spans="1:16">
      <c r="A28171" s="2" t="s">
        <v>30663</v>
      </c>
      <c r="B28171" s="2" t="s">
        <v>30763</v>
      </c>
      <c r="C28171" s="2" t="s">
        <v>30764</v>
      </c>
      <c r="D28171" s="5" t="s">
        <v>17</v>
      </c>
      <c r="E28171" s="5">
        <v>21.11</v>
      </c>
      <c r="F28171" s="5">
        <v>679.36929999999995</v>
      </c>
      <c r="G28171" s="5">
        <v>-3.4</v>
      </c>
      <c r="H28171" s="5">
        <v>680.37429999999995</v>
      </c>
      <c r="I28171" s="5">
        <v>1</v>
      </c>
      <c r="J28171" s="5">
        <v>255.37</v>
      </c>
      <c r="K28171" s="5" t="s">
        <v>14947</v>
      </c>
      <c r="L28171" s="5">
        <v>26</v>
      </c>
      <c r="M28171" s="5">
        <v>79</v>
      </c>
      <c r="N28171" s="5">
        <v>83</v>
      </c>
      <c r="O28171" s="5" t="s">
        <v>22</v>
      </c>
      <c r="P28171" s="15" t="s">
        <v>418061</v>
      </c>
    </row>
    <row r="28172" spans="1:16">
      <c r="A28172" s="2" t="s">
        <v>30663</v>
      </c>
      <c r="B28172" s="2" t="s">
        <v>30765</v>
      </c>
      <c r="C28172" s="2" t="s">
        <v>29891</v>
      </c>
      <c r="D28172" s="5" t="s">
        <v>17</v>
      </c>
      <c r="E28172" s="5">
        <v>21.06</v>
      </c>
      <c r="F28172" s="5">
        <v>715.41160000000002</v>
      </c>
      <c r="G28172" s="5">
        <v>-7.2</v>
      </c>
      <c r="H28172" s="5">
        <v>358.71050000000002</v>
      </c>
      <c r="I28172" s="5">
        <v>2</v>
      </c>
      <c r="J28172" s="5">
        <v>156.37</v>
      </c>
      <c r="K28172" s="5" t="s">
        <v>29892</v>
      </c>
      <c r="L28172" s="5">
        <v>8</v>
      </c>
      <c r="M28172" s="5">
        <v>246</v>
      </c>
      <c r="N28172" s="5">
        <v>251</v>
      </c>
      <c r="O28172" s="5" t="s">
        <v>22</v>
      </c>
      <c r="P28172" s="15" t="s">
        <v>418061</v>
      </c>
    </row>
    <row r="28173" spans="1:16">
      <c r="A28173" s="2" t="s">
        <v>30663</v>
      </c>
      <c r="B28173" s="2" t="s">
        <v>30766</v>
      </c>
      <c r="C28173" s="2" t="s">
        <v>30767</v>
      </c>
      <c r="D28173" s="5" t="s">
        <v>22</v>
      </c>
      <c r="E28173" s="5">
        <v>20.239999999999998</v>
      </c>
      <c r="F28173" s="5">
        <v>2329.1610999999998</v>
      </c>
      <c r="G28173" s="5">
        <v>-14.7</v>
      </c>
      <c r="H28173" s="5">
        <v>777.38289999999995</v>
      </c>
      <c r="I28173" s="5">
        <v>3</v>
      </c>
      <c r="J28173" s="5">
        <v>661.67</v>
      </c>
      <c r="K28173" s="5" t="s">
        <v>30768</v>
      </c>
      <c r="L28173" s="5">
        <v>1</v>
      </c>
      <c r="M28173" s="5">
        <v>252</v>
      </c>
      <c r="N28173" s="5">
        <v>273</v>
      </c>
      <c r="O28173" s="5" t="s">
        <v>17</v>
      </c>
      <c r="P28173" s="15" t="s">
        <v>418061</v>
      </c>
    </row>
    <row r="28174" spans="1:16">
      <c r="A28174" s="2" t="s">
        <v>30663</v>
      </c>
      <c r="B28174" s="2" t="s">
        <v>30769</v>
      </c>
      <c r="C28174" s="2" t="s">
        <v>30770</v>
      </c>
      <c r="D28174" s="5" t="s">
        <v>22</v>
      </c>
      <c r="E28174" s="5">
        <v>18.46</v>
      </c>
      <c r="F28174" s="5">
        <v>2313.1064000000001</v>
      </c>
      <c r="G28174" s="5">
        <v>2.8</v>
      </c>
      <c r="H28174" s="5">
        <v>1157.5636999999999</v>
      </c>
      <c r="I28174" s="5">
        <v>2</v>
      </c>
      <c r="J28174" s="5">
        <v>507.66</v>
      </c>
      <c r="K28174" s="5" t="s">
        <v>30771</v>
      </c>
      <c r="L28174" s="5">
        <v>5</v>
      </c>
      <c r="M28174" s="5">
        <v>396</v>
      </c>
      <c r="N28174" s="5">
        <v>414</v>
      </c>
      <c r="O28174" s="5" t="s">
        <v>22</v>
      </c>
      <c r="P28174" s="15" t="s">
        <v>418061</v>
      </c>
    </row>
    <row r="28175" spans="1:16">
      <c r="A28175" s="2" t="s">
        <v>30663</v>
      </c>
      <c r="B28175" s="2" t="s">
        <v>30772</v>
      </c>
      <c r="C28175" s="2" t="s">
        <v>30773</v>
      </c>
      <c r="D28175" s="5" t="s">
        <v>22</v>
      </c>
      <c r="E28175" s="5">
        <v>17.64</v>
      </c>
      <c r="F28175" s="5">
        <v>5614.4717000000001</v>
      </c>
      <c r="G28175" s="5">
        <v>0.7</v>
      </c>
      <c r="H28175" s="5">
        <v>1123.9023</v>
      </c>
      <c r="I28175" s="5">
        <v>5</v>
      </c>
      <c r="J28175" s="5">
        <v>592.91999999999996</v>
      </c>
      <c r="K28175" s="5" t="s">
        <v>30774</v>
      </c>
      <c r="L28175" s="5">
        <v>1</v>
      </c>
      <c r="M28175" s="5">
        <v>306</v>
      </c>
      <c r="N28175" s="5">
        <v>354</v>
      </c>
      <c r="O28175" s="5" t="s">
        <v>17</v>
      </c>
      <c r="P28175" s="15" t="s">
        <v>418061</v>
      </c>
    </row>
    <row r="28176" spans="1:16">
      <c r="A28176" s="2" t="s">
        <v>66621</v>
      </c>
      <c r="B28176" s="2" t="s">
        <v>66622</v>
      </c>
      <c r="C28176" s="2" t="s">
        <v>66623</v>
      </c>
      <c r="D28176" s="5" t="s">
        <v>22</v>
      </c>
      <c r="E28176" s="5">
        <v>69.5</v>
      </c>
      <c r="F28176" s="5">
        <v>1737.6732</v>
      </c>
      <c r="G28176" s="5">
        <v>-5.9</v>
      </c>
      <c r="H28176" s="5">
        <v>580.22829999999999</v>
      </c>
      <c r="I28176" s="5">
        <v>3</v>
      </c>
      <c r="J28176" s="5">
        <v>197.42</v>
      </c>
      <c r="K28176" s="5" t="s">
        <v>66624</v>
      </c>
      <c r="L28176" s="5">
        <v>7</v>
      </c>
      <c r="M28176" s="5">
        <v>191</v>
      </c>
      <c r="N28176" s="5">
        <v>204</v>
      </c>
      <c r="O28176" s="5" t="s">
        <v>17</v>
      </c>
      <c r="P28176" s="15" t="s">
        <v>418061</v>
      </c>
    </row>
    <row r="28177" spans="1:16">
      <c r="A28177" s="2" t="s">
        <v>66621</v>
      </c>
      <c r="B28177" s="2" t="s">
        <v>66625</v>
      </c>
      <c r="C28177" s="2" t="s">
        <v>66626</v>
      </c>
      <c r="D28177" s="5" t="s">
        <v>22</v>
      </c>
      <c r="E28177" s="5">
        <v>69.31</v>
      </c>
      <c r="F28177" s="5">
        <v>1540.6320000000001</v>
      </c>
      <c r="G28177" s="5">
        <v>-4.7</v>
      </c>
      <c r="H28177" s="5">
        <v>771.31960000000004</v>
      </c>
      <c r="I28177" s="5">
        <v>2</v>
      </c>
      <c r="J28177" s="5">
        <v>222.65</v>
      </c>
      <c r="K28177" s="5" t="s">
        <v>66627</v>
      </c>
      <c r="L28177" s="5">
        <v>4</v>
      </c>
      <c r="M28177" s="5">
        <v>130</v>
      </c>
      <c r="N28177" s="5">
        <v>143</v>
      </c>
      <c r="O28177" s="5" t="s">
        <v>17</v>
      </c>
      <c r="P28177" s="15" t="s">
        <v>418061</v>
      </c>
    </row>
    <row r="28178" spans="1:16">
      <c r="A28178" s="2" t="s">
        <v>66621</v>
      </c>
      <c r="B28178" s="2" t="s">
        <v>66628</v>
      </c>
      <c r="C28178" s="2" t="s">
        <v>66629</v>
      </c>
      <c r="D28178" s="5" t="s">
        <v>22</v>
      </c>
      <c r="E28178" s="5">
        <v>67.91</v>
      </c>
      <c r="F28178" s="5">
        <v>3179.5664000000002</v>
      </c>
      <c r="G28178" s="5">
        <v>-4.4000000000000004</v>
      </c>
      <c r="H28178" s="5">
        <v>795.8954</v>
      </c>
      <c r="I28178" s="5">
        <v>4</v>
      </c>
      <c r="J28178" s="5">
        <v>706.65</v>
      </c>
      <c r="K28178" s="5" t="s">
        <v>66630</v>
      </c>
      <c r="L28178" s="5">
        <v>3</v>
      </c>
      <c r="M28178" s="5">
        <v>164</v>
      </c>
      <c r="N28178" s="5">
        <v>190</v>
      </c>
      <c r="O28178" s="5" t="s">
        <v>17</v>
      </c>
      <c r="P28178" s="15" t="s">
        <v>418061</v>
      </c>
    </row>
    <row r="28179" spans="1:16">
      <c r="A28179" s="2" t="s">
        <v>66621</v>
      </c>
      <c r="B28179" s="2" t="s">
        <v>66631</v>
      </c>
      <c r="C28179" s="2" t="s">
        <v>66632</v>
      </c>
      <c r="D28179" s="5" t="s">
        <v>22</v>
      </c>
      <c r="E28179" s="5">
        <v>64.81</v>
      </c>
      <c r="F28179" s="5">
        <v>2403.0001999999999</v>
      </c>
      <c r="G28179" s="5">
        <v>-3.6</v>
      </c>
      <c r="H28179" s="5">
        <v>802.00450000000001</v>
      </c>
      <c r="I28179" s="5">
        <v>3</v>
      </c>
      <c r="J28179" s="5">
        <v>277.82</v>
      </c>
      <c r="K28179" s="5" t="s">
        <v>66633</v>
      </c>
      <c r="L28179" s="5">
        <v>5</v>
      </c>
      <c r="M28179" s="5">
        <v>74</v>
      </c>
      <c r="N28179" s="5">
        <v>93</v>
      </c>
      <c r="O28179" s="5" t="s">
        <v>17</v>
      </c>
      <c r="P28179" s="15" t="s">
        <v>418061</v>
      </c>
    </row>
    <row r="28180" spans="1:16">
      <c r="A28180" s="2" t="s">
        <v>66621</v>
      </c>
      <c r="B28180" s="2" t="s">
        <v>66634</v>
      </c>
      <c r="C28180" s="2" t="s">
        <v>66635</v>
      </c>
      <c r="D28180" s="5" t="s">
        <v>22</v>
      </c>
      <c r="E28180" s="5">
        <v>63.91</v>
      </c>
      <c r="F28180" s="5">
        <v>1556.627</v>
      </c>
      <c r="G28180" s="5">
        <v>-5.7</v>
      </c>
      <c r="H28180" s="5">
        <v>779.31629999999996</v>
      </c>
      <c r="I28180" s="5">
        <v>2</v>
      </c>
      <c r="J28180" s="5">
        <v>138.03</v>
      </c>
      <c r="K28180" s="5" t="s">
        <v>66636</v>
      </c>
      <c r="L28180" s="5">
        <v>4</v>
      </c>
      <c r="M28180" s="5">
        <v>130</v>
      </c>
      <c r="N28180" s="5">
        <v>143</v>
      </c>
      <c r="O28180" s="5" t="s">
        <v>17</v>
      </c>
      <c r="P28180" s="15" t="s">
        <v>418061</v>
      </c>
    </row>
    <row r="28181" spans="1:16">
      <c r="A28181" s="2" t="s">
        <v>66621</v>
      </c>
      <c r="B28181" s="2" t="s">
        <v>66637</v>
      </c>
      <c r="C28181" s="2" t="s">
        <v>66638</v>
      </c>
      <c r="D28181" s="5" t="s">
        <v>22</v>
      </c>
      <c r="E28181" s="5">
        <v>62.23</v>
      </c>
      <c r="F28181" s="5">
        <v>2235.1028000000001</v>
      </c>
      <c r="G28181" s="5">
        <v>-5</v>
      </c>
      <c r="H28181" s="5">
        <v>746.03779999999995</v>
      </c>
      <c r="I28181" s="5">
        <v>3</v>
      </c>
      <c r="J28181" s="5">
        <v>506.51</v>
      </c>
      <c r="K28181" s="5" t="s">
        <v>66639</v>
      </c>
      <c r="L28181" s="5">
        <v>11</v>
      </c>
      <c r="M28181" s="5">
        <v>172</v>
      </c>
      <c r="N28181" s="5">
        <v>190</v>
      </c>
      <c r="O28181" s="5" t="s">
        <v>17</v>
      </c>
      <c r="P28181" s="15" t="s">
        <v>418061</v>
      </c>
    </row>
    <row r="28182" spans="1:16">
      <c r="A28182" s="2" t="s">
        <v>66621</v>
      </c>
      <c r="B28182" s="2" t="s">
        <v>66640</v>
      </c>
      <c r="C28182" s="2" t="s">
        <v>66641</v>
      </c>
      <c r="D28182" s="5" t="s">
        <v>22</v>
      </c>
      <c r="E28182" s="5">
        <v>54.15</v>
      </c>
      <c r="F28182" s="5">
        <v>3195.5612999999998</v>
      </c>
      <c r="G28182" s="5">
        <v>-9.4</v>
      </c>
      <c r="H28182" s="5">
        <v>799.89009999999996</v>
      </c>
      <c r="I28182" s="5">
        <v>4</v>
      </c>
      <c r="J28182" s="5">
        <v>615.03</v>
      </c>
      <c r="K28182" s="5" t="s">
        <v>66642</v>
      </c>
      <c r="L28182" s="5">
        <v>1</v>
      </c>
      <c r="M28182" s="5">
        <v>164</v>
      </c>
      <c r="N28182" s="5">
        <v>190</v>
      </c>
      <c r="O28182" s="5" t="s">
        <v>17</v>
      </c>
      <c r="P28182" s="15" t="s">
        <v>418061</v>
      </c>
    </row>
    <row r="28183" spans="1:16">
      <c r="A28183" s="2" t="s">
        <v>66621</v>
      </c>
      <c r="B28183" s="2" t="s">
        <v>66643</v>
      </c>
      <c r="C28183" s="2" t="s">
        <v>66644</v>
      </c>
      <c r="D28183" s="5" t="s">
        <v>22</v>
      </c>
      <c r="E28183" s="5">
        <v>52.2</v>
      </c>
      <c r="F28183" s="5">
        <v>1692.8047999999999</v>
      </c>
      <c r="G28183" s="5">
        <v>-9.6999999999999993</v>
      </c>
      <c r="H28183" s="5">
        <v>847.40139999999997</v>
      </c>
      <c r="I28183" s="5">
        <v>2</v>
      </c>
      <c r="J28183" s="5">
        <v>668.54</v>
      </c>
      <c r="K28183" s="5" t="s">
        <v>66645</v>
      </c>
      <c r="L28183" s="5">
        <v>2</v>
      </c>
      <c r="M28183" s="5">
        <v>61</v>
      </c>
      <c r="N28183" s="5">
        <v>73</v>
      </c>
      <c r="O28183" s="5" t="s">
        <v>22</v>
      </c>
      <c r="P28183" s="15" t="s">
        <v>418061</v>
      </c>
    </row>
    <row r="28184" spans="1:16">
      <c r="A28184" s="2" t="s">
        <v>66621</v>
      </c>
      <c r="B28184" s="2" t="s">
        <v>66646</v>
      </c>
      <c r="C28184" s="2" t="s">
        <v>66647</v>
      </c>
      <c r="D28184" s="5" t="s">
        <v>22</v>
      </c>
      <c r="E28184" s="5">
        <v>48.75</v>
      </c>
      <c r="F28184" s="5">
        <v>1166.5971999999999</v>
      </c>
      <c r="G28184" s="5">
        <v>-8.5</v>
      </c>
      <c r="H28184" s="5">
        <v>584.30089999999996</v>
      </c>
      <c r="I28184" s="5">
        <v>2</v>
      </c>
      <c r="J28184" s="5">
        <v>496.19</v>
      </c>
      <c r="K28184" s="5" t="s">
        <v>66648</v>
      </c>
      <c r="L28184" s="5">
        <v>6</v>
      </c>
      <c r="M28184" s="5">
        <v>36</v>
      </c>
      <c r="N28184" s="5">
        <v>45</v>
      </c>
      <c r="O28184" s="5" t="s">
        <v>22</v>
      </c>
      <c r="P28184" s="15" t="s">
        <v>418061</v>
      </c>
    </row>
    <row r="28185" spans="1:16">
      <c r="A28185" s="2" t="s">
        <v>66621</v>
      </c>
      <c r="B28185" s="2" t="s">
        <v>66649</v>
      </c>
      <c r="C28185" s="2" t="s">
        <v>66650</v>
      </c>
      <c r="D28185" s="5" t="s">
        <v>22</v>
      </c>
      <c r="E28185" s="5">
        <v>48.49</v>
      </c>
      <c r="F28185" s="5">
        <v>1424.6792</v>
      </c>
      <c r="G28185" s="5">
        <v>-5.3</v>
      </c>
      <c r="H28185" s="5">
        <v>475.89780000000002</v>
      </c>
      <c r="I28185" s="5">
        <v>3</v>
      </c>
      <c r="J28185" s="5">
        <v>234.02</v>
      </c>
      <c r="K28185" s="5" t="s">
        <v>66651</v>
      </c>
      <c r="L28185" s="5">
        <v>2</v>
      </c>
      <c r="M28185" s="5">
        <v>205</v>
      </c>
      <c r="N28185" s="5">
        <v>215</v>
      </c>
      <c r="O28185" s="5" t="s">
        <v>17</v>
      </c>
      <c r="P28185" s="15" t="s">
        <v>418061</v>
      </c>
    </row>
    <row r="28186" spans="1:16">
      <c r="A28186" s="2" t="s">
        <v>66621</v>
      </c>
      <c r="B28186" s="2" t="s">
        <v>66652</v>
      </c>
      <c r="C28186" s="2" t="s">
        <v>66653</v>
      </c>
      <c r="D28186" s="5" t="s">
        <v>22</v>
      </c>
      <c r="E28186" s="5">
        <v>45.1</v>
      </c>
      <c r="F28186" s="5">
        <v>978.4692</v>
      </c>
      <c r="G28186" s="5">
        <v>-5.0999999999999996</v>
      </c>
      <c r="H28186" s="5">
        <v>490.23930000000001</v>
      </c>
      <c r="I28186" s="5">
        <v>2</v>
      </c>
      <c r="J28186" s="5">
        <v>151.72999999999999</v>
      </c>
      <c r="K28186" s="5" t="s">
        <v>66654</v>
      </c>
      <c r="L28186" s="5">
        <v>6</v>
      </c>
      <c r="M28186" s="5">
        <v>164</v>
      </c>
      <c r="N28186" s="5">
        <v>171</v>
      </c>
      <c r="O28186" s="5" t="s">
        <v>17</v>
      </c>
      <c r="P28186" s="15" t="s">
        <v>418061</v>
      </c>
    </row>
    <row r="28187" spans="1:16">
      <c r="A28187" s="2" t="s">
        <v>66621</v>
      </c>
      <c r="B28187" s="2" t="s">
        <v>66655</v>
      </c>
      <c r="C28187" s="2" t="s">
        <v>66656</v>
      </c>
      <c r="D28187" s="5" t="s">
        <v>22</v>
      </c>
      <c r="E28187" s="5">
        <v>43.48</v>
      </c>
      <c r="F28187" s="5">
        <v>1408.6842999999999</v>
      </c>
      <c r="G28187" s="5">
        <v>-13.6</v>
      </c>
      <c r="H28187" s="5">
        <v>705.33979999999997</v>
      </c>
      <c r="I28187" s="5">
        <v>2</v>
      </c>
      <c r="J28187" s="5">
        <v>308.87</v>
      </c>
      <c r="K28187" s="5" t="s">
        <v>66657</v>
      </c>
      <c r="L28187" s="5">
        <v>1</v>
      </c>
      <c r="M28187" s="5">
        <v>205</v>
      </c>
      <c r="N28187" s="5">
        <v>215</v>
      </c>
      <c r="O28187" s="5" t="s">
        <v>17</v>
      </c>
      <c r="P28187" s="15" t="s">
        <v>418061</v>
      </c>
    </row>
    <row r="28188" spans="1:16">
      <c r="A28188" s="2" t="s">
        <v>66621</v>
      </c>
      <c r="B28188" s="2" t="s">
        <v>66658</v>
      </c>
      <c r="C28188" s="2" t="s">
        <v>66659</v>
      </c>
      <c r="D28188" s="5" t="s">
        <v>22</v>
      </c>
      <c r="E28188" s="5">
        <v>32.119999999999997</v>
      </c>
      <c r="F28188" s="5">
        <v>878.43200000000002</v>
      </c>
      <c r="G28188" s="5">
        <v>-5.4</v>
      </c>
      <c r="H28188" s="5">
        <v>440.22089999999997</v>
      </c>
      <c r="I28188" s="5">
        <v>2</v>
      </c>
      <c r="J28188" s="5">
        <v>219.9</v>
      </c>
      <c r="K28188" s="5" t="s">
        <v>66660</v>
      </c>
      <c r="L28188" s="5">
        <v>4</v>
      </c>
      <c r="M28188" s="5">
        <v>209</v>
      </c>
      <c r="N28188" s="5">
        <v>215</v>
      </c>
      <c r="O28188" s="5" t="s">
        <v>22</v>
      </c>
      <c r="P28188" s="15" t="s">
        <v>418061</v>
      </c>
    </row>
    <row r="28189" spans="1:16">
      <c r="A28189" s="2" t="s">
        <v>66621</v>
      </c>
      <c r="B28189" s="2" t="s">
        <v>66661</v>
      </c>
      <c r="C28189" s="2" t="s">
        <v>66662</v>
      </c>
      <c r="D28189" s="5" t="s">
        <v>17</v>
      </c>
      <c r="E28189" s="5">
        <v>27.86</v>
      </c>
      <c r="F28189" s="5">
        <v>842.41740000000004</v>
      </c>
      <c r="G28189" s="5">
        <v>-5.7</v>
      </c>
      <c r="H28189" s="5">
        <v>422.21359999999999</v>
      </c>
      <c r="I28189" s="5">
        <v>2</v>
      </c>
      <c r="J28189" s="5">
        <v>163.66</v>
      </c>
      <c r="K28189" s="5" t="s">
        <v>66663</v>
      </c>
      <c r="L28189" s="5">
        <v>6</v>
      </c>
      <c r="M28189" s="5">
        <v>216</v>
      </c>
      <c r="N28189" s="5">
        <v>221</v>
      </c>
      <c r="O28189" s="5" t="s">
        <v>22</v>
      </c>
      <c r="P28189" s="15" t="s">
        <v>418061</v>
      </c>
    </row>
    <row r="28190" spans="1:16">
      <c r="A28190" s="2" t="s">
        <v>66621</v>
      </c>
      <c r="B28190" s="2" t="s">
        <v>66664</v>
      </c>
      <c r="C28190" s="2" t="s">
        <v>66665</v>
      </c>
      <c r="D28190" s="5" t="s">
        <v>22</v>
      </c>
      <c r="E28190" s="5">
        <v>26.56</v>
      </c>
      <c r="F28190" s="5">
        <v>1322.6982</v>
      </c>
      <c r="G28190" s="5">
        <v>-13.4</v>
      </c>
      <c r="H28190" s="5">
        <v>662.34749999999997</v>
      </c>
      <c r="I28190" s="5">
        <v>2</v>
      </c>
      <c r="J28190" s="5">
        <v>441.26</v>
      </c>
      <c r="K28190" s="5" t="s">
        <v>66666</v>
      </c>
      <c r="L28190" s="5">
        <v>3</v>
      </c>
      <c r="M28190" s="5">
        <v>35</v>
      </c>
      <c r="N28190" s="5">
        <v>45</v>
      </c>
      <c r="O28190" s="5" t="s">
        <v>22</v>
      </c>
      <c r="P28190" s="15" t="s">
        <v>418061</v>
      </c>
    </row>
    <row r="28191" spans="1:16">
      <c r="A28191" s="2" t="s">
        <v>66621</v>
      </c>
      <c r="B28191" s="2" t="s">
        <v>66667</v>
      </c>
      <c r="C28191" s="2" t="s">
        <v>66668</v>
      </c>
      <c r="D28191" s="5" t="s">
        <v>17</v>
      </c>
      <c r="E28191" s="5">
        <v>23.91</v>
      </c>
      <c r="F28191" s="5">
        <v>730.38610000000006</v>
      </c>
      <c r="G28191" s="5">
        <v>-7.8</v>
      </c>
      <c r="H28191" s="5">
        <v>366.19749999999999</v>
      </c>
      <c r="I28191" s="5">
        <v>2</v>
      </c>
      <c r="J28191" s="5">
        <v>116.72</v>
      </c>
      <c r="K28191" s="5" t="s">
        <v>66669</v>
      </c>
      <c r="L28191" s="5">
        <v>2</v>
      </c>
      <c r="M28191" s="5">
        <v>166</v>
      </c>
      <c r="N28191" s="5">
        <v>171</v>
      </c>
      <c r="O28191" s="5" t="s">
        <v>22</v>
      </c>
      <c r="P28191" s="15" t="s">
        <v>418061</v>
      </c>
    </row>
    <row r="28192" spans="1:16">
      <c r="A28192" s="2" t="s">
        <v>66621</v>
      </c>
      <c r="B28192" s="2" t="s">
        <v>66670</v>
      </c>
      <c r="C28192" s="2" t="s">
        <v>66671</v>
      </c>
      <c r="D28192" s="5" t="s">
        <v>22</v>
      </c>
      <c r="E28192" s="5">
        <v>23.72</v>
      </c>
      <c r="F28192" s="5">
        <v>1306.624</v>
      </c>
      <c r="G28192" s="5">
        <v>-4.5999999999999996</v>
      </c>
      <c r="H28192" s="5">
        <v>654.31629999999996</v>
      </c>
      <c r="I28192" s="5">
        <v>2</v>
      </c>
      <c r="J28192" s="5">
        <v>220.34</v>
      </c>
      <c r="K28192" s="5" t="s">
        <v>66672</v>
      </c>
      <c r="L28192" s="5">
        <v>1</v>
      </c>
      <c r="M28192" s="5">
        <v>46</v>
      </c>
      <c r="N28192" s="5">
        <v>55</v>
      </c>
      <c r="O28192" s="5" t="s">
        <v>17</v>
      </c>
      <c r="P28192" s="15" t="s">
        <v>418061</v>
      </c>
    </row>
    <row r="28193" spans="1:16">
      <c r="A28193" s="2" t="s">
        <v>66621</v>
      </c>
      <c r="B28193" s="2" t="s">
        <v>66673</v>
      </c>
      <c r="C28193" s="2" t="s">
        <v>66674</v>
      </c>
      <c r="D28193" s="5" t="s">
        <v>22</v>
      </c>
      <c r="E28193" s="5">
        <v>19.54</v>
      </c>
      <c r="F28193" s="5">
        <v>768.34760000000006</v>
      </c>
      <c r="G28193" s="5">
        <v>-4.9000000000000004</v>
      </c>
      <c r="H28193" s="5">
        <v>385.17919999999998</v>
      </c>
      <c r="I28193" s="5">
        <v>2</v>
      </c>
      <c r="J28193" s="5">
        <v>85.82</v>
      </c>
      <c r="K28193" s="5" t="s">
        <v>66675</v>
      </c>
      <c r="L28193" s="5">
        <v>1</v>
      </c>
      <c r="M28193" s="5">
        <v>144</v>
      </c>
      <c r="N28193" s="5">
        <v>149</v>
      </c>
      <c r="O28193" s="5" t="s">
        <v>17</v>
      </c>
      <c r="P28193" s="15" t="s">
        <v>418061</v>
      </c>
    </row>
    <row r="28194" spans="1:16">
      <c r="A28194" s="2" t="s">
        <v>66621</v>
      </c>
      <c r="B28194" s="2" t="s">
        <v>66676</v>
      </c>
      <c r="C28194" s="2" t="s">
        <v>65913</v>
      </c>
      <c r="D28194" s="5" t="s">
        <v>17</v>
      </c>
      <c r="E28194" s="5">
        <v>19.059999999999999</v>
      </c>
      <c r="F28194" s="5">
        <v>526.34780000000001</v>
      </c>
      <c r="G28194" s="5">
        <v>-7.9</v>
      </c>
      <c r="H28194" s="5">
        <v>527.351</v>
      </c>
      <c r="I28194" s="5">
        <v>1</v>
      </c>
      <c r="J28194" s="5">
        <v>289.76</v>
      </c>
      <c r="K28194" s="5" t="s">
        <v>65914</v>
      </c>
      <c r="L28194" s="5">
        <v>3</v>
      </c>
      <c r="M28194" s="5">
        <v>41</v>
      </c>
      <c r="N28194" s="5">
        <v>45</v>
      </c>
      <c r="O28194" s="5" t="s">
        <v>22</v>
      </c>
      <c r="P28194" s="15" t="s">
        <v>418061</v>
      </c>
    </row>
    <row r="28195" spans="1:16">
      <c r="A28195" s="2" t="s">
        <v>101182</v>
      </c>
      <c r="B28195" s="2" t="s">
        <v>101183</v>
      </c>
      <c r="C28195" s="2" t="s">
        <v>101184</v>
      </c>
      <c r="D28195" s="5" t="s">
        <v>22</v>
      </c>
      <c r="E28195" s="5">
        <v>49.1</v>
      </c>
      <c r="F28195" s="5">
        <v>1431.7357</v>
      </c>
      <c r="G28195" s="5">
        <v>-1.1000000000000001</v>
      </c>
      <c r="H28195" s="5">
        <v>716.87429999999995</v>
      </c>
      <c r="I28195" s="5">
        <v>2</v>
      </c>
      <c r="J28195" s="5">
        <v>316.68</v>
      </c>
      <c r="K28195" s="5" t="s">
        <v>101185</v>
      </c>
      <c r="L28195" s="5">
        <v>1</v>
      </c>
      <c r="M28195" s="5">
        <v>39</v>
      </c>
      <c r="N28195" s="5">
        <v>52</v>
      </c>
      <c r="O28195" s="5" t="s">
        <v>22</v>
      </c>
      <c r="P28195" s="15" t="s">
        <v>418061</v>
      </c>
    </row>
    <row r="28196" spans="1:16">
      <c r="A28196" s="2" t="s">
        <v>101182</v>
      </c>
      <c r="B28196" s="2" t="s">
        <v>101186</v>
      </c>
      <c r="C28196" s="2" t="s">
        <v>101187</v>
      </c>
      <c r="D28196" s="5" t="s">
        <v>22</v>
      </c>
      <c r="E28196" s="5">
        <v>46.37</v>
      </c>
      <c r="F28196" s="5">
        <v>1650.9304</v>
      </c>
      <c r="G28196" s="5">
        <v>-4.5999999999999996</v>
      </c>
      <c r="H28196" s="5">
        <v>551.31489999999997</v>
      </c>
      <c r="I28196" s="5">
        <v>3</v>
      </c>
      <c r="J28196" s="5">
        <v>435.97</v>
      </c>
      <c r="K28196" s="5" t="s">
        <v>101188</v>
      </c>
      <c r="L28196" s="5">
        <v>1</v>
      </c>
      <c r="M28196" s="5">
        <v>78</v>
      </c>
      <c r="N28196" s="5">
        <v>92</v>
      </c>
      <c r="O28196" s="5" t="s">
        <v>22</v>
      </c>
      <c r="P28196" s="15" t="s">
        <v>418061</v>
      </c>
    </row>
    <row r="28197" spans="1:16">
      <c r="A28197" s="2" t="s">
        <v>101182</v>
      </c>
      <c r="B28197" s="2" t="s">
        <v>101189</v>
      </c>
      <c r="C28197" s="2" t="s">
        <v>101190</v>
      </c>
      <c r="D28197" s="5" t="s">
        <v>22</v>
      </c>
      <c r="E28197" s="5">
        <v>30.45</v>
      </c>
      <c r="F28197" s="5">
        <v>937.45050000000003</v>
      </c>
      <c r="G28197" s="5">
        <v>-7.5</v>
      </c>
      <c r="H28197" s="5">
        <v>469.72899999999998</v>
      </c>
      <c r="I28197" s="5">
        <v>2</v>
      </c>
      <c r="J28197" s="5">
        <v>186.93</v>
      </c>
      <c r="K28197" s="5" t="s">
        <v>101191</v>
      </c>
      <c r="L28197" s="5">
        <v>1</v>
      </c>
      <c r="M28197" s="5">
        <v>60</v>
      </c>
      <c r="N28197" s="5">
        <v>67</v>
      </c>
      <c r="O28197" s="5" t="s">
        <v>22</v>
      </c>
      <c r="P28197" s="15" t="s">
        <v>418061</v>
      </c>
    </row>
    <row r="28198" spans="1:16">
      <c r="A28198" s="2" t="s">
        <v>95642</v>
      </c>
      <c r="B28198" s="2" t="s">
        <v>95643</v>
      </c>
      <c r="C28198" s="2" t="s">
        <v>95644</v>
      </c>
      <c r="D28198" s="5" t="s">
        <v>22</v>
      </c>
      <c r="E28198" s="5">
        <v>56.37</v>
      </c>
      <c r="F28198" s="5">
        <v>1783.8756000000001</v>
      </c>
      <c r="G28198" s="5">
        <v>-5.6</v>
      </c>
      <c r="H28198" s="5">
        <v>595.62919999999997</v>
      </c>
      <c r="I28198" s="5">
        <v>3</v>
      </c>
      <c r="J28198" s="5">
        <v>534.04999999999995</v>
      </c>
      <c r="K28198" s="5" t="s">
        <v>95645</v>
      </c>
      <c r="L28198" s="5">
        <v>1</v>
      </c>
      <c r="M28198" s="5">
        <v>379</v>
      </c>
      <c r="N28198" s="5">
        <v>392</v>
      </c>
      <c r="O28198" s="5" t="s">
        <v>22</v>
      </c>
      <c r="P28198" s="15" t="s">
        <v>418061</v>
      </c>
    </row>
    <row r="28199" spans="1:16">
      <c r="A28199" s="2" t="s">
        <v>95642</v>
      </c>
      <c r="B28199" s="2" t="s">
        <v>95646</v>
      </c>
      <c r="C28199" s="2" t="s">
        <v>95647</v>
      </c>
      <c r="D28199" s="5" t="s">
        <v>22</v>
      </c>
      <c r="E28199" s="5">
        <v>49.13</v>
      </c>
      <c r="F28199" s="5">
        <v>1584.8551</v>
      </c>
      <c r="G28199" s="5">
        <v>-3.7</v>
      </c>
      <c r="H28199" s="5">
        <v>793.43190000000004</v>
      </c>
      <c r="I28199" s="5">
        <v>2</v>
      </c>
      <c r="J28199" s="5">
        <v>630.04999999999995</v>
      </c>
      <c r="K28199" s="5" t="s">
        <v>95648</v>
      </c>
      <c r="L28199" s="5">
        <v>4</v>
      </c>
      <c r="M28199" s="5">
        <v>156</v>
      </c>
      <c r="N28199" s="5">
        <v>168</v>
      </c>
      <c r="O28199" s="5" t="s">
        <v>22</v>
      </c>
      <c r="P28199" s="15" t="s">
        <v>418061</v>
      </c>
    </row>
    <row r="28200" spans="1:16">
      <c r="A28200" s="2" t="s">
        <v>95642</v>
      </c>
      <c r="B28200" s="2" t="s">
        <v>95649</v>
      </c>
      <c r="C28200" s="2" t="s">
        <v>95650</v>
      </c>
      <c r="D28200" s="5" t="s">
        <v>22</v>
      </c>
      <c r="E28200" s="5">
        <v>40.24</v>
      </c>
      <c r="F28200" s="5">
        <v>1444.7462</v>
      </c>
      <c r="G28200" s="5">
        <v>-9.1999999999999993</v>
      </c>
      <c r="H28200" s="5">
        <v>723.37369999999999</v>
      </c>
      <c r="I28200" s="5">
        <v>2</v>
      </c>
      <c r="J28200" s="5">
        <v>517.51</v>
      </c>
      <c r="K28200" s="5" t="s">
        <v>95651</v>
      </c>
      <c r="L28200" s="5">
        <v>2</v>
      </c>
      <c r="M28200" s="5">
        <v>393</v>
      </c>
      <c r="N28200" s="5">
        <v>405</v>
      </c>
      <c r="O28200" s="5" t="s">
        <v>22</v>
      </c>
      <c r="P28200" s="15" t="s">
        <v>418061</v>
      </c>
    </row>
    <row r="28201" spans="1:16">
      <c r="A28201" s="2" t="s">
        <v>95642</v>
      </c>
      <c r="B28201" s="2" t="s">
        <v>95652</v>
      </c>
      <c r="C28201" s="2" t="s">
        <v>95653</v>
      </c>
      <c r="D28201" s="5" t="s">
        <v>22</v>
      </c>
      <c r="E28201" s="5">
        <v>38.24</v>
      </c>
      <c r="F28201" s="5">
        <v>1536.7671</v>
      </c>
      <c r="G28201" s="5">
        <v>-11</v>
      </c>
      <c r="H28201" s="5">
        <v>769.38239999999996</v>
      </c>
      <c r="I28201" s="5">
        <v>2</v>
      </c>
      <c r="J28201" s="5">
        <v>414.48</v>
      </c>
      <c r="K28201" s="5" t="s">
        <v>95654</v>
      </c>
      <c r="L28201" s="5">
        <v>4</v>
      </c>
      <c r="M28201" s="5">
        <v>361</v>
      </c>
      <c r="N28201" s="5">
        <v>373</v>
      </c>
      <c r="O28201" s="5" t="s">
        <v>22</v>
      </c>
      <c r="P28201" s="15" t="s">
        <v>418061</v>
      </c>
    </row>
    <row r="28202" spans="1:16">
      <c r="A28202" s="2" t="s">
        <v>95642</v>
      </c>
      <c r="B28202" s="2" t="s">
        <v>95655</v>
      </c>
      <c r="C28202" s="2" t="s">
        <v>95656</v>
      </c>
      <c r="D28202" s="5" t="s">
        <v>22</v>
      </c>
      <c r="E28202" s="5">
        <v>29.97</v>
      </c>
      <c r="F28202" s="5">
        <v>3258.4529000000002</v>
      </c>
      <c r="G28202" s="5">
        <v>2.8</v>
      </c>
      <c r="H28202" s="5">
        <v>815.62279999999998</v>
      </c>
      <c r="I28202" s="5">
        <v>4</v>
      </c>
      <c r="J28202" s="5">
        <v>614.98</v>
      </c>
      <c r="K28202" s="5" t="s">
        <v>95657</v>
      </c>
      <c r="L28202" s="5">
        <v>2</v>
      </c>
      <c r="M28202" s="5">
        <v>554</v>
      </c>
      <c r="N28202" s="5">
        <v>580</v>
      </c>
      <c r="O28202" s="5" t="s">
        <v>22</v>
      </c>
      <c r="P28202" s="15" t="s">
        <v>418061</v>
      </c>
    </row>
    <row r="28203" spans="1:16">
      <c r="A28203" s="2" t="s">
        <v>82453</v>
      </c>
      <c r="B28203" s="2" t="s">
        <v>82454</v>
      </c>
      <c r="C28203" s="2" t="s">
        <v>82455</v>
      </c>
      <c r="D28203" s="5" t="s">
        <v>22</v>
      </c>
      <c r="E28203" s="5">
        <v>63.03</v>
      </c>
      <c r="F28203" s="5">
        <v>1650.7419</v>
      </c>
      <c r="G28203" s="5">
        <v>-5.2</v>
      </c>
      <c r="H28203" s="5">
        <v>826.37400000000002</v>
      </c>
      <c r="I28203" s="5">
        <v>2</v>
      </c>
      <c r="J28203" s="5">
        <v>382.38</v>
      </c>
      <c r="K28203" s="5" t="s">
        <v>82456</v>
      </c>
      <c r="L28203" s="5">
        <v>3</v>
      </c>
      <c r="M28203" s="5">
        <v>128</v>
      </c>
      <c r="N28203" s="5">
        <v>141</v>
      </c>
      <c r="O28203" s="5" t="s">
        <v>17</v>
      </c>
      <c r="P28203" s="15" t="s">
        <v>418061</v>
      </c>
    </row>
    <row r="28204" spans="1:16">
      <c r="A28204" s="2" t="s">
        <v>82453</v>
      </c>
      <c r="B28204" s="2" t="s">
        <v>82457</v>
      </c>
      <c r="C28204" s="2" t="s">
        <v>82458</v>
      </c>
      <c r="D28204" s="5" t="s">
        <v>22</v>
      </c>
      <c r="E28204" s="5">
        <v>54.71</v>
      </c>
      <c r="F28204" s="5">
        <v>2153.9726999999998</v>
      </c>
      <c r="G28204" s="5">
        <v>-7.3</v>
      </c>
      <c r="H28204" s="5">
        <v>539.49649999999997</v>
      </c>
      <c r="I28204" s="5">
        <v>4</v>
      </c>
      <c r="J28204" s="5">
        <v>246.74</v>
      </c>
      <c r="K28204" s="5" t="s">
        <v>82459</v>
      </c>
      <c r="L28204" s="5">
        <v>2</v>
      </c>
      <c r="M28204" s="5">
        <v>37</v>
      </c>
      <c r="N28204" s="5">
        <v>54</v>
      </c>
      <c r="O28204" s="5" t="s">
        <v>22</v>
      </c>
      <c r="P28204" s="15" t="s">
        <v>418061</v>
      </c>
    </row>
    <row r="28205" spans="1:16">
      <c r="A28205" s="2" t="s">
        <v>82453</v>
      </c>
      <c r="B28205" s="2" t="s">
        <v>82460</v>
      </c>
      <c r="C28205" s="2" t="s">
        <v>82461</v>
      </c>
      <c r="D28205" s="5" t="s">
        <v>22</v>
      </c>
      <c r="E28205" s="5">
        <v>51.58</v>
      </c>
      <c r="F28205" s="5">
        <v>2224.0583000000001</v>
      </c>
      <c r="G28205" s="5">
        <v>-11.3</v>
      </c>
      <c r="H28205" s="5">
        <v>742.35170000000005</v>
      </c>
      <c r="I28205" s="5">
        <v>3</v>
      </c>
      <c r="J28205" s="5">
        <v>433.85</v>
      </c>
      <c r="K28205" s="5" t="s">
        <v>82462</v>
      </c>
      <c r="L28205" s="5">
        <v>1</v>
      </c>
      <c r="M28205" s="5">
        <v>15</v>
      </c>
      <c r="N28205" s="5">
        <v>33</v>
      </c>
      <c r="O28205" s="5" t="s">
        <v>17</v>
      </c>
      <c r="P28205" s="15" t="s">
        <v>418061</v>
      </c>
    </row>
    <row r="28206" spans="1:16">
      <c r="A28206" s="2" t="s">
        <v>82453</v>
      </c>
      <c r="B28206" s="2" t="s">
        <v>82463</v>
      </c>
      <c r="C28206" s="2" t="s">
        <v>82464</v>
      </c>
      <c r="D28206" s="5" t="s">
        <v>22</v>
      </c>
      <c r="E28206" s="5">
        <v>50.27</v>
      </c>
      <c r="F28206" s="5">
        <v>1852.0491999999999</v>
      </c>
      <c r="G28206" s="5">
        <v>-4.0999999999999996</v>
      </c>
      <c r="H28206" s="5">
        <v>927.02809999999999</v>
      </c>
      <c r="I28206" s="5">
        <v>2</v>
      </c>
      <c r="J28206" s="5">
        <v>654.66</v>
      </c>
      <c r="K28206" s="5" t="s">
        <v>82465</v>
      </c>
      <c r="L28206" s="5">
        <v>3</v>
      </c>
      <c r="M28206" s="5">
        <v>90</v>
      </c>
      <c r="N28206" s="5">
        <v>107</v>
      </c>
      <c r="O28206" s="5" t="s">
        <v>17</v>
      </c>
      <c r="P28206" s="15" t="s">
        <v>418061</v>
      </c>
    </row>
    <row r="28207" spans="1:16">
      <c r="A28207" s="2" t="s">
        <v>82453</v>
      </c>
      <c r="B28207" s="2" t="s">
        <v>82466</v>
      </c>
      <c r="C28207" s="2" t="s">
        <v>82467</v>
      </c>
      <c r="D28207" s="5" t="s">
        <v>22</v>
      </c>
      <c r="E28207" s="5">
        <v>49.18</v>
      </c>
      <c r="F28207" s="5">
        <v>1980.1442</v>
      </c>
      <c r="G28207" s="5">
        <v>-3.6</v>
      </c>
      <c r="H28207" s="5">
        <v>661.053</v>
      </c>
      <c r="I28207" s="5">
        <v>3</v>
      </c>
      <c r="J28207" s="5">
        <v>590.11</v>
      </c>
      <c r="K28207" s="5" t="s">
        <v>82468</v>
      </c>
      <c r="L28207" s="5">
        <v>3</v>
      </c>
      <c r="M28207" s="5">
        <v>89</v>
      </c>
      <c r="N28207" s="5">
        <v>107</v>
      </c>
      <c r="O28207" s="5" t="s">
        <v>17</v>
      </c>
      <c r="P28207" s="15" t="s">
        <v>418061</v>
      </c>
    </row>
    <row r="28208" spans="1:16">
      <c r="A28208" s="2" t="s">
        <v>82453</v>
      </c>
      <c r="B28208" s="2" t="s">
        <v>82469</v>
      </c>
      <c r="C28208" s="2" t="s">
        <v>82470</v>
      </c>
      <c r="D28208" s="5" t="s">
        <v>22</v>
      </c>
      <c r="E28208" s="5">
        <v>48.2</v>
      </c>
      <c r="F28208" s="5">
        <v>1830.7627</v>
      </c>
      <c r="G28208" s="5">
        <v>-3.3</v>
      </c>
      <c r="H28208" s="5">
        <v>916.38559999999995</v>
      </c>
      <c r="I28208" s="5">
        <v>2</v>
      </c>
      <c r="J28208" s="5">
        <v>584.91</v>
      </c>
      <c r="K28208" s="5" t="s">
        <v>82471</v>
      </c>
      <c r="L28208" s="5">
        <v>2</v>
      </c>
      <c r="M28208" s="5">
        <v>65</v>
      </c>
      <c r="N28208" s="5">
        <v>78</v>
      </c>
      <c r="O28208" s="5" t="s">
        <v>17</v>
      </c>
      <c r="P28208" s="15" t="s">
        <v>418061</v>
      </c>
    </row>
    <row r="28209" spans="1:16">
      <c r="A28209" s="2" t="s">
        <v>82453</v>
      </c>
      <c r="B28209" s="2" t="s">
        <v>82472</v>
      </c>
      <c r="C28209" s="2" t="s">
        <v>82473</v>
      </c>
      <c r="D28209" s="5" t="s">
        <v>22</v>
      </c>
      <c r="E28209" s="5">
        <v>44.08</v>
      </c>
      <c r="F28209" s="5">
        <v>2158.9992999999999</v>
      </c>
      <c r="G28209" s="5">
        <v>-9.6</v>
      </c>
      <c r="H28209" s="5">
        <v>720.66679999999997</v>
      </c>
      <c r="I28209" s="5">
        <v>3</v>
      </c>
      <c r="J28209" s="5">
        <v>574.4</v>
      </c>
      <c r="K28209" s="5" t="s">
        <v>82474</v>
      </c>
      <c r="L28209" s="5">
        <v>1</v>
      </c>
      <c r="M28209" s="5">
        <v>217</v>
      </c>
      <c r="N28209" s="5">
        <v>234</v>
      </c>
      <c r="O28209" s="5" t="s">
        <v>17</v>
      </c>
      <c r="P28209" s="15" t="s">
        <v>418061</v>
      </c>
    </row>
    <row r="28210" spans="1:16">
      <c r="A28210" s="2" t="s">
        <v>82453</v>
      </c>
      <c r="B28210" s="2" t="s">
        <v>82475</v>
      </c>
      <c r="C28210" s="2" t="s">
        <v>82476</v>
      </c>
      <c r="D28210" s="5" t="s">
        <v>22</v>
      </c>
      <c r="E28210" s="5">
        <v>36.979999999999997</v>
      </c>
      <c r="F28210" s="5">
        <v>966.58619999999996</v>
      </c>
      <c r="G28210" s="5">
        <v>-8.1999999999999993</v>
      </c>
      <c r="H28210" s="5">
        <v>484.29640000000001</v>
      </c>
      <c r="I28210" s="5">
        <v>2</v>
      </c>
      <c r="J28210" s="5">
        <v>356.71</v>
      </c>
      <c r="K28210" s="5" t="s">
        <v>82477</v>
      </c>
      <c r="L28210" s="5">
        <v>4</v>
      </c>
      <c r="M28210" s="5">
        <v>79</v>
      </c>
      <c r="N28210" s="5">
        <v>86</v>
      </c>
      <c r="O28210" s="5" t="s">
        <v>22</v>
      </c>
      <c r="P28210" s="15" t="s">
        <v>418061</v>
      </c>
    </row>
    <row r="28211" spans="1:16">
      <c r="A28211" s="2" t="s">
        <v>82453</v>
      </c>
      <c r="B28211" s="2" t="s">
        <v>82478</v>
      </c>
      <c r="C28211" s="2" t="s">
        <v>82479</v>
      </c>
      <c r="D28211" s="5" t="s">
        <v>22</v>
      </c>
      <c r="E28211" s="5">
        <v>35.92</v>
      </c>
      <c r="F28211" s="5">
        <v>3219.5219999999999</v>
      </c>
      <c r="G28211" s="5">
        <v>-13.6</v>
      </c>
      <c r="H28211" s="5">
        <v>805.8768</v>
      </c>
      <c r="I28211" s="5">
        <v>4</v>
      </c>
      <c r="J28211" s="5">
        <v>425.22</v>
      </c>
      <c r="K28211" s="5" t="s">
        <v>82480</v>
      </c>
      <c r="L28211" s="5">
        <v>2</v>
      </c>
      <c r="M28211" s="5">
        <v>37</v>
      </c>
      <c r="N28211" s="5">
        <v>64</v>
      </c>
      <c r="O28211" s="5" t="s">
        <v>22</v>
      </c>
      <c r="P28211" s="15" t="s">
        <v>418061</v>
      </c>
    </row>
    <row r="28212" spans="1:16">
      <c r="A28212" s="2" t="s">
        <v>82453</v>
      </c>
      <c r="B28212" s="2" t="s">
        <v>82481</v>
      </c>
      <c r="C28212" s="2" t="s">
        <v>82482</v>
      </c>
      <c r="D28212" s="5" t="s">
        <v>22</v>
      </c>
      <c r="E28212" s="5">
        <v>33.92</v>
      </c>
      <c r="F28212" s="5">
        <v>1083.5600999999999</v>
      </c>
      <c r="G28212" s="5">
        <v>-7.6</v>
      </c>
      <c r="H28212" s="5">
        <v>542.78319999999997</v>
      </c>
      <c r="I28212" s="5">
        <v>2</v>
      </c>
      <c r="J28212" s="5">
        <v>382.62</v>
      </c>
      <c r="K28212" s="5" t="s">
        <v>82483</v>
      </c>
      <c r="L28212" s="5">
        <v>1</v>
      </c>
      <c r="M28212" s="5">
        <v>55</v>
      </c>
      <c r="N28212" s="5">
        <v>64</v>
      </c>
      <c r="O28212" s="5" t="s">
        <v>22</v>
      </c>
      <c r="P28212" s="15" t="s">
        <v>418061</v>
      </c>
    </row>
    <row r="28213" spans="1:16">
      <c r="A28213" s="2" t="s">
        <v>82453</v>
      </c>
      <c r="B28213" s="2" t="s">
        <v>82484</v>
      </c>
      <c r="C28213" s="2" t="s">
        <v>82485</v>
      </c>
      <c r="D28213" s="5" t="s">
        <v>17</v>
      </c>
      <c r="E28213" s="5">
        <v>19.190000000000001</v>
      </c>
      <c r="F28213" s="5">
        <v>870.56510000000003</v>
      </c>
      <c r="G28213" s="5">
        <v>-5.4</v>
      </c>
      <c r="H28213" s="5">
        <v>436.28750000000002</v>
      </c>
      <c r="I28213" s="5">
        <v>2</v>
      </c>
      <c r="J28213" s="5">
        <v>157.86000000000001</v>
      </c>
      <c r="K28213" s="5" t="s">
        <v>82486</v>
      </c>
      <c r="L28213" s="5">
        <v>2</v>
      </c>
      <c r="M28213" s="5">
        <v>235</v>
      </c>
      <c r="N28213" s="5">
        <v>241</v>
      </c>
      <c r="O28213" s="5" t="s">
        <v>22</v>
      </c>
      <c r="P28213" s="15" t="s">
        <v>418061</v>
      </c>
    </row>
    <row r="28214" spans="1:16">
      <c r="A28214" s="2" t="s">
        <v>103938</v>
      </c>
      <c r="B28214" s="2" t="s">
        <v>103939</v>
      </c>
      <c r="C28214" s="2" t="s">
        <v>103940</v>
      </c>
      <c r="D28214" s="5" t="s">
        <v>22</v>
      </c>
      <c r="E28214" s="5">
        <v>39.729999999999997</v>
      </c>
      <c r="F28214" s="5">
        <v>1591.7592</v>
      </c>
      <c r="G28214" s="5">
        <v>5.2</v>
      </c>
      <c r="H28214" s="5">
        <v>796.89099999999996</v>
      </c>
      <c r="I28214" s="5">
        <v>2</v>
      </c>
      <c r="J28214" s="5">
        <v>665.89</v>
      </c>
      <c r="K28214" s="5" t="s">
        <v>103941</v>
      </c>
      <c r="L28214" s="5">
        <v>2</v>
      </c>
      <c r="M28214" s="5">
        <v>133</v>
      </c>
      <c r="N28214" s="5">
        <v>145</v>
      </c>
      <c r="O28214" s="5" t="s">
        <v>22</v>
      </c>
      <c r="P28214" s="15" t="s">
        <v>418061</v>
      </c>
    </row>
    <row r="28215" spans="1:16">
      <c r="A28215" s="2" t="s">
        <v>103938</v>
      </c>
      <c r="B28215" s="2" t="s">
        <v>103942</v>
      </c>
      <c r="C28215" s="2" t="s">
        <v>103943</v>
      </c>
      <c r="D28215" s="5" t="s">
        <v>22</v>
      </c>
      <c r="E28215" s="5">
        <v>24.57</v>
      </c>
      <c r="F28215" s="5">
        <v>1563.8079</v>
      </c>
      <c r="G28215" s="5">
        <v>-4.5999999999999996</v>
      </c>
      <c r="H28215" s="5">
        <v>522.27419999999995</v>
      </c>
      <c r="I28215" s="5">
        <v>3</v>
      </c>
      <c r="J28215" s="5">
        <v>339.11</v>
      </c>
      <c r="K28215" s="5" t="s">
        <v>103944</v>
      </c>
      <c r="L28215" s="5">
        <v>3</v>
      </c>
      <c r="M28215" s="5">
        <v>115</v>
      </c>
      <c r="N28215" s="5">
        <v>128</v>
      </c>
      <c r="O28215" s="5" t="s">
        <v>22</v>
      </c>
      <c r="P28215" s="15" t="s">
        <v>418061</v>
      </c>
    </row>
    <row r="28216" spans="1:16">
      <c r="A28216" s="2" t="s">
        <v>103938</v>
      </c>
      <c r="B28216" s="2" t="s">
        <v>103945</v>
      </c>
      <c r="C28216" s="2" t="s">
        <v>103946</v>
      </c>
      <c r="D28216" s="5" t="s">
        <v>17</v>
      </c>
      <c r="E28216" s="5">
        <v>17.72</v>
      </c>
      <c r="F28216" s="5">
        <v>760.43299999999999</v>
      </c>
      <c r="G28216" s="5">
        <v>-10.1</v>
      </c>
      <c r="H28216" s="5">
        <v>381.22</v>
      </c>
      <c r="I28216" s="5">
        <v>2</v>
      </c>
      <c r="J28216" s="5">
        <v>179.95</v>
      </c>
      <c r="K28216" s="5" t="s">
        <v>103947</v>
      </c>
      <c r="L28216" s="5">
        <v>2</v>
      </c>
      <c r="M28216" s="5">
        <v>122</v>
      </c>
      <c r="N28216" s="5">
        <v>128</v>
      </c>
      <c r="O28216" s="5" t="s">
        <v>22</v>
      </c>
      <c r="P28216" s="15" t="s">
        <v>418061</v>
      </c>
    </row>
    <row r="28217" spans="1:16">
      <c r="A28217" s="2" t="s">
        <v>91800</v>
      </c>
      <c r="B28217" s="2" t="s">
        <v>91801</v>
      </c>
      <c r="C28217" s="2" t="s">
        <v>91802</v>
      </c>
      <c r="D28217" s="5" t="s">
        <v>22</v>
      </c>
      <c r="E28217" s="5">
        <v>60.31</v>
      </c>
      <c r="F28217" s="5">
        <v>1634.7938999999999</v>
      </c>
      <c r="G28217" s="5">
        <v>1.5</v>
      </c>
      <c r="H28217" s="5">
        <v>818.40549999999996</v>
      </c>
      <c r="I28217" s="5">
        <v>2</v>
      </c>
      <c r="J28217" s="5">
        <v>467.29</v>
      </c>
      <c r="K28217" s="5" t="s">
        <v>91803</v>
      </c>
      <c r="L28217" s="5">
        <v>6</v>
      </c>
      <c r="M28217" s="5">
        <v>153</v>
      </c>
      <c r="N28217" s="5">
        <v>166</v>
      </c>
      <c r="O28217" s="5" t="s">
        <v>22</v>
      </c>
      <c r="P28217" s="15" t="s">
        <v>418061</v>
      </c>
    </row>
    <row r="28218" spans="1:16">
      <c r="A28218" s="2" t="s">
        <v>91800</v>
      </c>
      <c r="B28218" s="2" t="s">
        <v>91804</v>
      </c>
      <c r="C28218" s="2" t="s">
        <v>91805</v>
      </c>
      <c r="D28218" s="5" t="s">
        <v>22</v>
      </c>
      <c r="E28218" s="5">
        <v>56.23</v>
      </c>
      <c r="F28218" s="5">
        <v>1701.8794</v>
      </c>
      <c r="G28218" s="5">
        <v>-11.8</v>
      </c>
      <c r="H28218" s="5">
        <v>851.93690000000004</v>
      </c>
      <c r="I28218" s="5">
        <v>2</v>
      </c>
      <c r="J28218" s="5">
        <v>642.77</v>
      </c>
      <c r="K28218" s="5" t="s">
        <v>91806</v>
      </c>
      <c r="L28218" s="5">
        <v>2</v>
      </c>
      <c r="M28218" s="5">
        <v>120</v>
      </c>
      <c r="N28218" s="5">
        <v>135</v>
      </c>
      <c r="O28218" s="5" t="s">
        <v>22</v>
      </c>
      <c r="P28218" s="15" t="s">
        <v>418061</v>
      </c>
    </row>
    <row r="28219" spans="1:16">
      <c r="A28219" s="2" t="s">
        <v>91800</v>
      </c>
      <c r="B28219" s="2" t="s">
        <v>91807</v>
      </c>
      <c r="C28219" s="2" t="s">
        <v>91808</v>
      </c>
      <c r="D28219" s="5" t="s">
        <v>22</v>
      </c>
      <c r="E28219" s="5">
        <v>44.6</v>
      </c>
      <c r="F28219" s="5">
        <v>1006.5334</v>
      </c>
      <c r="G28219" s="5">
        <v>-6.6</v>
      </c>
      <c r="H28219" s="5">
        <v>504.27069999999998</v>
      </c>
      <c r="I28219" s="5">
        <v>2</v>
      </c>
      <c r="J28219" s="5">
        <v>247.62</v>
      </c>
      <c r="K28219" s="5" t="s">
        <v>91809</v>
      </c>
      <c r="L28219" s="5">
        <v>2</v>
      </c>
      <c r="M28219" s="5">
        <v>158</v>
      </c>
      <c r="N28219" s="5">
        <v>166</v>
      </c>
      <c r="O28219" s="5" t="s">
        <v>22</v>
      </c>
      <c r="P28219" s="15" t="s">
        <v>418061</v>
      </c>
    </row>
    <row r="28220" spans="1:16">
      <c r="A28220" s="2" t="s">
        <v>91800</v>
      </c>
      <c r="B28220" s="2" t="s">
        <v>91810</v>
      </c>
      <c r="C28220" s="2" t="s">
        <v>91811</v>
      </c>
      <c r="D28220" s="5" t="s">
        <v>22</v>
      </c>
      <c r="E28220" s="5">
        <v>43.02</v>
      </c>
      <c r="F28220" s="5">
        <v>1016.5688</v>
      </c>
      <c r="G28220" s="5">
        <v>-4</v>
      </c>
      <c r="H28220" s="5">
        <v>509.28969999999998</v>
      </c>
      <c r="I28220" s="5">
        <v>2</v>
      </c>
      <c r="J28220" s="5">
        <v>281.68</v>
      </c>
      <c r="K28220" s="5" t="s">
        <v>91812</v>
      </c>
      <c r="L28220" s="5">
        <v>5</v>
      </c>
      <c r="M28220" s="5">
        <v>21</v>
      </c>
      <c r="N28220" s="5">
        <v>31</v>
      </c>
      <c r="O28220" s="5" t="s">
        <v>22</v>
      </c>
      <c r="P28220" s="15" t="s">
        <v>418061</v>
      </c>
    </row>
    <row r="28221" spans="1:16">
      <c r="A28221" s="2" t="s">
        <v>91800</v>
      </c>
      <c r="B28221" s="2" t="s">
        <v>91813</v>
      </c>
      <c r="C28221" s="2" t="s">
        <v>91814</v>
      </c>
      <c r="D28221" s="5" t="s">
        <v>22</v>
      </c>
      <c r="E28221" s="5">
        <v>30.95</v>
      </c>
      <c r="F28221" s="5">
        <v>942.4633</v>
      </c>
      <c r="G28221" s="5">
        <v>-8.6</v>
      </c>
      <c r="H28221" s="5">
        <v>472.23489999999998</v>
      </c>
      <c r="I28221" s="5">
        <v>2</v>
      </c>
      <c r="J28221" s="5">
        <v>429.34</v>
      </c>
      <c r="K28221" s="5" t="s">
        <v>91815</v>
      </c>
      <c r="L28221" s="5">
        <v>10</v>
      </c>
      <c r="M28221" s="5">
        <v>174</v>
      </c>
      <c r="N28221" s="5">
        <v>180</v>
      </c>
      <c r="O28221" s="5" t="s">
        <v>22</v>
      </c>
      <c r="P28221" s="15" t="s">
        <v>418061</v>
      </c>
    </row>
    <row r="28222" spans="1:16">
      <c r="A28222" s="2" t="s">
        <v>91800</v>
      </c>
      <c r="B28222" s="2" t="s">
        <v>91816</v>
      </c>
      <c r="C28222" s="2" t="s">
        <v>91817</v>
      </c>
      <c r="D28222" s="5" t="s">
        <v>22</v>
      </c>
      <c r="E28222" s="5">
        <v>30.21</v>
      </c>
      <c r="F28222" s="5">
        <v>1196.6084000000001</v>
      </c>
      <c r="G28222" s="5">
        <v>-22.5</v>
      </c>
      <c r="H28222" s="5">
        <v>599.298</v>
      </c>
      <c r="I28222" s="5">
        <v>2</v>
      </c>
      <c r="J28222" s="5">
        <v>160.58000000000001</v>
      </c>
      <c r="K28222" s="5" t="s">
        <v>91818</v>
      </c>
      <c r="L28222" s="5">
        <v>3</v>
      </c>
      <c r="M28222" s="5">
        <v>143</v>
      </c>
      <c r="N28222" s="5">
        <v>152</v>
      </c>
      <c r="O28222" s="5" t="s">
        <v>22</v>
      </c>
      <c r="P28222" s="15" t="s">
        <v>418061</v>
      </c>
    </row>
    <row r="28223" spans="1:16">
      <c r="A28223" s="2" t="s">
        <v>91800</v>
      </c>
      <c r="B28223" s="2" t="s">
        <v>91819</v>
      </c>
      <c r="C28223" s="2" t="s">
        <v>91820</v>
      </c>
      <c r="D28223" s="5" t="s">
        <v>22</v>
      </c>
      <c r="E28223" s="5">
        <v>22.09</v>
      </c>
      <c r="F28223" s="5">
        <v>1032.5636999999999</v>
      </c>
      <c r="G28223" s="5">
        <v>-3.7</v>
      </c>
      <c r="H28223" s="5">
        <v>517.28719999999998</v>
      </c>
      <c r="I28223" s="5">
        <v>2</v>
      </c>
      <c r="J28223" s="5">
        <v>232.99</v>
      </c>
      <c r="K28223" s="5" t="s">
        <v>91821</v>
      </c>
      <c r="L28223" s="5">
        <v>1</v>
      </c>
      <c r="M28223" s="5">
        <v>21</v>
      </c>
      <c r="N28223" s="5">
        <v>31</v>
      </c>
      <c r="O28223" s="5" t="s">
        <v>17</v>
      </c>
      <c r="P28223" s="15" t="s">
        <v>418061</v>
      </c>
    </row>
    <row r="28224" spans="1:16">
      <c r="A28224" s="2" t="s">
        <v>91800</v>
      </c>
      <c r="B28224" s="2" t="s">
        <v>91822</v>
      </c>
      <c r="C28224" s="2" t="s">
        <v>91823</v>
      </c>
      <c r="D28224" s="5" t="s">
        <v>22</v>
      </c>
      <c r="E28224" s="5">
        <v>18.53</v>
      </c>
      <c r="F28224" s="5">
        <v>1717.8742999999999</v>
      </c>
      <c r="G28224" s="5">
        <v>-14.8</v>
      </c>
      <c r="H28224" s="5">
        <v>859.93169999999998</v>
      </c>
      <c r="I28224" s="5">
        <v>2</v>
      </c>
      <c r="J28224" s="5">
        <v>582.25</v>
      </c>
      <c r="K28224" s="5" t="s">
        <v>91824</v>
      </c>
      <c r="L28224" s="5">
        <v>1</v>
      </c>
      <c r="M28224" s="5">
        <v>120</v>
      </c>
      <c r="N28224" s="5">
        <v>135</v>
      </c>
      <c r="O28224" s="5" t="s">
        <v>17</v>
      </c>
      <c r="P28224" s="15" t="s">
        <v>418061</v>
      </c>
    </row>
    <row r="28225" spans="1:16">
      <c r="A28225" s="2" t="s">
        <v>91800</v>
      </c>
      <c r="B28225" s="2" t="s">
        <v>91825</v>
      </c>
      <c r="C28225" s="2" t="s">
        <v>91826</v>
      </c>
      <c r="D28225" s="5" t="s">
        <v>22</v>
      </c>
      <c r="E28225" s="5">
        <v>17.760000000000002</v>
      </c>
      <c r="F28225" s="5">
        <v>845.43550000000005</v>
      </c>
      <c r="G28225" s="5">
        <v>-7.2</v>
      </c>
      <c r="H28225" s="5">
        <v>423.72199999999998</v>
      </c>
      <c r="I28225" s="5">
        <v>2</v>
      </c>
      <c r="J28225" s="5">
        <v>22.34</v>
      </c>
      <c r="K28225" s="5" t="s">
        <v>91827</v>
      </c>
      <c r="L28225" s="5">
        <v>1</v>
      </c>
      <c r="M28225" s="5">
        <v>167</v>
      </c>
      <c r="N28225" s="5">
        <v>173</v>
      </c>
      <c r="O28225" s="5" t="s">
        <v>22</v>
      </c>
      <c r="P28225" s="15" t="s">
        <v>418061</v>
      </c>
    </row>
    <row r="28226" spans="1:16">
      <c r="A28226" s="2" t="s">
        <v>91800</v>
      </c>
      <c r="B28226" s="2" t="s">
        <v>91828</v>
      </c>
      <c r="C28226" s="2" t="s">
        <v>91829</v>
      </c>
      <c r="D28226" s="5" t="s">
        <v>22</v>
      </c>
      <c r="E28226" s="5">
        <v>17.399999999999999</v>
      </c>
      <c r="F28226" s="5">
        <v>833.38789999999995</v>
      </c>
      <c r="G28226" s="5">
        <v>0.4</v>
      </c>
      <c r="H28226" s="5">
        <v>417.70139999999998</v>
      </c>
      <c r="I28226" s="5">
        <v>2</v>
      </c>
      <c r="J28226" s="5">
        <v>57.35</v>
      </c>
      <c r="K28226" s="5" t="s">
        <v>91830</v>
      </c>
      <c r="L28226" s="5">
        <v>3</v>
      </c>
      <c r="M28226" s="5">
        <v>136</v>
      </c>
      <c r="N28226" s="5">
        <v>142</v>
      </c>
      <c r="O28226" s="5" t="s">
        <v>22</v>
      </c>
      <c r="P28226" s="15" t="s">
        <v>418061</v>
      </c>
    </row>
    <row r="28227" spans="1:16">
      <c r="A28227" s="2" t="s">
        <v>90869</v>
      </c>
      <c r="B28227" s="2" t="s">
        <v>90870</v>
      </c>
      <c r="C28227" s="2" t="s">
        <v>90871</v>
      </c>
      <c r="D28227" s="5" t="s">
        <v>22</v>
      </c>
      <c r="E28227" s="5">
        <v>54.33</v>
      </c>
      <c r="F28227" s="5">
        <v>2121.0776000000001</v>
      </c>
      <c r="G28227" s="5">
        <v>-8.6999999999999993</v>
      </c>
      <c r="H28227" s="5">
        <v>708.02700000000004</v>
      </c>
      <c r="I28227" s="5">
        <v>3</v>
      </c>
      <c r="J28227" s="5">
        <v>664.09</v>
      </c>
      <c r="K28227" s="5" t="s">
        <v>90872</v>
      </c>
      <c r="L28227" s="5">
        <v>3</v>
      </c>
      <c r="M28227" s="5">
        <v>151</v>
      </c>
      <c r="N28227" s="5">
        <v>169</v>
      </c>
      <c r="O28227" s="5" t="s">
        <v>22</v>
      </c>
      <c r="P28227" s="15" t="s">
        <v>418061</v>
      </c>
    </row>
    <row r="28228" spans="1:16">
      <c r="A28228" s="2" t="s">
        <v>90869</v>
      </c>
      <c r="B28228" s="2" t="s">
        <v>90873</v>
      </c>
      <c r="C28228" s="2" t="s">
        <v>90874</v>
      </c>
      <c r="D28228" s="5" t="s">
        <v>22</v>
      </c>
      <c r="E28228" s="5">
        <v>50.69</v>
      </c>
      <c r="F28228" s="5">
        <v>1218.6455000000001</v>
      </c>
      <c r="G28228" s="5">
        <v>-7.1</v>
      </c>
      <c r="H28228" s="5">
        <v>407.21960000000001</v>
      </c>
      <c r="I28228" s="5">
        <v>3</v>
      </c>
      <c r="J28228" s="5">
        <v>166.04</v>
      </c>
      <c r="K28228" s="5" t="s">
        <v>90875</v>
      </c>
      <c r="L28228" s="5">
        <v>5</v>
      </c>
      <c r="M28228" s="5">
        <v>117</v>
      </c>
      <c r="N28228" s="5">
        <v>127</v>
      </c>
      <c r="O28228" s="5" t="s">
        <v>22</v>
      </c>
      <c r="P28228" s="15" t="s">
        <v>418061</v>
      </c>
    </row>
    <row r="28229" spans="1:16">
      <c r="A28229" s="2" t="s">
        <v>90869</v>
      </c>
      <c r="B28229" s="2" t="s">
        <v>90876</v>
      </c>
      <c r="C28229" s="2" t="s">
        <v>90877</v>
      </c>
      <c r="D28229" s="5" t="s">
        <v>22</v>
      </c>
      <c r="E28229" s="5">
        <v>49.85</v>
      </c>
      <c r="F28229" s="5">
        <v>1826.8534</v>
      </c>
      <c r="G28229" s="5">
        <v>-9.1999999999999993</v>
      </c>
      <c r="H28229" s="5">
        <v>914.42560000000003</v>
      </c>
      <c r="I28229" s="5">
        <v>2</v>
      </c>
      <c r="J28229" s="5">
        <v>409.89</v>
      </c>
      <c r="K28229" s="5" t="s">
        <v>90878</v>
      </c>
      <c r="L28229" s="5">
        <v>1</v>
      </c>
      <c r="M28229" s="5">
        <v>38</v>
      </c>
      <c r="N28229" s="5">
        <v>55</v>
      </c>
      <c r="O28229" s="5" t="s">
        <v>22</v>
      </c>
      <c r="P28229" s="15" t="s">
        <v>418061</v>
      </c>
    </row>
    <row r="28230" spans="1:16">
      <c r="A28230" s="2" t="s">
        <v>90869</v>
      </c>
      <c r="B28230" s="2" t="s">
        <v>90879</v>
      </c>
      <c r="C28230" s="2" t="s">
        <v>90880</v>
      </c>
      <c r="D28230" s="5" t="s">
        <v>22</v>
      </c>
      <c r="E28230" s="5">
        <v>42.93</v>
      </c>
      <c r="F28230" s="5">
        <v>2668.3330000000001</v>
      </c>
      <c r="G28230" s="5">
        <v>-11.3</v>
      </c>
      <c r="H28230" s="5">
        <v>890.44159999999999</v>
      </c>
      <c r="I28230" s="5">
        <v>3</v>
      </c>
      <c r="J28230" s="5">
        <v>717.65</v>
      </c>
      <c r="K28230" s="5" t="s">
        <v>90881</v>
      </c>
      <c r="L28230" s="5">
        <v>1</v>
      </c>
      <c r="M28230" s="5">
        <v>56</v>
      </c>
      <c r="N28230" s="5">
        <v>80</v>
      </c>
      <c r="O28230" s="5" t="s">
        <v>22</v>
      </c>
      <c r="P28230" s="15" t="s">
        <v>418061</v>
      </c>
    </row>
    <row r="28231" spans="1:16">
      <c r="A28231" s="2" t="s">
        <v>90869</v>
      </c>
      <c r="B28231" s="2" t="s">
        <v>90882</v>
      </c>
      <c r="C28231" s="2" t="s">
        <v>90883</v>
      </c>
      <c r="D28231" s="5" t="s">
        <v>22</v>
      </c>
      <c r="E28231" s="5">
        <v>35.97</v>
      </c>
      <c r="F28231" s="5">
        <v>845.47929999999997</v>
      </c>
      <c r="G28231" s="5">
        <v>-4.5999999999999996</v>
      </c>
      <c r="H28231" s="5">
        <v>423.745</v>
      </c>
      <c r="I28231" s="5">
        <v>2</v>
      </c>
      <c r="J28231" s="5">
        <v>293.83</v>
      </c>
      <c r="K28231" s="5" t="s">
        <v>90884</v>
      </c>
      <c r="L28231" s="5">
        <v>6</v>
      </c>
      <c r="M28231" s="5">
        <v>9</v>
      </c>
      <c r="N28231" s="5">
        <v>15</v>
      </c>
      <c r="O28231" s="5" t="s">
        <v>22</v>
      </c>
      <c r="P28231" s="15" t="s">
        <v>418061</v>
      </c>
    </row>
    <row r="28232" spans="1:16">
      <c r="A28232" s="2" t="s">
        <v>90869</v>
      </c>
      <c r="B28232" s="2" t="s">
        <v>90885</v>
      </c>
      <c r="C28232" s="2" t="s">
        <v>90886</v>
      </c>
      <c r="D28232" s="5" t="s">
        <v>22</v>
      </c>
      <c r="E28232" s="5">
        <v>29.3</v>
      </c>
      <c r="F28232" s="5">
        <v>887.49630000000002</v>
      </c>
      <c r="G28232" s="5">
        <v>-8.5</v>
      </c>
      <c r="H28232" s="5">
        <v>444.75170000000003</v>
      </c>
      <c r="I28232" s="5">
        <v>2</v>
      </c>
      <c r="J28232" s="5">
        <v>192.17</v>
      </c>
      <c r="K28232" s="5" t="s">
        <v>90887</v>
      </c>
      <c r="L28232" s="5">
        <v>2</v>
      </c>
      <c r="M28232" s="5">
        <v>213</v>
      </c>
      <c r="N28232" s="5">
        <v>220</v>
      </c>
      <c r="O28232" s="5" t="s">
        <v>22</v>
      </c>
      <c r="P28232" s="15" t="s">
        <v>418061</v>
      </c>
    </row>
    <row r="28233" spans="1:16">
      <c r="A28233" s="2" t="s">
        <v>90869</v>
      </c>
      <c r="B28233" s="2" t="s">
        <v>90888</v>
      </c>
      <c r="C28233" s="2" t="s">
        <v>90889</v>
      </c>
      <c r="D28233" s="5" t="s">
        <v>22</v>
      </c>
      <c r="E28233" s="5">
        <v>23.69</v>
      </c>
      <c r="F28233" s="5">
        <v>1035.5237</v>
      </c>
      <c r="G28233" s="5">
        <v>16.7</v>
      </c>
      <c r="H28233" s="5">
        <v>518.77779999999996</v>
      </c>
      <c r="I28233" s="5">
        <v>2</v>
      </c>
      <c r="J28233" s="5">
        <v>266.77999999999997</v>
      </c>
      <c r="K28233" s="5" t="s">
        <v>90890</v>
      </c>
      <c r="L28233" s="5">
        <v>1</v>
      </c>
      <c r="M28233" s="5">
        <v>177</v>
      </c>
      <c r="N28233" s="5">
        <v>185</v>
      </c>
      <c r="O28233" s="5" t="s">
        <v>22</v>
      </c>
      <c r="P28233" s="15" t="s">
        <v>418061</v>
      </c>
    </row>
    <row r="28234" spans="1:16">
      <c r="A28234" s="2" t="s">
        <v>90869</v>
      </c>
      <c r="B28234" s="2" t="s">
        <v>90891</v>
      </c>
      <c r="C28234" s="2" t="s">
        <v>16216</v>
      </c>
      <c r="D28234" s="5" t="s">
        <v>17</v>
      </c>
      <c r="E28234" s="5">
        <v>22.58</v>
      </c>
      <c r="F28234" s="5">
        <v>572.35329999999999</v>
      </c>
      <c r="G28234" s="5">
        <v>-9.6</v>
      </c>
      <c r="H28234" s="5">
        <v>573.35509999999999</v>
      </c>
      <c r="I28234" s="5">
        <v>1</v>
      </c>
      <c r="J28234" s="5">
        <v>368.38</v>
      </c>
      <c r="K28234" s="5" t="s">
        <v>11992</v>
      </c>
      <c r="L28234" s="5">
        <v>2</v>
      </c>
      <c r="M28234" s="5">
        <v>165</v>
      </c>
      <c r="N28234" s="5">
        <v>169</v>
      </c>
      <c r="O28234" s="5" t="s">
        <v>22</v>
      </c>
      <c r="P28234" s="15" t="s">
        <v>418061</v>
      </c>
    </row>
    <row r="28235" spans="1:16">
      <c r="A28235" s="2" t="s">
        <v>90869</v>
      </c>
      <c r="B28235" s="2" t="s">
        <v>90892</v>
      </c>
      <c r="C28235" s="2" t="s">
        <v>90893</v>
      </c>
      <c r="D28235" s="5" t="s">
        <v>22</v>
      </c>
      <c r="E28235" s="5">
        <v>21.3</v>
      </c>
      <c r="F28235" s="5">
        <v>875.47519999999997</v>
      </c>
      <c r="G28235" s="5">
        <v>-4.2</v>
      </c>
      <c r="H28235" s="5">
        <v>438.74299999999999</v>
      </c>
      <c r="I28235" s="5">
        <v>2</v>
      </c>
      <c r="J28235" s="5">
        <v>329.54</v>
      </c>
      <c r="K28235" s="5" t="s">
        <v>90894</v>
      </c>
      <c r="L28235" s="5">
        <v>2</v>
      </c>
      <c r="M28235" s="5">
        <v>134</v>
      </c>
      <c r="N28235" s="5">
        <v>141</v>
      </c>
      <c r="O28235" s="5" t="s">
        <v>22</v>
      </c>
      <c r="P28235" s="15" t="s">
        <v>418061</v>
      </c>
    </row>
    <row r="28236" spans="1:16">
      <c r="A28236" s="2" t="s">
        <v>90869</v>
      </c>
      <c r="B28236" s="2" t="s">
        <v>90895</v>
      </c>
      <c r="C28236" s="2" t="s">
        <v>90896</v>
      </c>
      <c r="D28236" s="5" t="s">
        <v>22</v>
      </c>
      <c r="E28236" s="5">
        <v>20.8</v>
      </c>
      <c r="F28236" s="5">
        <v>787.4076</v>
      </c>
      <c r="G28236" s="5">
        <v>-21.9</v>
      </c>
      <c r="H28236" s="5">
        <v>394.70249999999999</v>
      </c>
      <c r="I28236" s="5">
        <v>2</v>
      </c>
      <c r="J28236" s="5">
        <v>120.73</v>
      </c>
      <c r="K28236" s="5" t="s">
        <v>90897</v>
      </c>
      <c r="L28236" s="5">
        <v>2</v>
      </c>
      <c r="M28236" s="5">
        <v>22</v>
      </c>
      <c r="N28236" s="5">
        <v>29</v>
      </c>
      <c r="O28236" s="5" t="s">
        <v>22</v>
      </c>
      <c r="P28236" s="15" t="s">
        <v>418061</v>
      </c>
    </row>
    <row r="28237" spans="1:16">
      <c r="A28237" s="2" t="s">
        <v>90869</v>
      </c>
      <c r="B28237" s="2" t="s">
        <v>90898</v>
      </c>
      <c r="C28237" s="2" t="s">
        <v>90899</v>
      </c>
      <c r="D28237" s="5" t="s">
        <v>22</v>
      </c>
      <c r="E28237" s="5">
        <v>18.760000000000002</v>
      </c>
      <c r="F28237" s="5">
        <v>1114.5869</v>
      </c>
      <c r="G28237" s="5">
        <v>-11.7</v>
      </c>
      <c r="H28237" s="5">
        <v>558.29420000000005</v>
      </c>
      <c r="I28237" s="5">
        <v>2</v>
      </c>
      <c r="J28237" s="5">
        <v>232.3</v>
      </c>
      <c r="K28237" s="5" t="s">
        <v>90900</v>
      </c>
      <c r="L28237" s="5">
        <v>2</v>
      </c>
      <c r="M28237" s="5">
        <v>82</v>
      </c>
      <c r="N28237" s="5">
        <v>92</v>
      </c>
      <c r="O28237" s="5" t="s">
        <v>22</v>
      </c>
      <c r="P28237" s="15" t="s">
        <v>418061</v>
      </c>
    </row>
    <row r="28238" spans="1:16">
      <c r="A28238" s="2" t="s">
        <v>65521</v>
      </c>
      <c r="B28238" s="2" t="s">
        <v>65522</v>
      </c>
      <c r="C28238" s="2" t="s">
        <v>65523</v>
      </c>
      <c r="D28238" s="5" t="s">
        <v>22</v>
      </c>
      <c r="E28238" s="5">
        <v>71.33</v>
      </c>
      <c r="F28238" s="5">
        <v>1573.6753000000001</v>
      </c>
      <c r="G28238" s="5">
        <v>-6.3</v>
      </c>
      <c r="H28238" s="5">
        <v>525.56240000000003</v>
      </c>
      <c r="I28238" s="5">
        <v>3</v>
      </c>
      <c r="J28238" s="5">
        <v>308.98</v>
      </c>
      <c r="K28238" s="5" t="s">
        <v>65524</v>
      </c>
      <c r="L28238" s="5">
        <v>2</v>
      </c>
      <c r="M28238" s="5">
        <v>282</v>
      </c>
      <c r="N28238" s="5">
        <v>295</v>
      </c>
      <c r="O28238" s="5" t="s">
        <v>22</v>
      </c>
      <c r="P28238" s="15" t="s">
        <v>418061</v>
      </c>
    </row>
    <row r="28239" spans="1:16">
      <c r="A28239" s="2" t="s">
        <v>65521</v>
      </c>
      <c r="B28239" s="2" t="s">
        <v>65525</v>
      </c>
      <c r="C28239" s="2" t="s">
        <v>65526</v>
      </c>
      <c r="D28239" s="5" t="s">
        <v>22</v>
      </c>
      <c r="E28239" s="5">
        <v>60.9</v>
      </c>
      <c r="F28239" s="5">
        <v>1781.8624</v>
      </c>
      <c r="G28239" s="5">
        <v>-7.5</v>
      </c>
      <c r="H28239" s="5">
        <v>891.93179999999995</v>
      </c>
      <c r="I28239" s="5">
        <v>2</v>
      </c>
      <c r="J28239" s="5">
        <v>617.19000000000005</v>
      </c>
      <c r="K28239" s="5" t="s">
        <v>65527</v>
      </c>
      <c r="L28239" s="5">
        <v>5</v>
      </c>
      <c r="M28239" s="5">
        <v>249</v>
      </c>
      <c r="N28239" s="5">
        <v>263</v>
      </c>
      <c r="O28239" s="5" t="s">
        <v>22</v>
      </c>
      <c r="P28239" s="15" t="s">
        <v>418061</v>
      </c>
    </row>
    <row r="28240" spans="1:16">
      <c r="A28240" s="2" t="s">
        <v>65521</v>
      </c>
      <c r="B28240" s="2" t="s">
        <v>65528</v>
      </c>
      <c r="C28240" s="2" t="s">
        <v>65529</v>
      </c>
      <c r="D28240" s="5" t="s">
        <v>22</v>
      </c>
      <c r="E28240" s="5">
        <v>60.22</v>
      </c>
      <c r="F28240" s="5">
        <v>1696.8420000000001</v>
      </c>
      <c r="G28240" s="5">
        <v>-6.3</v>
      </c>
      <c r="H28240" s="5">
        <v>566.61770000000001</v>
      </c>
      <c r="I28240" s="5">
        <v>3</v>
      </c>
      <c r="J28240" s="5">
        <v>373.65</v>
      </c>
      <c r="K28240" s="5" t="s">
        <v>65530</v>
      </c>
      <c r="L28240" s="5">
        <v>2</v>
      </c>
      <c r="M28240" s="5">
        <v>264</v>
      </c>
      <c r="N28240" s="5">
        <v>277</v>
      </c>
      <c r="O28240" s="5" t="s">
        <v>22</v>
      </c>
      <c r="P28240" s="15" t="s">
        <v>418061</v>
      </c>
    </row>
    <row r="28241" spans="1:16">
      <c r="A28241" s="2" t="s">
        <v>65521</v>
      </c>
      <c r="B28241" s="2" t="s">
        <v>65531</v>
      </c>
      <c r="C28241" s="2" t="s">
        <v>65532</v>
      </c>
      <c r="D28241" s="5" t="s">
        <v>22</v>
      </c>
      <c r="E28241" s="5">
        <v>59.72</v>
      </c>
      <c r="F28241" s="5">
        <v>2401.2278000000001</v>
      </c>
      <c r="G28241" s="5">
        <v>-7.8</v>
      </c>
      <c r="H28241" s="5">
        <v>801.41030000000001</v>
      </c>
      <c r="I28241" s="5">
        <v>3</v>
      </c>
      <c r="J28241" s="5">
        <v>719.92</v>
      </c>
      <c r="K28241" s="5" t="s">
        <v>65533</v>
      </c>
      <c r="L28241" s="5">
        <v>1</v>
      </c>
      <c r="M28241" s="5">
        <v>80</v>
      </c>
      <c r="N28241" s="5">
        <v>99</v>
      </c>
      <c r="O28241" s="5" t="s">
        <v>22</v>
      </c>
      <c r="P28241" s="15" t="s">
        <v>418061</v>
      </c>
    </row>
    <row r="28242" spans="1:16">
      <c r="A28242" s="2" t="s">
        <v>65521</v>
      </c>
      <c r="B28242" s="2" t="s">
        <v>65534</v>
      </c>
      <c r="C28242" s="2" t="s">
        <v>65535</v>
      </c>
      <c r="D28242" s="5" t="s">
        <v>22</v>
      </c>
      <c r="E28242" s="5">
        <v>59.12</v>
      </c>
      <c r="F28242" s="5">
        <v>1783.7471</v>
      </c>
      <c r="G28242" s="5">
        <v>-7.4</v>
      </c>
      <c r="H28242" s="5">
        <v>595.58519999999999</v>
      </c>
      <c r="I28242" s="5">
        <v>3</v>
      </c>
      <c r="J28242" s="5">
        <v>277.58</v>
      </c>
      <c r="K28242" s="5" t="s">
        <v>65536</v>
      </c>
      <c r="L28242" s="5">
        <v>3</v>
      </c>
      <c r="M28242" s="5">
        <v>144</v>
      </c>
      <c r="N28242" s="5">
        <v>158</v>
      </c>
      <c r="O28242" s="5" t="s">
        <v>17</v>
      </c>
      <c r="P28242" s="15" t="s">
        <v>418061</v>
      </c>
    </row>
    <row r="28243" spans="1:16">
      <c r="A28243" s="2" t="s">
        <v>65521</v>
      </c>
      <c r="B28243" s="2" t="s">
        <v>65537</v>
      </c>
      <c r="C28243" s="2" t="s">
        <v>65538</v>
      </c>
      <c r="D28243" s="5" t="s">
        <v>22</v>
      </c>
      <c r="E28243" s="5">
        <v>55.83</v>
      </c>
      <c r="F28243" s="5">
        <v>1739.8517999999999</v>
      </c>
      <c r="G28243" s="5">
        <v>-8.1999999999999993</v>
      </c>
      <c r="H28243" s="5">
        <v>870.92610000000002</v>
      </c>
      <c r="I28243" s="5">
        <v>2</v>
      </c>
      <c r="J28243" s="5">
        <v>543.94000000000005</v>
      </c>
      <c r="K28243" s="5" t="s">
        <v>65539</v>
      </c>
      <c r="L28243" s="5">
        <v>10</v>
      </c>
      <c r="M28243" s="5">
        <v>224</v>
      </c>
      <c r="N28243" s="5">
        <v>239</v>
      </c>
      <c r="O28243" s="5" t="s">
        <v>22</v>
      </c>
      <c r="P28243" s="15" t="s">
        <v>418061</v>
      </c>
    </row>
    <row r="28244" spans="1:16">
      <c r="A28244" s="2" t="s">
        <v>65521</v>
      </c>
      <c r="B28244" s="2" t="s">
        <v>65540</v>
      </c>
      <c r="C28244" s="2" t="s">
        <v>65541</v>
      </c>
      <c r="D28244" s="5" t="s">
        <v>22</v>
      </c>
      <c r="E28244" s="5">
        <v>54.56</v>
      </c>
      <c r="F28244" s="5">
        <v>1436.6505999999999</v>
      </c>
      <c r="G28244" s="5">
        <v>-8.1</v>
      </c>
      <c r="H28244" s="5">
        <v>719.32680000000005</v>
      </c>
      <c r="I28244" s="5">
        <v>2</v>
      </c>
      <c r="J28244" s="5">
        <v>423.95</v>
      </c>
      <c r="K28244" s="5" t="s">
        <v>65542</v>
      </c>
      <c r="L28244" s="5">
        <v>2</v>
      </c>
      <c r="M28244" s="5">
        <v>101</v>
      </c>
      <c r="N28244" s="5">
        <v>112</v>
      </c>
      <c r="O28244" s="5" t="s">
        <v>22</v>
      </c>
      <c r="P28244" s="15" t="s">
        <v>418061</v>
      </c>
    </row>
    <row r="28245" spans="1:16">
      <c r="A28245" s="2" t="s">
        <v>65521</v>
      </c>
      <c r="B28245" s="2" t="s">
        <v>65543</v>
      </c>
      <c r="C28245" s="2" t="s">
        <v>65544</v>
      </c>
      <c r="D28245" s="5" t="s">
        <v>22</v>
      </c>
      <c r="E28245" s="5">
        <v>49.88</v>
      </c>
      <c r="F28245" s="5">
        <v>2557.3289</v>
      </c>
      <c r="G28245" s="5">
        <v>-7.2</v>
      </c>
      <c r="H28245" s="5">
        <v>640.33489999999995</v>
      </c>
      <c r="I28245" s="5">
        <v>4</v>
      </c>
      <c r="J28245" s="5">
        <v>693.36</v>
      </c>
      <c r="K28245" s="5" t="s">
        <v>65545</v>
      </c>
      <c r="L28245" s="5">
        <v>2</v>
      </c>
      <c r="M28245" s="5">
        <v>80</v>
      </c>
      <c r="N28245" s="5">
        <v>100</v>
      </c>
      <c r="O28245" s="5" t="s">
        <v>22</v>
      </c>
      <c r="P28245" s="15" t="s">
        <v>418061</v>
      </c>
    </row>
    <row r="28246" spans="1:16">
      <c r="A28246" s="2" t="s">
        <v>65521</v>
      </c>
      <c r="B28246" s="2" t="s">
        <v>65546</v>
      </c>
      <c r="C28246" s="2" t="s">
        <v>65547</v>
      </c>
      <c r="D28246" s="5" t="s">
        <v>22</v>
      </c>
      <c r="E28246" s="5">
        <v>47.87</v>
      </c>
      <c r="F28246" s="5">
        <v>2370.1895</v>
      </c>
      <c r="G28246" s="5">
        <v>-12.2</v>
      </c>
      <c r="H28246" s="5">
        <v>791.06079999999997</v>
      </c>
      <c r="I28246" s="5">
        <v>3</v>
      </c>
      <c r="J28246" s="5">
        <v>636.03</v>
      </c>
      <c r="K28246" s="5" t="s">
        <v>65548</v>
      </c>
      <c r="L28246" s="5">
        <v>3</v>
      </c>
      <c r="M28246" s="5">
        <v>244</v>
      </c>
      <c r="N28246" s="5">
        <v>263</v>
      </c>
      <c r="O28246" s="5" t="s">
        <v>22</v>
      </c>
      <c r="P28246" s="15" t="s">
        <v>418061</v>
      </c>
    </row>
    <row r="28247" spans="1:16">
      <c r="A28247" s="2" t="s">
        <v>65521</v>
      </c>
      <c r="B28247" s="2" t="s">
        <v>65549</v>
      </c>
      <c r="C28247" s="2" t="s">
        <v>65550</v>
      </c>
      <c r="D28247" s="5" t="s">
        <v>22</v>
      </c>
      <c r="E28247" s="5">
        <v>46.53</v>
      </c>
      <c r="F28247" s="5">
        <v>2245.1266999999998</v>
      </c>
      <c r="G28247" s="5">
        <v>-3.6</v>
      </c>
      <c r="H28247" s="5">
        <v>749.38019999999995</v>
      </c>
      <c r="I28247" s="5">
        <v>3</v>
      </c>
      <c r="J28247" s="5">
        <v>737.14</v>
      </c>
      <c r="K28247" s="5" t="s">
        <v>65551</v>
      </c>
      <c r="L28247" s="5">
        <v>1</v>
      </c>
      <c r="M28247" s="5">
        <v>81</v>
      </c>
      <c r="N28247" s="5">
        <v>99</v>
      </c>
      <c r="O28247" s="5" t="s">
        <v>22</v>
      </c>
      <c r="P28247" s="15" t="s">
        <v>418061</v>
      </c>
    </row>
    <row r="28248" spans="1:16">
      <c r="A28248" s="2" t="s">
        <v>65521</v>
      </c>
      <c r="B28248" s="2" t="s">
        <v>65552</v>
      </c>
      <c r="C28248" s="2" t="s">
        <v>65553</v>
      </c>
      <c r="D28248" s="5" t="s">
        <v>22</v>
      </c>
      <c r="E28248" s="5">
        <v>44.09</v>
      </c>
      <c r="F28248" s="5">
        <v>1592.7517</v>
      </c>
      <c r="G28248" s="5">
        <v>-9.6999999999999993</v>
      </c>
      <c r="H28248" s="5">
        <v>531.9194</v>
      </c>
      <c r="I28248" s="5">
        <v>3</v>
      </c>
      <c r="J28248" s="5">
        <v>372.57</v>
      </c>
      <c r="K28248" s="5" t="s">
        <v>65554</v>
      </c>
      <c r="L28248" s="5">
        <v>2</v>
      </c>
      <c r="M28248" s="5">
        <v>100</v>
      </c>
      <c r="N28248" s="5">
        <v>112</v>
      </c>
      <c r="O28248" s="5" t="s">
        <v>22</v>
      </c>
      <c r="P28248" s="15" t="s">
        <v>418061</v>
      </c>
    </row>
    <row r="28249" spans="1:16">
      <c r="A28249" s="2" t="s">
        <v>65521</v>
      </c>
      <c r="B28249" s="2" t="s">
        <v>65555</v>
      </c>
      <c r="C28249" s="2" t="s">
        <v>65556</v>
      </c>
      <c r="D28249" s="5" t="s">
        <v>22</v>
      </c>
      <c r="E28249" s="5">
        <v>43.56</v>
      </c>
      <c r="F28249" s="5">
        <v>1439.6931999999999</v>
      </c>
      <c r="G28249" s="5">
        <v>-6.5</v>
      </c>
      <c r="H28249" s="5">
        <v>720.8492</v>
      </c>
      <c r="I28249" s="5">
        <v>2</v>
      </c>
      <c r="J28249" s="5">
        <v>404.73</v>
      </c>
      <c r="K28249" s="5" t="s">
        <v>65557</v>
      </c>
      <c r="L28249" s="5">
        <v>2</v>
      </c>
      <c r="M28249" s="5">
        <v>266</v>
      </c>
      <c r="N28249" s="5">
        <v>277</v>
      </c>
      <c r="O28249" s="5" t="s">
        <v>22</v>
      </c>
      <c r="P28249" s="15" t="s">
        <v>418061</v>
      </c>
    </row>
    <row r="28250" spans="1:16">
      <c r="A28250" s="2" t="s">
        <v>65521</v>
      </c>
      <c r="B28250" s="2" t="s">
        <v>65558</v>
      </c>
      <c r="C28250" s="2" t="s">
        <v>65559</v>
      </c>
      <c r="D28250" s="5" t="s">
        <v>22</v>
      </c>
      <c r="E28250" s="5">
        <v>35.83</v>
      </c>
      <c r="F28250" s="5">
        <v>2461.2278000000001</v>
      </c>
      <c r="G28250" s="5">
        <v>-5.0999999999999996</v>
      </c>
      <c r="H28250" s="5">
        <v>821.41240000000005</v>
      </c>
      <c r="I28250" s="5">
        <v>3</v>
      </c>
      <c r="J28250" s="5">
        <v>667.48</v>
      </c>
      <c r="K28250" s="5" t="s">
        <v>65560</v>
      </c>
      <c r="L28250" s="5">
        <v>3</v>
      </c>
      <c r="M28250" s="5">
        <v>159</v>
      </c>
      <c r="N28250" s="5">
        <v>178</v>
      </c>
      <c r="O28250" s="5" t="s">
        <v>22</v>
      </c>
      <c r="P28250" s="15" t="s">
        <v>418061</v>
      </c>
    </row>
    <row r="28251" spans="1:16">
      <c r="A28251" s="2" t="s">
        <v>65521</v>
      </c>
      <c r="B28251" s="2" t="s">
        <v>65561</v>
      </c>
      <c r="C28251" s="2" t="s">
        <v>65562</v>
      </c>
      <c r="D28251" s="5" t="s">
        <v>22</v>
      </c>
      <c r="E28251" s="5">
        <v>30.97</v>
      </c>
      <c r="F28251" s="5">
        <v>1004.6058</v>
      </c>
      <c r="G28251" s="5">
        <v>-1.7</v>
      </c>
      <c r="H28251" s="5">
        <v>503.30939999999998</v>
      </c>
      <c r="I28251" s="5">
        <v>2</v>
      </c>
      <c r="J28251" s="5">
        <v>663.88</v>
      </c>
      <c r="K28251" s="5" t="s">
        <v>65563</v>
      </c>
      <c r="L28251" s="5">
        <v>3</v>
      </c>
      <c r="M28251" s="5">
        <v>54</v>
      </c>
      <c r="N28251" s="5">
        <v>62</v>
      </c>
      <c r="O28251" s="5" t="s">
        <v>22</v>
      </c>
      <c r="P28251" s="15" t="s">
        <v>418061</v>
      </c>
    </row>
    <row r="28252" spans="1:16">
      <c r="A28252" s="2" t="s">
        <v>65521</v>
      </c>
      <c r="B28252" s="2" t="s">
        <v>65564</v>
      </c>
      <c r="C28252" s="2" t="s">
        <v>65565</v>
      </c>
      <c r="D28252" s="5" t="s">
        <v>22</v>
      </c>
      <c r="E28252" s="5">
        <v>29.81</v>
      </c>
      <c r="F28252" s="5">
        <v>1042.527</v>
      </c>
      <c r="G28252" s="5">
        <v>-7.8</v>
      </c>
      <c r="H28252" s="5">
        <v>522.26670000000001</v>
      </c>
      <c r="I28252" s="5">
        <v>2</v>
      </c>
      <c r="J28252" s="5">
        <v>304.92</v>
      </c>
      <c r="K28252" s="5" t="s">
        <v>65566</v>
      </c>
      <c r="L28252" s="5">
        <v>5</v>
      </c>
      <c r="M28252" s="5">
        <v>132</v>
      </c>
      <c r="N28252" s="5">
        <v>139</v>
      </c>
      <c r="O28252" s="5" t="s">
        <v>22</v>
      </c>
      <c r="P28252" s="15" t="s">
        <v>418061</v>
      </c>
    </row>
    <row r="28253" spans="1:16">
      <c r="A28253" s="2" t="s">
        <v>65521</v>
      </c>
      <c r="B28253" s="2" t="s">
        <v>65567</v>
      </c>
      <c r="C28253" s="2" t="s">
        <v>65568</v>
      </c>
      <c r="D28253" s="5" t="s">
        <v>22</v>
      </c>
      <c r="E28253" s="5">
        <v>28.66</v>
      </c>
      <c r="F28253" s="5">
        <v>2401.2278000000001</v>
      </c>
      <c r="G28253" s="5">
        <v>-4.0999999999999996</v>
      </c>
      <c r="H28253" s="5">
        <v>801.41330000000005</v>
      </c>
      <c r="I28253" s="5">
        <v>3</v>
      </c>
      <c r="J28253" s="5">
        <v>734.85</v>
      </c>
      <c r="K28253" s="5" t="s">
        <v>65569</v>
      </c>
      <c r="L28253" s="5">
        <v>1</v>
      </c>
      <c r="M28253" s="5">
        <v>81</v>
      </c>
      <c r="N28253" s="5">
        <v>100</v>
      </c>
      <c r="O28253" s="5" t="s">
        <v>22</v>
      </c>
      <c r="P28253" s="15" t="s">
        <v>418061</v>
      </c>
    </row>
    <row r="28254" spans="1:16">
      <c r="A28254" s="2" t="s">
        <v>89159</v>
      </c>
      <c r="B28254" s="2" t="s">
        <v>89160</v>
      </c>
      <c r="C28254" s="2" t="s">
        <v>89161</v>
      </c>
      <c r="D28254" s="5" t="s">
        <v>22</v>
      </c>
      <c r="E28254" s="5">
        <v>66.88</v>
      </c>
      <c r="F28254" s="5">
        <v>2746.5493000000001</v>
      </c>
      <c r="G28254" s="5">
        <v>-5.8</v>
      </c>
      <c r="H28254" s="5">
        <v>687.64059999999995</v>
      </c>
      <c r="I28254" s="5">
        <v>4</v>
      </c>
      <c r="J28254" s="5">
        <v>528.25</v>
      </c>
      <c r="K28254" s="5" t="s">
        <v>89162</v>
      </c>
      <c r="L28254" s="5">
        <v>2</v>
      </c>
      <c r="M28254" s="5">
        <v>6</v>
      </c>
      <c r="N28254" s="5">
        <v>31</v>
      </c>
      <c r="O28254" s="5" t="s">
        <v>22</v>
      </c>
      <c r="P28254" s="15" t="s">
        <v>418061</v>
      </c>
    </row>
    <row r="28255" spans="1:16">
      <c r="A28255" s="2" t="s">
        <v>89159</v>
      </c>
      <c r="B28255" s="2" t="s">
        <v>89163</v>
      </c>
      <c r="C28255" s="2" t="s">
        <v>89164</v>
      </c>
      <c r="D28255" s="5" t="s">
        <v>22</v>
      </c>
      <c r="E28255" s="5">
        <v>49.93</v>
      </c>
      <c r="F28255" s="5">
        <v>2577.25</v>
      </c>
      <c r="G28255" s="5">
        <v>-7.8</v>
      </c>
      <c r="H28255" s="5">
        <v>860.08389999999997</v>
      </c>
      <c r="I28255" s="5">
        <v>3</v>
      </c>
      <c r="J28255" s="5">
        <v>483.64</v>
      </c>
      <c r="K28255" s="5" t="s">
        <v>89165</v>
      </c>
      <c r="L28255" s="5">
        <v>3</v>
      </c>
      <c r="M28255" s="5">
        <v>351</v>
      </c>
      <c r="N28255" s="5">
        <v>374</v>
      </c>
      <c r="O28255" s="5" t="s">
        <v>22</v>
      </c>
      <c r="P28255" s="15" t="s">
        <v>418061</v>
      </c>
    </row>
    <row r="28256" spans="1:16">
      <c r="A28256" s="2" t="s">
        <v>89159</v>
      </c>
      <c r="B28256" s="2" t="s">
        <v>89166</v>
      </c>
      <c r="C28256" s="2" t="s">
        <v>89167</v>
      </c>
      <c r="D28256" s="5" t="s">
        <v>22</v>
      </c>
      <c r="E28256" s="5">
        <v>47.47</v>
      </c>
      <c r="F28256" s="5">
        <v>1857.9835</v>
      </c>
      <c r="G28256" s="5">
        <v>-11</v>
      </c>
      <c r="H28256" s="5">
        <v>929.98879999999997</v>
      </c>
      <c r="I28256" s="5">
        <v>2</v>
      </c>
      <c r="J28256" s="5">
        <v>702.48</v>
      </c>
      <c r="K28256" s="5" t="s">
        <v>89168</v>
      </c>
      <c r="L28256" s="5">
        <v>1</v>
      </c>
      <c r="M28256" s="5">
        <v>203</v>
      </c>
      <c r="N28256" s="5">
        <v>219</v>
      </c>
      <c r="O28256" s="5" t="s">
        <v>22</v>
      </c>
      <c r="P28256" s="15" t="s">
        <v>418061</v>
      </c>
    </row>
    <row r="28257" spans="1:16">
      <c r="A28257" s="2" t="s">
        <v>89159</v>
      </c>
      <c r="B28257" s="2" t="s">
        <v>89169</v>
      </c>
      <c r="C28257" s="2" t="s">
        <v>89170</v>
      </c>
      <c r="D28257" s="5" t="s">
        <v>22</v>
      </c>
      <c r="E28257" s="5">
        <v>46.41</v>
      </c>
      <c r="F28257" s="5">
        <v>1741.9072000000001</v>
      </c>
      <c r="G28257" s="5">
        <v>-8.5</v>
      </c>
      <c r="H28257" s="5">
        <v>581.63810000000001</v>
      </c>
      <c r="I28257" s="5">
        <v>3</v>
      </c>
      <c r="J28257" s="5">
        <v>611.04</v>
      </c>
      <c r="K28257" s="5" t="s">
        <v>89171</v>
      </c>
      <c r="L28257" s="5">
        <v>2</v>
      </c>
      <c r="M28257" s="5">
        <v>246</v>
      </c>
      <c r="N28257" s="5">
        <v>260</v>
      </c>
      <c r="O28257" s="5" t="s">
        <v>17</v>
      </c>
      <c r="P28257" s="15" t="s">
        <v>418061</v>
      </c>
    </row>
    <row r="28258" spans="1:16">
      <c r="A28258" s="2" t="s">
        <v>89159</v>
      </c>
      <c r="B28258" s="2" t="s">
        <v>89172</v>
      </c>
      <c r="C28258" s="2" t="s">
        <v>89173</v>
      </c>
      <c r="D28258" s="5" t="s">
        <v>22</v>
      </c>
      <c r="E28258" s="5">
        <v>37.79</v>
      </c>
      <c r="F28258" s="5">
        <v>1619.8418999999999</v>
      </c>
      <c r="G28258" s="5">
        <v>-10.199999999999999</v>
      </c>
      <c r="H28258" s="5">
        <v>540.94910000000004</v>
      </c>
      <c r="I28258" s="5">
        <v>3</v>
      </c>
      <c r="J28258" s="5">
        <v>413.05</v>
      </c>
      <c r="K28258" s="5" t="s">
        <v>89174</v>
      </c>
      <c r="L28258" s="5">
        <v>2</v>
      </c>
      <c r="M28258" s="5">
        <v>386</v>
      </c>
      <c r="N28258" s="5">
        <v>399</v>
      </c>
      <c r="O28258" s="5" t="s">
        <v>22</v>
      </c>
      <c r="P28258" s="15" t="s">
        <v>418061</v>
      </c>
    </row>
    <row r="28259" spans="1:16">
      <c r="A28259" s="2" t="s">
        <v>89159</v>
      </c>
      <c r="B28259" s="2" t="s">
        <v>89175</v>
      </c>
      <c r="C28259" s="2" t="s">
        <v>89176</v>
      </c>
      <c r="D28259" s="5" t="s">
        <v>22</v>
      </c>
      <c r="E28259" s="5">
        <v>34.92</v>
      </c>
      <c r="F28259" s="5">
        <v>1192.5798</v>
      </c>
      <c r="G28259" s="5">
        <v>-9.6</v>
      </c>
      <c r="H28259" s="5">
        <v>597.29139999999995</v>
      </c>
      <c r="I28259" s="5">
        <v>2</v>
      </c>
      <c r="J28259" s="5">
        <v>355.44</v>
      </c>
      <c r="K28259" s="5" t="s">
        <v>89177</v>
      </c>
      <c r="L28259" s="5">
        <v>25</v>
      </c>
      <c r="M28259" s="5">
        <v>405</v>
      </c>
      <c r="N28259" s="5">
        <v>414</v>
      </c>
      <c r="O28259" s="5" t="s">
        <v>22</v>
      </c>
      <c r="P28259" s="15" t="s">
        <v>418061</v>
      </c>
    </row>
    <row r="28260" spans="1:16">
      <c r="A28260" s="2" t="s">
        <v>89159</v>
      </c>
      <c r="B28260" s="2" t="s">
        <v>89178</v>
      </c>
      <c r="C28260" s="2" t="s">
        <v>89179</v>
      </c>
      <c r="D28260" s="5" t="s">
        <v>22</v>
      </c>
      <c r="E28260" s="5">
        <v>25.81</v>
      </c>
      <c r="F28260" s="5">
        <v>884.46439999999996</v>
      </c>
      <c r="G28260" s="5">
        <v>-11.1</v>
      </c>
      <c r="H28260" s="5">
        <v>443.23450000000003</v>
      </c>
      <c r="I28260" s="5">
        <v>2</v>
      </c>
      <c r="J28260" s="5">
        <v>358.56</v>
      </c>
      <c r="K28260" s="5" t="s">
        <v>89180</v>
      </c>
      <c r="L28260" s="5">
        <v>2</v>
      </c>
      <c r="M28260" s="5">
        <v>119</v>
      </c>
      <c r="N28260" s="5">
        <v>125</v>
      </c>
      <c r="O28260" s="5" t="s">
        <v>22</v>
      </c>
      <c r="P28260" s="15" t="s">
        <v>418061</v>
      </c>
    </row>
    <row r="28261" spans="1:16">
      <c r="A28261" s="2" t="s">
        <v>89159</v>
      </c>
      <c r="B28261" s="2" t="s">
        <v>89181</v>
      </c>
      <c r="C28261" s="2" t="s">
        <v>89182</v>
      </c>
      <c r="D28261" s="5" t="s">
        <v>22</v>
      </c>
      <c r="E28261" s="5">
        <v>20.36</v>
      </c>
      <c r="F28261" s="5">
        <v>972.53920000000005</v>
      </c>
      <c r="G28261" s="5">
        <v>-0.5</v>
      </c>
      <c r="H28261" s="5">
        <v>487.27670000000001</v>
      </c>
      <c r="I28261" s="5">
        <v>2</v>
      </c>
      <c r="J28261" s="5">
        <v>403.85</v>
      </c>
      <c r="K28261" s="5" t="s">
        <v>89183</v>
      </c>
      <c r="L28261" s="5">
        <v>1</v>
      </c>
      <c r="M28261" s="5">
        <v>525</v>
      </c>
      <c r="N28261" s="5">
        <v>532</v>
      </c>
      <c r="O28261" s="5" t="s">
        <v>22</v>
      </c>
      <c r="P28261" s="15" t="s">
        <v>418061</v>
      </c>
    </row>
    <row r="28262" spans="1:16">
      <c r="A28262" s="2" t="s">
        <v>8746</v>
      </c>
      <c r="B28262" s="2" t="s">
        <v>8747</v>
      </c>
      <c r="C28262" s="2" t="s">
        <v>8748</v>
      </c>
      <c r="D28262" s="5" t="s">
        <v>22</v>
      </c>
      <c r="E28262" s="5">
        <v>91.63</v>
      </c>
      <c r="F28262" s="5">
        <v>2660.2422000000001</v>
      </c>
      <c r="G28262" s="5">
        <v>2.6</v>
      </c>
      <c r="H28262" s="5">
        <v>887.75699999999995</v>
      </c>
      <c r="I28262" s="5">
        <v>3</v>
      </c>
      <c r="J28262" s="5">
        <v>440.52</v>
      </c>
      <c r="K28262" s="5" t="s">
        <v>8749</v>
      </c>
      <c r="L28262" s="5">
        <v>6</v>
      </c>
      <c r="M28262" s="5">
        <v>38</v>
      </c>
      <c r="N28262" s="5">
        <v>63</v>
      </c>
      <c r="O28262" s="5" t="s">
        <v>17</v>
      </c>
      <c r="P28262" s="15" t="s">
        <v>418061</v>
      </c>
    </row>
    <row r="28263" spans="1:16">
      <c r="A28263" s="2" t="s">
        <v>8746</v>
      </c>
      <c r="B28263" s="2" t="s">
        <v>8750</v>
      </c>
      <c r="C28263" s="2" t="s">
        <v>8751</v>
      </c>
      <c r="D28263" s="5" t="s">
        <v>22</v>
      </c>
      <c r="E28263" s="5">
        <v>89.27</v>
      </c>
      <c r="F28263" s="5">
        <v>3663.8126999999999</v>
      </c>
      <c r="G28263" s="5">
        <v>-0.3</v>
      </c>
      <c r="H28263" s="5">
        <v>916.96019999999999</v>
      </c>
      <c r="I28263" s="5">
        <v>4</v>
      </c>
      <c r="J28263" s="5">
        <v>633.28</v>
      </c>
      <c r="K28263" s="5" t="s">
        <v>8752</v>
      </c>
      <c r="L28263" s="5">
        <v>22</v>
      </c>
      <c r="M28263" s="5">
        <v>217</v>
      </c>
      <c r="N28263" s="5">
        <v>246</v>
      </c>
      <c r="O28263" s="5" t="s">
        <v>22</v>
      </c>
      <c r="P28263" s="15" t="s">
        <v>418061</v>
      </c>
    </row>
    <row r="28264" spans="1:16">
      <c r="A28264" s="2" t="s">
        <v>8746</v>
      </c>
      <c r="B28264" s="2" t="s">
        <v>8753</v>
      </c>
      <c r="C28264" s="2" t="s">
        <v>8754</v>
      </c>
      <c r="D28264" s="5" t="s">
        <v>22</v>
      </c>
      <c r="E28264" s="5">
        <v>87.79</v>
      </c>
      <c r="F28264" s="5">
        <v>2644.2473</v>
      </c>
      <c r="G28264" s="5">
        <v>-0.7</v>
      </c>
      <c r="H28264" s="5">
        <v>882.42240000000004</v>
      </c>
      <c r="I28264" s="5">
        <v>3</v>
      </c>
      <c r="J28264" s="5">
        <v>499.15</v>
      </c>
      <c r="K28264" s="5" t="s">
        <v>8755</v>
      </c>
      <c r="L28264" s="5">
        <v>24</v>
      </c>
      <c r="M28264" s="5">
        <v>38</v>
      </c>
      <c r="N28264" s="5">
        <v>63</v>
      </c>
      <c r="O28264" s="5" t="s">
        <v>22</v>
      </c>
      <c r="P28264" s="15" t="s">
        <v>418061</v>
      </c>
    </row>
    <row r="28265" spans="1:16">
      <c r="A28265" s="2" t="s">
        <v>8746</v>
      </c>
      <c r="B28265" s="2" t="s">
        <v>8756</v>
      </c>
      <c r="C28265" s="2" t="s">
        <v>8757</v>
      </c>
      <c r="D28265" s="5" t="s">
        <v>22</v>
      </c>
      <c r="E28265" s="5">
        <v>85.17</v>
      </c>
      <c r="F28265" s="5">
        <v>3436.6745999999998</v>
      </c>
      <c r="G28265" s="5">
        <v>8.9</v>
      </c>
      <c r="H28265" s="5">
        <v>1146.5757000000001</v>
      </c>
      <c r="I28265" s="5">
        <v>3</v>
      </c>
      <c r="J28265" s="5">
        <v>665.93</v>
      </c>
      <c r="K28265" s="5" t="s">
        <v>8758</v>
      </c>
      <c r="L28265" s="5">
        <v>11</v>
      </c>
      <c r="M28265" s="5">
        <v>219</v>
      </c>
      <c r="N28265" s="5">
        <v>246</v>
      </c>
      <c r="O28265" s="5" t="s">
        <v>22</v>
      </c>
      <c r="P28265" s="15" t="s">
        <v>418061</v>
      </c>
    </row>
    <row r="28266" spans="1:16">
      <c r="A28266" s="2" t="s">
        <v>8746</v>
      </c>
      <c r="B28266" s="2" t="s">
        <v>8759</v>
      </c>
      <c r="C28266" s="2" t="s">
        <v>8760</v>
      </c>
      <c r="D28266" s="5" t="s">
        <v>22</v>
      </c>
      <c r="E28266" s="5">
        <v>85.04</v>
      </c>
      <c r="F28266" s="5">
        <v>2660.2422000000001</v>
      </c>
      <c r="G28266" s="5">
        <v>6</v>
      </c>
      <c r="H28266" s="5">
        <v>887.76</v>
      </c>
      <c r="I28266" s="5">
        <v>3</v>
      </c>
      <c r="J28266" s="5">
        <v>429.21</v>
      </c>
      <c r="K28266" s="5" t="s">
        <v>8761</v>
      </c>
      <c r="L28266" s="5">
        <v>20</v>
      </c>
      <c r="M28266" s="5">
        <v>38</v>
      </c>
      <c r="N28266" s="5">
        <v>63</v>
      </c>
      <c r="O28266" s="5" t="s">
        <v>17</v>
      </c>
      <c r="P28266" s="15" t="s">
        <v>418061</v>
      </c>
    </row>
    <row r="28267" spans="1:16">
      <c r="A28267" s="2" t="s">
        <v>8746</v>
      </c>
      <c r="B28267" s="2" t="s">
        <v>8762</v>
      </c>
      <c r="C28267" s="2" t="s">
        <v>8763</v>
      </c>
      <c r="D28267" s="5" t="s">
        <v>22</v>
      </c>
      <c r="E28267" s="5">
        <v>83.8</v>
      </c>
      <c r="F28267" s="5">
        <v>3546.7087000000001</v>
      </c>
      <c r="G28267" s="5">
        <v>9.1</v>
      </c>
      <c r="H28267" s="5">
        <v>887.6925</v>
      </c>
      <c r="I28267" s="5">
        <v>4</v>
      </c>
      <c r="J28267" s="5">
        <v>734.61</v>
      </c>
      <c r="K28267" s="5" t="s">
        <v>8764</v>
      </c>
      <c r="L28267" s="5">
        <v>12</v>
      </c>
      <c r="M28267" s="5">
        <v>529</v>
      </c>
      <c r="N28267" s="5">
        <v>561</v>
      </c>
      <c r="O28267" s="5" t="s">
        <v>22</v>
      </c>
      <c r="P28267" s="15" t="s">
        <v>418061</v>
      </c>
    </row>
    <row r="28268" spans="1:16">
      <c r="A28268" s="2" t="s">
        <v>8746</v>
      </c>
      <c r="B28268" s="2" t="s">
        <v>8765</v>
      </c>
      <c r="C28268" s="2" t="s">
        <v>8766</v>
      </c>
      <c r="D28268" s="5" t="s">
        <v>22</v>
      </c>
      <c r="E28268" s="5">
        <v>83.73</v>
      </c>
      <c r="F28268" s="5">
        <v>4074.9897000000001</v>
      </c>
      <c r="G28268" s="5">
        <v>9.1999999999999993</v>
      </c>
      <c r="H28268" s="5">
        <v>1019.7641</v>
      </c>
      <c r="I28268" s="5">
        <v>4</v>
      </c>
      <c r="J28268" s="5">
        <v>690.13</v>
      </c>
      <c r="K28268" s="5" t="s">
        <v>8767</v>
      </c>
      <c r="L28268" s="5">
        <v>10</v>
      </c>
      <c r="M28268" s="5">
        <v>525</v>
      </c>
      <c r="N28268" s="5">
        <v>561</v>
      </c>
      <c r="O28268" s="5" t="s">
        <v>17</v>
      </c>
      <c r="P28268" s="15" t="s">
        <v>418061</v>
      </c>
    </row>
    <row r="28269" spans="1:16">
      <c r="A28269" s="2" t="s">
        <v>8746</v>
      </c>
      <c r="B28269" s="2" t="s">
        <v>8768</v>
      </c>
      <c r="C28269" s="2" t="s">
        <v>8769</v>
      </c>
      <c r="D28269" s="5" t="s">
        <v>22</v>
      </c>
      <c r="E28269" s="5">
        <v>82.73</v>
      </c>
      <c r="F28269" s="5">
        <v>2337.1201000000001</v>
      </c>
      <c r="G28269" s="5">
        <v>1.7</v>
      </c>
      <c r="H28269" s="5">
        <v>780.04859999999996</v>
      </c>
      <c r="I28269" s="5">
        <v>3</v>
      </c>
      <c r="J28269" s="5">
        <v>725.78</v>
      </c>
      <c r="K28269" s="5" t="s">
        <v>8770</v>
      </c>
      <c r="L28269" s="5">
        <v>19</v>
      </c>
      <c r="M28269" s="5">
        <v>383</v>
      </c>
      <c r="N28269" s="5">
        <v>401</v>
      </c>
      <c r="O28269" s="5" t="s">
        <v>17</v>
      </c>
      <c r="P28269" s="15" t="s">
        <v>418061</v>
      </c>
    </row>
    <row r="28270" spans="1:16">
      <c r="A28270" s="2" t="s">
        <v>8746</v>
      </c>
      <c r="B28270" s="2" t="s">
        <v>8771</v>
      </c>
      <c r="C28270" s="2" t="s">
        <v>8772</v>
      </c>
      <c r="D28270" s="5" t="s">
        <v>22</v>
      </c>
      <c r="E28270" s="5">
        <v>81.99</v>
      </c>
      <c r="F28270" s="5">
        <v>3562.7039</v>
      </c>
      <c r="G28270" s="5">
        <v>11.8</v>
      </c>
      <c r="H28270" s="5">
        <v>1188.5891999999999</v>
      </c>
      <c r="I28270" s="5">
        <v>3</v>
      </c>
      <c r="J28270" s="5">
        <v>703.77</v>
      </c>
      <c r="K28270" s="5" t="s">
        <v>8773</v>
      </c>
      <c r="L28270" s="5">
        <v>34</v>
      </c>
      <c r="M28270" s="5">
        <v>529</v>
      </c>
      <c r="N28270" s="5">
        <v>561</v>
      </c>
      <c r="O28270" s="5" t="s">
        <v>17</v>
      </c>
      <c r="P28270" s="15" t="s">
        <v>418061</v>
      </c>
    </row>
    <row r="28271" spans="1:16">
      <c r="A28271" s="2" t="s">
        <v>8746</v>
      </c>
      <c r="B28271" s="2" t="s">
        <v>8774</v>
      </c>
      <c r="C28271" s="2" t="s">
        <v>8775</v>
      </c>
      <c r="D28271" s="5" t="s">
        <v>22</v>
      </c>
      <c r="E28271" s="5">
        <v>79.78</v>
      </c>
      <c r="F28271" s="5">
        <v>1768.8590999999999</v>
      </c>
      <c r="G28271" s="5">
        <v>2.4</v>
      </c>
      <c r="H28271" s="5">
        <v>885.43899999999996</v>
      </c>
      <c r="I28271" s="5">
        <v>2</v>
      </c>
      <c r="J28271" s="5">
        <v>340.7</v>
      </c>
      <c r="K28271" s="5" t="s">
        <v>8776</v>
      </c>
      <c r="L28271" s="5">
        <v>10</v>
      </c>
      <c r="M28271" s="5">
        <v>17</v>
      </c>
      <c r="N28271" s="5">
        <v>34</v>
      </c>
      <c r="O28271" s="5" t="s">
        <v>22</v>
      </c>
      <c r="P28271" s="15" t="s">
        <v>418061</v>
      </c>
    </row>
    <row r="28272" spans="1:16">
      <c r="A28272" s="2" t="s">
        <v>8746</v>
      </c>
      <c r="B28272" s="2" t="s">
        <v>8777</v>
      </c>
      <c r="C28272" s="2" t="s">
        <v>8778</v>
      </c>
      <c r="D28272" s="5" t="s">
        <v>22</v>
      </c>
      <c r="E28272" s="5">
        <v>79.63</v>
      </c>
      <c r="F28272" s="5">
        <v>3819.9137999999998</v>
      </c>
      <c r="G28272" s="5">
        <v>-0.9</v>
      </c>
      <c r="H28272" s="5">
        <v>955.98490000000004</v>
      </c>
      <c r="I28272" s="5">
        <v>4</v>
      </c>
      <c r="J28272" s="5">
        <v>610.51</v>
      </c>
      <c r="K28272" s="5" t="s">
        <v>8779</v>
      </c>
      <c r="L28272" s="5">
        <v>24</v>
      </c>
      <c r="M28272" s="5">
        <v>217</v>
      </c>
      <c r="N28272" s="5">
        <v>247</v>
      </c>
      <c r="O28272" s="5" t="s">
        <v>22</v>
      </c>
      <c r="P28272" s="15" t="s">
        <v>418061</v>
      </c>
    </row>
    <row r="28273" spans="1:16">
      <c r="A28273" s="2" t="s">
        <v>8746</v>
      </c>
      <c r="B28273" s="2" t="s">
        <v>8780</v>
      </c>
      <c r="C28273" s="2" t="s">
        <v>8781</v>
      </c>
      <c r="D28273" s="5" t="s">
        <v>22</v>
      </c>
      <c r="E28273" s="5">
        <v>78.8</v>
      </c>
      <c r="F28273" s="5">
        <v>2353.1149999999998</v>
      </c>
      <c r="G28273" s="5">
        <v>-2.5</v>
      </c>
      <c r="H28273" s="5">
        <v>785.37699999999995</v>
      </c>
      <c r="I28273" s="5">
        <v>3</v>
      </c>
      <c r="J28273" s="5">
        <v>664.18</v>
      </c>
      <c r="K28273" s="5" t="s">
        <v>8782</v>
      </c>
      <c r="L28273" s="5">
        <v>32</v>
      </c>
      <c r="M28273" s="5">
        <v>383</v>
      </c>
      <c r="N28273" s="5">
        <v>401</v>
      </c>
      <c r="O28273" s="5" t="s">
        <v>17</v>
      </c>
      <c r="P28273" s="15" t="s">
        <v>418061</v>
      </c>
    </row>
    <row r="28274" spans="1:16">
      <c r="A28274" s="2" t="s">
        <v>8746</v>
      </c>
      <c r="B28274" s="2" t="s">
        <v>8783</v>
      </c>
      <c r="C28274" s="2" t="s">
        <v>8784</v>
      </c>
      <c r="D28274" s="5" t="s">
        <v>22</v>
      </c>
      <c r="E28274" s="5">
        <v>78.489999999999995</v>
      </c>
      <c r="F28274" s="5">
        <v>2353.1149999999998</v>
      </c>
      <c r="G28274" s="5">
        <v>-1.1000000000000001</v>
      </c>
      <c r="H28274" s="5">
        <v>785.37810000000002</v>
      </c>
      <c r="I28274" s="5">
        <v>3</v>
      </c>
      <c r="J28274" s="5">
        <v>719.28</v>
      </c>
      <c r="K28274" s="5" t="s">
        <v>8785</v>
      </c>
      <c r="L28274" s="5">
        <v>23</v>
      </c>
      <c r="M28274" s="5">
        <v>383</v>
      </c>
      <c r="N28274" s="5">
        <v>401</v>
      </c>
      <c r="O28274" s="5" t="s">
        <v>17</v>
      </c>
      <c r="P28274" s="15" t="s">
        <v>418061</v>
      </c>
    </row>
    <row r="28275" spans="1:16">
      <c r="A28275" s="2" t="s">
        <v>8746</v>
      </c>
      <c r="B28275" s="2" t="s">
        <v>8786</v>
      </c>
      <c r="C28275" s="2" t="s">
        <v>8787</v>
      </c>
      <c r="D28275" s="5" t="s">
        <v>22</v>
      </c>
      <c r="E28275" s="5">
        <v>77.239999999999995</v>
      </c>
      <c r="F28275" s="5">
        <v>1330.6365000000001</v>
      </c>
      <c r="G28275" s="5">
        <v>-1.3</v>
      </c>
      <c r="H28275" s="5">
        <v>666.32460000000003</v>
      </c>
      <c r="I28275" s="5">
        <v>2</v>
      </c>
      <c r="J28275" s="5">
        <v>196.14</v>
      </c>
      <c r="K28275" s="5" t="s">
        <v>8788</v>
      </c>
      <c r="L28275" s="5">
        <v>36</v>
      </c>
      <c r="M28275" s="5">
        <v>465</v>
      </c>
      <c r="N28275" s="5">
        <v>477</v>
      </c>
      <c r="O28275" s="5" t="s">
        <v>22</v>
      </c>
      <c r="P28275" s="15" t="s">
        <v>418061</v>
      </c>
    </row>
    <row r="28276" spans="1:16">
      <c r="A28276" s="2" t="s">
        <v>8746</v>
      </c>
      <c r="B28276" s="2" t="s">
        <v>8789</v>
      </c>
      <c r="C28276" s="2" t="s">
        <v>8790</v>
      </c>
      <c r="D28276" s="5" t="s">
        <v>22</v>
      </c>
      <c r="E28276" s="5">
        <v>75.959999999999994</v>
      </c>
      <c r="F28276" s="5">
        <v>1742.8733</v>
      </c>
      <c r="G28276" s="5">
        <v>-6.3</v>
      </c>
      <c r="H28276" s="5">
        <v>581.96140000000003</v>
      </c>
      <c r="I28276" s="5">
        <v>3</v>
      </c>
      <c r="J28276" s="5">
        <v>359.75</v>
      </c>
      <c r="K28276" s="5" t="s">
        <v>8791</v>
      </c>
      <c r="L28276" s="5">
        <v>89</v>
      </c>
      <c r="M28276" s="5">
        <v>248</v>
      </c>
      <c r="N28276" s="5">
        <v>262</v>
      </c>
      <c r="O28276" s="5" t="s">
        <v>22</v>
      </c>
      <c r="P28276" s="15" t="s">
        <v>418061</v>
      </c>
    </row>
    <row r="28277" spans="1:16">
      <c r="A28277" s="2" t="s">
        <v>8746</v>
      </c>
      <c r="B28277" s="2" t="s">
        <v>8792</v>
      </c>
      <c r="C28277" s="2" t="s">
        <v>8793</v>
      </c>
      <c r="D28277" s="5" t="s">
        <v>22</v>
      </c>
      <c r="E28277" s="5">
        <v>75.86</v>
      </c>
      <c r="F28277" s="5">
        <v>3592.7755999999999</v>
      </c>
      <c r="G28277" s="5">
        <v>-0.8</v>
      </c>
      <c r="H28277" s="5">
        <v>899.20039999999995</v>
      </c>
      <c r="I28277" s="5">
        <v>4</v>
      </c>
      <c r="J28277" s="5">
        <v>644.42999999999995</v>
      </c>
      <c r="K28277" s="5" t="s">
        <v>8794</v>
      </c>
      <c r="L28277" s="5">
        <v>21</v>
      </c>
      <c r="M28277" s="5">
        <v>219</v>
      </c>
      <c r="N28277" s="5">
        <v>247</v>
      </c>
      <c r="O28277" s="5" t="s">
        <v>22</v>
      </c>
      <c r="P28277" s="15" t="s">
        <v>418061</v>
      </c>
    </row>
    <row r="28278" spans="1:16">
      <c r="A28278" s="2" t="s">
        <v>8746</v>
      </c>
      <c r="B28278" s="2" t="s">
        <v>8795</v>
      </c>
      <c r="C28278" s="2" t="s">
        <v>8796</v>
      </c>
      <c r="D28278" s="5" t="s">
        <v>22</v>
      </c>
      <c r="E28278" s="5">
        <v>75.209999999999994</v>
      </c>
      <c r="F28278" s="5">
        <v>2251.1120999999998</v>
      </c>
      <c r="G28278" s="5">
        <v>-4.8</v>
      </c>
      <c r="H28278" s="5">
        <v>751.37440000000004</v>
      </c>
      <c r="I28278" s="5">
        <v>3</v>
      </c>
      <c r="J28278" s="5">
        <v>653.36</v>
      </c>
      <c r="K28278" s="5" t="s">
        <v>8797</v>
      </c>
      <c r="L28278" s="5">
        <v>14</v>
      </c>
      <c r="M28278" s="5">
        <v>229</v>
      </c>
      <c r="N28278" s="5">
        <v>246</v>
      </c>
      <c r="O28278" s="5" t="s">
        <v>22</v>
      </c>
      <c r="P28278" s="15" t="s">
        <v>418061</v>
      </c>
    </row>
    <row r="28279" spans="1:16">
      <c r="A28279" s="2" t="s">
        <v>8746</v>
      </c>
      <c r="B28279" s="2" t="s">
        <v>8798</v>
      </c>
      <c r="C28279" s="2" t="s">
        <v>8799</v>
      </c>
      <c r="D28279" s="5" t="s">
        <v>17</v>
      </c>
      <c r="E28279" s="5">
        <v>74.78</v>
      </c>
      <c r="F28279" s="5">
        <v>1383.7720999999999</v>
      </c>
      <c r="G28279" s="5">
        <v>-6.4</v>
      </c>
      <c r="H28279" s="5">
        <v>692.88890000000004</v>
      </c>
      <c r="I28279" s="5">
        <v>2</v>
      </c>
      <c r="J28279" s="5">
        <v>543.1</v>
      </c>
      <c r="K28279" s="5" t="s">
        <v>5969</v>
      </c>
      <c r="L28279" s="5">
        <v>42</v>
      </c>
      <c r="M28279" s="5">
        <v>179</v>
      </c>
      <c r="N28279" s="5">
        <v>190</v>
      </c>
      <c r="O28279" s="5" t="s">
        <v>22</v>
      </c>
      <c r="P28279" s="15" t="s">
        <v>418061</v>
      </c>
    </row>
    <row r="28280" spans="1:16">
      <c r="A28280" s="2" t="s">
        <v>8746</v>
      </c>
      <c r="B28280" s="2" t="s">
        <v>8800</v>
      </c>
      <c r="C28280" s="2" t="s">
        <v>8801</v>
      </c>
      <c r="D28280" s="5" t="s">
        <v>22</v>
      </c>
      <c r="E28280" s="5">
        <v>73.650000000000006</v>
      </c>
      <c r="F28280" s="5">
        <v>2074.1938</v>
      </c>
      <c r="G28280" s="5">
        <v>-0.5</v>
      </c>
      <c r="H28280" s="5">
        <v>519.55550000000005</v>
      </c>
      <c r="I28280" s="5">
        <v>4</v>
      </c>
      <c r="J28280" s="5">
        <v>458.2</v>
      </c>
      <c r="K28280" s="5" t="s">
        <v>8802</v>
      </c>
      <c r="L28280" s="5">
        <v>16</v>
      </c>
      <c r="M28280" s="5">
        <v>505</v>
      </c>
      <c r="N28280" s="5">
        <v>521</v>
      </c>
      <c r="O28280" s="5" t="s">
        <v>22</v>
      </c>
      <c r="P28280" s="15" t="s">
        <v>418061</v>
      </c>
    </row>
    <row r="28281" spans="1:16">
      <c r="A28281" s="2" t="s">
        <v>8746</v>
      </c>
      <c r="B28281" s="2" t="s">
        <v>8803</v>
      </c>
      <c r="C28281" s="2" t="s">
        <v>8804</v>
      </c>
      <c r="D28281" s="5" t="s">
        <v>22</v>
      </c>
      <c r="E28281" s="5">
        <v>72.13</v>
      </c>
      <c r="F28281" s="5">
        <v>2385.1046999999999</v>
      </c>
      <c r="G28281" s="5">
        <v>-2.7</v>
      </c>
      <c r="H28281" s="5">
        <v>796.04</v>
      </c>
      <c r="I28281" s="5">
        <v>3</v>
      </c>
      <c r="J28281" s="5">
        <v>629.66999999999996</v>
      </c>
      <c r="K28281" s="5" t="s">
        <v>8805</v>
      </c>
      <c r="L28281" s="5">
        <v>18</v>
      </c>
      <c r="M28281" s="5">
        <v>383</v>
      </c>
      <c r="N28281" s="5">
        <v>401</v>
      </c>
      <c r="O28281" s="5" t="s">
        <v>17</v>
      </c>
      <c r="P28281" s="15" t="s">
        <v>418061</v>
      </c>
    </row>
    <row r="28282" spans="1:16">
      <c r="A28282" s="2" t="s">
        <v>8746</v>
      </c>
      <c r="B28282" s="2" t="s">
        <v>8806</v>
      </c>
      <c r="C28282" s="2" t="s">
        <v>8807</v>
      </c>
      <c r="D28282" s="5" t="s">
        <v>22</v>
      </c>
      <c r="E28282" s="5">
        <v>71.77</v>
      </c>
      <c r="F28282" s="5">
        <v>4058.9949000000001</v>
      </c>
      <c r="G28282" s="5">
        <v>-7.8</v>
      </c>
      <c r="H28282" s="5">
        <v>1015.748</v>
      </c>
      <c r="I28282" s="5">
        <v>4</v>
      </c>
      <c r="J28282" s="5">
        <v>713.63</v>
      </c>
      <c r="K28282" s="5" t="s">
        <v>8808</v>
      </c>
      <c r="L28282" s="5">
        <v>8</v>
      </c>
      <c r="M28282" s="5">
        <v>525</v>
      </c>
      <c r="N28282" s="5">
        <v>561</v>
      </c>
      <c r="O28282" s="5" t="s">
        <v>22</v>
      </c>
      <c r="P28282" s="15" t="s">
        <v>418061</v>
      </c>
    </row>
    <row r="28283" spans="1:16">
      <c r="A28283" s="2" t="s">
        <v>8746</v>
      </c>
      <c r="B28283" s="2" t="s">
        <v>8809</v>
      </c>
      <c r="C28283" s="2" t="s">
        <v>8810</v>
      </c>
      <c r="D28283" s="5" t="s">
        <v>22</v>
      </c>
      <c r="E28283" s="5">
        <v>71.540000000000006</v>
      </c>
      <c r="F28283" s="5">
        <v>2986.4124000000002</v>
      </c>
      <c r="G28283" s="5">
        <v>4.4000000000000004</v>
      </c>
      <c r="H28283" s="5">
        <v>996.48249999999996</v>
      </c>
      <c r="I28283" s="5">
        <v>3</v>
      </c>
      <c r="J28283" s="5">
        <v>478.66</v>
      </c>
      <c r="K28283" s="5" t="s">
        <v>8811</v>
      </c>
      <c r="L28283" s="5">
        <v>20</v>
      </c>
      <c r="M28283" s="5">
        <v>38</v>
      </c>
      <c r="N28283" s="5">
        <v>66</v>
      </c>
      <c r="O28283" s="5" t="s">
        <v>22</v>
      </c>
      <c r="P28283" s="15" t="s">
        <v>418061</v>
      </c>
    </row>
    <row r="28284" spans="1:16">
      <c r="A28284" s="2" t="s">
        <v>8746</v>
      </c>
      <c r="B28284" s="2" t="s">
        <v>8812</v>
      </c>
      <c r="C28284" s="2" t="s">
        <v>8813</v>
      </c>
      <c r="D28284" s="5" t="s">
        <v>22</v>
      </c>
      <c r="E28284" s="5">
        <v>69.81</v>
      </c>
      <c r="F28284" s="5">
        <v>2369.1098999999999</v>
      </c>
      <c r="G28284" s="5">
        <v>-1.2</v>
      </c>
      <c r="H28284" s="5">
        <v>790.70960000000002</v>
      </c>
      <c r="I28284" s="5">
        <v>3</v>
      </c>
      <c r="J28284" s="5">
        <v>702.53</v>
      </c>
      <c r="K28284" s="5" t="s">
        <v>8814</v>
      </c>
      <c r="L28284" s="5">
        <v>13</v>
      </c>
      <c r="M28284" s="5">
        <v>383</v>
      </c>
      <c r="N28284" s="5">
        <v>401</v>
      </c>
      <c r="O28284" s="5" t="s">
        <v>17</v>
      </c>
      <c r="P28284" s="15" t="s">
        <v>418061</v>
      </c>
    </row>
    <row r="28285" spans="1:16">
      <c r="A28285" s="2" t="s">
        <v>8746</v>
      </c>
      <c r="B28285" s="2" t="s">
        <v>8815</v>
      </c>
      <c r="C28285" s="2" t="s">
        <v>8816</v>
      </c>
      <c r="D28285" s="5" t="s">
        <v>22</v>
      </c>
      <c r="E28285" s="5">
        <v>64.44</v>
      </c>
      <c r="F28285" s="5">
        <v>2369.1098999999999</v>
      </c>
      <c r="G28285" s="5">
        <v>-8.8000000000000007</v>
      </c>
      <c r="H28285" s="5">
        <v>790.70360000000005</v>
      </c>
      <c r="I28285" s="5">
        <v>3</v>
      </c>
      <c r="J28285" s="5">
        <v>646.61</v>
      </c>
      <c r="K28285" s="5" t="s">
        <v>8817</v>
      </c>
      <c r="L28285" s="5">
        <v>7</v>
      </c>
      <c r="M28285" s="5">
        <v>383</v>
      </c>
      <c r="N28285" s="5">
        <v>401</v>
      </c>
      <c r="O28285" s="5" t="s">
        <v>17</v>
      </c>
      <c r="P28285" s="15" t="s">
        <v>418061</v>
      </c>
    </row>
    <row r="28286" spans="1:16">
      <c r="A28286" s="2" t="s">
        <v>8746</v>
      </c>
      <c r="B28286" s="2" t="s">
        <v>8818</v>
      </c>
      <c r="C28286" s="2" t="s">
        <v>8819</v>
      </c>
      <c r="D28286" s="5" t="s">
        <v>22</v>
      </c>
      <c r="E28286" s="5">
        <v>62.72</v>
      </c>
      <c r="F28286" s="5">
        <v>1736.8516</v>
      </c>
      <c r="G28286" s="5">
        <v>5.4</v>
      </c>
      <c r="H28286" s="5">
        <v>869.43769999999995</v>
      </c>
      <c r="I28286" s="5">
        <v>2</v>
      </c>
      <c r="J28286" s="5">
        <v>331.64</v>
      </c>
      <c r="K28286" s="5" t="s">
        <v>8820</v>
      </c>
      <c r="L28286" s="5">
        <v>94</v>
      </c>
      <c r="M28286" s="5">
        <v>47</v>
      </c>
      <c r="N28286" s="5">
        <v>63</v>
      </c>
      <c r="O28286" s="5" t="s">
        <v>22</v>
      </c>
      <c r="P28286" s="15" t="s">
        <v>418061</v>
      </c>
    </row>
    <row r="28287" spans="1:16">
      <c r="A28287" s="2" t="s">
        <v>8746</v>
      </c>
      <c r="B28287" s="2" t="s">
        <v>8821</v>
      </c>
      <c r="C28287" s="2" t="s">
        <v>8822</v>
      </c>
      <c r="D28287" s="5" t="s">
        <v>22</v>
      </c>
      <c r="E28287" s="5">
        <v>62.53</v>
      </c>
      <c r="F28287" s="5">
        <v>1774.8485000000001</v>
      </c>
      <c r="G28287" s="5">
        <v>-4.0999999999999996</v>
      </c>
      <c r="H28287" s="5">
        <v>888.42790000000002</v>
      </c>
      <c r="I28287" s="5">
        <v>2</v>
      </c>
      <c r="J28287" s="5">
        <v>413.1</v>
      </c>
      <c r="K28287" s="5" t="s">
        <v>8823</v>
      </c>
      <c r="L28287" s="5">
        <v>27</v>
      </c>
      <c r="M28287" s="5">
        <v>354</v>
      </c>
      <c r="N28287" s="5">
        <v>367</v>
      </c>
      <c r="O28287" s="5" t="s">
        <v>22</v>
      </c>
      <c r="P28287" s="15" t="s">
        <v>418061</v>
      </c>
    </row>
    <row r="28288" spans="1:16">
      <c r="A28288" s="2" t="s">
        <v>8746</v>
      </c>
      <c r="B28288" s="2" t="s">
        <v>8824</v>
      </c>
      <c r="C28288" s="2" t="s">
        <v>8825</v>
      </c>
      <c r="D28288" s="5" t="s">
        <v>22</v>
      </c>
      <c r="E28288" s="5">
        <v>62.1</v>
      </c>
      <c r="F28288" s="5">
        <v>1536.7090000000001</v>
      </c>
      <c r="G28288" s="5">
        <v>4.5</v>
      </c>
      <c r="H28288" s="5">
        <v>769.36519999999996</v>
      </c>
      <c r="I28288" s="5">
        <v>2</v>
      </c>
      <c r="J28288" s="5">
        <v>297.58</v>
      </c>
      <c r="K28288" s="5" t="s">
        <v>8826</v>
      </c>
      <c r="L28288" s="5">
        <v>39</v>
      </c>
      <c r="M28288" s="5">
        <v>434</v>
      </c>
      <c r="N28288" s="5">
        <v>447</v>
      </c>
      <c r="O28288" s="5" t="s">
        <v>22</v>
      </c>
      <c r="P28288" s="15" t="s">
        <v>418061</v>
      </c>
    </row>
    <row r="28289" spans="1:16">
      <c r="A28289" s="2" t="s">
        <v>8746</v>
      </c>
      <c r="B28289" s="2" t="s">
        <v>8827</v>
      </c>
      <c r="C28289" s="2" t="s">
        <v>8828</v>
      </c>
      <c r="D28289" s="5" t="s">
        <v>22</v>
      </c>
      <c r="E28289" s="5">
        <v>62.05</v>
      </c>
      <c r="F28289" s="5">
        <v>2407.2130999999999</v>
      </c>
      <c r="G28289" s="5">
        <v>-11.1</v>
      </c>
      <c r="H28289" s="5">
        <v>803.40269999999998</v>
      </c>
      <c r="I28289" s="5">
        <v>3</v>
      </c>
      <c r="J28289" s="5">
        <v>608.32000000000005</v>
      </c>
      <c r="K28289" s="5" t="s">
        <v>8829</v>
      </c>
      <c r="L28289" s="5">
        <v>17</v>
      </c>
      <c r="M28289" s="5">
        <v>229</v>
      </c>
      <c r="N28289" s="5">
        <v>247</v>
      </c>
      <c r="O28289" s="5" t="s">
        <v>22</v>
      </c>
      <c r="P28289" s="15" t="s">
        <v>418061</v>
      </c>
    </row>
    <row r="28290" spans="1:16">
      <c r="A28290" s="2" t="s">
        <v>8746</v>
      </c>
      <c r="B28290" s="2" t="s">
        <v>8830</v>
      </c>
      <c r="C28290" s="2" t="s">
        <v>8831</v>
      </c>
      <c r="D28290" s="5" t="s">
        <v>22</v>
      </c>
      <c r="E28290" s="5">
        <v>62.02</v>
      </c>
      <c r="F28290" s="5">
        <v>2369.1098999999999</v>
      </c>
      <c r="G28290" s="5">
        <v>4</v>
      </c>
      <c r="H28290" s="5">
        <v>790.71370000000002</v>
      </c>
      <c r="I28290" s="5">
        <v>3</v>
      </c>
      <c r="J28290" s="5">
        <v>640.91999999999996</v>
      </c>
      <c r="K28290" s="5" t="s">
        <v>8832</v>
      </c>
      <c r="L28290" s="5">
        <v>28</v>
      </c>
      <c r="M28290" s="5">
        <v>383</v>
      </c>
      <c r="N28290" s="5">
        <v>401</v>
      </c>
      <c r="O28290" s="5" t="s">
        <v>17</v>
      </c>
      <c r="P28290" s="15" t="s">
        <v>418061</v>
      </c>
    </row>
    <row r="28291" spans="1:16">
      <c r="A28291" s="2" t="s">
        <v>8746</v>
      </c>
      <c r="B28291" s="2" t="s">
        <v>8833</v>
      </c>
      <c r="C28291" s="2" t="s">
        <v>8834</v>
      </c>
      <c r="D28291" s="5" t="s">
        <v>22</v>
      </c>
      <c r="E28291" s="5">
        <v>61.18</v>
      </c>
      <c r="F28291" s="5">
        <v>1171.6448</v>
      </c>
      <c r="G28291" s="5">
        <v>-8.6999999999999993</v>
      </c>
      <c r="H28291" s="5">
        <v>586.82460000000003</v>
      </c>
      <c r="I28291" s="5">
        <v>2</v>
      </c>
      <c r="J28291" s="5">
        <v>394.26</v>
      </c>
      <c r="K28291" s="5" t="s">
        <v>8835</v>
      </c>
      <c r="L28291" s="5">
        <v>58</v>
      </c>
      <c r="M28291" s="5">
        <v>193</v>
      </c>
      <c r="N28291" s="5">
        <v>202</v>
      </c>
      <c r="O28291" s="5" t="s">
        <v>22</v>
      </c>
      <c r="P28291" s="15" t="s">
        <v>418061</v>
      </c>
    </row>
    <row r="28292" spans="1:16">
      <c r="A28292" s="2" t="s">
        <v>8746</v>
      </c>
      <c r="B28292" s="2" t="s">
        <v>8836</v>
      </c>
      <c r="C28292" s="2" t="s">
        <v>8837</v>
      </c>
      <c r="D28292" s="5" t="s">
        <v>22</v>
      </c>
      <c r="E28292" s="5">
        <v>60.51</v>
      </c>
      <c r="F28292" s="5">
        <v>3002.4072000000001</v>
      </c>
      <c r="G28292" s="5">
        <v>3.8</v>
      </c>
      <c r="H28292" s="5">
        <v>1001.8135</v>
      </c>
      <c r="I28292" s="5">
        <v>3</v>
      </c>
      <c r="J28292" s="5">
        <v>412.41</v>
      </c>
      <c r="K28292" s="5" t="s">
        <v>8838</v>
      </c>
      <c r="L28292" s="5">
        <v>5</v>
      </c>
      <c r="M28292" s="5">
        <v>38</v>
      </c>
      <c r="N28292" s="5">
        <v>66</v>
      </c>
      <c r="O28292" s="5" t="s">
        <v>17</v>
      </c>
      <c r="P28292" s="15" t="s">
        <v>418061</v>
      </c>
    </row>
    <row r="28293" spans="1:16">
      <c r="A28293" s="2" t="s">
        <v>8746</v>
      </c>
      <c r="B28293" s="2" t="s">
        <v>8839</v>
      </c>
      <c r="C28293" s="2" t="s">
        <v>8840</v>
      </c>
      <c r="D28293" s="5" t="s">
        <v>22</v>
      </c>
      <c r="E28293" s="5">
        <v>60.15</v>
      </c>
      <c r="F28293" s="5">
        <v>1898.9745</v>
      </c>
      <c r="G28293" s="5">
        <v>-0.4</v>
      </c>
      <c r="H28293" s="5">
        <v>633.99850000000004</v>
      </c>
      <c r="I28293" s="5">
        <v>3</v>
      </c>
      <c r="J28293" s="5">
        <v>308.17</v>
      </c>
      <c r="K28293" s="5" t="s">
        <v>8841</v>
      </c>
      <c r="L28293" s="5">
        <v>12</v>
      </c>
      <c r="M28293" s="5">
        <v>247</v>
      </c>
      <c r="N28293" s="5">
        <v>262</v>
      </c>
      <c r="O28293" s="5" t="s">
        <v>22</v>
      </c>
      <c r="P28293" s="15" t="s">
        <v>418061</v>
      </c>
    </row>
    <row r="28294" spans="1:16">
      <c r="A28294" s="2" t="s">
        <v>8746</v>
      </c>
      <c r="B28294" s="2" t="s">
        <v>8842</v>
      </c>
      <c r="C28294" s="2" t="s">
        <v>8843</v>
      </c>
      <c r="D28294" s="5" t="s">
        <v>22</v>
      </c>
      <c r="E28294" s="5">
        <v>60.06</v>
      </c>
      <c r="F28294" s="5">
        <v>3002.4072000000001</v>
      </c>
      <c r="G28294" s="5">
        <v>-11.9</v>
      </c>
      <c r="H28294" s="5">
        <v>1001.7977</v>
      </c>
      <c r="I28294" s="5">
        <v>3</v>
      </c>
      <c r="J28294" s="5">
        <v>399.93</v>
      </c>
      <c r="K28294" s="5" t="s">
        <v>8844</v>
      </c>
      <c r="L28294" s="5">
        <v>17</v>
      </c>
      <c r="M28294" s="5">
        <v>38</v>
      </c>
      <c r="N28294" s="5">
        <v>66</v>
      </c>
      <c r="O28294" s="5" t="s">
        <v>17</v>
      </c>
      <c r="P28294" s="15" t="s">
        <v>418061</v>
      </c>
    </row>
    <row r="28295" spans="1:16">
      <c r="A28295" s="2" t="s">
        <v>8746</v>
      </c>
      <c r="B28295" s="2" t="s">
        <v>8845</v>
      </c>
      <c r="C28295" s="2" t="s">
        <v>8846</v>
      </c>
      <c r="D28295" s="5" t="s">
        <v>22</v>
      </c>
      <c r="E28295" s="5">
        <v>59.02</v>
      </c>
      <c r="F28295" s="5">
        <v>1252.6010000000001</v>
      </c>
      <c r="G28295" s="5">
        <v>-1.4</v>
      </c>
      <c r="H28295" s="5">
        <v>627.30690000000004</v>
      </c>
      <c r="I28295" s="5">
        <v>2</v>
      </c>
      <c r="J28295" s="5">
        <v>337.21</v>
      </c>
      <c r="K28295" s="5" t="s">
        <v>8847</v>
      </c>
      <c r="L28295" s="5">
        <v>128</v>
      </c>
      <c r="M28295" s="5">
        <v>117</v>
      </c>
      <c r="N28295" s="5">
        <v>127</v>
      </c>
      <c r="O28295" s="5" t="s">
        <v>22</v>
      </c>
      <c r="P28295" s="15" t="s">
        <v>418061</v>
      </c>
    </row>
    <row r="28296" spans="1:16">
      <c r="A28296" s="2" t="s">
        <v>8746</v>
      </c>
      <c r="B28296" s="2" t="s">
        <v>8848</v>
      </c>
      <c r="C28296" s="2" t="s">
        <v>8849</v>
      </c>
      <c r="D28296" s="5" t="s">
        <v>22</v>
      </c>
      <c r="E28296" s="5">
        <v>58.58</v>
      </c>
      <c r="F28296" s="5">
        <v>1810.8407</v>
      </c>
      <c r="G28296" s="5">
        <v>-3.8</v>
      </c>
      <c r="H28296" s="5">
        <v>604.61850000000004</v>
      </c>
      <c r="I28296" s="5">
        <v>3</v>
      </c>
      <c r="J28296" s="5">
        <v>422.34</v>
      </c>
      <c r="K28296" s="5" t="s">
        <v>8850</v>
      </c>
      <c r="L28296" s="5">
        <v>90</v>
      </c>
      <c r="M28296" s="5">
        <v>72</v>
      </c>
      <c r="N28296" s="5">
        <v>86</v>
      </c>
      <c r="O28296" s="5" t="s">
        <v>22</v>
      </c>
      <c r="P28296" s="15" t="s">
        <v>418061</v>
      </c>
    </row>
    <row r="28297" spans="1:16">
      <c r="A28297" s="2" t="s">
        <v>8746</v>
      </c>
      <c r="B28297" s="2" t="s">
        <v>8851</v>
      </c>
      <c r="C28297" s="2" t="s">
        <v>8852</v>
      </c>
      <c r="D28297" s="5" t="s">
        <v>22</v>
      </c>
      <c r="E28297" s="5">
        <v>57.7</v>
      </c>
      <c r="F28297" s="5">
        <v>2095.0907999999999</v>
      </c>
      <c r="G28297" s="5">
        <v>1</v>
      </c>
      <c r="H28297" s="5">
        <v>699.37159999999994</v>
      </c>
      <c r="I28297" s="5">
        <v>3</v>
      </c>
      <c r="J28297" s="5">
        <v>351.61</v>
      </c>
      <c r="K28297" s="5" t="s">
        <v>8853</v>
      </c>
      <c r="L28297" s="5">
        <v>8</v>
      </c>
      <c r="M28297" s="5">
        <v>17</v>
      </c>
      <c r="N28297" s="5">
        <v>37</v>
      </c>
      <c r="O28297" s="5" t="s">
        <v>22</v>
      </c>
      <c r="P28297" s="15" t="s">
        <v>418061</v>
      </c>
    </row>
    <row r="28298" spans="1:16">
      <c r="A28298" s="2" t="s">
        <v>8746</v>
      </c>
      <c r="B28298" s="2" t="s">
        <v>8854</v>
      </c>
      <c r="C28298" s="2" t="s">
        <v>8855</v>
      </c>
      <c r="D28298" s="5" t="s">
        <v>22</v>
      </c>
      <c r="E28298" s="5">
        <v>57.38</v>
      </c>
      <c r="F28298" s="5">
        <v>1327.7457999999999</v>
      </c>
      <c r="G28298" s="5">
        <v>-5.3</v>
      </c>
      <c r="H28298" s="5">
        <v>664.87670000000003</v>
      </c>
      <c r="I28298" s="5">
        <v>2</v>
      </c>
      <c r="J28298" s="5">
        <v>339.94</v>
      </c>
      <c r="K28298" s="5" t="s">
        <v>8856</v>
      </c>
      <c r="L28298" s="5">
        <v>67</v>
      </c>
      <c r="M28298" s="5">
        <v>192</v>
      </c>
      <c r="N28298" s="5">
        <v>202</v>
      </c>
      <c r="O28298" s="5" t="s">
        <v>22</v>
      </c>
      <c r="P28298" s="15" t="s">
        <v>418061</v>
      </c>
    </row>
    <row r="28299" spans="1:16">
      <c r="A28299" s="2" t="s">
        <v>8746</v>
      </c>
      <c r="B28299" s="2" t="s">
        <v>8857</v>
      </c>
      <c r="C28299" s="2" t="s">
        <v>8858</v>
      </c>
      <c r="D28299" s="5" t="s">
        <v>22</v>
      </c>
      <c r="E28299" s="5">
        <v>57.12</v>
      </c>
      <c r="F28299" s="5">
        <v>1380.6958</v>
      </c>
      <c r="G28299" s="5">
        <v>-2.7</v>
      </c>
      <c r="H28299" s="5">
        <v>461.238</v>
      </c>
      <c r="I28299" s="5">
        <v>3</v>
      </c>
      <c r="J28299" s="5">
        <v>232.3</v>
      </c>
      <c r="K28299" s="5" t="s">
        <v>8859</v>
      </c>
      <c r="L28299" s="5">
        <v>23</v>
      </c>
      <c r="M28299" s="5">
        <v>117</v>
      </c>
      <c r="N28299" s="5">
        <v>128</v>
      </c>
      <c r="O28299" s="5" t="s">
        <v>22</v>
      </c>
      <c r="P28299" s="15" t="s">
        <v>418061</v>
      </c>
    </row>
    <row r="28300" spans="1:16">
      <c r="A28300" s="2" t="s">
        <v>8746</v>
      </c>
      <c r="B28300" s="2" t="s">
        <v>8860</v>
      </c>
      <c r="C28300" s="2" t="s">
        <v>8861</v>
      </c>
      <c r="D28300" s="5" t="s">
        <v>22</v>
      </c>
      <c r="E28300" s="5">
        <v>57.04</v>
      </c>
      <c r="F28300" s="5">
        <v>1059.5382</v>
      </c>
      <c r="G28300" s="5">
        <v>-3.1</v>
      </c>
      <c r="H28300" s="5">
        <v>530.77470000000005</v>
      </c>
      <c r="I28300" s="5">
        <v>2</v>
      </c>
      <c r="J28300" s="5">
        <v>361.49</v>
      </c>
      <c r="K28300" s="5" t="s">
        <v>8862</v>
      </c>
      <c r="L28300" s="5">
        <v>92</v>
      </c>
      <c r="M28300" s="5">
        <v>97</v>
      </c>
      <c r="N28300" s="5">
        <v>105</v>
      </c>
      <c r="O28300" s="5" t="s">
        <v>22</v>
      </c>
      <c r="P28300" s="15" t="s">
        <v>418061</v>
      </c>
    </row>
    <row r="28301" spans="1:16">
      <c r="A28301" s="2" t="s">
        <v>8746</v>
      </c>
      <c r="B28301" s="2" t="s">
        <v>6078</v>
      </c>
      <c r="C28301" s="2" t="s">
        <v>6079</v>
      </c>
      <c r="D28301" s="5" t="s">
        <v>22</v>
      </c>
      <c r="E28301" s="5">
        <v>55.54</v>
      </c>
      <c r="F28301" s="5">
        <v>1419.7720999999999</v>
      </c>
      <c r="G28301" s="5">
        <v>-9.5</v>
      </c>
      <c r="H28301" s="5">
        <v>474.2602</v>
      </c>
      <c r="I28301" s="5">
        <v>3</v>
      </c>
      <c r="J28301" s="5">
        <v>245.21</v>
      </c>
      <c r="K28301" s="5" t="s">
        <v>6080</v>
      </c>
      <c r="L28301" s="5">
        <v>85</v>
      </c>
      <c r="M28301" s="5">
        <v>402</v>
      </c>
      <c r="N28301" s="5">
        <v>413</v>
      </c>
      <c r="O28301" s="5" t="s">
        <v>22</v>
      </c>
      <c r="P28301" s="15" t="s">
        <v>418061</v>
      </c>
    </row>
    <row r="28302" spans="1:16">
      <c r="A28302" s="2" t="s">
        <v>8746</v>
      </c>
      <c r="B28302" s="2" t="s">
        <v>8863</v>
      </c>
      <c r="C28302" s="2" t="s">
        <v>8864</v>
      </c>
      <c r="D28302" s="5" t="s">
        <v>22</v>
      </c>
      <c r="E28302" s="5">
        <v>55.44</v>
      </c>
      <c r="F28302" s="5">
        <v>1158.5992000000001</v>
      </c>
      <c r="G28302" s="5">
        <v>-5.8</v>
      </c>
      <c r="H28302" s="5">
        <v>580.30349999999999</v>
      </c>
      <c r="I28302" s="5">
        <v>2</v>
      </c>
      <c r="J28302" s="5">
        <v>122.16</v>
      </c>
      <c r="K28302" s="5" t="s">
        <v>8865</v>
      </c>
      <c r="L28302" s="5">
        <v>39</v>
      </c>
      <c r="M28302" s="5">
        <v>306</v>
      </c>
      <c r="N28302" s="5">
        <v>315</v>
      </c>
      <c r="O28302" s="5" t="s">
        <v>22</v>
      </c>
      <c r="P28302" s="15" t="s">
        <v>418061</v>
      </c>
    </row>
    <row r="28303" spans="1:16">
      <c r="A28303" s="2" t="s">
        <v>8746</v>
      </c>
      <c r="B28303" s="2" t="s">
        <v>8866</v>
      </c>
      <c r="C28303" s="2" t="s">
        <v>8867</v>
      </c>
      <c r="D28303" s="5" t="s">
        <v>22</v>
      </c>
      <c r="E28303" s="5">
        <v>55.36</v>
      </c>
      <c r="F28303" s="5">
        <v>2353.1149999999998</v>
      </c>
      <c r="G28303" s="5">
        <v>3.1</v>
      </c>
      <c r="H28303" s="5">
        <v>785.38139999999999</v>
      </c>
      <c r="I28303" s="5">
        <v>3</v>
      </c>
      <c r="J28303" s="5">
        <v>713.64</v>
      </c>
      <c r="K28303" s="5" t="s">
        <v>8868</v>
      </c>
      <c r="L28303" s="5">
        <v>3</v>
      </c>
      <c r="M28303" s="5">
        <v>383</v>
      </c>
      <c r="N28303" s="5">
        <v>401</v>
      </c>
      <c r="O28303" s="5" t="s">
        <v>17</v>
      </c>
      <c r="P28303" s="15" t="s">
        <v>418061</v>
      </c>
    </row>
    <row r="28304" spans="1:16">
      <c r="A28304" s="2" t="s">
        <v>8746</v>
      </c>
      <c r="B28304" s="2" t="s">
        <v>8869</v>
      </c>
      <c r="C28304" s="2" t="s">
        <v>8870</v>
      </c>
      <c r="D28304" s="5" t="s">
        <v>22</v>
      </c>
      <c r="E28304" s="5">
        <v>55.33</v>
      </c>
      <c r="F28304" s="5">
        <v>2792.1918999999998</v>
      </c>
      <c r="G28304" s="5">
        <v>-9.6999999999999993</v>
      </c>
      <c r="H28304" s="5">
        <v>699.04849999999999</v>
      </c>
      <c r="I28304" s="5">
        <v>4</v>
      </c>
      <c r="J28304" s="5">
        <v>435.55</v>
      </c>
      <c r="K28304" s="5" t="s">
        <v>8871</v>
      </c>
      <c r="L28304" s="5">
        <v>4</v>
      </c>
      <c r="M28304" s="5">
        <v>282</v>
      </c>
      <c r="N28304" s="5">
        <v>303</v>
      </c>
      <c r="O28304" s="5" t="s">
        <v>22</v>
      </c>
      <c r="P28304" s="15" t="s">
        <v>418061</v>
      </c>
    </row>
    <row r="28305" spans="1:16">
      <c r="A28305" s="2" t="s">
        <v>8746</v>
      </c>
      <c r="B28305" s="2" t="s">
        <v>8872</v>
      </c>
      <c r="C28305" s="2" t="s">
        <v>8873</v>
      </c>
      <c r="D28305" s="5" t="s">
        <v>22</v>
      </c>
      <c r="E28305" s="5">
        <v>54.52</v>
      </c>
      <c r="F28305" s="5">
        <v>1201.5648000000001</v>
      </c>
      <c r="G28305" s="5">
        <v>-3.8</v>
      </c>
      <c r="H28305" s="5">
        <v>601.78740000000005</v>
      </c>
      <c r="I28305" s="5">
        <v>2</v>
      </c>
      <c r="J28305" s="5">
        <v>259.38</v>
      </c>
      <c r="K28305" s="5" t="s">
        <v>8874</v>
      </c>
      <c r="L28305" s="5">
        <v>20</v>
      </c>
      <c r="M28305" s="5">
        <v>414</v>
      </c>
      <c r="N28305" s="5">
        <v>425</v>
      </c>
      <c r="O28305" s="5" t="s">
        <v>22</v>
      </c>
      <c r="P28305" s="15" t="s">
        <v>418061</v>
      </c>
    </row>
    <row r="28306" spans="1:16">
      <c r="A28306" s="2" t="s">
        <v>8746</v>
      </c>
      <c r="B28306" s="2" t="s">
        <v>8875</v>
      </c>
      <c r="C28306" s="2" t="s">
        <v>8876</v>
      </c>
      <c r="D28306" s="5" t="s">
        <v>22</v>
      </c>
      <c r="E28306" s="5">
        <v>54.47</v>
      </c>
      <c r="F28306" s="5">
        <v>2676.2370999999998</v>
      </c>
      <c r="G28306" s="5">
        <v>-0.5</v>
      </c>
      <c r="H28306" s="5">
        <v>893.08579999999995</v>
      </c>
      <c r="I28306" s="5">
        <v>3</v>
      </c>
      <c r="J28306" s="5">
        <v>340.55</v>
      </c>
      <c r="K28306" s="5" t="s">
        <v>8877</v>
      </c>
      <c r="L28306" s="5">
        <v>9</v>
      </c>
      <c r="M28306" s="5">
        <v>38</v>
      </c>
      <c r="N28306" s="5">
        <v>63</v>
      </c>
      <c r="O28306" s="5" t="s">
        <v>17</v>
      </c>
      <c r="P28306" s="15" t="s">
        <v>418061</v>
      </c>
    </row>
    <row r="28307" spans="1:16">
      <c r="A28307" s="2" t="s">
        <v>8746</v>
      </c>
      <c r="B28307" s="2" t="s">
        <v>8878</v>
      </c>
      <c r="C28307" s="2" t="s">
        <v>8879</v>
      </c>
      <c r="D28307" s="5" t="s">
        <v>22</v>
      </c>
      <c r="E28307" s="5">
        <v>53.77</v>
      </c>
      <c r="F28307" s="5">
        <v>1281.6023</v>
      </c>
      <c r="G28307" s="5">
        <v>-10.7</v>
      </c>
      <c r="H28307" s="5">
        <v>641.80160000000001</v>
      </c>
      <c r="I28307" s="5">
        <v>2</v>
      </c>
      <c r="J28307" s="5">
        <v>185.47</v>
      </c>
      <c r="K28307" s="5" t="s">
        <v>8880</v>
      </c>
      <c r="L28307" s="5">
        <v>7</v>
      </c>
      <c r="M28307" s="5">
        <v>146</v>
      </c>
      <c r="N28307" s="5">
        <v>155</v>
      </c>
      <c r="O28307" s="5" t="s">
        <v>22</v>
      </c>
      <c r="P28307" s="15" t="s">
        <v>418061</v>
      </c>
    </row>
    <row r="28308" spans="1:16">
      <c r="A28308" s="2" t="s">
        <v>8746</v>
      </c>
      <c r="B28308" s="2" t="s">
        <v>8881</v>
      </c>
      <c r="C28308" s="2" t="s">
        <v>8882</v>
      </c>
      <c r="D28308" s="5" t="s">
        <v>22</v>
      </c>
      <c r="E28308" s="5">
        <v>52.66</v>
      </c>
      <c r="F28308" s="5">
        <v>1552.7039</v>
      </c>
      <c r="G28308" s="5">
        <v>-2.7</v>
      </c>
      <c r="H28308" s="5">
        <v>777.35709999999995</v>
      </c>
      <c r="I28308" s="5">
        <v>2</v>
      </c>
      <c r="J28308" s="5">
        <v>263.48</v>
      </c>
      <c r="K28308" s="5" t="s">
        <v>8883</v>
      </c>
      <c r="L28308" s="5">
        <v>5</v>
      </c>
      <c r="M28308" s="5">
        <v>434</v>
      </c>
      <c r="N28308" s="5">
        <v>447</v>
      </c>
      <c r="O28308" s="5" t="s">
        <v>17</v>
      </c>
      <c r="P28308" s="15" t="s">
        <v>418061</v>
      </c>
    </row>
    <row r="28309" spans="1:16">
      <c r="A28309" s="2" t="s">
        <v>8746</v>
      </c>
      <c r="B28309" s="2" t="s">
        <v>8884</v>
      </c>
      <c r="C28309" s="2" t="s">
        <v>8885</v>
      </c>
      <c r="D28309" s="5" t="s">
        <v>22</v>
      </c>
      <c r="E28309" s="5">
        <v>52.61</v>
      </c>
      <c r="F28309" s="5">
        <v>3505.7184999999999</v>
      </c>
      <c r="G28309" s="5">
        <v>-0.5</v>
      </c>
      <c r="H28309" s="5">
        <v>702.15060000000005</v>
      </c>
      <c r="I28309" s="5">
        <v>5</v>
      </c>
      <c r="J28309" s="5">
        <v>456.86</v>
      </c>
      <c r="K28309" s="5" t="s">
        <v>8886</v>
      </c>
      <c r="L28309" s="5">
        <v>33</v>
      </c>
      <c r="M28309" s="5">
        <v>354</v>
      </c>
      <c r="N28309" s="5">
        <v>382</v>
      </c>
      <c r="O28309" s="5" t="s">
        <v>22</v>
      </c>
      <c r="P28309" s="15" t="s">
        <v>418061</v>
      </c>
    </row>
    <row r="28310" spans="1:16">
      <c r="A28310" s="2" t="s">
        <v>8746</v>
      </c>
      <c r="B28310" s="2" t="s">
        <v>8887</v>
      </c>
      <c r="C28310" s="2" t="s">
        <v>8888</v>
      </c>
      <c r="D28310" s="5" t="s">
        <v>22</v>
      </c>
      <c r="E28310" s="5">
        <v>51.34</v>
      </c>
      <c r="F28310" s="5">
        <v>1268.5958000000001</v>
      </c>
      <c r="G28310" s="5">
        <v>-3.1</v>
      </c>
      <c r="H28310" s="5">
        <v>635.30319999999995</v>
      </c>
      <c r="I28310" s="5">
        <v>2</v>
      </c>
      <c r="J28310" s="5">
        <v>189.25</v>
      </c>
      <c r="K28310" s="5" t="s">
        <v>8889</v>
      </c>
      <c r="L28310" s="5">
        <v>111</v>
      </c>
      <c r="M28310" s="5">
        <v>117</v>
      </c>
      <c r="N28310" s="5">
        <v>127</v>
      </c>
      <c r="O28310" s="5" t="s">
        <v>17</v>
      </c>
      <c r="P28310" s="15" t="s">
        <v>418061</v>
      </c>
    </row>
    <row r="28311" spans="1:16">
      <c r="A28311" s="2" t="s">
        <v>8746</v>
      </c>
      <c r="B28311" s="2" t="s">
        <v>8890</v>
      </c>
      <c r="C28311" s="2" t="s">
        <v>8891</v>
      </c>
      <c r="D28311" s="5" t="s">
        <v>22</v>
      </c>
      <c r="E28311" s="5">
        <v>51.16</v>
      </c>
      <c r="F28311" s="5">
        <v>1624.7515000000001</v>
      </c>
      <c r="G28311" s="5">
        <v>1.1000000000000001</v>
      </c>
      <c r="H28311" s="5">
        <v>813.38390000000004</v>
      </c>
      <c r="I28311" s="5">
        <v>2</v>
      </c>
      <c r="J28311" s="5">
        <v>183.1</v>
      </c>
      <c r="K28311" s="5" t="s">
        <v>8892</v>
      </c>
      <c r="L28311" s="5">
        <v>10</v>
      </c>
      <c r="M28311" s="5">
        <v>316</v>
      </c>
      <c r="N28311" s="5">
        <v>328</v>
      </c>
      <c r="O28311" s="5" t="s">
        <v>22</v>
      </c>
      <c r="P28311" s="15" t="s">
        <v>418061</v>
      </c>
    </row>
    <row r="28312" spans="1:16">
      <c r="A28312" s="2" t="s">
        <v>8746</v>
      </c>
      <c r="B28312" s="2" t="s">
        <v>6117</v>
      </c>
      <c r="C28312" s="2" t="s">
        <v>6118</v>
      </c>
      <c r="D28312" s="5" t="s">
        <v>22</v>
      </c>
      <c r="E28312" s="5">
        <v>51.1</v>
      </c>
      <c r="F28312" s="5">
        <v>1291.6771000000001</v>
      </c>
      <c r="G28312" s="5">
        <v>-4.9000000000000004</v>
      </c>
      <c r="H28312" s="5">
        <v>646.84270000000004</v>
      </c>
      <c r="I28312" s="5">
        <v>2</v>
      </c>
      <c r="J28312" s="5">
        <v>385.76</v>
      </c>
      <c r="K28312" s="5" t="s">
        <v>6119</v>
      </c>
      <c r="L28312" s="5">
        <v>42</v>
      </c>
      <c r="M28312" s="5">
        <v>402</v>
      </c>
      <c r="N28312" s="5">
        <v>412</v>
      </c>
      <c r="O28312" s="5" t="s">
        <v>22</v>
      </c>
      <c r="P28312" s="15" t="s">
        <v>418061</v>
      </c>
    </row>
    <row r="28313" spans="1:16">
      <c r="A28313" s="2" t="s">
        <v>8746</v>
      </c>
      <c r="B28313" s="2" t="s">
        <v>8893</v>
      </c>
      <c r="C28313" s="2" t="s">
        <v>8894</v>
      </c>
      <c r="D28313" s="5" t="s">
        <v>22</v>
      </c>
      <c r="E28313" s="5">
        <v>50.89</v>
      </c>
      <c r="F28313" s="5">
        <v>1372.6259</v>
      </c>
      <c r="G28313" s="5">
        <v>-6</v>
      </c>
      <c r="H28313" s="5">
        <v>687.31610000000001</v>
      </c>
      <c r="I28313" s="5">
        <v>2</v>
      </c>
      <c r="J28313" s="5">
        <v>242.75</v>
      </c>
      <c r="K28313" s="5" t="s">
        <v>8895</v>
      </c>
      <c r="L28313" s="5">
        <v>13</v>
      </c>
      <c r="M28313" s="5">
        <v>263</v>
      </c>
      <c r="N28313" s="5">
        <v>273</v>
      </c>
      <c r="O28313" s="5" t="s">
        <v>22</v>
      </c>
      <c r="P28313" s="15" t="s">
        <v>418061</v>
      </c>
    </row>
    <row r="28314" spans="1:16">
      <c r="A28314" s="2" t="s">
        <v>8746</v>
      </c>
      <c r="B28314" s="2" t="s">
        <v>8896</v>
      </c>
      <c r="C28314" s="2" t="s">
        <v>8897</v>
      </c>
      <c r="D28314" s="5" t="s">
        <v>22</v>
      </c>
      <c r="E28314" s="5">
        <v>50.53</v>
      </c>
      <c r="F28314" s="5">
        <v>1217.6292000000001</v>
      </c>
      <c r="G28314" s="5">
        <v>-5.2</v>
      </c>
      <c r="H28314" s="5">
        <v>609.81870000000004</v>
      </c>
      <c r="I28314" s="5">
        <v>2</v>
      </c>
      <c r="J28314" s="5">
        <v>316.41000000000003</v>
      </c>
      <c r="K28314" s="5" t="s">
        <v>8898</v>
      </c>
      <c r="L28314" s="5">
        <v>101</v>
      </c>
      <c r="M28314" s="5">
        <v>487</v>
      </c>
      <c r="N28314" s="5">
        <v>496</v>
      </c>
      <c r="O28314" s="5" t="s">
        <v>22</v>
      </c>
      <c r="P28314" s="15" t="s">
        <v>418061</v>
      </c>
    </row>
    <row r="28315" spans="1:16">
      <c r="A28315" s="2" t="s">
        <v>8746</v>
      </c>
      <c r="B28315" s="2" t="s">
        <v>8899</v>
      </c>
      <c r="C28315" s="2" t="s">
        <v>8900</v>
      </c>
      <c r="D28315" s="5" t="s">
        <v>22</v>
      </c>
      <c r="E28315" s="5">
        <v>49.71</v>
      </c>
      <c r="F28315" s="5">
        <v>1145.6556</v>
      </c>
      <c r="G28315" s="5">
        <v>-2.7</v>
      </c>
      <c r="H28315" s="5">
        <v>573.83360000000005</v>
      </c>
      <c r="I28315" s="5">
        <v>2</v>
      </c>
      <c r="J28315" s="5">
        <v>302.36</v>
      </c>
      <c r="K28315" s="5" t="s">
        <v>8901</v>
      </c>
      <c r="L28315" s="5">
        <v>8</v>
      </c>
      <c r="M28315" s="5">
        <v>505</v>
      </c>
      <c r="N28315" s="5">
        <v>513</v>
      </c>
      <c r="O28315" s="5" t="s">
        <v>22</v>
      </c>
      <c r="P28315" s="15" t="s">
        <v>418061</v>
      </c>
    </row>
    <row r="28316" spans="1:16">
      <c r="A28316" s="2" t="s">
        <v>8746</v>
      </c>
      <c r="B28316" s="2" t="s">
        <v>8902</v>
      </c>
      <c r="C28316" s="2" t="s">
        <v>8903</v>
      </c>
      <c r="D28316" s="5" t="s">
        <v>22</v>
      </c>
      <c r="E28316" s="5">
        <v>49.25</v>
      </c>
      <c r="F28316" s="5">
        <v>1153.5073</v>
      </c>
      <c r="G28316" s="5">
        <v>-6.2</v>
      </c>
      <c r="H28316" s="5">
        <v>577.75739999999996</v>
      </c>
      <c r="I28316" s="5">
        <v>2</v>
      </c>
      <c r="J28316" s="5">
        <v>204.54</v>
      </c>
      <c r="K28316" s="5" t="s">
        <v>8904</v>
      </c>
      <c r="L28316" s="5">
        <v>7</v>
      </c>
      <c r="M28316" s="5">
        <v>147</v>
      </c>
      <c r="N28316" s="5">
        <v>155</v>
      </c>
      <c r="O28316" s="5" t="s">
        <v>22</v>
      </c>
      <c r="P28316" s="15" t="s">
        <v>418061</v>
      </c>
    </row>
    <row r="28317" spans="1:16">
      <c r="A28317" s="2" t="s">
        <v>8746</v>
      </c>
      <c r="B28317" s="2" t="s">
        <v>8905</v>
      </c>
      <c r="C28317" s="2" t="s">
        <v>8906</v>
      </c>
      <c r="D28317" s="5" t="s">
        <v>22</v>
      </c>
      <c r="E28317" s="5">
        <v>48.53</v>
      </c>
      <c r="F28317" s="5">
        <v>1220.6261</v>
      </c>
      <c r="G28317" s="5">
        <v>-2.4</v>
      </c>
      <c r="H28317" s="5">
        <v>611.31880000000001</v>
      </c>
      <c r="I28317" s="5">
        <v>2</v>
      </c>
      <c r="J28317" s="5">
        <v>149.94</v>
      </c>
      <c r="K28317" s="5" t="s">
        <v>8907</v>
      </c>
      <c r="L28317" s="5">
        <v>5</v>
      </c>
      <c r="M28317" s="5">
        <v>6</v>
      </c>
      <c r="N28317" s="5">
        <v>16</v>
      </c>
      <c r="O28317" s="5" t="s">
        <v>22</v>
      </c>
      <c r="P28317" s="15" t="s">
        <v>418061</v>
      </c>
    </row>
    <row r="28318" spans="1:16">
      <c r="A28318" s="2" t="s">
        <v>8746</v>
      </c>
      <c r="B28318" s="2" t="s">
        <v>8908</v>
      </c>
      <c r="C28318" s="2" t="s">
        <v>8909</v>
      </c>
      <c r="D28318" s="5" t="s">
        <v>22</v>
      </c>
      <c r="E28318" s="5">
        <v>47.8</v>
      </c>
      <c r="F28318" s="5">
        <v>1324.6483000000001</v>
      </c>
      <c r="G28318" s="5">
        <v>-4.5</v>
      </c>
      <c r="H28318" s="5">
        <v>442.55470000000003</v>
      </c>
      <c r="I28318" s="5">
        <v>3</v>
      </c>
      <c r="J28318" s="5">
        <v>86.42</v>
      </c>
      <c r="K28318" s="5" t="s">
        <v>8910</v>
      </c>
      <c r="L28318" s="5">
        <v>7</v>
      </c>
      <c r="M28318" s="5">
        <v>562</v>
      </c>
      <c r="N28318" s="5">
        <v>572</v>
      </c>
      <c r="O28318" s="5" t="s">
        <v>22</v>
      </c>
      <c r="P28318" s="15" t="s">
        <v>418061</v>
      </c>
    </row>
    <row r="28319" spans="1:16">
      <c r="A28319" s="2" t="s">
        <v>8746</v>
      </c>
      <c r="B28319" s="2" t="s">
        <v>8911</v>
      </c>
      <c r="C28319" s="2" t="s">
        <v>8912</v>
      </c>
      <c r="D28319" s="5" t="s">
        <v>22</v>
      </c>
      <c r="E28319" s="5">
        <v>47.4</v>
      </c>
      <c r="F28319" s="5">
        <v>2814.491</v>
      </c>
      <c r="G28319" s="5">
        <v>-6.1</v>
      </c>
      <c r="H28319" s="5">
        <v>704.62570000000005</v>
      </c>
      <c r="I28319" s="5">
        <v>4</v>
      </c>
      <c r="J28319" s="5">
        <v>470.14</v>
      </c>
      <c r="K28319" s="5" t="s">
        <v>8913</v>
      </c>
      <c r="L28319" s="5">
        <v>4</v>
      </c>
      <c r="M28319" s="5">
        <v>426</v>
      </c>
      <c r="N28319" s="5">
        <v>450</v>
      </c>
      <c r="O28319" s="5" t="s">
        <v>22</v>
      </c>
      <c r="P28319" s="15" t="s">
        <v>418061</v>
      </c>
    </row>
    <row r="28320" spans="1:16">
      <c r="A28320" s="2" t="s">
        <v>8746</v>
      </c>
      <c r="B28320" s="2" t="s">
        <v>8914</v>
      </c>
      <c r="C28320" s="2" t="s">
        <v>8915</v>
      </c>
      <c r="D28320" s="5" t="s">
        <v>22</v>
      </c>
      <c r="E28320" s="5">
        <v>46.62</v>
      </c>
      <c r="F28320" s="5">
        <v>3678.6426000000001</v>
      </c>
      <c r="G28320" s="5">
        <v>-8.6</v>
      </c>
      <c r="H28320" s="5">
        <v>920.66</v>
      </c>
      <c r="I28320" s="5">
        <v>4</v>
      </c>
      <c r="J28320" s="5">
        <v>632.17999999999995</v>
      </c>
      <c r="K28320" s="5" t="s">
        <v>8916</v>
      </c>
      <c r="L28320" s="5">
        <v>5</v>
      </c>
      <c r="M28320" s="5">
        <v>274</v>
      </c>
      <c r="N28320" s="5">
        <v>303</v>
      </c>
      <c r="O28320" s="5" t="s">
        <v>17</v>
      </c>
      <c r="P28320" s="15" t="s">
        <v>418061</v>
      </c>
    </row>
    <row r="28321" spans="1:16">
      <c r="A28321" s="2" t="s">
        <v>8746</v>
      </c>
      <c r="B28321" s="2" t="s">
        <v>8917</v>
      </c>
      <c r="C28321" s="2" t="s">
        <v>8918</v>
      </c>
      <c r="D28321" s="5" t="s">
        <v>22</v>
      </c>
      <c r="E28321" s="5">
        <v>45.85</v>
      </c>
      <c r="F28321" s="5">
        <v>1826.8356000000001</v>
      </c>
      <c r="G28321" s="5">
        <v>-6.1</v>
      </c>
      <c r="H28321" s="5">
        <v>609.94870000000003</v>
      </c>
      <c r="I28321" s="5">
        <v>3</v>
      </c>
      <c r="J28321" s="5">
        <v>366.15</v>
      </c>
      <c r="K28321" s="5" t="s">
        <v>8919</v>
      </c>
      <c r="L28321" s="5">
        <v>39</v>
      </c>
      <c r="M28321" s="5">
        <v>72</v>
      </c>
      <c r="N28321" s="5">
        <v>86</v>
      </c>
      <c r="O28321" s="5" t="s">
        <v>17</v>
      </c>
      <c r="P28321" s="15" t="s">
        <v>418061</v>
      </c>
    </row>
    <row r="28322" spans="1:16">
      <c r="A28322" s="2" t="s">
        <v>8746</v>
      </c>
      <c r="B28322" s="2" t="s">
        <v>8920</v>
      </c>
      <c r="C28322" s="2" t="s">
        <v>8921</v>
      </c>
      <c r="D28322" s="5" t="s">
        <v>22</v>
      </c>
      <c r="E28322" s="5">
        <v>45.79</v>
      </c>
      <c r="F28322" s="5">
        <v>1918.0927999999999</v>
      </c>
      <c r="G28322" s="5">
        <v>-5.3</v>
      </c>
      <c r="H28322" s="5">
        <v>480.52789999999999</v>
      </c>
      <c r="I28322" s="5">
        <v>4</v>
      </c>
      <c r="J28322" s="5">
        <v>475.39</v>
      </c>
      <c r="K28322" s="5" t="s">
        <v>8922</v>
      </c>
      <c r="L28322" s="5">
        <v>25</v>
      </c>
      <c r="M28322" s="5">
        <v>506</v>
      </c>
      <c r="N28322" s="5">
        <v>521</v>
      </c>
      <c r="O28322" s="5" t="s">
        <v>22</v>
      </c>
      <c r="P28322" s="15" t="s">
        <v>418061</v>
      </c>
    </row>
    <row r="28323" spans="1:16">
      <c r="A28323" s="2" t="s">
        <v>8746</v>
      </c>
      <c r="B28323" s="2" t="s">
        <v>8923</v>
      </c>
      <c r="C28323" s="2" t="s">
        <v>8924</v>
      </c>
      <c r="D28323" s="5" t="s">
        <v>22</v>
      </c>
      <c r="E28323" s="5">
        <v>45.4</v>
      </c>
      <c r="F28323" s="5">
        <v>925.40620000000001</v>
      </c>
      <c r="G28323" s="5">
        <v>-5.6</v>
      </c>
      <c r="H28323" s="5">
        <v>463.70780000000002</v>
      </c>
      <c r="I28323" s="5">
        <v>2</v>
      </c>
      <c r="J28323" s="5">
        <v>157.61000000000001</v>
      </c>
      <c r="K28323" s="5" t="s">
        <v>8925</v>
      </c>
      <c r="L28323" s="5">
        <v>6</v>
      </c>
      <c r="M28323" s="5">
        <v>38</v>
      </c>
      <c r="N28323" s="5">
        <v>46</v>
      </c>
      <c r="O28323" s="5" t="s">
        <v>22</v>
      </c>
      <c r="P28323" s="15" t="s">
        <v>418061</v>
      </c>
    </row>
    <row r="28324" spans="1:16">
      <c r="A28324" s="2" t="s">
        <v>8746</v>
      </c>
      <c r="B28324" s="2" t="s">
        <v>8926</v>
      </c>
      <c r="C28324" s="2" t="s">
        <v>8927</v>
      </c>
      <c r="D28324" s="5" t="s">
        <v>22</v>
      </c>
      <c r="E28324" s="5">
        <v>44.94</v>
      </c>
      <c r="F28324" s="5">
        <v>3662.6477</v>
      </c>
      <c r="G28324" s="5">
        <v>-10.6</v>
      </c>
      <c r="H28324" s="5">
        <v>733.52909999999997</v>
      </c>
      <c r="I28324" s="5">
        <v>5</v>
      </c>
      <c r="J28324" s="5">
        <v>666.59</v>
      </c>
      <c r="K28324" s="5" t="s">
        <v>8928</v>
      </c>
      <c r="L28324" s="5">
        <v>8</v>
      </c>
      <c r="M28324" s="5">
        <v>274</v>
      </c>
      <c r="N28324" s="5">
        <v>303</v>
      </c>
      <c r="O28324" s="5" t="s">
        <v>22</v>
      </c>
      <c r="P28324" s="15" t="s">
        <v>418061</v>
      </c>
    </row>
    <row r="28325" spans="1:16">
      <c r="A28325" s="2" t="s">
        <v>8746</v>
      </c>
      <c r="B28325" s="2" t="s">
        <v>8929</v>
      </c>
      <c r="C28325" s="2" t="s">
        <v>8930</v>
      </c>
      <c r="D28325" s="5" t="s">
        <v>17</v>
      </c>
      <c r="E28325" s="5">
        <v>44.69</v>
      </c>
      <c r="F28325" s="5">
        <v>1539.8733</v>
      </c>
      <c r="G28325" s="5">
        <v>-9.1999999999999993</v>
      </c>
      <c r="H28325" s="5">
        <v>514.29359999999997</v>
      </c>
      <c r="I28325" s="5">
        <v>3</v>
      </c>
      <c r="J28325" s="5">
        <v>475.03</v>
      </c>
      <c r="K28325" s="5" t="s">
        <v>6182</v>
      </c>
      <c r="L28325" s="5">
        <v>32</v>
      </c>
      <c r="M28325" s="5">
        <v>179</v>
      </c>
      <c r="N28325" s="5">
        <v>191</v>
      </c>
      <c r="O28325" s="5" t="s">
        <v>22</v>
      </c>
      <c r="P28325" s="15" t="s">
        <v>418061</v>
      </c>
    </row>
    <row r="28326" spans="1:16">
      <c r="A28326" s="2" t="s">
        <v>8746</v>
      </c>
      <c r="B28326" s="2" t="s">
        <v>8931</v>
      </c>
      <c r="C28326" s="2" t="s">
        <v>8932</v>
      </c>
      <c r="D28326" s="5" t="s">
        <v>22</v>
      </c>
      <c r="E28326" s="5">
        <v>44.54</v>
      </c>
      <c r="F28326" s="5">
        <v>1880.9260999999999</v>
      </c>
      <c r="G28326" s="5">
        <v>-3.3</v>
      </c>
      <c r="H28326" s="5">
        <v>471.2373</v>
      </c>
      <c r="I28326" s="5">
        <v>4</v>
      </c>
      <c r="J28326" s="5">
        <v>172.45</v>
      </c>
      <c r="K28326" s="5" t="s">
        <v>8933</v>
      </c>
      <c r="L28326" s="5">
        <v>3</v>
      </c>
      <c r="M28326" s="5">
        <v>440</v>
      </c>
      <c r="N28326" s="5">
        <v>456</v>
      </c>
      <c r="O28326" s="5" t="s">
        <v>17</v>
      </c>
      <c r="P28326" s="15" t="s">
        <v>418061</v>
      </c>
    </row>
    <row r="28327" spans="1:16">
      <c r="A28327" s="2" t="s">
        <v>8746</v>
      </c>
      <c r="B28327" s="2" t="s">
        <v>8934</v>
      </c>
      <c r="C28327" s="2" t="s">
        <v>8935</v>
      </c>
      <c r="D28327" s="5" t="s">
        <v>22</v>
      </c>
      <c r="E28327" s="5">
        <v>44.18</v>
      </c>
      <c r="F28327" s="5">
        <v>989.55460000000005</v>
      </c>
      <c r="G28327" s="5">
        <v>-8.5</v>
      </c>
      <c r="H28327" s="5">
        <v>495.78030000000001</v>
      </c>
      <c r="I28327" s="5">
        <v>2</v>
      </c>
      <c r="J28327" s="5">
        <v>278.38</v>
      </c>
      <c r="K28327" s="5" t="s">
        <v>8936</v>
      </c>
      <c r="L28327" s="5">
        <v>132</v>
      </c>
      <c r="M28327" s="5">
        <v>506</v>
      </c>
      <c r="N28327" s="5">
        <v>513</v>
      </c>
      <c r="O28327" s="5" t="s">
        <v>22</v>
      </c>
      <c r="P28327" s="15" t="s">
        <v>418061</v>
      </c>
    </row>
    <row r="28328" spans="1:16">
      <c r="A28328" s="2" t="s">
        <v>8746</v>
      </c>
      <c r="B28328" s="2" t="s">
        <v>8937</v>
      </c>
      <c r="C28328" s="2" t="s">
        <v>8938</v>
      </c>
      <c r="D28328" s="5" t="s">
        <v>22</v>
      </c>
      <c r="E28328" s="5">
        <v>43.66</v>
      </c>
      <c r="F28328" s="5">
        <v>1938.9357</v>
      </c>
      <c r="G28328" s="5">
        <v>-12.2</v>
      </c>
      <c r="H28328" s="5">
        <v>485.7353</v>
      </c>
      <c r="I28328" s="5">
        <v>4</v>
      </c>
      <c r="J28328" s="5">
        <v>418.39</v>
      </c>
      <c r="K28328" s="5" t="s">
        <v>8939</v>
      </c>
      <c r="L28328" s="5">
        <v>12</v>
      </c>
      <c r="M28328" s="5">
        <v>71</v>
      </c>
      <c r="N28328" s="5">
        <v>86</v>
      </c>
      <c r="O28328" s="5" t="s">
        <v>22</v>
      </c>
      <c r="P28328" s="15" t="s">
        <v>418061</v>
      </c>
    </row>
    <row r="28329" spans="1:16">
      <c r="A28329" s="2" t="s">
        <v>8746</v>
      </c>
      <c r="B28329" s="2" t="s">
        <v>8940</v>
      </c>
      <c r="C28329" s="2" t="s">
        <v>8941</v>
      </c>
      <c r="D28329" s="5" t="s">
        <v>22</v>
      </c>
      <c r="E28329" s="5">
        <v>43.41</v>
      </c>
      <c r="F28329" s="5">
        <v>1127.6088</v>
      </c>
      <c r="G28329" s="5">
        <v>-1.8</v>
      </c>
      <c r="H28329" s="5">
        <v>564.8107</v>
      </c>
      <c r="I28329" s="5">
        <v>2</v>
      </c>
      <c r="J28329" s="5">
        <v>281.72000000000003</v>
      </c>
      <c r="K28329" s="5" t="s">
        <v>8942</v>
      </c>
      <c r="L28329" s="5">
        <v>25</v>
      </c>
      <c r="M28329" s="5">
        <v>478</v>
      </c>
      <c r="N28329" s="5">
        <v>486</v>
      </c>
      <c r="O28329" s="5" t="s">
        <v>22</v>
      </c>
      <c r="P28329" s="15" t="s">
        <v>418061</v>
      </c>
    </row>
    <row r="28330" spans="1:16">
      <c r="A28330" s="2" t="s">
        <v>8746</v>
      </c>
      <c r="B28330" s="2" t="s">
        <v>6222</v>
      </c>
      <c r="C28330" s="2" t="s">
        <v>6223</v>
      </c>
      <c r="D28330" s="5" t="s">
        <v>22</v>
      </c>
      <c r="E28330" s="5">
        <v>41.51</v>
      </c>
      <c r="F28330" s="5">
        <v>1748.8805</v>
      </c>
      <c r="G28330" s="5">
        <v>-8.4</v>
      </c>
      <c r="H28330" s="5">
        <v>583.96249999999998</v>
      </c>
      <c r="I28330" s="5">
        <v>3</v>
      </c>
      <c r="J28330" s="5">
        <v>242.36</v>
      </c>
      <c r="K28330" s="5" t="s">
        <v>6224</v>
      </c>
      <c r="L28330" s="5">
        <v>2</v>
      </c>
      <c r="M28330" s="5">
        <v>368</v>
      </c>
      <c r="N28330" s="5">
        <v>382</v>
      </c>
      <c r="O28330" s="5" t="s">
        <v>22</v>
      </c>
      <c r="P28330" s="15" t="s">
        <v>418061</v>
      </c>
    </row>
    <row r="28331" spans="1:16">
      <c r="A28331" s="2" t="s">
        <v>8746</v>
      </c>
      <c r="B28331" s="2" t="s">
        <v>8943</v>
      </c>
      <c r="C28331" s="2" t="s">
        <v>8944</v>
      </c>
      <c r="D28331" s="5" t="s">
        <v>22</v>
      </c>
      <c r="E28331" s="5">
        <v>41.15</v>
      </c>
      <c r="F28331" s="5">
        <v>3678.6426000000001</v>
      </c>
      <c r="G28331" s="5">
        <v>-6.8</v>
      </c>
      <c r="H28331" s="5">
        <v>920.6617</v>
      </c>
      <c r="I28331" s="5">
        <v>4</v>
      </c>
      <c r="J28331" s="5">
        <v>574.78</v>
      </c>
      <c r="K28331" s="5" t="s">
        <v>8945</v>
      </c>
      <c r="L28331" s="5">
        <v>10</v>
      </c>
      <c r="M28331" s="5">
        <v>274</v>
      </c>
      <c r="N28331" s="5">
        <v>303</v>
      </c>
      <c r="O28331" s="5" t="s">
        <v>17</v>
      </c>
      <c r="P28331" s="15" t="s">
        <v>418061</v>
      </c>
    </row>
    <row r="28332" spans="1:16">
      <c r="A28332" s="2" t="s">
        <v>8746</v>
      </c>
      <c r="B28332" s="2" t="s">
        <v>8946</v>
      </c>
      <c r="C28332" s="2" t="s">
        <v>8947</v>
      </c>
      <c r="D28332" s="5" t="s">
        <v>22</v>
      </c>
      <c r="E28332" s="5">
        <v>40.840000000000003</v>
      </c>
      <c r="F28332" s="5">
        <v>969.5607</v>
      </c>
      <c r="G28332" s="5">
        <v>-4.0999999999999996</v>
      </c>
      <c r="H28332" s="5">
        <v>485.78570000000002</v>
      </c>
      <c r="I28332" s="5">
        <v>2</v>
      </c>
      <c r="J28332" s="5">
        <v>260.02</v>
      </c>
      <c r="K28332" s="5" t="s">
        <v>8948</v>
      </c>
      <c r="L28332" s="5">
        <v>27</v>
      </c>
      <c r="M28332" s="5">
        <v>426</v>
      </c>
      <c r="N28332" s="5">
        <v>433</v>
      </c>
      <c r="O28332" s="5" t="s">
        <v>22</v>
      </c>
      <c r="P28332" s="15" t="s">
        <v>418061</v>
      </c>
    </row>
    <row r="28333" spans="1:16">
      <c r="A28333" s="2" t="s">
        <v>8746</v>
      </c>
      <c r="B28333" s="2" t="s">
        <v>8949</v>
      </c>
      <c r="C28333" s="2" t="s">
        <v>8950</v>
      </c>
      <c r="D28333" s="5" t="s">
        <v>22</v>
      </c>
      <c r="E28333" s="5">
        <v>40.479999999999997</v>
      </c>
      <c r="F28333" s="5">
        <v>1075.5332000000001</v>
      </c>
      <c r="G28333" s="5">
        <v>-6.8</v>
      </c>
      <c r="H28333" s="5">
        <v>538.77020000000005</v>
      </c>
      <c r="I28333" s="5">
        <v>2</v>
      </c>
      <c r="J28333" s="5">
        <v>329.99</v>
      </c>
      <c r="K28333" s="5" t="s">
        <v>8951</v>
      </c>
      <c r="L28333" s="5">
        <v>11</v>
      </c>
      <c r="M28333" s="5">
        <v>97</v>
      </c>
      <c r="N28333" s="5">
        <v>105</v>
      </c>
      <c r="O28333" s="5" t="s">
        <v>17</v>
      </c>
      <c r="P28333" s="15" t="s">
        <v>418061</v>
      </c>
    </row>
    <row r="28334" spans="1:16">
      <c r="A28334" s="2" t="s">
        <v>8746</v>
      </c>
      <c r="B28334" s="2" t="s">
        <v>6255</v>
      </c>
      <c r="C28334" s="2" t="s">
        <v>6256</v>
      </c>
      <c r="D28334" s="5" t="s">
        <v>22</v>
      </c>
      <c r="E28334" s="5">
        <v>39.92</v>
      </c>
      <c r="F28334" s="5">
        <v>978.40769999999998</v>
      </c>
      <c r="G28334" s="5">
        <v>-7.2</v>
      </c>
      <c r="H28334" s="5">
        <v>490.20760000000001</v>
      </c>
      <c r="I28334" s="5">
        <v>2</v>
      </c>
      <c r="J28334" s="5">
        <v>128.19</v>
      </c>
      <c r="K28334" s="5" t="s">
        <v>6257</v>
      </c>
      <c r="L28334" s="5">
        <v>18</v>
      </c>
      <c r="M28334" s="5">
        <v>72</v>
      </c>
      <c r="N28334" s="5">
        <v>79</v>
      </c>
      <c r="O28334" s="5" t="s">
        <v>22</v>
      </c>
      <c r="P28334" s="15" t="s">
        <v>418061</v>
      </c>
    </row>
    <row r="28335" spans="1:16">
      <c r="A28335" s="2" t="s">
        <v>8746</v>
      </c>
      <c r="B28335" s="2" t="s">
        <v>6258</v>
      </c>
      <c r="C28335" s="2" t="s">
        <v>6259</v>
      </c>
      <c r="D28335" s="5" t="s">
        <v>22</v>
      </c>
      <c r="E28335" s="5">
        <v>39.76</v>
      </c>
      <c r="F28335" s="5">
        <v>1259.7098000000001</v>
      </c>
      <c r="G28335" s="5">
        <v>-8.6999999999999993</v>
      </c>
      <c r="H28335" s="5">
        <v>420.90690000000001</v>
      </c>
      <c r="I28335" s="5">
        <v>3</v>
      </c>
      <c r="J28335" s="5">
        <v>167.62</v>
      </c>
      <c r="K28335" s="5" t="s">
        <v>6260</v>
      </c>
      <c r="L28335" s="5">
        <v>9</v>
      </c>
      <c r="M28335" s="5">
        <v>87</v>
      </c>
      <c r="N28335" s="5">
        <v>96</v>
      </c>
      <c r="O28335" s="5" t="s">
        <v>22</v>
      </c>
      <c r="P28335" s="15" t="s">
        <v>418061</v>
      </c>
    </row>
    <row r="28336" spans="1:16">
      <c r="A28336" s="2" t="s">
        <v>8746</v>
      </c>
      <c r="B28336" s="2" t="s">
        <v>8952</v>
      </c>
      <c r="C28336" s="2" t="s">
        <v>8953</v>
      </c>
      <c r="D28336" s="5" t="s">
        <v>22</v>
      </c>
      <c r="E28336" s="5">
        <v>39.590000000000003</v>
      </c>
      <c r="F28336" s="5">
        <v>2488.259</v>
      </c>
      <c r="G28336" s="5">
        <v>-3.7</v>
      </c>
      <c r="H28336" s="5">
        <v>830.4239</v>
      </c>
      <c r="I28336" s="5">
        <v>3</v>
      </c>
      <c r="J28336" s="5">
        <v>443.88</v>
      </c>
      <c r="K28336" s="5" t="s">
        <v>8954</v>
      </c>
      <c r="L28336" s="5">
        <v>3</v>
      </c>
      <c r="M28336" s="5">
        <v>426</v>
      </c>
      <c r="N28336" s="5">
        <v>447</v>
      </c>
      <c r="O28336" s="5" t="s">
        <v>22</v>
      </c>
      <c r="P28336" s="15" t="s">
        <v>418061</v>
      </c>
    </row>
    <row r="28337" spans="1:16">
      <c r="A28337" s="2" t="s">
        <v>8746</v>
      </c>
      <c r="B28337" s="2" t="s">
        <v>8955</v>
      </c>
      <c r="C28337" s="2" t="s">
        <v>8956</v>
      </c>
      <c r="D28337" s="5" t="s">
        <v>22</v>
      </c>
      <c r="E28337" s="5">
        <v>39.43</v>
      </c>
      <c r="F28337" s="5">
        <v>2327.2273</v>
      </c>
      <c r="G28337" s="5">
        <v>-7</v>
      </c>
      <c r="H28337" s="5">
        <v>776.74429999999995</v>
      </c>
      <c r="I28337" s="5">
        <v>3</v>
      </c>
      <c r="J28337" s="5">
        <v>368.75</v>
      </c>
      <c r="K28337" s="5" t="s">
        <v>8957</v>
      </c>
      <c r="L28337" s="5">
        <v>17</v>
      </c>
      <c r="M28337" s="5">
        <v>478</v>
      </c>
      <c r="N28337" s="5">
        <v>496</v>
      </c>
      <c r="O28337" s="5" t="s">
        <v>22</v>
      </c>
      <c r="P28337" s="15" t="s">
        <v>418061</v>
      </c>
    </row>
    <row r="28338" spans="1:16">
      <c r="A28338" s="2" t="s">
        <v>8746</v>
      </c>
      <c r="B28338" s="2" t="s">
        <v>8958</v>
      </c>
      <c r="C28338" s="2" t="s">
        <v>8959</v>
      </c>
      <c r="D28338" s="5" t="s">
        <v>17</v>
      </c>
      <c r="E28338" s="5">
        <v>39.33</v>
      </c>
      <c r="F28338" s="5">
        <v>1203.5731000000001</v>
      </c>
      <c r="G28338" s="5">
        <v>-11.8</v>
      </c>
      <c r="H28338" s="5">
        <v>602.7867</v>
      </c>
      <c r="I28338" s="5">
        <v>2</v>
      </c>
      <c r="J28338" s="5">
        <v>217.26</v>
      </c>
      <c r="K28338" s="5" t="s">
        <v>8960</v>
      </c>
      <c r="L28338" s="5">
        <v>2</v>
      </c>
      <c r="M28338" s="5">
        <v>219</v>
      </c>
      <c r="N28338" s="5">
        <v>228</v>
      </c>
      <c r="O28338" s="5" t="s">
        <v>22</v>
      </c>
      <c r="P28338" s="15" t="s">
        <v>418061</v>
      </c>
    </row>
    <row r="28339" spans="1:16">
      <c r="A28339" s="2" t="s">
        <v>8746</v>
      </c>
      <c r="B28339" s="2" t="s">
        <v>6273</v>
      </c>
      <c r="C28339" s="2" t="s">
        <v>6274</v>
      </c>
      <c r="D28339" s="5" t="s">
        <v>22</v>
      </c>
      <c r="E28339" s="5">
        <v>38.950000000000003</v>
      </c>
      <c r="F28339" s="5">
        <v>1456.7885000000001</v>
      </c>
      <c r="G28339" s="5">
        <v>-4.5999999999999996</v>
      </c>
      <c r="H28339" s="5">
        <v>486.60120000000001</v>
      </c>
      <c r="I28339" s="5">
        <v>3</v>
      </c>
      <c r="J28339" s="5">
        <v>268.5</v>
      </c>
      <c r="K28339" s="5" t="s">
        <v>6275</v>
      </c>
      <c r="L28339" s="5">
        <v>10</v>
      </c>
      <c r="M28339" s="5">
        <v>341</v>
      </c>
      <c r="N28339" s="5">
        <v>353</v>
      </c>
      <c r="O28339" s="5" t="s">
        <v>22</v>
      </c>
      <c r="P28339" s="15" t="s">
        <v>418061</v>
      </c>
    </row>
    <row r="28340" spans="1:16">
      <c r="A28340" s="2" t="s">
        <v>8746</v>
      </c>
      <c r="B28340" s="2" t="s">
        <v>8961</v>
      </c>
      <c r="C28340" s="2" t="s">
        <v>8962</v>
      </c>
      <c r="D28340" s="5" t="s">
        <v>22</v>
      </c>
      <c r="E28340" s="5">
        <v>38.85</v>
      </c>
      <c r="F28340" s="5">
        <v>1430.7112999999999</v>
      </c>
      <c r="G28340" s="5">
        <v>-15.4</v>
      </c>
      <c r="H28340" s="5">
        <v>716.3519</v>
      </c>
      <c r="I28340" s="5">
        <v>2</v>
      </c>
      <c r="J28340" s="5">
        <v>200.1</v>
      </c>
      <c r="K28340" s="5" t="s">
        <v>8963</v>
      </c>
      <c r="L28340" s="5">
        <v>4</v>
      </c>
      <c r="M28340" s="5">
        <v>217</v>
      </c>
      <c r="N28340" s="5">
        <v>228</v>
      </c>
      <c r="O28340" s="5" t="s">
        <v>22</v>
      </c>
      <c r="P28340" s="15" t="s">
        <v>418061</v>
      </c>
    </row>
    <row r="28341" spans="1:16">
      <c r="A28341" s="2" t="s">
        <v>8746</v>
      </c>
      <c r="B28341" s="2" t="s">
        <v>8964</v>
      </c>
      <c r="C28341" s="2" t="s">
        <v>8965</v>
      </c>
      <c r="D28341" s="5" t="s">
        <v>22</v>
      </c>
      <c r="E28341" s="5">
        <v>38.68</v>
      </c>
      <c r="F28341" s="5">
        <v>1139.5029</v>
      </c>
      <c r="G28341" s="5">
        <v>-7</v>
      </c>
      <c r="H28341" s="5">
        <v>570.75480000000005</v>
      </c>
      <c r="I28341" s="5">
        <v>2</v>
      </c>
      <c r="J28341" s="5">
        <v>122.73</v>
      </c>
      <c r="K28341" s="5" t="s">
        <v>8966</v>
      </c>
      <c r="L28341" s="5">
        <v>1</v>
      </c>
      <c r="M28341" s="5">
        <v>316</v>
      </c>
      <c r="N28341" s="5">
        <v>324</v>
      </c>
      <c r="O28341" s="5" t="s">
        <v>22</v>
      </c>
      <c r="P28341" s="15" t="s">
        <v>418061</v>
      </c>
    </row>
    <row r="28342" spans="1:16">
      <c r="A28342" s="2" t="s">
        <v>8746</v>
      </c>
      <c r="B28342" s="2" t="s">
        <v>8967</v>
      </c>
      <c r="C28342" s="2" t="s">
        <v>8968</v>
      </c>
      <c r="D28342" s="5" t="s">
        <v>22</v>
      </c>
      <c r="E28342" s="5">
        <v>38.479999999999997</v>
      </c>
      <c r="F28342" s="5">
        <v>3377.6235000000001</v>
      </c>
      <c r="G28342" s="5">
        <v>-8.9</v>
      </c>
      <c r="H28342" s="5">
        <v>845.40560000000005</v>
      </c>
      <c r="I28342" s="5">
        <v>4</v>
      </c>
      <c r="J28342" s="5">
        <v>486.98</v>
      </c>
      <c r="K28342" s="5" t="s">
        <v>8969</v>
      </c>
      <c r="L28342" s="5">
        <v>11</v>
      </c>
      <c r="M28342" s="5">
        <v>354</v>
      </c>
      <c r="N28342" s="5">
        <v>381</v>
      </c>
      <c r="O28342" s="5" t="s">
        <v>22</v>
      </c>
      <c r="P28342" s="15" t="s">
        <v>418061</v>
      </c>
    </row>
    <row r="28343" spans="1:16">
      <c r="A28343" s="2" t="s">
        <v>8746</v>
      </c>
      <c r="B28343" s="2" t="s">
        <v>8970</v>
      </c>
      <c r="C28343" s="2" t="s">
        <v>8971</v>
      </c>
      <c r="D28343" s="5" t="s">
        <v>22</v>
      </c>
      <c r="E28343" s="5">
        <v>38.24</v>
      </c>
      <c r="F28343" s="5">
        <v>874.43299999999999</v>
      </c>
      <c r="G28343" s="5">
        <v>-9.6999999999999993</v>
      </c>
      <c r="H28343" s="5">
        <v>438.21949999999998</v>
      </c>
      <c r="I28343" s="5">
        <v>2</v>
      </c>
      <c r="J28343" s="5">
        <v>203.85</v>
      </c>
      <c r="K28343" s="5" t="s">
        <v>8972</v>
      </c>
      <c r="L28343" s="5">
        <v>2</v>
      </c>
      <c r="M28343" s="5">
        <v>255</v>
      </c>
      <c r="N28343" s="5">
        <v>262</v>
      </c>
      <c r="O28343" s="5" t="s">
        <v>22</v>
      </c>
      <c r="P28343" s="15" t="s">
        <v>418061</v>
      </c>
    </row>
    <row r="28344" spans="1:16">
      <c r="A28344" s="2" t="s">
        <v>8746</v>
      </c>
      <c r="B28344" s="2" t="s">
        <v>8973</v>
      </c>
      <c r="C28344" s="2" t="s">
        <v>8974</v>
      </c>
      <c r="D28344" s="5" t="s">
        <v>22</v>
      </c>
      <c r="E28344" s="5">
        <v>37.869999999999997</v>
      </c>
      <c r="F28344" s="5">
        <v>3431.7678000000001</v>
      </c>
      <c r="G28344" s="5">
        <v>-9.8000000000000007</v>
      </c>
      <c r="H28344" s="5">
        <v>687.35410000000002</v>
      </c>
      <c r="I28344" s="5">
        <v>5</v>
      </c>
      <c r="J28344" s="5">
        <v>474.02</v>
      </c>
      <c r="K28344" s="5" t="s">
        <v>8975</v>
      </c>
      <c r="L28344" s="5">
        <v>2</v>
      </c>
      <c r="M28344" s="5">
        <v>426</v>
      </c>
      <c r="N28344" s="5">
        <v>456</v>
      </c>
      <c r="O28344" s="5" t="s">
        <v>22</v>
      </c>
      <c r="P28344" s="15" t="s">
        <v>418061</v>
      </c>
    </row>
    <row r="28345" spans="1:16">
      <c r="A28345" s="2" t="s">
        <v>8746</v>
      </c>
      <c r="B28345" s="2" t="s">
        <v>8976</v>
      </c>
      <c r="C28345" s="2" t="s">
        <v>8977</v>
      </c>
      <c r="D28345" s="5" t="s">
        <v>22</v>
      </c>
      <c r="E28345" s="5">
        <v>37.39</v>
      </c>
      <c r="F28345" s="5">
        <v>3694.6377000000002</v>
      </c>
      <c r="G28345" s="5">
        <v>-6.8</v>
      </c>
      <c r="H28345" s="5">
        <v>924.66039999999998</v>
      </c>
      <c r="I28345" s="5">
        <v>4</v>
      </c>
      <c r="J28345" s="5">
        <v>544.04999999999995</v>
      </c>
      <c r="K28345" s="5" t="s">
        <v>8978</v>
      </c>
      <c r="L28345" s="5">
        <v>4</v>
      </c>
      <c r="M28345" s="5">
        <v>274</v>
      </c>
      <c r="N28345" s="5">
        <v>303</v>
      </c>
      <c r="O28345" s="5" t="s">
        <v>17</v>
      </c>
      <c r="P28345" s="15" t="s">
        <v>418061</v>
      </c>
    </row>
    <row r="28346" spans="1:16">
      <c r="A28346" s="2" t="s">
        <v>8746</v>
      </c>
      <c r="B28346" s="2" t="s">
        <v>8979</v>
      </c>
      <c r="C28346" s="2" t="s">
        <v>8980</v>
      </c>
      <c r="D28346" s="5" t="s">
        <v>22</v>
      </c>
      <c r="E28346" s="5">
        <v>36.56</v>
      </c>
      <c r="F28346" s="5">
        <v>1605.913</v>
      </c>
      <c r="G28346" s="5">
        <v>0.5</v>
      </c>
      <c r="H28346" s="5">
        <v>536.31190000000004</v>
      </c>
      <c r="I28346" s="5">
        <v>3</v>
      </c>
      <c r="J28346" s="5">
        <v>555.78</v>
      </c>
      <c r="K28346" s="5" t="s">
        <v>8981</v>
      </c>
      <c r="L28346" s="5">
        <v>5</v>
      </c>
      <c r="M28346" s="5">
        <v>506</v>
      </c>
      <c r="N28346" s="5">
        <v>518</v>
      </c>
      <c r="O28346" s="5" t="s">
        <v>22</v>
      </c>
      <c r="P28346" s="15" t="s">
        <v>418061</v>
      </c>
    </row>
    <row r="28347" spans="1:16">
      <c r="A28347" s="2" t="s">
        <v>8746</v>
      </c>
      <c r="B28347" s="2" t="s">
        <v>8982</v>
      </c>
      <c r="C28347" s="2" t="s">
        <v>8983</v>
      </c>
      <c r="D28347" s="5" t="s">
        <v>22</v>
      </c>
      <c r="E28347" s="5">
        <v>35.369999999999997</v>
      </c>
      <c r="F28347" s="5">
        <v>1277.5922</v>
      </c>
      <c r="G28347" s="5">
        <v>-1.2</v>
      </c>
      <c r="H28347" s="5">
        <v>639.80259999999998</v>
      </c>
      <c r="I28347" s="5">
        <v>2</v>
      </c>
      <c r="J28347" s="5">
        <v>239.32</v>
      </c>
      <c r="K28347" s="5" t="s">
        <v>8984</v>
      </c>
      <c r="L28347" s="5">
        <v>1</v>
      </c>
      <c r="M28347" s="5">
        <v>437</v>
      </c>
      <c r="N28347" s="5">
        <v>447</v>
      </c>
      <c r="O28347" s="5" t="s">
        <v>22</v>
      </c>
      <c r="P28347" s="15" t="s">
        <v>418061</v>
      </c>
    </row>
    <row r="28348" spans="1:16">
      <c r="A28348" s="2" t="s">
        <v>8746</v>
      </c>
      <c r="B28348" s="2" t="s">
        <v>8985</v>
      </c>
      <c r="C28348" s="2" t="s">
        <v>8986</v>
      </c>
      <c r="D28348" s="5" t="s">
        <v>22</v>
      </c>
      <c r="E28348" s="5">
        <v>34.86</v>
      </c>
      <c r="F28348" s="5">
        <v>1002.5022</v>
      </c>
      <c r="G28348" s="5">
        <v>-10</v>
      </c>
      <c r="H28348" s="5">
        <v>502.2534</v>
      </c>
      <c r="I28348" s="5">
        <v>2</v>
      </c>
      <c r="J28348" s="5">
        <v>322.91000000000003</v>
      </c>
      <c r="K28348" s="5" t="s">
        <v>8987</v>
      </c>
      <c r="L28348" s="5">
        <v>45</v>
      </c>
      <c r="M28348" s="5">
        <v>489</v>
      </c>
      <c r="N28348" s="5">
        <v>496</v>
      </c>
      <c r="O28348" s="5" t="s">
        <v>22</v>
      </c>
      <c r="P28348" s="15" t="s">
        <v>418061</v>
      </c>
    </row>
    <row r="28349" spans="1:16">
      <c r="A28349" s="2" t="s">
        <v>8746</v>
      </c>
      <c r="B28349" s="2" t="s">
        <v>8988</v>
      </c>
      <c r="C28349" s="2" t="s">
        <v>8989</v>
      </c>
      <c r="D28349" s="5" t="s">
        <v>22</v>
      </c>
      <c r="E28349" s="5">
        <v>34</v>
      </c>
      <c r="F28349" s="5">
        <v>941.40120000000002</v>
      </c>
      <c r="G28349" s="5">
        <v>-5.5</v>
      </c>
      <c r="H28349" s="5">
        <v>471.70530000000002</v>
      </c>
      <c r="I28349" s="5">
        <v>2</v>
      </c>
      <c r="J28349" s="5">
        <v>70.95</v>
      </c>
      <c r="K28349" s="5" t="s">
        <v>8990</v>
      </c>
      <c r="L28349" s="5">
        <v>4</v>
      </c>
      <c r="M28349" s="5">
        <v>38</v>
      </c>
      <c r="N28349" s="5">
        <v>46</v>
      </c>
      <c r="O28349" s="5" t="s">
        <v>17</v>
      </c>
      <c r="P28349" s="15" t="s">
        <v>418061</v>
      </c>
    </row>
    <row r="28350" spans="1:16">
      <c r="A28350" s="2" t="s">
        <v>8746</v>
      </c>
      <c r="B28350" s="2" t="s">
        <v>8991</v>
      </c>
      <c r="C28350" s="2" t="s">
        <v>6322</v>
      </c>
      <c r="D28350" s="5" t="s">
        <v>22</v>
      </c>
      <c r="E28350" s="5">
        <v>33.950000000000003</v>
      </c>
      <c r="F28350" s="5">
        <v>1272.6786</v>
      </c>
      <c r="G28350" s="5">
        <v>-12.2</v>
      </c>
      <c r="H28350" s="5">
        <v>425.22829999999999</v>
      </c>
      <c r="I28350" s="5">
        <v>3</v>
      </c>
      <c r="J28350" s="5">
        <v>288.8</v>
      </c>
      <c r="K28350" s="5" t="s">
        <v>6323</v>
      </c>
      <c r="L28350" s="5">
        <v>43</v>
      </c>
      <c r="M28350" s="5">
        <v>274</v>
      </c>
      <c r="N28350" s="5">
        <v>284</v>
      </c>
      <c r="O28350" s="5" t="s">
        <v>22</v>
      </c>
      <c r="P28350" s="15" t="s">
        <v>418061</v>
      </c>
    </row>
    <row r="28351" spans="1:16">
      <c r="A28351" s="2" t="s">
        <v>8746</v>
      </c>
      <c r="B28351" s="2" t="s">
        <v>6324</v>
      </c>
      <c r="C28351" s="2" t="s">
        <v>6325</v>
      </c>
      <c r="D28351" s="5" t="s">
        <v>22</v>
      </c>
      <c r="E28351" s="5">
        <v>33.799999999999997</v>
      </c>
      <c r="F28351" s="5">
        <v>772.40790000000004</v>
      </c>
      <c r="G28351" s="5">
        <v>-6.9</v>
      </c>
      <c r="H28351" s="5">
        <v>387.20859999999999</v>
      </c>
      <c r="I28351" s="5">
        <v>2</v>
      </c>
      <c r="J28351" s="5">
        <v>150.9</v>
      </c>
      <c r="K28351" s="5" t="s">
        <v>6326</v>
      </c>
      <c r="L28351" s="5">
        <v>40</v>
      </c>
      <c r="M28351" s="5">
        <v>341</v>
      </c>
      <c r="N28351" s="5">
        <v>347</v>
      </c>
      <c r="O28351" s="5" t="s">
        <v>22</v>
      </c>
      <c r="P28351" s="15" t="s">
        <v>418061</v>
      </c>
    </row>
    <row r="28352" spans="1:16">
      <c r="A28352" s="2" t="s">
        <v>8746</v>
      </c>
      <c r="B28352" s="2" t="s">
        <v>8992</v>
      </c>
      <c r="C28352" s="2" t="s">
        <v>8993</v>
      </c>
      <c r="D28352" s="5" t="s">
        <v>17</v>
      </c>
      <c r="E28352" s="5">
        <v>33.020000000000003</v>
      </c>
      <c r="F28352" s="5">
        <v>843.48140000000001</v>
      </c>
      <c r="G28352" s="5">
        <v>-5.8</v>
      </c>
      <c r="H28352" s="5">
        <v>422.74549999999999</v>
      </c>
      <c r="I28352" s="5">
        <v>2</v>
      </c>
      <c r="J28352" s="5">
        <v>192.21</v>
      </c>
      <c r="K28352" s="5" t="s">
        <v>8994</v>
      </c>
      <c r="L28352" s="5">
        <v>7</v>
      </c>
      <c r="M28352" s="5">
        <v>210</v>
      </c>
      <c r="N28352" s="5">
        <v>216</v>
      </c>
      <c r="O28352" s="5" t="s">
        <v>22</v>
      </c>
      <c r="P28352" s="15" t="s">
        <v>418061</v>
      </c>
    </row>
    <row r="28353" spans="1:16">
      <c r="A28353" s="2" t="s">
        <v>8746</v>
      </c>
      <c r="B28353" s="2" t="s">
        <v>8995</v>
      </c>
      <c r="C28353" s="2" t="s">
        <v>8996</v>
      </c>
      <c r="D28353" s="5" t="s">
        <v>22</v>
      </c>
      <c r="E28353" s="5">
        <v>32.93</v>
      </c>
      <c r="F28353" s="5">
        <v>1412.8239000000001</v>
      </c>
      <c r="G28353" s="5">
        <v>-15.4</v>
      </c>
      <c r="H28353" s="5">
        <v>471.94130000000001</v>
      </c>
      <c r="I28353" s="5">
        <v>3</v>
      </c>
      <c r="J28353" s="5">
        <v>485.94</v>
      </c>
      <c r="K28353" s="5" t="s">
        <v>8997</v>
      </c>
      <c r="L28353" s="5">
        <v>2</v>
      </c>
      <c r="M28353" s="5">
        <v>193</v>
      </c>
      <c r="N28353" s="5">
        <v>204</v>
      </c>
      <c r="O28353" s="5" t="s">
        <v>22</v>
      </c>
      <c r="P28353" s="15" t="s">
        <v>418061</v>
      </c>
    </row>
    <row r="28354" spans="1:16">
      <c r="A28354" s="2" t="s">
        <v>8746</v>
      </c>
      <c r="B28354" s="2" t="s">
        <v>8998</v>
      </c>
      <c r="C28354" s="2" t="s">
        <v>8999</v>
      </c>
      <c r="D28354" s="5" t="s">
        <v>22</v>
      </c>
      <c r="E28354" s="5">
        <v>32.92</v>
      </c>
      <c r="F28354" s="5">
        <v>886.45079999999996</v>
      </c>
      <c r="G28354" s="5">
        <v>-7.5</v>
      </c>
      <c r="H28354" s="5">
        <v>444.22930000000002</v>
      </c>
      <c r="I28354" s="5">
        <v>2</v>
      </c>
      <c r="J28354" s="5">
        <v>82.27</v>
      </c>
      <c r="K28354" s="5" t="s">
        <v>9000</v>
      </c>
      <c r="L28354" s="5">
        <v>1</v>
      </c>
      <c r="M28354" s="5">
        <v>248</v>
      </c>
      <c r="N28354" s="5">
        <v>254</v>
      </c>
      <c r="O28354" s="5" t="s">
        <v>22</v>
      </c>
      <c r="P28354" s="15" t="s">
        <v>418061</v>
      </c>
    </row>
    <row r="28355" spans="1:16">
      <c r="A28355" s="2" t="s">
        <v>8746</v>
      </c>
      <c r="B28355" s="2" t="s">
        <v>6336</v>
      </c>
      <c r="C28355" s="2" t="s">
        <v>6337</v>
      </c>
      <c r="D28355" s="5" t="s">
        <v>22</v>
      </c>
      <c r="E28355" s="5">
        <v>32.799999999999997</v>
      </c>
      <c r="F28355" s="5">
        <v>871.53520000000003</v>
      </c>
      <c r="G28355" s="5">
        <v>-8</v>
      </c>
      <c r="H28355" s="5">
        <v>436.77140000000003</v>
      </c>
      <c r="I28355" s="5">
        <v>2</v>
      </c>
      <c r="J28355" s="5">
        <v>20.72</v>
      </c>
      <c r="K28355" s="5" t="s">
        <v>6338</v>
      </c>
      <c r="L28355" s="5">
        <v>1</v>
      </c>
      <c r="M28355" s="5">
        <v>499</v>
      </c>
      <c r="N28355" s="5">
        <v>505</v>
      </c>
      <c r="O28355" s="5" t="s">
        <v>22</v>
      </c>
      <c r="P28355" s="15" t="s">
        <v>418061</v>
      </c>
    </row>
    <row r="28356" spans="1:16">
      <c r="A28356" s="2" t="s">
        <v>8746</v>
      </c>
      <c r="B28356" s="2" t="s">
        <v>9001</v>
      </c>
      <c r="C28356" s="2" t="s">
        <v>9002</v>
      </c>
      <c r="D28356" s="5" t="s">
        <v>22</v>
      </c>
      <c r="E28356" s="5">
        <v>32.1</v>
      </c>
      <c r="F28356" s="5">
        <v>961.51919999999996</v>
      </c>
      <c r="G28356" s="5">
        <v>-2.1</v>
      </c>
      <c r="H28356" s="5">
        <v>481.76589999999999</v>
      </c>
      <c r="I28356" s="5">
        <v>2</v>
      </c>
      <c r="J28356" s="5">
        <v>26.03</v>
      </c>
      <c r="K28356" s="5" t="s">
        <v>9003</v>
      </c>
      <c r="L28356" s="5">
        <v>1</v>
      </c>
      <c r="M28356" s="5">
        <v>448</v>
      </c>
      <c r="N28356" s="5">
        <v>456</v>
      </c>
      <c r="O28356" s="5" t="s">
        <v>22</v>
      </c>
      <c r="P28356" s="15" t="s">
        <v>418061</v>
      </c>
    </row>
    <row r="28357" spans="1:16">
      <c r="A28357" s="2" t="s">
        <v>8746</v>
      </c>
      <c r="B28357" s="2" t="s">
        <v>9004</v>
      </c>
      <c r="C28357" s="2" t="s">
        <v>9005</v>
      </c>
      <c r="D28357" s="5" t="s">
        <v>22</v>
      </c>
      <c r="E28357" s="5">
        <v>32.03</v>
      </c>
      <c r="F28357" s="5">
        <v>799.45519999999999</v>
      </c>
      <c r="G28357" s="5">
        <v>-5.5</v>
      </c>
      <c r="H28357" s="5">
        <v>400.73270000000002</v>
      </c>
      <c r="I28357" s="5">
        <v>2</v>
      </c>
      <c r="J28357" s="5">
        <v>278.31</v>
      </c>
      <c r="K28357" s="5" t="s">
        <v>9006</v>
      </c>
      <c r="L28357" s="5">
        <v>13</v>
      </c>
      <c r="M28357" s="5">
        <v>332</v>
      </c>
      <c r="N28357" s="5">
        <v>338</v>
      </c>
      <c r="O28357" s="5" t="s">
        <v>22</v>
      </c>
      <c r="P28357" s="15" t="s">
        <v>418061</v>
      </c>
    </row>
    <row r="28358" spans="1:16">
      <c r="A28358" s="2" t="s">
        <v>8746</v>
      </c>
      <c r="B28358" s="2" t="s">
        <v>9007</v>
      </c>
      <c r="C28358" s="2" t="s">
        <v>9008</v>
      </c>
      <c r="D28358" s="5" t="s">
        <v>22</v>
      </c>
      <c r="E28358" s="5">
        <v>31.67</v>
      </c>
      <c r="F28358" s="5">
        <v>837.42319999999995</v>
      </c>
      <c r="G28358" s="5">
        <v>-7.3</v>
      </c>
      <c r="H28358" s="5">
        <v>419.7158</v>
      </c>
      <c r="I28358" s="5">
        <v>2</v>
      </c>
      <c r="J28358" s="5">
        <v>23.68</v>
      </c>
      <c r="K28358" s="5" t="s">
        <v>9009</v>
      </c>
      <c r="L28358" s="5">
        <v>2</v>
      </c>
      <c r="M28358" s="5">
        <v>157</v>
      </c>
      <c r="N28358" s="5">
        <v>163</v>
      </c>
      <c r="O28358" s="5" t="s">
        <v>22</v>
      </c>
      <c r="P28358" s="15" t="s">
        <v>418061</v>
      </c>
    </row>
    <row r="28359" spans="1:16">
      <c r="A28359" s="2" t="s">
        <v>8746</v>
      </c>
      <c r="B28359" s="2" t="s">
        <v>9010</v>
      </c>
      <c r="C28359" s="2" t="s">
        <v>9011</v>
      </c>
      <c r="D28359" s="5" t="s">
        <v>22</v>
      </c>
      <c r="E28359" s="5">
        <v>31.38</v>
      </c>
      <c r="F28359" s="5">
        <v>860.49670000000003</v>
      </c>
      <c r="G28359" s="5">
        <v>-9</v>
      </c>
      <c r="H28359" s="5">
        <v>431.25170000000003</v>
      </c>
      <c r="I28359" s="5">
        <v>2</v>
      </c>
      <c r="J28359" s="5">
        <v>36.6</v>
      </c>
      <c r="K28359" s="5" t="s">
        <v>9012</v>
      </c>
      <c r="L28359" s="5">
        <v>2</v>
      </c>
      <c r="M28359" s="5">
        <v>128</v>
      </c>
      <c r="N28359" s="5">
        <v>135</v>
      </c>
      <c r="O28359" s="5" t="s">
        <v>22</v>
      </c>
      <c r="P28359" s="15" t="s">
        <v>418061</v>
      </c>
    </row>
    <row r="28360" spans="1:16">
      <c r="A28360" s="2" t="s">
        <v>8746</v>
      </c>
      <c r="B28360" s="2" t="s">
        <v>9013</v>
      </c>
      <c r="C28360" s="2" t="s">
        <v>9014</v>
      </c>
      <c r="D28360" s="5" t="s">
        <v>22</v>
      </c>
      <c r="E28360" s="5">
        <v>31.13</v>
      </c>
      <c r="F28360" s="5">
        <v>1272.6609000000001</v>
      </c>
      <c r="G28360" s="5">
        <v>-14.8</v>
      </c>
      <c r="H28360" s="5">
        <v>425.22129999999999</v>
      </c>
      <c r="I28360" s="5">
        <v>3</v>
      </c>
      <c r="J28360" s="5">
        <v>295.16000000000003</v>
      </c>
      <c r="K28360" s="5" t="s">
        <v>9015</v>
      </c>
      <c r="L28360" s="5">
        <v>15</v>
      </c>
      <c r="M28360" s="5">
        <v>97</v>
      </c>
      <c r="N28360" s="5">
        <v>107</v>
      </c>
      <c r="O28360" s="5" t="s">
        <v>22</v>
      </c>
      <c r="P28360" s="15" t="s">
        <v>418061</v>
      </c>
    </row>
    <row r="28361" spans="1:16">
      <c r="A28361" s="2" t="s">
        <v>8746</v>
      </c>
      <c r="B28361" s="2" t="s">
        <v>9016</v>
      </c>
      <c r="C28361" s="2" t="s">
        <v>9017</v>
      </c>
      <c r="D28361" s="5" t="s">
        <v>22</v>
      </c>
      <c r="E28361" s="5">
        <v>30.32</v>
      </c>
      <c r="F28361" s="5">
        <v>1309.6084000000001</v>
      </c>
      <c r="G28361" s="5">
        <v>-5.8</v>
      </c>
      <c r="H28361" s="5">
        <v>437.54090000000002</v>
      </c>
      <c r="I28361" s="5">
        <v>3</v>
      </c>
      <c r="J28361" s="5">
        <v>170.56</v>
      </c>
      <c r="K28361" s="5" t="s">
        <v>9018</v>
      </c>
      <c r="L28361" s="5">
        <v>6</v>
      </c>
      <c r="M28361" s="5">
        <v>147</v>
      </c>
      <c r="N28361" s="5">
        <v>156</v>
      </c>
      <c r="O28361" s="5" t="s">
        <v>22</v>
      </c>
      <c r="P28361" s="15" t="s">
        <v>418061</v>
      </c>
    </row>
    <row r="28362" spans="1:16">
      <c r="A28362" s="2" t="s">
        <v>8746</v>
      </c>
      <c r="B28362" s="2" t="s">
        <v>9019</v>
      </c>
      <c r="C28362" s="2" t="s">
        <v>9020</v>
      </c>
      <c r="D28362" s="5" t="s">
        <v>22</v>
      </c>
      <c r="E28362" s="5">
        <v>29.64</v>
      </c>
      <c r="F28362" s="5">
        <v>850.44359999999995</v>
      </c>
      <c r="G28362" s="5">
        <v>-5.0999999999999996</v>
      </c>
      <c r="H28362" s="5">
        <v>426.2269</v>
      </c>
      <c r="I28362" s="5">
        <v>2</v>
      </c>
      <c r="J28362" s="5">
        <v>223.58</v>
      </c>
      <c r="K28362" s="5" t="s">
        <v>9021</v>
      </c>
      <c r="L28362" s="5">
        <v>7</v>
      </c>
      <c r="M28362" s="5">
        <v>80</v>
      </c>
      <c r="N28362" s="5">
        <v>86</v>
      </c>
      <c r="O28362" s="5" t="s">
        <v>22</v>
      </c>
      <c r="P28362" s="15" t="s">
        <v>418061</v>
      </c>
    </row>
    <row r="28363" spans="1:16">
      <c r="A28363" s="2" t="s">
        <v>8746</v>
      </c>
      <c r="B28363" s="2" t="s">
        <v>9022</v>
      </c>
      <c r="C28363" s="2" t="s">
        <v>9023</v>
      </c>
      <c r="D28363" s="5" t="s">
        <v>22</v>
      </c>
      <c r="E28363" s="5">
        <v>29.61</v>
      </c>
      <c r="F28363" s="5">
        <v>946.54870000000005</v>
      </c>
      <c r="G28363" s="5">
        <v>-2.7</v>
      </c>
      <c r="H28363" s="5">
        <v>474.28039999999999</v>
      </c>
      <c r="I28363" s="5">
        <v>2</v>
      </c>
      <c r="J28363" s="5">
        <v>265.32</v>
      </c>
      <c r="K28363" s="5" t="s">
        <v>9024</v>
      </c>
      <c r="L28363" s="5">
        <v>11</v>
      </c>
      <c r="M28363" s="5">
        <v>514</v>
      </c>
      <c r="N28363" s="5">
        <v>521</v>
      </c>
      <c r="O28363" s="5" t="s">
        <v>22</v>
      </c>
      <c r="P28363" s="15" t="s">
        <v>418061</v>
      </c>
    </row>
    <row r="28364" spans="1:16">
      <c r="A28364" s="2" t="s">
        <v>8746</v>
      </c>
      <c r="B28364" s="2" t="s">
        <v>9025</v>
      </c>
      <c r="C28364" s="2" t="s">
        <v>9026</v>
      </c>
      <c r="D28364" s="5" t="s">
        <v>22</v>
      </c>
      <c r="E28364" s="5">
        <v>29.45</v>
      </c>
      <c r="F28364" s="5">
        <v>1752.8463999999999</v>
      </c>
      <c r="G28364" s="5">
        <v>-7</v>
      </c>
      <c r="H28364" s="5">
        <v>877.42430000000002</v>
      </c>
      <c r="I28364" s="5">
        <v>2</v>
      </c>
      <c r="J28364" s="5">
        <v>352.25</v>
      </c>
      <c r="K28364" s="5" t="s">
        <v>9027</v>
      </c>
      <c r="L28364" s="5">
        <v>2</v>
      </c>
      <c r="M28364" s="5">
        <v>47</v>
      </c>
      <c r="N28364" s="5">
        <v>63</v>
      </c>
      <c r="O28364" s="5" t="s">
        <v>17</v>
      </c>
      <c r="P28364" s="15" t="s">
        <v>418061</v>
      </c>
    </row>
    <row r="28365" spans="1:16">
      <c r="A28365" s="2" t="s">
        <v>8746</v>
      </c>
      <c r="B28365" s="2" t="s">
        <v>6378</v>
      </c>
      <c r="C28365" s="2" t="s">
        <v>6379</v>
      </c>
      <c r="D28365" s="5" t="s">
        <v>22</v>
      </c>
      <c r="E28365" s="5">
        <v>27.92</v>
      </c>
      <c r="F28365" s="5">
        <v>1004.5403</v>
      </c>
      <c r="G28365" s="5">
        <v>-7.2</v>
      </c>
      <c r="H28365" s="5">
        <v>503.27379999999999</v>
      </c>
      <c r="I28365" s="5">
        <v>2</v>
      </c>
      <c r="J28365" s="5">
        <v>91.24</v>
      </c>
      <c r="K28365" s="5" t="s">
        <v>6380</v>
      </c>
      <c r="L28365" s="5">
        <v>9</v>
      </c>
      <c r="M28365" s="5">
        <v>89</v>
      </c>
      <c r="N28365" s="5">
        <v>96</v>
      </c>
      <c r="O28365" s="5" t="s">
        <v>22</v>
      </c>
      <c r="P28365" s="15" t="s">
        <v>418061</v>
      </c>
    </row>
    <row r="28366" spans="1:16">
      <c r="A28366" s="2" t="s">
        <v>8746</v>
      </c>
      <c r="B28366" s="2" t="s">
        <v>6384</v>
      </c>
      <c r="C28366" s="2" t="s">
        <v>6385</v>
      </c>
      <c r="D28366" s="5" t="s">
        <v>22</v>
      </c>
      <c r="E28366" s="5">
        <v>27.26</v>
      </c>
      <c r="F28366" s="5">
        <v>888.4665</v>
      </c>
      <c r="G28366" s="5">
        <v>-7.9</v>
      </c>
      <c r="H28366" s="5">
        <v>445.23700000000002</v>
      </c>
      <c r="I28366" s="5">
        <v>2</v>
      </c>
      <c r="J28366" s="5">
        <v>200.59</v>
      </c>
      <c r="K28366" s="5" t="s">
        <v>6386</v>
      </c>
      <c r="L28366" s="5">
        <v>8</v>
      </c>
      <c r="M28366" s="5">
        <v>274</v>
      </c>
      <c r="N28366" s="5">
        <v>281</v>
      </c>
      <c r="O28366" s="5" t="s">
        <v>22</v>
      </c>
      <c r="P28366" s="15" t="s">
        <v>418061</v>
      </c>
    </row>
    <row r="28367" spans="1:16">
      <c r="A28367" s="2" t="s">
        <v>8746</v>
      </c>
      <c r="B28367" s="2" t="s">
        <v>9028</v>
      </c>
      <c r="C28367" s="2" t="s">
        <v>9029</v>
      </c>
      <c r="D28367" s="5" t="s">
        <v>22</v>
      </c>
      <c r="E28367" s="5">
        <v>26.86</v>
      </c>
      <c r="F28367" s="5">
        <v>1437.7034000000001</v>
      </c>
      <c r="G28367" s="5">
        <v>-5.3</v>
      </c>
      <c r="H28367" s="5">
        <v>480.23919999999998</v>
      </c>
      <c r="I28367" s="5">
        <v>3</v>
      </c>
      <c r="J28367" s="5">
        <v>150.6</v>
      </c>
      <c r="K28367" s="5" t="s">
        <v>9030</v>
      </c>
      <c r="L28367" s="5">
        <v>4</v>
      </c>
      <c r="M28367" s="5">
        <v>146</v>
      </c>
      <c r="N28367" s="5">
        <v>156</v>
      </c>
      <c r="O28367" s="5" t="s">
        <v>22</v>
      </c>
      <c r="P28367" s="15" t="s">
        <v>418061</v>
      </c>
    </row>
    <row r="28368" spans="1:16">
      <c r="A28368" s="2" t="s">
        <v>8746</v>
      </c>
      <c r="B28368" s="2" t="s">
        <v>9031</v>
      </c>
      <c r="C28368" s="2" t="s">
        <v>9032</v>
      </c>
      <c r="D28368" s="5" t="s">
        <v>22</v>
      </c>
      <c r="E28368" s="5">
        <v>25.84</v>
      </c>
      <c r="F28368" s="5">
        <v>2609.2251000000001</v>
      </c>
      <c r="G28368" s="5">
        <v>14.4</v>
      </c>
      <c r="H28368" s="5">
        <v>653.3229</v>
      </c>
      <c r="I28368" s="5">
        <v>4</v>
      </c>
      <c r="J28368" s="5">
        <v>607.88</v>
      </c>
      <c r="K28368" s="5" t="s">
        <v>9033</v>
      </c>
      <c r="L28368" s="5">
        <v>1</v>
      </c>
      <c r="M28368" s="5">
        <v>274</v>
      </c>
      <c r="N28368" s="5">
        <v>295</v>
      </c>
      <c r="O28368" s="5" t="s">
        <v>22</v>
      </c>
      <c r="P28368" s="15" t="s">
        <v>418061</v>
      </c>
    </row>
    <row r="28369" spans="1:16">
      <c r="A28369" s="2" t="s">
        <v>8746</v>
      </c>
      <c r="B28369" s="2" t="s">
        <v>6402</v>
      </c>
      <c r="C28369" s="2" t="s">
        <v>6403</v>
      </c>
      <c r="D28369" s="5" t="s">
        <v>17</v>
      </c>
      <c r="E28369" s="5">
        <v>24.28</v>
      </c>
      <c r="F28369" s="5">
        <v>702.39120000000003</v>
      </c>
      <c r="G28369" s="5">
        <v>-7.4</v>
      </c>
      <c r="H28369" s="5">
        <v>352.20030000000003</v>
      </c>
      <c r="I28369" s="5">
        <v>2</v>
      </c>
      <c r="J28369" s="5">
        <v>116.21</v>
      </c>
      <c r="K28369" s="5" t="s">
        <v>6404</v>
      </c>
      <c r="L28369" s="5">
        <v>36</v>
      </c>
      <c r="M28369" s="5">
        <v>348</v>
      </c>
      <c r="N28369" s="5">
        <v>353</v>
      </c>
      <c r="O28369" s="5" t="s">
        <v>22</v>
      </c>
      <c r="P28369" s="15" t="s">
        <v>418061</v>
      </c>
    </row>
    <row r="28370" spans="1:16">
      <c r="A28370" s="2" t="s">
        <v>8746</v>
      </c>
      <c r="B28370" s="2" t="s">
        <v>9034</v>
      </c>
      <c r="C28370" s="2" t="s">
        <v>9035</v>
      </c>
      <c r="D28370" s="5" t="s">
        <v>22</v>
      </c>
      <c r="E28370" s="5">
        <v>23.93</v>
      </c>
      <c r="F28370" s="5">
        <v>1640.7465</v>
      </c>
      <c r="G28370" s="5">
        <v>-6.1</v>
      </c>
      <c r="H28370" s="5">
        <v>547.9194</v>
      </c>
      <c r="I28370" s="5">
        <v>3</v>
      </c>
      <c r="J28370" s="5">
        <v>120.6</v>
      </c>
      <c r="K28370" s="5" t="s">
        <v>9036</v>
      </c>
      <c r="L28370" s="5">
        <v>3</v>
      </c>
      <c r="M28370" s="5">
        <v>316</v>
      </c>
      <c r="N28370" s="5">
        <v>328</v>
      </c>
      <c r="O28370" s="5" t="s">
        <v>17</v>
      </c>
      <c r="P28370" s="15" t="s">
        <v>418061</v>
      </c>
    </row>
    <row r="28371" spans="1:16">
      <c r="A28371" s="2" t="s">
        <v>8746</v>
      </c>
      <c r="B28371" s="2" t="s">
        <v>9037</v>
      </c>
      <c r="C28371" s="2" t="s">
        <v>9038</v>
      </c>
      <c r="D28371" s="5" t="s">
        <v>22</v>
      </c>
      <c r="E28371" s="5">
        <v>23.84</v>
      </c>
      <c r="F28371" s="5">
        <v>732.40170000000001</v>
      </c>
      <c r="G28371" s="5">
        <v>-7.3</v>
      </c>
      <c r="H28371" s="5">
        <v>367.20549999999997</v>
      </c>
      <c r="I28371" s="5">
        <v>2</v>
      </c>
      <c r="J28371" s="5">
        <v>60.4</v>
      </c>
      <c r="K28371" s="5" t="s">
        <v>9039</v>
      </c>
      <c r="L28371" s="5">
        <v>12</v>
      </c>
      <c r="M28371" s="5">
        <v>129</v>
      </c>
      <c r="N28371" s="5">
        <v>135</v>
      </c>
      <c r="O28371" s="5" t="s">
        <v>22</v>
      </c>
      <c r="P28371" s="15" t="s">
        <v>418061</v>
      </c>
    </row>
    <row r="28372" spans="1:16">
      <c r="A28372" s="2" t="s">
        <v>8746</v>
      </c>
      <c r="B28372" s="2" t="s">
        <v>9040</v>
      </c>
      <c r="C28372" s="2" t="s">
        <v>9041</v>
      </c>
      <c r="D28372" s="5" t="s">
        <v>22</v>
      </c>
      <c r="E28372" s="5">
        <v>22.99</v>
      </c>
      <c r="F28372" s="5">
        <v>841.50210000000004</v>
      </c>
      <c r="G28372" s="5">
        <v>-7</v>
      </c>
      <c r="H28372" s="5">
        <v>421.75540000000001</v>
      </c>
      <c r="I28372" s="5">
        <v>2</v>
      </c>
      <c r="J28372" s="5">
        <v>203.96</v>
      </c>
      <c r="K28372" s="5" t="s">
        <v>9042</v>
      </c>
      <c r="L28372" s="5">
        <v>4</v>
      </c>
      <c r="M28372" s="5">
        <v>427</v>
      </c>
      <c r="N28372" s="5">
        <v>433</v>
      </c>
      <c r="O28372" s="5" t="s">
        <v>22</v>
      </c>
      <c r="P28372" s="15" t="s">
        <v>418061</v>
      </c>
    </row>
    <row r="28373" spans="1:16">
      <c r="A28373" s="2" t="s">
        <v>8746</v>
      </c>
      <c r="B28373" s="2" t="s">
        <v>9043</v>
      </c>
      <c r="C28373" s="2" t="s">
        <v>9044</v>
      </c>
      <c r="D28373" s="5" t="s">
        <v>22</v>
      </c>
      <c r="E28373" s="5">
        <v>20.97</v>
      </c>
      <c r="F28373" s="5">
        <v>724.39800000000002</v>
      </c>
      <c r="G28373" s="5">
        <v>-14.3</v>
      </c>
      <c r="H28373" s="5">
        <v>363.2011</v>
      </c>
      <c r="I28373" s="5">
        <v>2</v>
      </c>
      <c r="J28373" s="5">
        <v>27.87</v>
      </c>
      <c r="K28373" s="5" t="s">
        <v>9045</v>
      </c>
      <c r="L28373" s="5">
        <v>6</v>
      </c>
      <c r="M28373" s="5">
        <v>567</v>
      </c>
      <c r="N28373" s="5">
        <v>572</v>
      </c>
      <c r="O28373" s="5" t="s">
        <v>22</v>
      </c>
      <c r="P28373" s="15" t="s">
        <v>418061</v>
      </c>
    </row>
    <row r="28374" spans="1:16">
      <c r="A28374" s="2" t="s">
        <v>8746</v>
      </c>
      <c r="B28374" s="2" t="s">
        <v>9046</v>
      </c>
      <c r="C28374" s="2" t="s">
        <v>9047</v>
      </c>
      <c r="D28374" s="5" t="s">
        <v>22</v>
      </c>
      <c r="E28374" s="5">
        <v>19.489999999999998</v>
      </c>
      <c r="F28374" s="5">
        <v>2496.2125999999998</v>
      </c>
      <c r="G28374" s="5">
        <v>-17.399999999999999</v>
      </c>
      <c r="H28374" s="5">
        <v>625.04960000000005</v>
      </c>
      <c r="I28374" s="5">
        <v>4</v>
      </c>
      <c r="J28374" s="5">
        <v>346.89</v>
      </c>
      <c r="K28374" s="5" t="s">
        <v>9048</v>
      </c>
      <c r="L28374" s="5">
        <v>2</v>
      </c>
      <c r="M28374" s="5">
        <v>434</v>
      </c>
      <c r="N28374" s="5">
        <v>456</v>
      </c>
      <c r="O28374" s="5" t="s">
        <v>17</v>
      </c>
      <c r="P28374" s="15" t="s">
        <v>418061</v>
      </c>
    </row>
    <row r="28375" spans="1:16">
      <c r="A28375" s="2" t="s">
        <v>8746</v>
      </c>
      <c r="B28375" s="2" t="s">
        <v>9049</v>
      </c>
      <c r="C28375" s="2" t="s">
        <v>9050</v>
      </c>
      <c r="D28375" s="5" t="s">
        <v>22</v>
      </c>
      <c r="E28375" s="5">
        <v>19.2</v>
      </c>
      <c r="F28375" s="5">
        <v>1370.7266</v>
      </c>
      <c r="G28375" s="5">
        <v>-19.600000000000001</v>
      </c>
      <c r="H28375" s="5">
        <v>457.90719999999999</v>
      </c>
      <c r="I28375" s="5">
        <v>3</v>
      </c>
      <c r="J28375" s="5">
        <v>245.65</v>
      </c>
      <c r="K28375" s="5" t="s">
        <v>9051</v>
      </c>
      <c r="L28375" s="5">
        <v>1</v>
      </c>
      <c r="M28375" s="5">
        <v>206</v>
      </c>
      <c r="N28375" s="5">
        <v>216</v>
      </c>
      <c r="O28375" s="5" t="s">
        <v>22</v>
      </c>
      <c r="P28375" s="15" t="s">
        <v>418061</v>
      </c>
    </row>
    <row r="28376" spans="1:16">
      <c r="A28376" s="2" t="s">
        <v>8746</v>
      </c>
      <c r="B28376" s="2" t="s">
        <v>9052</v>
      </c>
      <c r="C28376" s="2" t="s">
        <v>9053</v>
      </c>
      <c r="D28376" s="5" t="s">
        <v>22</v>
      </c>
      <c r="E28376" s="5">
        <v>19.02</v>
      </c>
      <c r="F28376" s="5">
        <v>2794.3157000000001</v>
      </c>
      <c r="G28376" s="5">
        <v>2.1</v>
      </c>
      <c r="H28376" s="5">
        <v>932.44780000000003</v>
      </c>
      <c r="I28376" s="5">
        <v>3</v>
      </c>
      <c r="J28376" s="5">
        <v>492.48</v>
      </c>
      <c r="K28376" s="5" t="s">
        <v>9054</v>
      </c>
      <c r="L28376" s="5">
        <v>1</v>
      </c>
      <c r="M28376" s="5">
        <v>354</v>
      </c>
      <c r="N28376" s="5">
        <v>376</v>
      </c>
      <c r="O28376" s="5" t="s">
        <v>22</v>
      </c>
      <c r="P28376" s="15" t="s">
        <v>418061</v>
      </c>
    </row>
    <row r="28377" spans="1:16">
      <c r="A28377" s="2" t="s">
        <v>8746</v>
      </c>
      <c r="B28377" s="2" t="s">
        <v>9055</v>
      </c>
      <c r="C28377" s="2" t="s">
        <v>9056</v>
      </c>
      <c r="D28377" s="5" t="s">
        <v>22</v>
      </c>
      <c r="E28377" s="5">
        <v>18.46</v>
      </c>
      <c r="F28377" s="5">
        <v>1217.5598</v>
      </c>
      <c r="G28377" s="5">
        <v>-1.1000000000000001</v>
      </c>
      <c r="H28377" s="5">
        <v>609.78650000000005</v>
      </c>
      <c r="I28377" s="5">
        <v>2</v>
      </c>
      <c r="J28377" s="5">
        <v>216.41</v>
      </c>
      <c r="K28377" s="5" t="s">
        <v>9057</v>
      </c>
      <c r="L28377" s="5">
        <v>1</v>
      </c>
      <c r="M28377" s="5">
        <v>414</v>
      </c>
      <c r="N28377" s="5">
        <v>425</v>
      </c>
      <c r="O28377" s="5" t="s">
        <v>17</v>
      </c>
      <c r="P28377" s="15" t="s">
        <v>418061</v>
      </c>
    </row>
    <row r="28378" spans="1:16">
      <c r="A28378" s="2" t="s">
        <v>8746</v>
      </c>
      <c r="B28378" s="2" t="s">
        <v>6441</v>
      </c>
      <c r="C28378" s="2" t="s">
        <v>6442</v>
      </c>
      <c r="D28378" s="5" t="s">
        <v>22</v>
      </c>
      <c r="E28378" s="5">
        <v>16.61</v>
      </c>
      <c r="F28378" s="5">
        <v>876.44529999999997</v>
      </c>
      <c r="G28378" s="5">
        <v>-5.5</v>
      </c>
      <c r="H28378" s="5">
        <v>439.22750000000002</v>
      </c>
      <c r="I28378" s="5">
        <v>2</v>
      </c>
      <c r="J28378" s="5">
        <v>134.33000000000001</v>
      </c>
      <c r="K28378" s="5" t="s">
        <v>6443</v>
      </c>
      <c r="L28378" s="5">
        <v>3</v>
      </c>
      <c r="M28378" s="5">
        <v>89</v>
      </c>
      <c r="N28378" s="5">
        <v>95</v>
      </c>
      <c r="O28378" s="5" t="s">
        <v>22</v>
      </c>
      <c r="P28378" s="15" t="s">
        <v>418061</v>
      </c>
    </row>
    <row r="28379" spans="1:16">
      <c r="A28379" s="2" t="s">
        <v>8746</v>
      </c>
      <c r="B28379" s="2" t="s">
        <v>6447</v>
      </c>
      <c r="C28379" s="2" t="s">
        <v>6448</v>
      </c>
      <c r="D28379" s="5" t="s">
        <v>17</v>
      </c>
      <c r="E28379" s="5">
        <v>16.579999999999998</v>
      </c>
      <c r="F28379" s="5">
        <v>634.36900000000003</v>
      </c>
      <c r="G28379" s="5">
        <v>-4.9000000000000004</v>
      </c>
      <c r="H28379" s="5">
        <v>635.37310000000002</v>
      </c>
      <c r="I28379" s="5">
        <v>1</v>
      </c>
      <c r="J28379" s="5">
        <v>318.95999999999998</v>
      </c>
      <c r="K28379" s="5" t="s">
        <v>6449</v>
      </c>
      <c r="L28379" s="5">
        <v>2</v>
      </c>
      <c r="M28379" s="5">
        <v>514</v>
      </c>
      <c r="N28379" s="5">
        <v>518</v>
      </c>
      <c r="O28379" s="5" t="s">
        <v>22</v>
      </c>
      <c r="P28379" s="15" t="s">
        <v>17</v>
      </c>
    </row>
    <row r="28380" spans="1:16">
      <c r="A28380" s="2" t="s">
        <v>77712</v>
      </c>
      <c r="B28380" s="2" t="s">
        <v>77713</v>
      </c>
      <c r="C28380" s="2" t="s">
        <v>77714</v>
      </c>
      <c r="D28380" s="5" t="s">
        <v>22</v>
      </c>
      <c r="E28380" s="5">
        <v>74.760000000000005</v>
      </c>
      <c r="F28380" s="5">
        <v>1524.7355</v>
      </c>
      <c r="G28380" s="5">
        <v>-4.0999999999999996</v>
      </c>
      <c r="H28380" s="5">
        <v>509.25040000000001</v>
      </c>
      <c r="I28380" s="5">
        <v>3</v>
      </c>
      <c r="J28380" s="5">
        <v>376.02</v>
      </c>
      <c r="K28380" s="5" t="s">
        <v>77715</v>
      </c>
      <c r="L28380" s="5">
        <v>7</v>
      </c>
      <c r="M28380" s="5">
        <v>58</v>
      </c>
      <c r="N28380" s="5">
        <v>71</v>
      </c>
      <c r="O28380" s="5" t="s">
        <v>22</v>
      </c>
      <c r="P28380" s="15" t="s">
        <v>418061</v>
      </c>
    </row>
    <row r="28381" spans="1:16">
      <c r="A28381" s="2" t="s">
        <v>77712</v>
      </c>
      <c r="B28381" s="2" t="s">
        <v>77716</v>
      </c>
      <c r="C28381" s="2" t="s">
        <v>77717</v>
      </c>
      <c r="D28381" s="5" t="s">
        <v>22</v>
      </c>
      <c r="E28381" s="5">
        <v>61.72</v>
      </c>
      <c r="F28381" s="5">
        <v>1385.6686999999999</v>
      </c>
      <c r="G28381" s="5">
        <v>-3.7</v>
      </c>
      <c r="H28381" s="5">
        <v>462.89510000000001</v>
      </c>
      <c r="I28381" s="5">
        <v>3</v>
      </c>
      <c r="J28381" s="5">
        <v>227.74</v>
      </c>
      <c r="K28381" s="5" t="s">
        <v>77718</v>
      </c>
      <c r="L28381" s="5">
        <v>5</v>
      </c>
      <c r="M28381" s="5">
        <v>34</v>
      </c>
      <c r="N28381" s="5">
        <v>45</v>
      </c>
      <c r="O28381" s="5" t="s">
        <v>22</v>
      </c>
      <c r="P28381" s="15" t="s">
        <v>418061</v>
      </c>
    </row>
    <row r="28382" spans="1:16">
      <c r="A28382" s="2" t="s">
        <v>77712</v>
      </c>
      <c r="B28382" s="2" t="s">
        <v>77719</v>
      </c>
      <c r="C28382" s="2" t="s">
        <v>77720</v>
      </c>
      <c r="D28382" s="5" t="s">
        <v>22</v>
      </c>
      <c r="E28382" s="5">
        <v>60.38</v>
      </c>
      <c r="F28382" s="5">
        <v>1654.8539000000001</v>
      </c>
      <c r="G28382" s="5">
        <v>-3.9</v>
      </c>
      <c r="H28382" s="5">
        <v>414.71910000000003</v>
      </c>
      <c r="I28382" s="5">
        <v>4</v>
      </c>
      <c r="J28382" s="5">
        <v>292.24</v>
      </c>
      <c r="K28382" s="5" t="s">
        <v>77721</v>
      </c>
      <c r="L28382" s="5">
        <v>8</v>
      </c>
      <c r="M28382" s="5">
        <v>32</v>
      </c>
      <c r="N28382" s="5">
        <v>45</v>
      </c>
      <c r="O28382" s="5" t="s">
        <v>22</v>
      </c>
      <c r="P28382" s="15" t="s">
        <v>418061</v>
      </c>
    </row>
    <row r="28383" spans="1:16">
      <c r="A28383" s="2" t="s">
        <v>77712</v>
      </c>
      <c r="B28383" s="2" t="s">
        <v>77722</v>
      </c>
      <c r="C28383" s="2" t="s">
        <v>77723</v>
      </c>
      <c r="D28383" s="5" t="s">
        <v>22</v>
      </c>
      <c r="E28383" s="5">
        <v>55.36</v>
      </c>
      <c r="F28383" s="5">
        <v>1407.6881000000001</v>
      </c>
      <c r="G28383" s="5">
        <v>-1</v>
      </c>
      <c r="H28383" s="5">
        <v>704.85059999999999</v>
      </c>
      <c r="I28383" s="5">
        <v>2</v>
      </c>
      <c r="J28383" s="5">
        <v>252.35</v>
      </c>
      <c r="K28383" s="5" t="s">
        <v>77724</v>
      </c>
      <c r="L28383" s="5">
        <v>2</v>
      </c>
      <c r="M28383" s="5">
        <v>18</v>
      </c>
      <c r="N28383" s="5">
        <v>31</v>
      </c>
      <c r="O28383" s="5" t="s">
        <v>22</v>
      </c>
      <c r="P28383" s="15" t="s">
        <v>418061</v>
      </c>
    </row>
    <row r="28384" spans="1:16">
      <c r="A28384" s="2" t="s">
        <v>77712</v>
      </c>
      <c r="B28384" s="2" t="s">
        <v>77725</v>
      </c>
      <c r="C28384" s="2" t="s">
        <v>77726</v>
      </c>
      <c r="D28384" s="5" t="s">
        <v>22</v>
      </c>
      <c r="E28384" s="5">
        <v>43.99</v>
      </c>
      <c r="F28384" s="5">
        <v>930.42939999999999</v>
      </c>
      <c r="G28384" s="5">
        <v>-6.3</v>
      </c>
      <c r="H28384" s="5">
        <v>466.21910000000003</v>
      </c>
      <c r="I28384" s="5">
        <v>2</v>
      </c>
      <c r="J28384" s="5">
        <v>94.2</v>
      </c>
      <c r="K28384" s="5" t="s">
        <v>77727</v>
      </c>
      <c r="L28384" s="5">
        <v>15</v>
      </c>
      <c r="M28384" s="5">
        <v>79</v>
      </c>
      <c r="N28384" s="5">
        <v>86</v>
      </c>
      <c r="O28384" s="5" t="s">
        <v>22</v>
      </c>
      <c r="P28384" s="15" t="s">
        <v>418061</v>
      </c>
    </row>
    <row r="28385" spans="1:16">
      <c r="A28385" s="2" t="s">
        <v>77712</v>
      </c>
      <c r="B28385" s="2" t="s">
        <v>77728</v>
      </c>
      <c r="C28385" s="2" t="s">
        <v>77729</v>
      </c>
      <c r="D28385" s="5" t="s">
        <v>22</v>
      </c>
      <c r="E28385" s="5">
        <v>42.03</v>
      </c>
      <c r="F28385" s="5">
        <v>1540.7302999999999</v>
      </c>
      <c r="G28385" s="5">
        <v>-5</v>
      </c>
      <c r="H28385" s="5">
        <v>514.58150000000001</v>
      </c>
      <c r="I28385" s="5">
        <v>3</v>
      </c>
      <c r="J28385" s="5">
        <v>284.08999999999997</v>
      </c>
      <c r="K28385" s="5" t="s">
        <v>77730</v>
      </c>
      <c r="L28385" s="5">
        <v>3</v>
      </c>
      <c r="M28385" s="5">
        <v>58</v>
      </c>
      <c r="N28385" s="5">
        <v>71</v>
      </c>
      <c r="O28385" s="5" t="s">
        <v>17</v>
      </c>
      <c r="P28385" s="15" t="s">
        <v>418061</v>
      </c>
    </row>
    <row r="28386" spans="1:16">
      <c r="A28386" s="2" t="s">
        <v>77712</v>
      </c>
      <c r="B28386" s="2" t="s">
        <v>77731</v>
      </c>
      <c r="C28386" s="2" t="s">
        <v>77732</v>
      </c>
      <c r="D28386" s="5" t="s">
        <v>22</v>
      </c>
      <c r="E28386" s="5">
        <v>41.23</v>
      </c>
      <c r="F28386" s="5">
        <v>932.47490000000005</v>
      </c>
      <c r="G28386" s="5">
        <v>-2.2999999999999998</v>
      </c>
      <c r="H28386" s="5">
        <v>467.24369999999999</v>
      </c>
      <c r="I28386" s="5">
        <v>2</v>
      </c>
      <c r="J28386" s="5">
        <v>332.82</v>
      </c>
      <c r="K28386" s="5" t="s">
        <v>77733</v>
      </c>
      <c r="L28386" s="5">
        <v>2</v>
      </c>
      <c r="M28386" s="5">
        <v>63</v>
      </c>
      <c r="N28386" s="5">
        <v>71</v>
      </c>
      <c r="O28386" s="5" t="s">
        <v>22</v>
      </c>
      <c r="P28386" s="15" t="s">
        <v>418061</v>
      </c>
    </row>
    <row r="28387" spans="1:16">
      <c r="A28387" s="2" t="s">
        <v>77712</v>
      </c>
      <c r="B28387" s="2" t="s">
        <v>77734</v>
      </c>
      <c r="C28387" s="2" t="s">
        <v>77735</v>
      </c>
      <c r="D28387" s="5" t="s">
        <v>22</v>
      </c>
      <c r="E28387" s="5">
        <v>40.68</v>
      </c>
      <c r="F28387" s="5">
        <v>1086.5305000000001</v>
      </c>
      <c r="G28387" s="5">
        <v>-5.0999999999999996</v>
      </c>
      <c r="H28387" s="5">
        <v>544.26980000000003</v>
      </c>
      <c r="I28387" s="5">
        <v>2</v>
      </c>
      <c r="J28387" s="5">
        <v>76.959999999999994</v>
      </c>
      <c r="K28387" s="5" t="s">
        <v>77736</v>
      </c>
      <c r="L28387" s="5">
        <v>10</v>
      </c>
      <c r="M28387" s="5">
        <v>78</v>
      </c>
      <c r="N28387" s="5">
        <v>86</v>
      </c>
      <c r="O28387" s="5" t="s">
        <v>22</v>
      </c>
      <c r="P28387" s="15" t="s">
        <v>418061</v>
      </c>
    </row>
    <row r="28388" spans="1:16">
      <c r="A28388" s="2" t="s">
        <v>77712</v>
      </c>
      <c r="B28388" s="2" t="s">
        <v>77737</v>
      </c>
      <c r="C28388" s="2" t="s">
        <v>77738</v>
      </c>
      <c r="D28388" s="5" t="s">
        <v>22</v>
      </c>
      <c r="E28388" s="5">
        <v>33.6</v>
      </c>
      <c r="F28388" s="5">
        <v>948.46979999999996</v>
      </c>
      <c r="G28388" s="5">
        <v>-8.5</v>
      </c>
      <c r="H28388" s="5">
        <v>475.23820000000001</v>
      </c>
      <c r="I28388" s="5">
        <v>2</v>
      </c>
      <c r="J28388" s="5">
        <v>257.3</v>
      </c>
      <c r="K28388" s="5" t="s">
        <v>77739</v>
      </c>
      <c r="L28388" s="5">
        <v>1</v>
      </c>
      <c r="M28388" s="5">
        <v>63</v>
      </c>
      <c r="N28388" s="5">
        <v>71</v>
      </c>
      <c r="O28388" s="5" t="s">
        <v>17</v>
      </c>
      <c r="P28388" s="15" t="s">
        <v>418061</v>
      </c>
    </row>
    <row r="28389" spans="1:16">
      <c r="A28389" s="2" t="s">
        <v>77712</v>
      </c>
      <c r="B28389" s="2" t="s">
        <v>77740</v>
      </c>
      <c r="C28389" s="2" t="s">
        <v>77741</v>
      </c>
      <c r="D28389" s="5" t="s">
        <v>22</v>
      </c>
      <c r="E28389" s="5">
        <v>30.69</v>
      </c>
      <c r="F28389" s="5">
        <v>726.33699999999999</v>
      </c>
      <c r="G28389" s="5">
        <v>-8.3000000000000007</v>
      </c>
      <c r="H28389" s="5">
        <v>364.1728</v>
      </c>
      <c r="I28389" s="5">
        <v>2</v>
      </c>
      <c r="J28389" s="5">
        <v>131.55000000000001</v>
      </c>
      <c r="K28389" s="5" t="s">
        <v>77742</v>
      </c>
      <c r="L28389" s="5">
        <v>12</v>
      </c>
      <c r="M28389" s="5">
        <v>48</v>
      </c>
      <c r="N28389" s="5">
        <v>54</v>
      </c>
      <c r="O28389" s="5" t="s">
        <v>22</v>
      </c>
      <c r="P28389" s="15" t="s">
        <v>418061</v>
      </c>
    </row>
    <row r="28390" spans="1:16">
      <c r="A28390" s="2" t="s">
        <v>77712</v>
      </c>
      <c r="B28390" s="2" t="s">
        <v>77743</v>
      </c>
      <c r="C28390" s="2" t="s">
        <v>77744</v>
      </c>
      <c r="D28390" s="5" t="s">
        <v>17</v>
      </c>
      <c r="E28390" s="5">
        <v>25.76</v>
      </c>
      <c r="F28390" s="5">
        <v>753.3809</v>
      </c>
      <c r="G28390" s="5">
        <v>-4</v>
      </c>
      <c r="H28390" s="5">
        <v>377.69619999999998</v>
      </c>
      <c r="I28390" s="5">
        <v>2</v>
      </c>
      <c r="J28390" s="5">
        <v>363.64</v>
      </c>
      <c r="K28390" s="5" t="s">
        <v>77745</v>
      </c>
      <c r="L28390" s="5">
        <v>5</v>
      </c>
      <c r="M28390" s="5">
        <v>72</v>
      </c>
      <c r="N28390" s="5">
        <v>77</v>
      </c>
      <c r="O28390" s="5" t="s">
        <v>22</v>
      </c>
      <c r="P28390" s="15" t="s">
        <v>418061</v>
      </c>
    </row>
    <row r="28391" spans="1:16">
      <c r="A28391" s="2" t="s">
        <v>77712</v>
      </c>
      <c r="B28391" s="2" t="s">
        <v>77746</v>
      </c>
      <c r="C28391" s="2" t="s">
        <v>77747</v>
      </c>
      <c r="D28391" s="5" t="s">
        <v>17</v>
      </c>
      <c r="E28391" s="5">
        <v>23.13</v>
      </c>
      <c r="F28391" s="5">
        <v>909.48209999999995</v>
      </c>
      <c r="G28391" s="5">
        <v>-3.4</v>
      </c>
      <c r="H28391" s="5">
        <v>455.74680000000001</v>
      </c>
      <c r="I28391" s="5">
        <v>2</v>
      </c>
      <c r="J28391" s="5">
        <v>297.24</v>
      </c>
      <c r="K28391" s="5" t="s">
        <v>77748</v>
      </c>
      <c r="L28391" s="5">
        <v>3</v>
      </c>
      <c r="M28391" s="5">
        <v>72</v>
      </c>
      <c r="N28391" s="5">
        <v>78</v>
      </c>
      <c r="O28391" s="5" t="s">
        <v>22</v>
      </c>
      <c r="P28391" s="15" t="s">
        <v>418061</v>
      </c>
    </row>
    <row r="28392" spans="1:16">
      <c r="A28392" s="2" t="s">
        <v>77712</v>
      </c>
      <c r="B28392" s="2" t="s">
        <v>77749</v>
      </c>
      <c r="C28392" s="2" t="s">
        <v>77750</v>
      </c>
      <c r="D28392" s="5" t="s">
        <v>22</v>
      </c>
      <c r="E28392" s="5">
        <v>17.5</v>
      </c>
      <c r="F28392" s="5">
        <v>1821.9009000000001</v>
      </c>
      <c r="G28392" s="5">
        <v>3.5</v>
      </c>
      <c r="H28392" s="5">
        <v>608.30970000000002</v>
      </c>
      <c r="I28392" s="5">
        <v>3</v>
      </c>
      <c r="J28392" s="5">
        <v>360.38</v>
      </c>
      <c r="K28392" s="5" t="s">
        <v>77751</v>
      </c>
      <c r="L28392" s="5">
        <v>1</v>
      </c>
      <c r="M28392" s="5">
        <v>72</v>
      </c>
      <c r="N28392" s="5">
        <v>86</v>
      </c>
      <c r="O28392" s="5" t="s">
        <v>22</v>
      </c>
      <c r="P28392" s="15" t="s">
        <v>418061</v>
      </c>
    </row>
    <row r="28393" spans="1:16">
      <c r="A28393" s="2" t="s">
        <v>49607</v>
      </c>
      <c r="B28393" s="2" t="s">
        <v>49608</v>
      </c>
      <c r="C28393" s="2" t="s">
        <v>49609</v>
      </c>
      <c r="D28393" s="5" t="s">
        <v>22</v>
      </c>
      <c r="E28393" s="5">
        <v>83.8</v>
      </c>
      <c r="F28393" s="5">
        <v>1560.7797</v>
      </c>
      <c r="G28393" s="5">
        <v>-4.5</v>
      </c>
      <c r="H28393" s="5">
        <v>521.26480000000004</v>
      </c>
      <c r="I28393" s="5">
        <v>3</v>
      </c>
      <c r="J28393" s="5">
        <v>180.93</v>
      </c>
      <c r="K28393" s="5" t="s">
        <v>49610</v>
      </c>
      <c r="L28393" s="5">
        <v>7</v>
      </c>
      <c r="M28393" s="5">
        <v>124</v>
      </c>
      <c r="N28393" s="5">
        <v>135</v>
      </c>
      <c r="O28393" s="5" t="s">
        <v>22</v>
      </c>
      <c r="P28393" s="15" t="s">
        <v>418061</v>
      </c>
    </row>
    <row r="28394" spans="1:16">
      <c r="A28394" s="2" t="s">
        <v>49607</v>
      </c>
      <c r="B28394" s="2" t="s">
        <v>49611</v>
      </c>
      <c r="C28394" s="2" t="s">
        <v>49612</v>
      </c>
      <c r="D28394" s="5" t="s">
        <v>22</v>
      </c>
      <c r="E28394" s="5">
        <v>83.58</v>
      </c>
      <c r="F28394" s="5">
        <v>2211.0554000000002</v>
      </c>
      <c r="G28394" s="5">
        <v>-1.5</v>
      </c>
      <c r="H28394" s="5">
        <v>553.77030000000002</v>
      </c>
      <c r="I28394" s="5">
        <v>4</v>
      </c>
      <c r="J28394" s="5">
        <v>369.33</v>
      </c>
      <c r="K28394" s="5" t="s">
        <v>49613</v>
      </c>
      <c r="L28394" s="5">
        <v>6</v>
      </c>
      <c r="M28394" s="5">
        <v>79</v>
      </c>
      <c r="N28394" s="5">
        <v>98</v>
      </c>
      <c r="O28394" s="5" t="s">
        <v>22</v>
      </c>
      <c r="P28394" s="15" t="s">
        <v>418061</v>
      </c>
    </row>
    <row r="28395" spans="1:16">
      <c r="A28395" s="2" t="s">
        <v>49607</v>
      </c>
      <c r="B28395" s="2" t="s">
        <v>49614</v>
      </c>
      <c r="C28395" s="2" t="s">
        <v>49615</v>
      </c>
      <c r="D28395" s="5" t="s">
        <v>22</v>
      </c>
      <c r="E28395" s="5">
        <v>75.03</v>
      </c>
      <c r="F28395" s="5">
        <v>1519.7518</v>
      </c>
      <c r="G28395" s="5">
        <v>3.3</v>
      </c>
      <c r="H28395" s="5">
        <v>760.88570000000004</v>
      </c>
      <c r="I28395" s="5">
        <v>2</v>
      </c>
      <c r="J28395" s="5">
        <v>317.05</v>
      </c>
      <c r="K28395" s="5" t="s">
        <v>49616</v>
      </c>
      <c r="L28395" s="5">
        <v>3</v>
      </c>
      <c r="M28395" s="5">
        <v>43</v>
      </c>
      <c r="N28395" s="5">
        <v>55</v>
      </c>
      <c r="O28395" s="5" t="s">
        <v>22</v>
      </c>
      <c r="P28395" s="15" t="s">
        <v>418061</v>
      </c>
    </row>
    <row r="28396" spans="1:16">
      <c r="A28396" s="2" t="s">
        <v>49607</v>
      </c>
      <c r="B28396" s="2" t="s">
        <v>49617</v>
      </c>
      <c r="C28396" s="2" t="s">
        <v>49618</v>
      </c>
      <c r="D28396" s="5" t="s">
        <v>22</v>
      </c>
      <c r="E28396" s="5">
        <v>72.77</v>
      </c>
      <c r="F28396" s="5">
        <v>1647.8468</v>
      </c>
      <c r="G28396" s="5">
        <v>-1.3</v>
      </c>
      <c r="H28396" s="5">
        <v>550.28880000000004</v>
      </c>
      <c r="I28396" s="5">
        <v>3</v>
      </c>
      <c r="J28396" s="5">
        <v>277.49</v>
      </c>
      <c r="K28396" s="5" t="s">
        <v>49619</v>
      </c>
      <c r="L28396" s="5">
        <v>6</v>
      </c>
      <c r="M28396" s="5">
        <v>43</v>
      </c>
      <c r="N28396" s="5">
        <v>56</v>
      </c>
      <c r="O28396" s="5" t="s">
        <v>22</v>
      </c>
      <c r="P28396" s="15" t="s">
        <v>418061</v>
      </c>
    </row>
    <row r="28397" spans="1:16">
      <c r="A28397" s="2" t="s">
        <v>49607</v>
      </c>
      <c r="B28397" s="2" t="s">
        <v>49620</v>
      </c>
      <c r="C28397" s="2" t="s">
        <v>49621</v>
      </c>
      <c r="D28397" s="5" t="s">
        <v>22</v>
      </c>
      <c r="E28397" s="5">
        <v>72.59</v>
      </c>
      <c r="F28397" s="5">
        <v>1775.9418000000001</v>
      </c>
      <c r="G28397" s="5">
        <v>-0.5</v>
      </c>
      <c r="H28397" s="5">
        <v>592.98749999999995</v>
      </c>
      <c r="I28397" s="5">
        <v>3</v>
      </c>
      <c r="J28397" s="5">
        <v>240.35</v>
      </c>
      <c r="K28397" s="5" t="s">
        <v>49622</v>
      </c>
      <c r="L28397" s="5">
        <v>1</v>
      </c>
      <c r="M28397" s="5">
        <v>42</v>
      </c>
      <c r="N28397" s="5">
        <v>56</v>
      </c>
      <c r="O28397" s="5" t="s">
        <v>22</v>
      </c>
      <c r="P28397" s="15" t="s">
        <v>418061</v>
      </c>
    </row>
    <row r="28398" spans="1:16">
      <c r="A28398" s="2" t="s">
        <v>49607</v>
      </c>
      <c r="B28398" s="2" t="s">
        <v>49623</v>
      </c>
      <c r="C28398" s="2" t="s">
        <v>49624</v>
      </c>
      <c r="D28398" s="5" t="s">
        <v>22</v>
      </c>
      <c r="E28398" s="5">
        <v>64.36</v>
      </c>
      <c r="F28398" s="5">
        <v>1739.8478</v>
      </c>
      <c r="G28398" s="5">
        <v>-2.2000000000000002</v>
      </c>
      <c r="H28398" s="5">
        <v>580.95529999999997</v>
      </c>
      <c r="I28398" s="5">
        <v>3</v>
      </c>
      <c r="J28398" s="5">
        <v>312.62</v>
      </c>
      <c r="K28398" s="5" t="s">
        <v>49625</v>
      </c>
      <c r="L28398" s="5">
        <v>5</v>
      </c>
      <c r="M28398" s="5">
        <v>83</v>
      </c>
      <c r="N28398" s="5">
        <v>98</v>
      </c>
      <c r="O28398" s="5" t="s">
        <v>22</v>
      </c>
      <c r="P28398" s="15" t="s">
        <v>418061</v>
      </c>
    </row>
    <row r="28399" spans="1:16">
      <c r="A28399" s="2" t="s">
        <v>49607</v>
      </c>
      <c r="B28399" s="2" t="s">
        <v>49626</v>
      </c>
      <c r="C28399" s="2" t="s">
        <v>49627</v>
      </c>
      <c r="D28399" s="5" t="s">
        <v>22</v>
      </c>
      <c r="E28399" s="5">
        <v>55.39</v>
      </c>
      <c r="F28399" s="5">
        <v>1055.5723</v>
      </c>
      <c r="G28399" s="5">
        <v>-3</v>
      </c>
      <c r="H28399" s="5">
        <v>528.79179999999997</v>
      </c>
      <c r="I28399" s="5">
        <v>2</v>
      </c>
      <c r="J28399" s="5">
        <v>227.8</v>
      </c>
      <c r="K28399" s="5" t="s">
        <v>49628</v>
      </c>
      <c r="L28399" s="5">
        <v>7</v>
      </c>
      <c r="M28399" s="5">
        <v>136</v>
      </c>
      <c r="N28399" s="5">
        <v>145</v>
      </c>
      <c r="O28399" s="5" t="s">
        <v>22</v>
      </c>
      <c r="P28399" s="15" t="s">
        <v>418061</v>
      </c>
    </row>
    <row r="28400" spans="1:16">
      <c r="A28400" s="2" t="s">
        <v>49607</v>
      </c>
      <c r="B28400" s="2" t="s">
        <v>49629</v>
      </c>
      <c r="C28400" s="2" t="s">
        <v>49630</v>
      </c>
      <c r="D28400" s="5" t="s">
        <v>22</v>
      </c>
      <c r="E28400" s="5">
        <v>53.91</v>
      </c>
      <c r="F28400" s="5">
        <v>995.38409999999999</v>
      </c>
      <c r="G28400" s="5">
        <v>-5.0999999999999996</v>
      </c>
      <c r="H28400" s="5">
        <v>498.6968</v>
      </c>
      <c r="I28400" s="5">
        <v>2</v>
      </c>
      <c r="J28400" s="5">
        <v>85.03</v>
      </c>
      <c r="K28400" s="5" t="s">
        <v>49631</v>
      </c>
      <c r="L28400" s="5">
        <v>1</v>
      </c>
      <c r="M28400" s="5">
        <v>34</v>
      </c>
      <c r="N28400" s="5">
        <v>40</v>
      </c>
      <c r="O28400" s="5" t="s">
        <v>17</v>
      </c>
      <c r="P28400" s="15" t="s">
        <v>418061</v>
      </c>
    </row>
    <row r="28401" spans="1:16">
      <c r="A28401" s="2" t="s">
        <v>49607</v>
      </c>
      <c r="B28401" s="2" t="s">
        <v>49632</v>
      </c>
      <c r="C28401" s="2" t="s">
        <v>49633</v>
      </c>
      <c r="D28401" s="5" t="s">
        <v>22</v>
      </c>
      <c r="E28401" s="5">
        <v>48.58</v>
      </c>
      <c r="F28401" s="5">
        <v>1571.7885000000001</v>
      </c>
      <c r="G28401" s="5">
        <v>-3.9</v>
      </c>
      <c r="H28401" s="5">
        <v>524.93470000000002</v>
      </c>
      <c r="I28401" s="5">
        <v>3</v>
      </c>
      <c r="J28401" s="5">
        <v>514.13</v>
      </c>
      <c r="K28401" s="5" t="s">
        <v>49634</v>
      </c>
      <c r="L28401" s="5">
        <v>1</v>
      </c>
      <c r="M28401" s="5">
        <v>111</v>
      </c>
      <c r="N28401" s="5">
        <v>123</v>
      </c>
      <c r="O28401" s="5" t="s">
        <v>22</v>
      </c>
      <c r="P28401" s="15" t="s">
        <v>418061</v>
      </c>
    </row>
    <row r="28402" spans="1:16">
      <c r="A28402" s="2" t="s">
        <v>49607</v>
      </c>
      <c r="B28402" s="2" t="s">
        <v>49635</v>
      </c>
      <c r="C28402" s="2" t="s">
        <v>49636</v>
      </c>
      <c r="D28402" s="5" t="s">
        <v>22</v>
      </c>
      <c r="E28402" s="5">
        <v>45.36</v>
      </c>
      <c r="F28402" s="5">
        <v>1044.528</v>
      </c>
      <c r="G28402" s="5">
        <v>-3.2</v>
      </c>
      <c r="H28402" s="5">
        <v>523.26959999999997</v>
      </c>
      <c r="I28402" s="5">
        <v>2</v>
      </c>
      <c r="J28402" s="5">
        <v>442.14</v>
      </c>
      <c r="K28402" s="5" t="s">
        <v>49637</v>
      </c>
      <c r="L28402" s="5">
        <v>11</v>
      </c>
      <c r="M28402" s="5">
        <v>25</v>
      </c>
      <c r="N28402" s="5">
        <v>33</v>
      </c>
      <c r="O28402" s="5" t="s">
        <v>22</v>
      </c>
      <c r="P28402" s="15" t="s">
        <v>418061</v>
      </c>
    </row>
    <row r="28403" spans="1:16">
      <c r="A28403" s="2" t="s">
        <v>49607</v>
      </c>
      <c r="B28403" s="2" t="s">
        <v>49638</v>
      </c>
      <c r="C28403" s="2" t="s">
        <v>49639</v>
      </c>
      <c r="D28403" s="5" t="s">
        <v>22</v>
      </c>
      <c r="E28403" s="5">
        <v>43.78</v>
      </c>
      <c r="F28403" s="5">
        <v>1171.6270999999999</v>
      </c>
      <c r="G28403" s="5">
        <v>-8.1</v>
      </c>
      <c r="H28403" s="5">
        <v>586.81600000000003</v>
      </c>
      <c r="I28403" s="5">
        <v>2</v>
      </c>
      <c r="J28403" s="5">
        <v>286.23</v>
      </c>
      <c r="K28403" s="5" t="s">
        <v>49640</v>
      </c>
      <c r="L28403" s="5">
        <v>2</v>
      </c>
      <c r="M28403" s="5">
        <v>178</v>
      </c>
      <c r="N28403" s="5">
        <v>188</v>
      </c>
      <c r="O28403" s="5" t="s">
        <v>22</v>
      </c>
      <c r="P28403" s="15" t="s">
        <v>418061</v>
      </c>
    </row>
    <row r="28404" spans="1:16">
      <c r="A28404" s="2" t="s">
        <v>49607</v>
      </c>
      <c r="B28404" s="2" t="s">
        <v>49641</v>
      </c>
      <c r="C28404" s="2" t="s">
        <v>49642</v>
      </c>
      <c r="D28404" s="5" t="s">
        <v>22</v>
      </c>
      <c r="E28404" s="5">
        <v>41</v>
      </c>
      <c r="F28404" s="5">
        <v>1011.379</v>
      </c>
      <c r="G28404" s="5">
        <v>-5.6</v>
      </c>
      <c r="H28404" s="5">
        <v>506.69400000000002</v>
      </c>
      <c r="I28404" s="5">
        <v>2</v>
      </c>
      <c r="J28404" s="5">
        <v>47.7</v>
      </c>
      <c r="K28404" s="5" t="s">
        <v>49643</v>
      </c>
      <c r="L28404" s="5">
        <v>1</v>
      </c>
      <c r="M28404" s="5">
        <v>34</v>
      </c>
      <c r="N28404" s="5">
        <v>40</v>
      </c>
      <c r="O28404" s="5" t="s">
        <v>17</v>
      </c>
      <c r="P28404" s="15" t="s">
        <v>418061</v>
      </c>
    </row>
    <row r="28405" spans="1:16">
      <c r="A28405" s="2" t="s">
        <v>49607</v>
      </c>
      <c r="B28405" s="2" t="s">
        <v>49644</v>
      </c>
      <c r="C28405" s="2" t="s">
        <v>49645</v>
      </c>
      <c r="D28405" s="5" t="s">
        <v>22</v>
      </c>
      <c r="E28405" s="5">
        <v>39.020000000000003</v>
      </c>
      <c r="F28405" s="5">
        <v>824.32219999999995</v>
      </c>
      <c r="G28405" s="5">
        <v>-8.6999999999999993</v>
      </c>
      <c r="H28405" s="5">
        <v>413.16480000000001</v>
      </c>
      <c r="I28405" s="5">
        <v>2</v>
      </c>
      <c r="J28405" s="5">
        <v>37.07</v>
      </c>
      <c r="K28405" s="5" t="s">
        <v>49646</v>
      </c>
      <c r="L28405" s="5">
        <v>4</v>
      </c>
      <c r="M28405" s="5">
        <v>63</v>
      </c>
      <c r="N28405" s="5">
        <v>69</v>
      </c>
      <c r="O28405" s="5" t="s">
        <v>22</v>
      </c>
      <c r="P28405" s="15" t="s">
        <v>418061</v>
      </c>
    </row>
    <row r="28406" spans="1:16">
      <c r="A28406" s="2" t="s">
        <v>49607</v>
      </c>
      <c r="B28406" s="2" t="s">
        <v>49647</v>
      </c>
      <c r="C28406" s="2" t="s">
        <v>49648</v>
      </c>
      <c r="D28406" s="5" t="s">
        <v>22</v>
      </c>
      <c r="E28406" s="5">
        <v>37.86</v>
      </c>
      <c r="F28406" s="5">
        <v>881.46469999999999</v>
      </c>
      <c r="G28406" s="5">
        <v>-4.3</v>
      </c>
      <c r="H28406" s="5">
        <v>441.73770000000002</v>
      </c>
      <c r="I28406" s="5">
        <v>2</v>
      </c>
      <c r="J28406" s="5">
        <v>343.73</v>
      </c>
      <c r="K28406" s="5" t="s">
        <v>49649</v>
      </c>
      <c r="L28406" s="5">
        <v>7</v>
      </c>
      <c r="M28406" s="5">
        <v>72</v>
      </c>
      <c r="N28406" s="5">
        <v>78</v>
      </c>
      <c r="O28406" s="5" t="s">
        <v>22</v>
      </c>
      <c r="P28406" s="15" t="s">
        <v>418061</v>
      </c>
    </row>
    <row r="28407" spans="1:16">
      <c r="A28407" s="2" t="s">
        <v>49607</v>
      </c>
      <c r="B28407" s="2" t="s">
        <v>49650</v>
      </c>
      <c r="C28407" s="2" t="s">
        <v>49651</v>
      </c>
      <c r="D28407" s="5" t="s">
        <v>22</v>
      </c>
      <c r="E28407" s="5">
        <v>29.38</v>
      </c>
      <c r="F28407" s="5">
        <v>802.38210000000004</v>
      </c>
      <c r="G28407" s="5">
        <v>-6.3</v>
      </c>
      <c r="H28407" s="5">
        <v>402.19580000000002</v>
      </c>
      <c r="I28407" s="5">
        <v>2</v>
      </c>
      <c r="J28407" s="5">
        <v>91.66</v>
      </c>
      <c r="K28407" s="5" t="s">
        <v>49652</v>
      </c>
      <c r="L28407" s="5">
        <v>2</v>
      </c>
      <c r="M28407" s="5">
        <v>149</v>
      </c>
      <c r="N28407" s="5">
        <v>155</v>
      </c>
      <c r="O28407" s="5" t="s">
        <v>22</v>
      </c>
      <c r="P28407" s="15" t="s">
        <v>418061</v>
      </c>
    </row>
    <row r="28408" spans="1:16">
      <c r="A28408" s="2" t="s">
        <v>49607</v>
      </c>
      <c r="B28408" s="2" t="s">
        <v>49653</v>
      </c>
      <c r="C28408" s="2" t="s">
        <v>49654</v>
      </c>
      <c r="D28408" s="5" t="s">
        <v>22</v>
      </c>
      <c r="E28408" s="5">
        <v>21.96</v>
      </c>
      <c r="F28408" s="5">
        <v>1548.7896000000001</v>
      </c>
      <c r="G28408" s="5">
        <v>-2.2000000000000002</v>
      </c>
      <c r="H28408" s="5">
        <v>388.2038</v>
      </c>
      <c r="I28408" s="5">
        <v>4</v>
      </c>
      <c r="J28408" s="5">
        <v>224.9</v>
      </c>
      <c r="K28408" s="5" t="s">
        <v>49655</v>
      </c>
      <c r="L28408" s="5">
        <v>2</v>
      </c>
      <c r="M28408" s="5">
        <v>149</v>
      </c>
      <c r="N28408" s="5">
        <v>161</v>
      </c>
      <c r="O28408" s="5" t="s">
        <v>22</v>
      </c>
      <c r="P28408" s="15" t="s">
        <v>418061</v>
      </c>
    </row>
    <row r="28409" spans="1:16">
      <c r="A28409" s="2" t="s">
        <v>77787</v>
      </c>
      <c r="B28409" s="2" t="s">
        <v>77788</v>
      </c>
      <c r="C28409" s="2" t="s">
        <v>77789</v>
      </c>
      <c r="D28409" s="5" t="s">
        <v>22</v>
      </c>
      <c r="E28409" s="5">
        <v>70.709999999999994</v>
      </c>
      <c r="F28409" s="5">
        <v>2244.0005000000001</v>
      </c>
      <c r="G28409" s="5">
        <v>5.9</v>
      </c>
      <c r="H28409" s="5">
        <v>749.01179999999999</v>
      </c>
      <c r="I28409" s="5">
        <v>3</v>
      </c>
      <c r="J28409" s="5">
        <v>474.13</v>
      </c>
      <c r="K28409" s="5" t="s">
        <v>77790</v>
      </c>
      <c r="L28409" s="5">
        <v>8</v>
      </c>
      <c r="M28409" s="5">
        <v>214</v>
      </c>
      <c r="N28409" s="5">
        <v>231</v>
      </c>
      <c r="O28409" s="5" t="s">
        <v>22</v>
      </c>
      <c r="P28409" s="15" t="s">
        <v>418061</v>
      </c>
    </row>
    <row r="28410" spans="1:16">
      <c r="A28410" s="2" t="s">
        <v>77787</v>
      </c>
      <c r="B28410" s="2" t="s">
        <v>77791</v>
      </c>
      <c r="C28410" s="2" t="s">
        <v>77792</v>
      </c>
      <c r="D28410" s="5" t="s">
        <v>22</v>
      </c>
      <c r="E28410" s="5">
        <v>66.260000000000005</v>
      </c>
      <c r="F28410" s="5">
        <v>1949.9304999999999</v>
      </c>
      <c r="G28410" s="5">
        <v>-2.1</v>
      </c>
      <c r="H28410" s="5">
        <v>650.9828</v>
      </c>
      <c r="I28410" s="5">
        <v>3</v>
      </c>
      <c r="J28410" s="5">
        <v>737.03</v>
      </c>
      <c r="K28410" s="5" t="s">
        <v>77793</v>
      </c>
      <c r="L28410" s="5">
        <v>1</v>
      </c>
      <c r="M28410" s="5">
        <v>93</v>
      </c>
      <c r="N28410" s="5">
        <v>108</v>
      </c>
      <c r="O28410" s="5" t="s">
        <v>22</v>
      </c>
      <c r="P28410" s="15" t="s">
        <v>418061</v>
      </c>
    </row>
    <row r="28411" spans="1:16">
      <c r="A28411" s="2" t="s">
        <v>77787</v>
      </c>
      <c r="B28411" s="2" t="s">
        <v>77794</v>
      </c>
      <c r="C28411" s="2" t="s">
        <v>77795</v>
      </c>
      <c r="D28411" s="5" t="s">
        <v>22</v>
      </c>
      <c r="E28411" s="5">
        <v>62.14</v>
      </c>
      <c r="F28411" s="5">
        <v>1791.0254</v>
      </c>
      <c r="G28411" s="5">
        <v>6.5</v>
      </c>
      <c r="H28411" s="5">
        <v>896.5258</v>
      </c>
      <c r="I28411" s="5">
        <v>2</v>
      </c>
      <c r="J28411" s="5">
        <v>547.80999999999995</v>
      </c>
      <c r="K28411" s="5" t="s">
        <v>77796</v>
      </c>
      <c r="L28411" s="5">
        <v>3</v>
      </c>
      <c r="M28411" s="5">
        <v>258</v>
      </c>
      <c r="N28411" s="5">
        <v>274</v>
      </c>
      <c r="O28411" s="5" t="s">
        <v>22</v>
      </c>
      <c r="P28411" s="15" t="s">
        <v>418061</v>
      </c>
    </row>
    <row r="28412" spans="1:16">
      <c r="A28412" s="2" t="s">
        <v>77787</v>
      </c>
      <c r="B28412" s="2" t="s">
        <v>77797</v>
      </c>
      <c r="C28412" s="2" t="s">
        <v>77798</v>
      </c>
      <c r="D28412" s="5" t="s">
        <v>22</v>
      </c>
      <c r="E28412" s="5">
        <v>56.18</v>
      </c>
      <c r="F28412" s="5">
        <v>2751.4587000000001</v>
      </c>
      <c r="G28412" s="5">
        <v>8.6999999999999993</v>
      </c>
      <c r="H28412" s="5">
        <v>918.16819999999996</v>
      </c>
      <c r="I28412" s="5">
        <v>3</v>
      </c>
      <c r="J28412" s="5">
        <v>667.3</v>
      </c>
      <c r="K28412" s="5" t="s">
        <v>77799</v>
      </c>
      <c r="L28412" s="5">
        <v>1</v>
      </c>
      <c r="M28412" s="5">
        <v>250</v>
      </c>
      <c r="N28412" s="5">
        <v>274</v>
      </c>
      <c r="O28412" s="5" t="s">
        <v>17</v>
      </c>
      <c r="P28412" s="15" t="s">
        <v>418061</v>
      </c>
    </row>
    <row r="28413" spans="1:16">
      <c r="A28413" s="2" t="s">
        <v>77787</v>
      </c>
      <c r="B28413" s="2" t="s">
        <v>77800</v>
      </c>
      <c r="C28413" s="2" t="s">
        <v>77801</v>
      </c>
      <c r="D28413" s="5" t="s">
        <v>22</v>
      </c>
      <c r="E28413" s="5">
        <v>55.26</v>
      </c>
      <c r="F28413" s="5">
        <v>1486.7012</v>
      </c>
      <c r="G28413" s="5">
        <v>-6.3</v>
      </c>
      <c r="H28413" s="5">
        <v>744.35310000000004</v>
      </c>
      <c r="I28413" s="5">
        <v>2</v>
      </c>
      <c r="J28413" s="5">
        <v>161.93</v>
      </c>
      <c r="K28413" s="5" t="s">
        <v>77802</v>
      </c>
      <c r="L28413" s="5">
        <v>2</v>
      </c>
      <c r="M28413" s="5">
        <v>318</v>
      </c>
      <c r="N28413" s="5">
        <v>332</v>
      </c>
      <c r="O28413" s="5" t="s">
        <v>22</v>
      </c>
      <c r="P28413" s="15" t="s">
        <v>418061</v>
      </c>
    </row>
    <row r="28414" spans="1:16">
      <c r="A28414" s="2" t="s">
        <v>77787</v>
      </c>
      <c r="B28414" s="2" t="s">
        <v>77803</v>
      </c>
      <c r="C28414" s="2" t="s">
        <v>77804</v>
      </c>
      <c r="D28414" s="5" t="s">
        <v>22</v>
      </c>
      <c r="E28414" s="5">
        <v>40.340000000000003</v>
      </c>
      <c r="F28414" s="5">
        <v>1910.9447</v>
      </c>
      <c r="G28414" s="5">
        <v>-5.6</v>
      </c>
      <c r="H28414" s="5">
        <v>637.98530000000005</v>
      </c>
      <c r="I28414" s="5">
        <v>3</v>
      </c>
      <c r="J28414" s="5">
        <v>647.21</v>
      </c>
      <c r="K28414" s="5" t="s">
        <v>77805</v>
      </c>
      <c r="L28414" s="5">
        <v>1</v>
      </c>
      <c r="M28414" s="5">
        <v>109</v>
      </c>
      <c r="N28414" s="5">
        <v>124</v>
      </c>
      <c r="O28414" s="5" t="s">
        <v>17</v>
      </c>
      <c r="P28414" s="15" t="s">
        <v>418061</v>
      </c>
    </row>
    <row r="28415" spans="1:16">
      <c r="A28415" s="2" t="s">
        <v>77787</v>
      </c>
      <c r="B28415" s="2" t="s">
        <v>77806</v>
      </c>
      <c r="C28415" s="2" t="s">
        <v>77807</v>
      </c>
      <c r="D28415" s="5" t="s">
        <v>22</v>
      </c>
      <c r="E28415" s="5">
        <v>39.83</v>
      </c>
      <c r="F28415" s="5">
        <v>1947.1265000000001</v>
      </c>
      <c r="G28415" s="5">
        <v>1</v>
      </c>
      <c r="H28415" s="5">
        <v>650.04999999999995</v>
      </c>
      <c r="I28415" s="5">
        <v>3</v>
      </c>
      <c r="J28415" s="5">
        <v>480.63</v>
      </c>
      <c r="K28415" s="5" t="s">
        <v>77808</v>
      </c>
      <c r="L28415" s="5">
        <v>1</v>
      </c>
      <c r="M28415" s="5">
        <v>258</v>
      </c>
      <c r="N28415" s="5">
        <v>275</v>
      </c>
      <c r="O28415" s="5" t="s">
        <v>22</v>
      </c>
      <c r="P28415" s="15" t="s">
        <v>418061</v>
      </c>
    </row>
    <row r="28416" spans="1:16">
      <c r="A28416" s="2" t="s">
        <v>77787</v>
      </c>
      <c r="B28416" s="2" t="s">
        <v>77809</v>
      </c>
      <c r="C28416" s="2" t="s">
        <v>77810</v>
      </c>
      <c r="D28416" s="5" t="s">
        <v>22</v>
      </c>
      <c r="E28416" s="5">
        <v>36.54</v>
      </c>
      <c r="F28416" s="5">
        <v>1132.5183</v>
      </c>
      <c r="G28416" s="5">
        <v>-3.1</v>
      </c>
      <c r="H28416" s="5">
        <v>567.26459999999997</v>
      </c>
      <c r="I28416" s="5">
        <v>2</v>
      </c>
      <c r="J28416" s="5">
        <v>312.52</v>
      </c>
      <c r="K28416" s="5" t="s">
        <v>77811</v>
      </c>
      <c r="L28416" s="5">
        <v>1</v>
      </c>
      <c r="M28416" s="5">
        <v>53</v>
      </c>
      <c r="N28416" s="5">
        <v>62</v>
      </c>
      <c r="O28416" s="5" t="s">
        <v>22</v>
      </c>
      <c r="P28416" s="15" t="s">
        <v>418061</v>
      </c>
    </row>
    <row r="28417" spans="1:16">
      <c r="A28417" s="2" t="s">
        <v>77787</v>
      </c>
      <c r="B28417" s="2" t="s">
        <v>77812</v>
      </c>
      <c r="C28417" s="2" t="s">
        <v>77813</v>
      </c>
      <c r="D28417" s="5" t="s">
        <v>22</v>
      </c>
      <c r="E28417" s="5">
        <v>30.81</v>
      </c>
      <c r="F28417" s="5">
        <v>1973.9009000000001</v>
      </c>
      <c r="G28417" s="5">
        <v>-7.7</v>
      </c>
      <c r="H28417" s="5">
        <v>494.4787</v>
      </c>
      <c r="I28417" s="5">
        <v>4</v>
      </c>
      <c r="J28417" s="5">
        <v>464.69</v>
      </c>
      <c r="K28417" s="5" t="s">
        <v>77814</v>
      </c>
      <c r="L28417" s="5">
        <v>3</v>
      </c>
      <c r="M28417" s="5">
        <v>289</v>
      </c>
      <c r="N28417" s="5">
        <v>304</v>
      </c>
      <c r="O28417" s="5" t="s">
        <v>17</v>
      </c>
      <c r="P28417" s="15" t="s">
        <v>418061</v>
      </c>
    </row>
    <row r="28418" spans="1:16">
      <c r="A28418" s="2" t="s">
        <v>99590</v>
      </c>
      <c r="B28418" s="2" t="s">
        <v>99591</v>
      </c>
      <c r="C28418" s="2" t="s">
        <v>99592</v>
      </c>
      <c r="D28418" s="5" t="s">
        <v>22</v>
      </c>
      <c r="E28418" s="5">
        <v>52.55</v>
      </c>
      <c r="F28418" s="5">
        <v>1730.7829999999999</v>
      </c>
      <c r="G28418" s="5">
        <v>-4</v>
      </c>
      <c r="H28418" s="5">
        <v>866.39530000000002</v>
      </c>
      <c r="I28418" s="5">
        <v>2</v>
      </c>
      <c r="J28418" s="5">
        <v>608.34</v>
      </c>
      <c r="K28418" s="5" t="s">
        <v>99593</v>
      </c>
      <c r="L28418" s="5">
        <v>6</v>
      </c>
      <c r="M28418" s="5">
        <v>158</v>
      </c>
      <c r="N28418" s="5">
        <v>172</v>
      </c>
      <c r="O28418" s="5" t="s">
        <v>17</v>
      </c>
      <c r="P28418" s="15" t="s">
        <v>418061</v>
      </c>
    </row>
    <row r="28419" spans="1:16">
      <c r="A28419" s="2" t="s">
        <v>99590</v>
      </c>
      <c r="B28419" s="2" t="s">
        <v>99594</v>
      </c>
      <c r="C28419" s="2" t="s">
        <v>99595</v>
      </c>
      <c r="D28419" s="5" t="s">
        <v>22</v>
      </c>
      <c r="E28419" s="5">
        <v>45.36</v>
      </c>
      <c r="F28419" s="5">
        <v>1838.8698999999999</v>
      </c>
      <c r="G28419" s="5">
        <v>-12.4</v>
      </c>
      <c r="H28419" s="5">
        <v>613.95630000000006</v>
      </c>
      <c r="I28419" s="5">
        <v>3</v>
      </c>
      <c r="J28419" s="5">
        <v>357.82</v>
      </c>
      <c r="K28419" s="5" t="s">
        <v>99596</v>
      </c>
      <c r="L28419" s="5">
        <v>1</v>
      </c>
      <c r="M28419" s="5">
        <v>138</v>
      </c>
      <c r="N28419" s="5">
        <v>152</v>
      </c>
      <c r="O28419" s="5" t="s">
        <v>22</v>
      </c>
      <c r="P28419" s="15" t="s">
        <v>418061</v>
      </c>
    </row>
    <row r="28420" spans="1:16">
      <c r="A28420" s="2" t="s">
        <v>99590</v>
      </c>
      <c r="B28420" s="2" t="s">
        <v>99597</v>
      </c>
      <c r="C28420" s="2" t="s">
        <v>99598</v>
      </c>
      <c r="D28420" s="5" t="s">
        <v>22</v>
      </c>
      <c r="E28420" s="5">
        <v>29.62</v>
      </c>
      <c r="F28420" s="5">
        <v>1746.778</v>
      </c>
      <c r="G28420" s="5">
        <v>-1.6</v>
      </c>
      <c r="H28420" s="5">
        <v>874.39490000000001</v>
      </c>
      <c r="I28420" s="5">
        <v>2</v>
      </c>
      <c r="J28420" s="5">
        <v>521.11</v>
      </c>
      <c r="K28420" s="5" t="s">
        <v>99599</v>
      </c>
      <c r="L28420" s="5">
        <v>1</v>
      </c>
      <c r="M28420" s="5">
        <v>158</v>
      </c>
      <c r="N28420" s="5">
        <v>172</v>
      </c>
      <c r="O28420" s="5" t="s">
        <v>17</v>
      </c>
      <c r="P28420" s="15" t="s">
        <v>418061</v>
      </c>
    </row>
    <row r="28421" spans="1:16">
      <c r="A28421" s="2" t="s">
        <v>99590</v>
      </c>
      <c r="B28421" s="2" t="s">
        <v>99600</v>
      </c>
      <c r="C28421" s="2" t="s">
        <v>99601</v>
      </c>
      <c r="D28421" s="5" t="s">
        <v>22</v>
      </c>
      <c r="E28421" s="5">
        <v>29.42</v>
      </c>
      <c r="F28421" s="5">
        <v>1830.0250000000001</v>
      </c>
      <c r="G28421" s="5">
        <v>3.9</v>
      </c>
      <c r="H28421" s="5">
        <v>916.02340000000004</v>
      </c>
      <c r="I28421" s="5">
        <v>2</v>
      </c>
      <c r="J28421" s="5">
        <v>662.05</v>
      </c>
      <c r="K28421" s="5" t="s">
        <v>99602</v>
      </c>
      <c r="L28421" s="5">
        <v>2</v>
      </c>
      <c r="M28421" s="5">
        <v>110</v>
      </c>
      <c r="N28421" s="5">
        <v>129</v>
      </c>
      <c r="O28421" s="5" t="s">
        <v>22</v>
      </c>
      <c r="P28421" s="15" t="s">
        <v>418061</v>
      </c>
    </row>
    <row r="28422" spans="1:16">
      <c r="A28422" s="2" t="s">
        <v>99590</v>
      </c>
      <c r="B28422" s="2" t="s">
        <v>99603</v>
      </c>
      <c r="C28422" s="2" t="s">
        <v>99604</v>
      </c>
      <c r="D28422" s="5" t="s">
        <v>22</v>
      </c>
      <c r="E28422" s="5">
        <v>16.559999999999999</v>
      </c>
      <c r="F28422" s="5">
        <v>1261.6415</v>
      </c>
      <c r="G28422" s="5">
        <v>-7.3</v>
      </c>
      <c r="H28422" s="5">
        <v>631.82339999999999</v>
      </c>
      <c r="I28422" s="5">
        <v>2</v>
      </c>
      <c r="J28422" s="5">
        <v>141.18</v>
      </c>
      <c r="K28422" s="5" t="s">
        <v>99605</v>
      </c>
      <c r="L28422" s="5">
        <v>1</v>
      </c>
      <c r="M28422" s="5">
        <v>201</v>
      </c>
      <c r="N28422" s="5">
        <v>211</v>
      </c>
      <c r="O28422" s="5" t="s">
        <v>22</v>
      </c>
      <c r="P28422" s="15" t="s">
        <v>418061</v>
      </c>
    </row>
    <row r="28423" spans="1:16">
      <c r="A28423" s="2" t="s">
        <v>103871</v>
      </c>
      <c r="B28423" s="2" t="s">
        <v>103872</v>
      </c>
      <c r="C28423" s="2" t="s">
        <v>103873</v>
      </c>
      <c r="D28423" s="5" t="s">
        <v>22</v>
      </c>
      <c r="E28423" s="5">
        <v>46.44</v>
      </c>
      <c r="F28423" s="5">
        <v>1590.8253</v>
      </c>
      <c r="G28423" s="5">
        <v>-10.8</v>
      </c>
      <c r="H28423" s="5">
        <v>796.41139999999996</v>
      </c>
      <c r="I28423" s="5">
        <v>2</v>
      </c>
      <c r="J28423" s="5">
        <v>271.66000000000003</v>
      </c>
      <c r="K28423" s="5" t="s">
        <v>103874</v>
      </c>
      <c r="L28423" s="5">
        <v>1</v>
      </c>
      <c r="M28423" s="5">
        <v>167</v>
      </c>
      <c r="N28423" s="5">
        <v>183</v>
      </c>
      <c r="O28423" s="5" t="s">
        <v>22</v>
      </c>
      <c r="P28423" s="15" t="s">
        <v>418061</v>
      </c>
    </row>
    <row r="28424" spans="1:16">
      <c r="A28424" s="2" t="s">
        <v>103871</v>
      </c>
      <c r="B28424" s="2" t="s">
        <v>103875</v>
      </c>
      <c r="C28424" s="2" t="s">
        <v>103876</v>
      </c>
      <c r="D28424" s="5" t="s">
        <v>22</v>
      </c>
      <c r="E28424" s="5">
        <v>24.17</v>
      </c>
      <c r="F28424" s="5">
        <v>1932.9350999999999</v>
      </c>
      <c r="G28424" s="5">
        <v>-15.3</v>
      </c>
      <c r="H28424" s="5">
        <v>645.30909999999994</v>
      </c>
      <c r="I28424" s="5">
        <v>3</v>
      </c>
      <c r="J28424" s="5">
        <v>342.52</v>
      </c>
      <c r="K28424" s="5" t="s">
        <v>103877</v>
      </c>
      <c r="L28424" s="5">
        <v>1</v>
      </c>
      <c r="M28424" s="5">
        <v>64</v>
      </c>
      <c r="N28424" s="5">
        <v>81</v>
      </c>
      <c r="O28424" s="5" t="s">
        <v>22</v>
      </c>
      <c r="P28424" s="15" t="s">
        <v>418061</v>
      </c>
    </row>
    <row r="28425" spans="1:16">
      <c r="A28425" s="2" t="s">
        <v>100874</v>
      </c>
      <c r="B28425" s="2" t="s">
        <v>100875</v>
      </c>
      <c r="C28425" s="2" t="s">
        <v>100876</v>
      </c>
      <c r="D28425" s="5" t="s">
        <v>22</v>
      </c>
      <c r="E28425" s="5">
        <v>45</v>
      </c>
      <c r="F28425" s="5">
        <v>2215.1858000000002</v>
      </c>
      <c r="G28425" s="5">
        <v>-2.6</v>
      </c>
      <c r="H28425" s="5">
        <v>554.80229999999995</v>
      </c>
      <c r="I28425" s="5">
        <v>4</v>
      </c>
      <c r="J28425" s="5">
        <v>644.97</v>
      </c>
      <c r="K28425" s="5" t="s">
        <v>100877</v>
      </c>
      <c r="L28425" s="5">
        <v>1</v>
      </c>
      <c r="M28425" s="5">
        <v>112</v>
      </c>
      <c r="N28425" s="5">
        <v>130</v>
      </c>
      <c r="O28425" s="5" t="s">
        <v>22</v>
      </c>
      <c r="P28425" s="15" t="s">
        <v>418061</v>
      </c>
    </row>
    <row r="28426" spans="1:16">
      <c r="A28426" s="2" t="s">
        <v>100874</v>
      </c>
      <c r="B28426" s="2" t="s">
        <v>100878</v>
      </c>
      <c r="C28426" s="2" t="s">
        <v>100879</v>
      </c>
      <c r="D28426" s="5" t="s">
        <v>22</v>
      </c>
      <c r="E28426" s="5">
        <v>42.17</v>
      </c>
      <c r="F28426" s="5">
        <v>1340.7201</v>
      </c>
      <c r="G28426" s="5">
        <v>-12.4</v>
      </c>
      <c r="H28426" s="5">
        <v>447.90839999999997</v>
      </c>
      <c r="I28426" s="5">
        <v>3</v>
      </c>
      <c r="J28426" s="5">
        <v>183.15</v>
      </c>
      <c r="K28426" s="5" t="s">
        <v>100880</v>
      </c>
      <c r="L28426" s="5">
        <v>1</v>
      </c>
      <c r="M28426" s="5">
        <v>52</v>
      </c>
      <c r="N28426" s="5">
        <v>62</v>
      </c>
      <c r="O28426" s="5" t="s">
        <v>22</v>
      </c>
      <c r="P28426" s="15" t="s">
        <v>418061</v>
      </c>
    </row>
    <row r="28427" spans="1:16">
      <c r="A28427" s="2" t="s">
        <v>100874</v>
      </c>
      <c r="B28427" s="2" t="s">
        <v>100881</v>
      </c>
      <c r="C28427" s="2" t="s">
        <v>100882</v>
      </c>
      <c r="D28427" s="5" t="s">
        <v>22</v>
      </c>
      <c r="E28427" s="5">
        <v>26.35</v>
      </c>
      <c r="F28427" s="5">
        <v>998.55489999999998</v>
      </c>
      <c r="G28427" s="5">
        <v>-7.7</v>
      </c>
      <c r="H28427" s="5">
        <v>500.28089999999997</v>
      </c>
      <c r="I28427" s="5">
        <v>2</v>
      </c>
      <c r="J28427" s="5">
        <v>382.02</v>
      </c>
      <c r="K28427" s="5" t="s">
        <v>100883</v>
      </c>
      <c r="L28427" s="5">
        <v>5</v>
      </c>
      <c r="M28427" s="5">
        <v>221</v>
      </c>
      <c r="N28427" s="5">
        <v>229</v>
      </c>
      <c r="O28427" s="5" t="s">
        <v>22</v>
      </c>
      <c r="P28427" s="15" t="s">
        <v>418061</v>
      </c>
    </row>
    <row r="28428" spans="1:16">
      <c r="A28428" s="2" t="s">
        <v>100874</v>
      </c>
      <c r="B28428" s="2" t="s">
        <v>100884</v>
      </c>
      <c r="C28428" s="2" t="s">
        <v>100885</v>
      </c>
      <c r="D28428" s="5" t="s">
        <v>22</v>
      </c>
      <c r="E28428" s="5">
        <v>26.23</v>
      </c>
      <c r="F28428" s="5">
        <v>1162.5726</v>
      </c>
      <c r="G28428" s="5">
        <v>-5.2</v>
      </c>
      <c r="H28428" s="5">
        <v>582.29060000000004</v>
      </c>
      <c r="I28428" s="5">
        <v>2</v>
      </c>
      <c r="J28428" s="5">
        <v>298.70999999999998</v>
      </c>
      <c r="K28428" s="5" t="s">
        <v>100886</v>
      </c>
      <c r="L28428" s="5">
        <v>2</v>
      </c>
      <c r="M28428" s="5">
        <v>245</v>
      </c>
      <c r="N28428" s="5">
        <v>254</v>
      </c>
      <c r="O28428" s="5" t="s">
        <v>17</v>
      </c>
      <c r="P28428" s="15" t="s">
        <v>418061</v>
      </c>
    </row>
    <row r="28429" spans="1:16">
      <c r="A28429" s="2" t="s">
        <v>88982</v>
      </c>
      <c r="B28429" s="2" t="s">
        <v>88983</v>
      </c>
      <c r="C28429" s="2" t="s">
        <v>88984</v>
      </c>
      <c r="D28429" s="5" t="s">
        <v>22</v>
      </c>
      <c r="E28429" s="5">
        <v>56.57</v>
      </c>
      <c r="F28429" s="5">
        <v>1813.9143999999999</v>
      </c>
      <c r="G28429" s="5">
        <v>-3.7</v>
      </c>
      <c r="H28429" s="5">
        <v>605.64319999999998</v>
      </c>
      <c r="I28429" s="5">
        <v>3</v>
      </c>
      <c r="J28429" s="5">
        <v>386.38</v>
      </c>
      <c r="K28429" s="5" t="s">
        <v>88985</v>
      </c>
      <c r="L28429" s="5">
        <v>1</v>
      </c>
      <c r="M28429" s="5">
        <v>26</v>
      </c>
      <c r="N28429" s="5">
        <v>41</v>
      </c>
      <c r="O28429" s="5" t="s">
        <v>22</v>
      </c>
      <c r="P28429" s="15" t="s">
        <v>418061</v>
      </c>
    </row>
    <row r="28430" spans="1:16">
      <c r="A28430" s="2" t="s">
        <v>88982</v>
      </c>
      <c r="B28430" s="2" t="s">
        <v>88986</v>
      </c>
      <c r="C28430" s="2" t="s">
        <v>88987</v>
      </c>
      <c r="D28430" s="5" t="s">
        <v>22</v>
      </c>
      <c r="E28430" s="5">
        <v>55.96</v>
      </c>
      <c r="F28430" s="5">
        <v>2430.2946999999999</v>
      </c>
      <c r="G28430" s="5">
        <v>6</v>
      </c>
      <c r="H28430" s="5">
        <v>811.11040000000003</v>
      </c>
      <c r="I28430" s="5">
        <v>3</v>
      </c>
      <c r="J28430" s="5">
        <v>735.84</v>
      </c>
      <c r="K28430" s="5" t="s">
        <v>88988</v>
      </c>
      <c r="L28430" s="5">
        <v>1</v>
      </c>
      <c r="M28430" s="5">
        <v>47</v>
      </c>
      <c r="N28430" s="5">
        <v>68</v>
      </c>
      <c r="O28430" s="5" t="s">
        <v>22</v>
      </c>
      <c r="P28430" s="15" t="s">
        <v>418061</v>
      </c>
    </row>
    <row r="28431" spans="1:16">
      <c r="A28431" s="2" t="s">
        <v>88982</v>
      </c>
      <c r="B28431" s="2" t="s">
        <v>88989</v>
      </c>
      <c r="C28431" s="2" t="s">
        <v>88990</v>
      </c>
      <c r="D28431" s="5" t="s">
        <v>22</v>
      </c>
      <c r="E28431" s="5">
        <v>54.46</v>
      </c>
      <c r="F28431" s="5">
        <v>2616.2465999999999</v>
      </c>
      <c r="G28431" s="5">
        <v>4.5999999999999996</v>
      </c>
      <c r="H28431" s="5">
        <v>873.09339999999997</v>
      </c>
      <c r="I28431" s="5">
        <v>3</v>
      </c>
      <c r="J28431" s="5">
        <v>592.04</v>
      </c>
      <c r="K28431" s="5" t="s">
        <v>88991</v>
      </c>
      <c r="L28431" s="5">
        <v>7</v>
      </c>
      <c r="M28431" s="5">
        <v>148</v>
      </c>
      <c r="N28431" s="5">
        <v>170</v>
      </c>
      <c r="O28431" s="5" t="s">
        <v>17</v>
      </c>
      <c r="P28431" s="15" t="s">
        <v>418061</v>
      </c>
    </row>
    <row r="28432" spans="1:16">
      <c r="A28432" s="2" t="s">
        <v>88982</v>
      </c>
      <c r="B28432" s="2" t="s">
        <v>88992</v>
      </c>
      <c r="C28432" s="2" t="s">
        <v>88993</v>
      </c>
      <c r="D28432" s="5" t="s">
        <v>22</v>
      </c>
      <c r="E28432" s="5">
        <v>42.3</v>
      </c>
      <c r="F28432" s="5">
        <v>1859.9376999999999</v>
      </c>
      <c r="G28432" s="5">
        <v>-1.3</v>
      </c>
      <c r="H28432" s="5">
        <v>620.98569999999995</v>
      </c>
      <c r="I28432" s="5">
        <v>3</v>
      </c>
      <c r="J28432" s="5">
        <v>284.77999999999997</v>
      </c>
      <c r="K28432" s="5" t="s">
        <v>88994</v>
      </c>
      <c r="L28432" s="5">
        <v>5</v>
      </c>
      <c r="M28432" s="5">
        <v>221</v>
      </c>
      <c r="N28432" s="5">
        <v>237</v>
      </c>
      <c r="O28432" s="5" t="s">
        <v>22</v>
      </c>
      <c r="P28432" s="15" t="s">
        <v>418061</v>
      </c>
    </row>
    <row r="28433" spans="1:16">
      <c r="A28433" s="2" t="s">
        <v>88982</v>
      </c>
      <c r="B28433" s="2" t="s">
        <v>88995</v>
      </c>
      <c r="C28433" s="2" t="s">
        <v>88996</v>
      </c>
      <c r="D28433" s="5" t="s">
        <v>22</v>
      </c>
      <c r="E28433" s="5">
        <v>41.43</v>
      </c>
      <c r="F28433" s="5">
        <v>2428.2327</v>
      </c>
      <c r="G28433" s="5">
        <v>-1.2</v>
      </c>
      <c r="H28433" s="5">
        <v>608.06470000000002</v>
      </c>
      <c r="I28433" s="5">
        <v>4</v>
      </c>
      <c r="J28433" s="5">
        <v>578.57000000000005</v>
      </c>
      <c r="K28433" s="5" t="s">
        <v>88997</v>
      </c>
      <c r="L28433" s="5">
        <v>5</v>
      </c>
      <c r="M28433" s="5">
        <v>80</v>
      </c>
      <c r="N28433" s="5">
        <v>99</v>
      </c>
      <c r="O28433" s="5" t="s">
        <v>22</v>
      </c>
      <c r="P28433" s="15" t="s">
        <v>418061</v>
      </c>
    </row>
    <row r="28434" spans="1:16">
      <c r="A28434" s="2" t="s">
        <v>88982</v>
      </c>
      <c r="B28434" s="2" t="s">
        <v>88998</v>
      </c>
      <c r="C28434" s="2" t="s">
        <v>88999</v>
      </c>
      <c r="D28434" s="5" t="s">
        <v>22</v>
      </c>
      <c r="E28434" s="5">
        <v>34.369999999999997</v>
      </c>
      <c r="F28434" s="5">
        <v>1014.5709000000001</v>
      </c>
      <c r="G28434" s="5">
        <v>-6</v>
      </c>
      <c r="H28434" s="5">
        <v>508.28969999999998</v>
      </c>
      <c r="I28434" s="5">
        <v>2</v>
      </c>
      <c r="J28434" s="5">
        <v>355.31</v>
      </c>
      <c r="K28434" s="5" t="s">
        <v>89000</v>
      </c>
      <c r="L28434" s="5">
        <v>6</v>
      </c>
      <c r="M28434" s="5">
        <v>238</v>
      </c>
      <c r="N28434" s="5">
        <v>246</v>
      </c>
      <c r="O28434" s="5" t="s">
        <v>22</v>
      </c>
      <c r="P28434" s="15" t="s">
        <v>418061</v>
      </c>
    </row>
    <row r="28435" spans="1:16">
      <c r="A28435" s="2" t="s">
        <v>88982</v>
      </c>
      <c r="B28435" s="2" t="s">
        <v>89001</v>
      </c>
      <c r="C28435" s="2" t="s">
        <v>89002</v>
      </c>
      <c r="D28435" s="5" t="s">
        <v>22</v>
      </c>
      <c r="E28435" s="5">
        <v>31.21</v>
      </c>
      <c r="F28435" s="5">
        <v>1253.5607</v>
      </c>
      <c r="G28435" s="5">
        <v>-9.6999999999999993</v>
      </c>
      <c r="H28435" s="5">
        <v>627.78160000000003</v>
      </c>
      <c r="I28435" s="5">
        <v>2</v>
      </c>
      <c r="J28435" s="5">
        <v>448.24</v>
      </c>
      <c r="K28435" s="5" t="s">
        <v>89003</v>
      </c>
      <c r="L28435" s="5">
        <v>1</v>
      </c>
      <c r="M28435" s="5">
        <v>194</v>
      </c>
      <c r="N28435" s="5">
        <v>204</v>
      </c>
      <c r="O28435" s="5" t="s">
        <v>17</v>
      </c>
      <c r="P28435" s="15" t="s">
        <v>418061</v>
      </c>
    </row>
    <row r="28436" spans="1:16">
      <c r="A28436" s="2" t="s">
        <v>88982</v>
      </c>
      <c r="B28436" s="2" t="s">
        <v>89004</v>
      </c>
      <c r="C28436" s="2" t="s">
        <v>89005</v>
      </c>
      <c r="D28436" s="5" t="s">
        <v>22</v>
      </c>
      <c r="E28436" s="5">
        <v>24.44</v>
      </c>
      <c r="F28436" s="5">
        <v>1783.8213000000001</v>
      </c>
      <c r="G28436" s="5">
        <v>7.1</v>
      </c>
      <c r="H28436" s="5">
        <v>892.92430000000002</v>
      </c>
      <c r="I28436" s="5">
        <v>2</v>
      </c>
      <c r="J28436" s="5">
        <v>268.77</v>
      </c>
      <c r="K28436" s="5" t="s">
        <v>89006</v>
      </c>
      <c r="L28436" s="5">
        <v>1</v>
      </c>
      <c r="M28436" s="5">
        <v>205</v>
      </c>
      <c r="N28436" s="5">
        <v>220</v>
      </c>
      <c r="O28436" s="5" t="s">
        <v>17</v>
      </c>
      <c r="P28436" s="15" t="s">
        <v>418061</v>
      </c>
    </row>
    <row r="28437" spans="1:16">
      <c r="A28437" s="2" t="s">
        <v>88982</v>
      </c>
      <c r="B28437" s="2" t="s">
        <v>89007</v>
      </c>
      <c r="C28437" s="2" t="s">
        <v>89008</v>
      </c>
      <c r="D28437" s="5" t="s">
        <v>22</v>
      </c>
      <c r="E28437" s="5">
        <v>24.06</v>
      </c>
      <c r="F28437" s="5">
        <v>2319.0452</v>
      </c>
      <c r="G28437" s="5">
        <v>-8.1</v>
      </c>
      <c r="H28437" s="5">
        <v>774.01610000000005</v>
      </c>
      <c r="I28437" s="5">
        <v>3</v>
      </c>
      <c r="J28437" s="5">
        <v>538.27</v>
      </c>
      <c r="K28437" s="5" t="s">
        <v>89009</v>
      </c>
      <c r="L28437" s="5">
        <v>3</v>
      </c>
      <c r="M28437" s="5">
        <v>124</v>
      </c>
      <c r="N28437" s="5">
        <v>140</v>
      </c>
      <c r="O28437" s="5" t="s">
        <v>17</v>
      </c>
      <c r="P28437" s="15" t="s">
        <v>418061</v>
      </c>
    </row>
    <row r="28438" spans="1:16">
      <c r="A28438" s="2" t="s">
        <v>88982</v>
      </c>
      <c r="B28438" s="2" t="s">
        <v>89010</v>
      </c>
      <c r="C28438" s="2" t="s">
        <v>89011</v>
      </c>
      <c r="D28438" s="5" t="s">
        <v>22</v>
      </c>
      <c r="E28438" s="5">
        <v>20.28</v>
      </c>
      <c r="F28438" s="5">
        <v>922.41849999999999</v>
      </c>
      <c r="G28438" s="5">
        <v>-3.3</v>
      </c>
      <c r="H28438" s="5">
        <v>462.21499999999997</v>
      </c>
      <c r="I28438" s="5">
        <v>2</v>
      </c>
      <c r="J28438" s="5">
        <v>212.67</v>
      </c>
      <c r="K28438" s="5" t="s">
        <v>89012</v>
      </c>
      <c r="L28438" s="5">
        <v>2</v>
      </c>
      <c r="M28438" s="5">
        <v>109</v>
      </c>
      <c r="N28438" s="5">
        <v>115</v>
      </c>
      <c r="O28438" s="5" t="s">
        <v>22</v>
      </c>
      <c r="P28438" s="15" t="s">
        <v>418061</v>
      </c>
    </row>
    <row r="28439" spans="1:16">
      <c r="A28439" s="2" t="s">
        <v>74249</v>
      </c>
      <c r="B28439" s="2" t="s">
        <v>74250</v>
      </c>
      <c r="C28439" s="2" t="s">
        <v>74251</v>
      </c>
      <c r="D28439" s="5" t="s">
        <v>22</v>
      </c>
      <c r="E28439" s="5">
        <v>66.489999999999995</v>
      </c>
      <c r="F28439" s="5">
        <v>2310.0187999999998</v>
      </c>
      <c r="G28439" s="5">
        <v>-3.6</v>
      </c>
      <c r="H28439" s="5">
        <v>771.01070000000004</v>
      </c>
      <c r="I28439" s="5">
        <v>3</v>
      </c>
      <c r="J28439" s="5">
        <v>429.99</v>
      </c>
      <c r="K28439" s="5" t="s">
        <v>74252</v>
      </c>
      <c r="L28439" s="5">
        <v>2</v>
      </c>
      <c r="M28439" s="5">
        <v>119</v>
      </c>
      <c r="N28439" s="5">
        <v>137</v>
      </c>
      <c r="O28439" s="5" t="s">
        <v>22</v>
      </c>
      <c r="P28439" s="15" t="s">
        <v>418061</v>
      </c>
    </row>
    <row r="28440" spans="1:16">
      <c r="A28440" s="2" t="s">
        <v>74249</v>
      </c>
      <c r="B28440" s="2" t="s">
        <v>74253</v>
      </c>
      <c r="C28440" s="2" t="s">
        <v>74254</v>
      </c>
      <c r="D28440" s="5" t="s">
        <v>22</v>
      </c>
      <c r="E28440" s="5">
        <v>66.48</v>
      </c>
      <c r="F28440" s="5">
        <v>1758.89</v>
      </c>
      <c r="G28440" s="5">
        <v>8.4</v>
      </c>
      <c r="H28440" s="5">
        <v>587.30889999999999</v>
      </c>
      <c r="I28440" s="5">
        <v>3</v>
      </c>
      <c r="J28440" s="5">
        <v>466.5</v>
      </c>
      <c r="K28440" s="5" t="s">
        <v>74255</v>
      </c>
      <c r="L28440" s="5">
        <v>2</v>
      </c>
      <c r="M28440" s="5">
        <v>26</v>
      </c>
      <c r="N28440" s="5">
        <v>40</v>
      </c>
      <c r="O28440" s="5" t="s">
        <v>22</v>
      </c>
      <c r="P28440" s="15" t="s">
        <v>418061</v>
      </c>
    </row>
    <row r="28441" spans="1:16">
      <c r="A28441" s="2" t="s">
        <v>74249</v>
      </c>
      <c r="B28441" s="2" t="s">
        <v>74256</v>
      </c>
      <c r="C28441" s="2" t="s">
        <v>74257</v>
      </c>
      <c r="D28441" s="5" t="s">
        <v>22</v>
      </c>
      <c r="E28441" s="5">
        <v>63.17</v>
      </c>
      <c r="F28441" s="5">
        <v>2363.0497999999998</v>
      </c>
      <c r="G28441" s="5">
        <v>0.3</v>
      </c>
      <c r="H28441" s="5">
        <v>788.69079999999997</v>
      </c>
      <c r="I28441" s="5">
        <v>3</v>
      </c>
      <c r="J28441" s="5">
        <v>595.76</v>
      </c>
      <c r="K28441" s="5" t="s">
        <v>74258</v>
      </c>
      <c r="L28441" s="5">
        <v>2</v>
      </c>
      <c r="M28441" s="5">
        <v>211</v>
      </c>
      <c r="N28441" s="5">
        <v>230</v>
      </c>
      <c r="O28441" s="5" t="s">
        <v>17</v>
      </c>
      <c r="P28441" s="15" t="s">
        <v>418061</v>
      </c>
    </row>
    <row r="28442" spans="1:16">
      <c r="A28442" s="2" t="s">
        <v>74249</v>
      </c>
      <c r="B28442" s="2" t="s">
        <v>74259</v>
      </c>
      <c r="C28442" s="2" t="s">
        <v>74260</v>
      </c>
      <c r="D28442" s="5" t="s">
        <v>22</v>
      </c>
      <c r="E28442" s="5">
        <v>62.43</v>
      </c>
      <c r="F28442" s="5">
        <v>1778.9024999999999</v>
      </c>
      <c r="G28442" s="5">
        <v>1.4</v>
      </c>
      <c r="H28442" s="5">
        <v>890.4597</v>
      </c>
      <c r="I28442" s="5">
        <v>2</v>
      </c>
      <c r="J28442" s="5">
        <v>552.87</v>
      </c>
      <c r="K28442" s="5" t="s">
        <v>74261</v>
      </c>
      <c r="L28442" s="5">
        <v>10</v>
      </c>
      <c r="M28442" s="5">
        <v>80</v>
      </c>
      <c r="N28442" s="5">
        <v>94</v>
      </c>
      <c r="O28442" s="5" t="s">
        <v>17</v>
      </c>
      <c r="P28442" s="15" t="s">
        <v>418061</v>
      </c>
    </row>
    <row r="28443" spans="1:16">
      <c r="A28443" s="2" t="s">
        <v>74249</v>
      </c>
      <c r="B28443" s="2" t="s">
        <v>74262</v>
      </c>
      <c r="C28443" s="2" t="s">
        <v>74263</v>
      </c>
      <c r="D28443" s="5" t="s">
        <v>22</v>
      </c>
      <c r="E28443" s="5">
        <v>55.98</v>
      </c>
      <c r="F28443" s="5">
        <v>2379.0446999999999</v>
      </c>
      <c r="G28443" s="5">
        <v>-4.9000000000000004</v>
      </c>
      <c r="H28443" s="5">
        <v>794.01819999999998</v>
      </c>
      <c r="I28443" s="5">
        <v>3</v>
      </c>
      <c r="J28443" s="5">
        <v>573.70000000000005</v>
      </c>
      <c r="K28443" s="5" t="s">
        <v>74264</v>
      </c>
      <c r="L28443" s="5">
        <v>1</v>
      </c>
      <c r="M28443" s="5">
        <v>211</v>
      </c>
      <c r="N28443" s="5">
        <v>230</v>
      </c>
      <c r="O28443" s="5" t="s">
        <v>17</v>
      </c>
      <c r="P28443" s="15" t="s">
        <v>418061</v>
      </c>
    </row>
    <row r="28444" spans="1:16">
      <c r="A28444" s="2" t="s">
        <v>74249</v>
      </c>
      <c r="B28444" s="2" t="s">
        <v>74265</v>
      </c>
      <c r="C28444" s="2" t="s">
        <v>74266</v>
      </c>
      <c r="D28444" s="5" t="s">
        <v>22</v>
      </c>
      <c r="E28444" s="5">
        <v>51.71</v>
      </c>
      <c r="F28444" s="5">
        <v>1454.6207999999999</v>
      </c>
      <c r="G28444" s="5">
        <v>-3.5</v>
      </c>
      <c r="H28444" s="5">
        <v>728.3152</v>
      </c>
      <c r="I28444" s="5">
        <v>2</v>
      </c>
      <c r="J28444" s="5">
        <v>149.66</v>
      </c>
      <c r="K28444" s="5" t="s">
        <v>74267</v>
      </c>
      <c r="L28444" s="5">
        <v>6</v>
      </c>
      <c r="M28444" s="5">
        <v>162</v>
      </c>
      <c r="N28444" s="5">
        <v>173</v>
      </c>
      <c r="O28444" s="5" t="s">
        <v>17</v>
      </c>
      <c r="P28444" s="15" t="s">
        <v>418061</v>
      </c>
    </row>
    <row r="28445" spans="1:16">
      <c r="A28445" s="2" t="s">
        <v>74249</v>
      </c>
      <c r="B28445" s="2" t="s">
        <v>74268</v>
      </c>
      <c r="C28445" s="2" t="s">
        <v>74269</v>
      </c>
      <c r="D28445" s="5" t="s">
        <v>22</v>
      </c>
      <c r="E28445" s="5">
        <v>49.27</v>
      </c>
      <c r="F28445" s="5">
        <v>2782.2981</v>
      </c>
      <c r="G28445" s="5">
        <v>12.3</v>
      </c>
      <c r="H28445" s="5">
        <v>928.45140000000004</v>
      </c>
      <c r="I28445" s="5">
        <v>3</v>
      </c>
      <c r="J28445" s="5">
        <v>489.04</v>
      </c>
      <c r="K28445" s="5" t="s">
        <v>74270</v>
      </c>
      <c r="L28445" s="5">
        <v>4</v>
      </c>
      <c r="M28445" s="5">
        <v>174</v>
      </c>
      <c r="N28445" s="5">
        <v>199</v>
      </c>
      <c r="O28445" s="5" t="s">
        <v>17</v>
      </c>
      <c r="P28445" s="15" t="s">
        <v>418061</v>
      </c>
    </row>
    <row r="28446" spans="1:16">
      <c r="A28446" s="2" t="s">
        <v>74249</v>
      </c>
      <c r="B28446" s="2" t="s">
        <v>74271</v>
      </c>
      <c r="C28446" s="2" t="s">
        <v>74272</v>
      </c>
      <c r="D28446" s="5" t="s">
        <v>22</v>
      </c>
      <c r="E28446" s="5">
        <v>49.26</v>
      </c>
      <c r="F28446" s="5">
        <v>1050.4917</v>
      </c>
      <c r="G28446" s="5">
        <v>8.3000000000000007</v>
      </c>
      <c r="H28446" s="5">
        <v>526.25750000000005</v>
      </c>
      <c r="I28446" s="5">
        <v>2</v>
      </c>
      <c r="J28446" s="5">
        <v>246.48</v>
      </c>
      <c r="K28446" s="5" t="s">
        <v>74273</v>
      </c>
      <c r="L28446" s="5">
        <v>2</v>
      </c>
      <c r="M28446" s="5">
        <v>145</v>
      </c>
      <c r="N28446" s="5">
        <v>152</v>
      </c>
      <c r="O28446" s="5" t="s">
        <v>17</v>
      </c>
      <c r="P28446" s="15" t="s">
        <v>418061</v>
      </c>
    </row>
    <row r="28447" spans="1:16">
      <c r="A28447" s="2" t="s">
        <v>74249</v>
      </c>
      <c r="B28447" s="2" t="s">
        <v>74274</v>
      </c>
      <c r="C28447" s="2" t="s">
        <v>74275</v>
      </c>
      <c r="D28447" s="5" t="s">
        <v>22</v>
      </c>
      <c r="E28447" s="5">
        <v>47.01</v>
      </c>
      <c r="F28447" s="5">
        <v>1075.4982</v>
      </c>
      <c r="G28447" s="5">
        <v>-9.8000000000000007</v>
      </c>
      <c r="H28447" s="5">
        <v>359.50310000000002</v>
      </c>
      <c r="I28447" s="5">
        <v>3</v>
      </c>
      <c r="J28447" s="5">
        <v>59.74</v>
      </c>
      <c r="K28447" s="5" t="s">
        <v>74276</v>
      </c>
      <c r="L28447" s="5">
        <v>1</v>
      </c>
      <c r="M28447" s="5">
        <v>95</v>
      </c>
      <c r="N28447" s="5">
        <v>102</v>
      </c>
      <c r="O28447" s="5" t="s">
        <v>17</v>
      </c>
      <c r="P28447" s="15" t="s">
        <v>418061</v>
      </c>
    </row>
    <row r="28448" spans="1:16">
      <c r="A28448" s="2" t="s">
        <v>74249</v>
      </c>
      <c r="B28448" s="2" t="s">
        <v>74277</v>
      </c>
      <c r="C28448" s="2" t="s">
        <v>74278</v>
      </c>
      <c r="D28448" s="5" t="s">
        <v>22</v>
      </c>
      <c r="E28448" s="5">
        <v>42.29</v>
      </c>
      <c r="F28448" s="5">
        <v>1044.4447</v>
      </c>
      <c r="G28448" s="5">
        <v>-2.6</v>
      </c>
      <c r="H28448" s="5">
        <v>523.22829999999999</v>
      </c>
      <c r="I28448" s="5">
        <v>2</v>
      </c>
      <c r="J28448" s="5">
        <v>107.42</v>
      </c>
      <c r="K28448" s="5" t="s">
        <v>74279</v>
      </c>
      <c r="L28448" s="5">
        <v>5</v>
      </c>
      <c r="M28448" s="5">
        <v>200</v>
      </c>
      <c r="N28448" s="5">
        <v>207</v>
      </c>
      <c r="O28448" s="5" t="s">
        <v>17</v>
      </c>
      <c r="P28448" s="15" t="s">
        <v>418061</v>
      </c>
    </row>
    <row r="28449" spans="1:16">
      <c r="A28449" s="2" t="s">
        <v>74249</v>
      </c>
      <c r="B28449" s="2" t="s">
        <v>74280</v>
      </c>
      <c r="C28449" s="2" t="s">
        <v>74281</v>
      </c>
      <c r="D28449" s="5" t="s">
        <v>22</v>
      </c>
      <c r="E28449" s="5">
        <v>36.659999999999997</v>
      </c>
      <c r="F28449" s="5">
        <v>1173.4938</v>
      </c>
      <c r="G28449" s="5">
        <v>-2.4</v>
      </c>
      <c r="H28449" s="5">
        <v>587.7527</v>
      </c>
      <c r="I28449" s="5">
        <v>2</v>
      </c>
      <c r="J28449" s="5">
        <v>225.17</v>
      </c>
      <c r="K28449" s="5" t="s">
        <v>74282</v>
      </c>
      <c r="L28449" s="5">
        <v>2</v>
      </c>
      <c r="M28449" s="5">
        <v>119</v>
      </c>
      <c r="N28449" s="5">
        <v>128</v>
      </c>
      <c r="O28449" s="5" t="s">
        <v>22</v>
      </c>
      <c r="P28449" s="15" t="s">
        <v>418061</v>
      </c>
    </row>
    <row r="28450" spans="1:16">
      <c r="A28450" s="2" t="s">
        <v>74249</v>
      </c>
      <c r="B28450" s="2" t="s">
        <v>74283</v>
      </c>
      <c r="C28450" s="2" t="s">
        <v>74284</v>
      </c>
      <c r="D28450" s="5" t="s">
        <v>22</v>
      </c>
      <c r="E28450" s="5">
        <v>33.799999999999997</v>
      </c>
      <c r="F28450" s="5">
        <v>834.39059999999995</v>
      </c>
      <c r="G28450" s="5">
        <v>-15</v>
      </c>
      <c r="H28450" s="5">
        <v>418.19630000000001</v>
      </c>
      <c r="I28450" s="5">
        <v>2</v>
      </c>
      <c r="J28450" s="5">
        <v>240.86</v>
      </c>
      <c r="K28450" s="5" t="s">
        <v>74285</v>
      </c>
      <c r="L28450" s="5">
        <v>1</v>
      </c>
      <c r="M28450" s="5">
        <v>231</v>
      </c>
      <c r="N28450" s="5">
        <v>237</v>
      </c>
      <c r="O28450" s="5" t="s">
        <v>17</v>
      </c>
      <c r="P28450" s="15" t="s">
        <v>418061</v>
      </c>
    </row>
    <row r="28451" spans="1:16">
      <c r="A28451" s="2" t="s">
        <v>65091</v>
      </c>
      <c r="B28451" s="2" t="s">
        <v>65092</v>
      </c>
      <c r="C28451" s="2" t="s">
        <v>65093</v>
      </c>
      <c r="D28451" s="5" t="s">
        <v>22</v>
      </c>
      <c r="E28451" s="5">
        <v>86.75</v>
      </c>
      <c r="F28451" s="5">
        <v>2095.9805000000001</v>
      </c>
      <c r="G28451" s="5">
        <v>2.9</v>
      </c>
      <c r="H28451" s="5">
        <v>699.6694</v>
      </c>
      <c r="I28451" s="5">
        <v>3</v>
      </c>
      <c r="J28451" s="5">
        <v>599.27</v>
      </c>
      <c r="K28451" s="5" t="s">
        <v>65094</v>
      </c>
      <c r="L28451" s="5">
        <v>7</v>
      </c>
      <c r="M28451" s="5">
        <v>27</v>
      </c>
      <c r="N28451" s="5">
        <v>44</v>
      </c>
      <c r="O28451" s="5" t="s">
        <v>22</v>
      </c>
      <c r="P28451" s="15" t="s">
        <v>418061</v>
      </c>
    </row>
    <row r="28452" spans="1:16">
      <c r="A28452" s="2" t="s">
        <v>65091</v>
      </c>
      <c r="B28452" s="2" t="s">
        <v>65095</v>
      </c>
      <c r="C28452" s="2" t="s">
        <v>65096</v>
      </c>
      <c r="D28452" s="5" t="s">
        <v>22</v>
      </c>
      <c r="E28452" s="5">
        <v>66.959999999999994</v>
      </c>
      <c r="F28452" s="5">
        <v>1626.7889</v>
      </c>
      <c r="G28452" s="5">
        <v>-3</v>
      </c>
      <c r="H28452" s="5">
        <v>814.39930000000004</v>
      </c>
      <c r="I28452" s="5">
        <v>2</v>
      </c>
      <c r="J28452" s="5">
        <v>437.12</v>
      </c>
      <c r="K28452" s="5" t="s">
        <v>65097</v>
      </c>
      <c r="L28452" s="5">
        <v>7</v>
      </c>
      <c r="M28452" s="5">
        <v>450</v>
      </c>
      <c r="N28452" s="5">
        <v>464</v>
      </c>
      <c r="O28452" s="5" t="s">
        <v>22</v>
      </c>
      <c r="P28452" s="15" t="s">
        <v>418061</v>
      </c>
    </row>
    <row r="28453" spans="1:16">
      <c r="A28453" s="2" t="s">
        <v>65091</v>
      </c>
      <c r="B28453" s="2" t="s">
        <v>65098</v>
      </c>
      <c r="C28453" s="2" t="s">
        <v>65099</v>
      </c>
      <c r="D28453" s="5" t="s">
        <v>22</v>
      </c>
      <c r="E28453" s="5">
        <v>60.72</v>
      </c>
      <c r="F28453" s="5">
        <v>1631.8051</v>
      </c>
      <c r="G28453" s="5">
        <v>-9.5</v>
      </c>
      <c r="H28453" s="5">
        <v>544.93709999999999</v>
      </c>
      <c r="I28453" s="5">
        <v>3</v>
      </c>
      <c r="J28453" s="5">
        <v>640.66999999999996</v>
      </c>
      <c r="K28453" s="5" t="s">
        <v>65100</v>
      </c>
      <c r="L28453" s="5">
        <v>13</v>
      </c>
      <c r="M28453" s="5">
        <v>423</v>
      </c>
      <c r="N28453" s="5">
        <v>436</v>
      </c>
      <c r="O28453" s="5" t="s">
        <v>22</v>
      </c>
      <c r="P28453" s="15" t="s">
        <v>418061</v>
      </c>
    </row>
    <row r="28454" spans="1:16">
      <c r="A28454" s="2" t="s">
        <v>65091</v>
      </c>
      <c r="B28454" s="2" t="s">
        <v>65101</v>
      </c>
      <c r="C28454" s="2" t="s">
        <v>65102</v>
      </c>
      <c r="D28454" s="5" t="s">
        <v>22</v>
      </c>
      <c r="E28454" s="5">
        <v>55.25</v>
      </c>
      <c r="F28454" s="5">
        <v>1686.8987999999999</v>
      </c>
      <c r="G28454" s="5">
        <v>-17.600000000000001</v>
      </c>
      <c r="H28454" s="5">
        <v>422.72449999999998</v>
      </c>
      <c r="I28454" s="5">
        <v>4</v>
      </c>
      <c r="J28454" s="5">
        <v>433.65</v>
      </c>
      <c r="K28454" s="5" t="s">
        <v>65103</v>
      </c>
      <c r="L28454" s="5">
        <v>5</v>
      </c>
      <c r="M28454" s="5">
        <v>375</v>
      </c>
      <c r="N28454" s="5">
        <v>388</v>
      </c>
      <c r="O28454" s="5" t="s">
        <v>17</v>
      </c>
      <c r="P28454" s="15" t="s">
        <v>418061</v>
      </c>
    </row>
    <row r="28455" spans="1:16">
      <c r="A28455" s="2" t="s">
        <v>65091</v>
      </c>
      <c r="B28455" s="2" t="s">
        <v>65104</v>
      </c>
      <c r="C28455" s="2" t="s">
        <v>65105</v>
      </c>
      <c r="D28455" s="5" t="s">
        <v>22</v>
      </c>
      <c r="E28455" s="5">
        <v>51.64</v>
      </c>
      <c r="F28455" s="5">
        <v>2817.4404</v>
      </c>
      <c r="G28455" s="5">
        <v>-6.2</v>
      </c>
      <c r="H28455" s="5">
        <v>705.36300000000006</v>
      </c>
      <c r="I28455" s="5">
        <v>4</v>
      </c>
      <c r="J28455" s="5">
        <v>552.48</v>
      </c>
      <c r="K28455" s="5" t="s">
        <v>65106</v>
      </c>
      <c r="L28455" s="5">
        <v>3</v>
      </c>
      <c r="M28455" s="5">
        <v>344</v>
      </c>
      <c r="N28455" s="5">
        <v>368</v>
      </c>
      <c r="O28455" s="5" t="s">
        <v>17</v>
      </c>
      <c r="P28455" s="15" t="s">
        <v>418061</v>
      </c>
    </row>
    <row r="28456" spans="1:16">
      <c r="A28456" s="2" t="s">
        <v>65091</v>
      </c>
      <c r="B28456" s="2" t="s">
        <v>65107</v>
      </c>
      <c r="C28456" s="2" t="s">
        <v>65108</v>
      </c>
      <c r="D28456" s="5" t="s">
        <v>22</v>
      </c>
      <c r="E28456" s="5">
        <v>49.21</v>
      </c>
      <c r="F28456" s="5">
        <v>1140.5233000000001</v>
      </c>
      <c r="G28456" s="5">
        <v>-4.5</v>
      </c>
      <c r="H28456" s="5">
        <v>571.26639999999998</v>
      </c>
      <c r="I28456" s="5">
        <v>2</v>
      </c>
      <c r="J28456" s="5">
        <v>104.45</v>
      </c>
      <c r="K28456" s="5" t="s">
        <v>65109</v>
      </c>
      <c r="L28456" s="5">
        <v>1</v>
      </c>
      <c r="M28456" s="5">
        <v>437</v>
      </c>
      <c r="N28456" s="5">
        <v>446</v>
      </c>
      <c r="O28456" s="5" t="s">
        <v>22</v>
      </c>
      <c r="P28456" s="15" t="s">
        <v>418061</v>
      </c>
    </row>
    <row r="28457" spans="1:16">
      <c r="A28457" s="2" t="s">
        <v>65091</v>
      </c>
      <c r="B28457" s="2" t="s">
        <v>65110</v>
      </c>
      <c r="C28457" s="2" t="s">
        <v>65111</v>
      </c>
      <c r="D28457" s="5" t="s">
        <v>22</v>
      </c>
      <c r="E28457" s="5">
        <v>40.32</v>
      </c>
      <c r="F28457" s="5">
        <v>2030.0182</v>
      </c>
      <c r="G28457" s="5">
        <v>-8.3000000000000007</v>
      </c>
      <c r="H28457" s="5">
        <v>677.67439999999999</v>
      </c>
      <c r="I28457" s="5">
        <v>3</v>
      </c>
      <c r="J28457" s="5">
        <v>518.88</v>
      </c>
      <c r="K28457" s="5" t="s">
        <v>65112</v>
      </c>
      <c r="L28457" s="5">
        <v>5</v>
      </c>
      <c r="M28457" s="5">
        <v>163</v>
      </c>
      <c r="N28457" s="5">
        <v>180</v>
      </c>
      <c r="O28457" s="5" t="s">
        <v>22</v>
      </c>
      <c r="P28457" s="15" t="s">
        <v>418061</v>
      </c>
    </row>
    <row r="28458" spans="1:16">
      <c r="A28458" s="2" t="s">
        <v>65091</v>
      </c>
      <c r="B28458" s="2" t="s">
        <v>65113</v>
      </c>
      <c r="C28458" s="2" t="s">
        <v>65114</v>
      </c>
      <c r="D28458" s="5" t="s">
        <v>22</v>
      </c>
      <c r="E28458" s="5">
        <v>40.11</v>
      </c>
      <c r="F28458" s="5">
        <v>2221.9773</v>
      </c>
      <c r="G28458" s="5">
        <v>2.6</v>
      </c>
      <c r="H28458" s="5">
        <v>1111.9988000000001</v>
      </c>
      <c r="I28458" s="5">
        <v>2</v>
      </c>
      <c r="J28458" s="5">
        <v>609.82000000000005</v>
      </c>
      <c r="K28458" s="5" t="s">
        <v>65115</v>
      </c>
      <c r="L28458" s="5">
        <v>1</v>
      </c>
      <c r="M28458" s="5">
        <v>85</v>
      </c>
      <c r="N28458" s="5">
        <v>102</v>
      </c>
      <c r="O28458" s="5" t="s">
        <v>17</v>
      </c>
      <c r="P28458" s="15" t="s">
        <v>418061</v>
      </c>
    </row>
    <row r="28459" spans="1:16">
      <c r="A28459" s="2" t="s">
        <v>65091</v>
      </c>
      <c r="B28459" s="2" t="s">
        <v>65116</v>
      </c>
      <c r="C28459" s="2" t="s">
        <v>65117</v>
      </c>
      <c r="D28459" s="5" t="s">
        <v>22</v>
      </c>
      <c r="E28459" s="5">
        <v>39.51</v>
      </c>
      <c r="F28459" s="5">
        <v>1132.624</v>
      </c>
      <c r="G28459" s="5">
        <v>-7</v>
      </c>
      <c r="H28459" s="5">
        <v>378.54599999999999</v>
      </c>
      <c r="I28459" s="5">
        <v>3</v>
      </c>
      <c r="J28459" s="5">
        <v>261.31</v>
      </c>
      <c r="K28459" s="5" t="s">
        <v>65118</v>
      </c>
      <c r="L28459" s="5">
        <v>5</v>
      </c>
      <c r="M28459" s="5">
        <v>103</v>
      </c>
      <c r="N28459" s="5">
        <v>112</v>
      </c>
      <c r="O28459" s="5" t="s">
        <v>22</v>
      </c>
      <c r="P28459" s="15" t="s">
        <v>418061</v>
      </c>
    </row>
    <row r="28460" spans="1:16">
      <c r="A28460" s="2" t="s">
        <v>65091</v>
      </c>
      <c r="B28460" s="2" t="s">
        <v>65119</v>
      </c>
      <c r="C28460" s="2" t="s">
        <v>65120</v>
      </c>
      <c r="D28460" s="5" t="s">
        <v>22</v>
      </c>
      <c r="E28460" s="5">
        <v>37.96</v>
      </c>
      <c r="F28460" s="5">
        <v>2170.0630000000001</v>
      </c>
      <c r="G28460" s="5">
        <v>-5.8</v>
      </c>
      <c r="H28460" s="5">
        <v>543.51990000000001</v>
      </c>
      <c r="I28460" s="5">
        <v>4</v>
      </c>
      <c r="J28460" s="5">
        <v>563.41999999999996</v>
      </c>
      <c r="K28460" s="5" t="s">
        <v>65121</v>
      </c>
      <c r="L28460" s="5">
        <v>1</v>
      </c>
      <c r="M28460" s="5">
        <v>141</v>
      </c>
      <c r="N28460" s="5">
        <v>160</v>
      </c>
      <c r="O28460" s="5" t="s">
        <v>22</v>
      </c>
      <c r="P28460" s="15" t="s">
        <v>418061</v>
      </c>
    </row>
    <row r="28461" spans="1:16">
      <c r="A28461" s="2" t="s">
        <v>65091</v>
      </c>
      <c r="B28461" s="2" t="s">
        <v>65122</v>
      </c>
      <c r="C28461" s="2" t="s">
        <v>65123</v>
      </c>
      <c r="D28461" s="5" t="s">
        <v>22</v>
      </c>
      <c r="E28461" s="5">
        <v>30.15</v>
      </c>
      <c r="F28461" s="5">
        <v>792.40170000000001</v>
      </c>
      <c r="G28461" s="5">
        <v>-15.7</v>
      </c>
      <c r="H28461" s="5">
        <v>397.20190000000002</v>
      </c>
      <c r="I28461" s="5">
        <v>2</v>
      </c>
      <c r="J28461" s="5">
        <v>169.37</v>
      </c>
      <c r="K28461" s="5" t="s">
        <v>65124</v>
      </c>
      <c r="L28461" s="5">
        <v>21</v>
      </c>
      <c r="M28461" s="5">
        <v>106</v>
      </c>
      <c r="N28461" s="5">
        <v>112</v>
      </c>
      <c r="O28461" s="5" t="s">
        <v>22</v>
      </c>
      <c r="P28461" s="15" t="s">
        <v>418061</v>
      </c>
    </row>
    <row r="28462" spans="1:16">
      <c r="A28462" s="2" t="s">
        <v>65091</v>
      </c>
      <c r="B28462" s="2" t="s">
        <v>65125</v>
      </c>
      <c r="C28462" s="2" t="s">
        <v>65126</v>
      </c>
      <c r="D28462" s="5" t="s">
        <v>22</v>
      </c>
      <c r="E28462" s="5">
        <v>29.68</v>
      </c>
      <c r="F28462" s="5">
        <v>1647.8</v>
      </c>
      <c r="G28462" s="5">
        <v>8.8000000000000007</v>
      </c>
      <c r="H28462" s="5">
        <v>550.27880000000005</v>
      </c>
      <c r="I28462" s="5">
        <v>3</v>
      </c>
      <c r="J28462" s="5">
        <v>574.34</v>
      </c>
      <c r="K28462" s="5" t="s">
        <v>65127</v>
      </c>
      <c r="L28462" s="5">
        <v>1</v>
      </c>
      <c r="M28462" s="5">
        <v>423</v>
      </c>
      <c r="N28462" s="5">
        <v>436</v>
      </c>
      <c r="O28462" s="5" t="s">
        <v>17</v>
      </c>
      <c r="P28462" s="15" t="s">
        <v>418061</v>
      </c>
    </row>
    <row r="28463" spans="1:16">
      <c r="A28463" s="2" t="s">
        <v>65091</v>
      </c>
      <c r="B28463" s="2" t="s">
        <v>65128</v>
      </c>
      <c r="C28463" s="2" t="s">
        <v>65129</v>
      </c>
      <c r="D28463" s="5" t="s">
        <v>22</v>
      </c>
      <c r="E28463" s="5">
        <v>29.65</v>
      </c>
      <c r="F28463" s="5">
        <v>1563.8257000000001</v>
      </c>
      <c r="G28463" s="5">
        <v>-9.9</v>
      </c>
      <c r="H28463" s="5">
        <v>522.27729999999997</v>
      </c>
      <c r="I28463" s="5">
        <v>3</v>
      </c>
      <c r="J28463" s="5">
        <v>345.08</v>
      </c>
      <c r="K28463" s="5" t="s">
        <v>65130</v>
      </c>
      <c r="L28463" s="5">
        <v>3</v>
      </c>
      <c r="M28463" s="5">
        <v>49</v>
      </c>
      <c r="N28463" s="5">
        <v>62</v>
      </c>
      <c r="O28463" s="5" t="s">
        <v>22</v>
      </c>
      <c r="P28463" s="15" t="s">
        <v>418061</v>
      </c>
    </row>
    <row r="28464" spans="1:16">
      <c r="A28464" s="2" t="s">
        <v>65091</v>
      </c>
      <c r="B28464" s="2" t="s">
        <v>65131</v>
      </c>
      <c r="C28464" s="2" t="s">
        <v>65132</v>
      </c>
      <c r="D28464" s="5" t="s">
        <v>17</v>
      </c>
      <c r="E28464" s="5">
        <v>23.81</v>
      </c>
      <c r="F28464" s="5">
        <v>765.40210000000002</v>
      </c>
      <c r="G28464" s="5">
        <v>-4.5</v>
      </c>
      <c r="H28464" s="5">
        <v>383.70659999999998</v>
      </c>
      <c r="I28464" s="5">
        <v>2</v>
      </c>
      <c r="J28464" s="5">
        <v>209.63</v>
      </c>
      <c r="K28464" s="5" t="s">
        <v>1992</v>
      </c>
      <c r="L28464" s="5">
        <v>2</v>
      </c>
      <c r="M28464" s="5">
        <v>211</v>
      </c>
      <c r="N28464" s="5">
        <v>216</v>
      </c>
      <c r="O28464" s="5" t="s">
        <v>22</v>
      </c>
      <c r="P28464" s="15" t="s">
        <v>418061</v>
      </c>
    </row>
    <row r="28465" spans="1:16">
      <c r="A28465" s="2" t="s">
        <v>80664</v>
      </c>
      <c r="B28465" s="2" t="s">
        <v>80665</v>
      </c>
      <c r="C28465" s="2" t="s">
        <v>80666</v>
      </c>
      <c r="D28465" s="5" t="s">
        <v>22</v>
      </c>
      <c r="E28465" s="5">
        <v>75.42</v>
      </c>
      <c r="F28465" s="5">
        <v>2155.0907999999999</v>
      </c>
      <c r="G28465" s="5">
        <v>-3.4</v>
      </c>
      <c r="H28465" s="5">
        <v>719.36850000000004</v>
      </c>
      <c r="I28465" s="5">
        <v>3</v>
      </c>
      <c r="J28465" s="5">
        <v>653.47</v>
      </c>
      <c r="K28465" s="5" t="s">
        <v>80667</v>
      </c>
      <c r="L28465" s="5">
        <v>13</v>
      </c>
      <c r="M28465" s="5">
        <v>169</v>
      </c>
      <c r="N28465" s="5">
        <v>186</v>
      </c>
      <c r="O28465" s="5" t="s">
        <v>22</v>
      </c>
      <c r="P28465" s="15" t="s">
        <v>418061</v>
      </c>
    </row>
    <row r="28466" spans="1:16">
      <c r="A28466" s="2" t="s">
        <v>80664</v>
      </c>
      <c r="B28466" s="2" t="s">
        <v>80668</v>
      </c>
      <c r="C28466" s="2" t="s">
        <v>80669</v>
      </c>
      <c r="D28466" s="5" t="s">
        <v>22</v>
      </c>
      <c r="E28466" s="5">
        <v>62.84</v>
      </c>
      <c r="F28466" s="5">
        <v>1448.7664</v>
      </c>
      <c r="G28466" s="5">
        <v>-3.7</v>
      </c>
      <c r="H28466" s="5">
        <v>725.38779999999997</v>
      </c>
      <c r="I28466" s="5">
        <v>2</v>
      </c>
      <c r="J28466" s="5">
        <v>401.05</v>
      </c>
      <c r="K28466" s="5" t="s">
        <v>80670</v>
      </c>
      <c r="L28466" s="5">
        <v>12</v>
      </c>
      <c r="M28466" s="5">
        <v>131</v>
      </c>
      <c r="N28466" s="5">
        <v>143</v>
      </c>
      <c r="O28466" s="5" t="s">
        <v>22</v>
      </c>
      <c r="P28466" s="15" t="s">
        <v>418061</v>
      </c>
    </row>
    <row r="28467" spans="1:16">
      <c r="A28467" s="2" t="s">
        <v>80664</v>
      </c>
      <c r="B28467" s="2" t="s">
        <v>80671</v>
      </c>
      <c r="C28467" s="2" t="s">
        <v>80672</v>
      </c>
      <c r="D28467" s="5" t="s">
        <v>22</v>
      </c>
      <c r="E28467" s="5">
        <v>50.49</v>
      </c>
      <c r="F28467" s="5">
        <v>1175.6438000000001</v>
      </c>
      <c r="G28467" s="5">
        <v>-7.1</v>
      </c>
      <c r="H28467" s="5">
        <v>588.82500000000005</v>
      </c>
      <c r="I28467" s="5">
        <v>2</v>
      </c>
      <c r="J28467" s="5">
        <v>530.01</v>
      </c>
      <c r="K28467" s="5" t="s">
        <v>80673</v>
      </c>
      <c r="L28467" s="5">
        <v>8</v>
      </c>
      <c r="M28467" s="5">
        <v>83</v>
      </c>
      <c r="N28467" s="5">
        <v>92</v>
      </c>
      <c r="O28467" s="5" t="s">
        <v>22</v>
      </c>
      <c r="P28467" s="15" t="s">
        <v>418061</v>
      </c>
    </row>
    <row r="28468" spans="1:16">
      <c r="A28468" s="2" t="s">
        <v>80664</v>
      </c>
      <c r="B28468" s="2" t="s">
        <v>80674</v>
      </c>
      <c r="C28468" s="2" t="s">
        <v>80675</v>
      </c>
      <c r="D28468" s="5" t="s">
        <v>22</v>
      </c>
      <c r="E28468" s="5">
        <v>50.42</v>
      </c>
      <c r="F28468" s="5">
        <v>1302.6503</v>
      </c>
      <c r="G28468" s="5">
        <v>-5.2</v>
      </c>
      <c r="H28468" s="5">
        <v>435.22179999999997</v>
      </c>
      <c r="I28468" s="5">
        <v>3</v>
      </c>
      <c r="J28468" s="5">
        <v>329.73</v>
      </c>
      <c r="K28468" s="5" t="s">
        <v>80676</v>
      </c>
      <c r="L28468" s="5">
        <v>5</v>
      </c>
      <c r="M28468" s="5">
        <v>102</v>
      </c>
      <c r="N28468" s="5">
        <v>112</v>
      </c>
      <c r="O28468" s="5" t="s">
        <v>22</v>
      </c>
      <c r="P28468" s="15" t="s">
        <v>418061</v>
      </c>
    </row>
    <row r="28469" spans="1:16">
      <c r="A28469" s="2" t="s">
        <v>80664</v>
      </c>
      <c r="B28469" s="2" t="s">
        <v>80677</v>
      </c>
      <c r="C28469" s="2" t="s">
        <v>80678</v>
      </c>
      <c r="D28469" s="5" t="s">
        <v>22</v>
      </c>
      <c r="E28469" s="5">
        <v>50.12</v>
      </c>
      <c r="F28469" s="5">
        <v>1152.5848000000001</v>
      </c>
      <c r="G28469" s="5">
        <v>-6.5</v>
      </c>
      <c r="H28469" s="5">
        <v>577.29600000000005</v>
      </c>
      <c r="I28469" s="5">
        <v>2</v>
      </c>
      <c r="J28469" s="5">
        <v>375.08</v>
      </c>
      <c r="K28469" s="5" t="s">
        <v>80679</v>
      </c>
      <c r="L28469" s="5">
        <v>4</v>
      </c>
      <c r="M28469" s="5">
        <v>159</v>
      </c>
      <c r="N28469" s="5">
        <v>168</v>
      </c>
      <c r="O28469" s="5" t="s">
        <v>22</v>
      </c>
      <c r="P28469" s="15" t="s">
        <v>418061</v>
      </c>
    </row>
    <row r="28470" spans="1:16">
      <c r="A28470" s="2" t="s">
        <v>80664</v>
      </c>
      <c r="B28470" s="2" t="s">
        <v>80680</v>
      </c>
      <c r="C28470" s="2" t="s">
        <v>80681</v>
      </c>
      <c r="D28470" s="5" t="s">
        <v>22</v>
      </c>
      <c r="E28470" s="5">
        <v>48.93</v>
      </c>
      <c r="F28470" s="5">
        <v>1168.5798</v>
      </c>
      <c r="G28470" s="5">
        <v>-10.9</v>
      </c>
      <c r="H28470" s="5">
        <v>585.29079999999999</v>
      </c>
      <c r="I28470" s="5">
        <v>2</v>
      </c>
      <c r="J28470" s="5">
        <v>328.92</v>
      </c>
      <c r="K28470" s="5" t="s">
        <v>80682</v>
      </c>
      <c r="L28470" s="5">
        <v>2</v>
      </c>
      <c r="M28470" s="5">
        <v>159</v>
      </c>
      <c r="N28470" s="5">
        <v>168</v>
      </c>
      <c r="O28470" s="5" t="s">
        <v>17</v>
      </c>
      <c r="P28470" s="15" t="s">
        <v>418061</v>
      </c>
    </row>
    <row r="28471" spans="1:16">
      <c r="A28471" s="2" t="s">
        <v>80664</v>
      </c>
      <c r="B28471" s="2" t="s">
        <v>80683</v>
      </c>
      <c r="C28471" s="2" t="s">
        <v>80684</v>
      </c>
      <c r="D28471" s="5" t="s">
        <v>22</v>
      </c>
      <c r="E28471" s="5">
        <v>38.82</v>
      </c>
      <c r="F28471" s="5">
        <v>1106.5719999999999</v>
      </c>
      <c r="G28471" s="5">
        <v>-5.4</v>
      </c>
      <c r="H28471" s="5">
        <v>554.2903</v>
      </c>
      <c r="I28471" s="5">
        <v>2</v>
      </c>
      <c r="J28471" s="5">
        <v>144.86000000000001</v>
      </c>
      <c r="K28471" s="5" t="s">
        <v>80685</v>
      </c>
      <c r="L28471" s="5">
        <v>3</v>
      </c>
      <c r="M28471" s="5">
        <v>193</v>
      </c>
      <c r="N28471" s="5">
        <v>201</v>
      </c>
      <c r="O28471" s="5" t="s">
        <v>22</v>
      </c>
      <c r="P28471" s="15" t="s">
        <v>418061</v>
      </c>
    </row>
    <row r="28472" spans="1:16">
      <c r="A28472" s="2" t="s">
        <v>80664</v>
      </c>
      <c r="B28472" s="2" t="s">
        <v>80686</v>
      </c>
      <c r="C28472" s="2" t="s">
        <v>80687</v>
      </c>
      <c r="D28472" s="5" t="s">
        <v>22</v>
      </c>
      <c r="E28472" s="5">
        <v>35.43</v>
      </c>
      <c r="F28472" s="5">
        <v>950.47090000000003</v>
      </c>
      <c r="G28472" s="5">
        <v>-9.5</v>
      </c>
      <c r="H28472" s="5">
        <v>476.23820000000001</v>
      </c>
      <c r="I28472" s="5">
        <v>2</v>
      </c>
      <c r="J28472" s="5">
        <v>163.71</v>
      </c>
      <c r="K28472" s="5" t="s">
        <v>80688</v>
      </c>
      <c r="L28472" s="5">
        <v>3</v>
      </c>
      <c r="M28472" s="5">
        <v>194</v>
      </c>
      <c r="N28472" s="5">
        <v>201</v>
      </c>
      <c r="O28472" s="5" t="s">
        <v>22</v>
      </c>
      <c r="P28472" s="15" t="s">
        <v>418061</v>
      </c>
    </row>
    <row r="28473" spans="1:16">
      <c r="A28473" s="2" t="s">
        <v>80664</v>
      </c>
      <c r="B28473" s="2" t="s">
        <v>80689</v>
      </c>
      <c r="C28473" s="2" t="s">
        <v>80690</v>
      </c>
      <c r="D28473" s="5" t="s">
        <v>22</v>
      </c>
      <c r="E28473" s="5">
        <v>33.78</v>
      </c>
      <c r="F28473" s="5">
        <v>1049.5353</v>
      </c>
      <c r="G28473" s="5">
        <v>-3.6</v>
      </c>
      <c r="H28473" s="5">
        <v>525.77300000000002</v>
      </c>
      <c r="I28473" s="5">
        <v>2</v>
      </c>
      <c r="J28473" s="5">
        <v>24.46</v>
      </c>
      <c r="K28473" s="5" t="s">
        <v>80691</v>
      </c>
      <c r="L28473" s="5">
        <v>3</v>
      </c>
      <c r="M28473" s="5">
        <v>74</v>
      </c>
      <c r="N28473" s="5">
        <v>82</v>
      </c>
      <c r="O28473" s="5" t="s">
        <v>22</v>
      </c>
      <c r="P28473" s="15" t="s">
        <v>418061</v>
      </c>
    </row>
    <row r="28474" spans="1:16">
      <c r="A28474" s="2" t="s">
        <v>80664</v>
      </c>
      <c r="B28474" s="2" t="s">
        <v>80692</v>
      </c>
      <c r="C28474" s="2" t="s">
        <v>80693</v>
      </c>
      <c r="D28474" s="5" t="s">
        <v>22</v>
      </c>
      <c r="E28474" s="5">
        <v>26.02</v>
      </c>
      <c r="F28474" s="5">
        <v>1700.8780999999999</v>
      </c>
      <c r="G28474" s="5">
        <v>-4.5999999999999996</v>
      </c>
      <c r="H28474" s="5">
        <v>426.22480000000002</v>
      </c>
      <c r="I28474" s="5">
        <v>4</v>
      </c>
      <c r="J28474" s="5">
        <v>355.99</v>
      </c>
      <c r="K28474" s="5" t="s">
        <v>80694</v>
      </c>
      <c r="L28474" s="5">
        <v>1</v>
      </c>
      <c r="M28474" s="5">
        <v>102</v>
      </c>
      <c r="N28474" s="5">
        <v>115</v>
      </c>
      <c r="O28474" s="5" t="s">
        <v>22</v>
      </c>
      <c r="P28474" s="15" t="s">
        <v>418061</v>
      </c>
    </row>
    <row r="28475" spans="1:16">
      <c r="A28475" s="2" t="s">
        <v>93548</v>
      </c>
      <c r="B28475" s="2" t="s">
        <v>93549</v>
      </c>
      <c r="C28475" s="2" t="s">
        <v>93550</v>
      </c>
      <c r="D28475" s="5" t="s">
        <v>22</v>
      </c>
      <c r="E28475" s="5">
        <v>60.69</v>
      </c>
      <c r="F28475" s="5">
        <v>2005.0342000000001</v>
      </c>
      <c r="G28475" s="5">
        <v>-6</v>
      </c>
      <c r="H28475" s="5">
        <v>669.34799999999996</v>
      </c>
      <c r="I28475" s="5">
        <v>3</v>
      </c>
      <c r="J28475" s="5">
        <v>735.89</v>
      </c>
      <c r="K28475" s="5" t="s">
        <v>93551</v>
      </c>
      <c r="L28475" s="5">
        <v>1</v>
      </c>
      <c r="M28475" s="5">
        <v>111</v>
      </c>
      <c r="N28475" s="5">
        <v>128</v>
      </c>
      <c r="O28475" s="5" t="s">
        <v>22</v>
      </c>
      <c r="P28475" s="15" t="s">
        <v>418061</v>
      </c>
    </row>
    <row r="28476" spans="1:16">
      <c r="A28476" s="2" t="s">
        <v>93548</v>
      </c>
      <c r="B28476" s="2" t="s">
        <v>93552</v>
      </c>
      <c r="C28476" s="2" t="s">
        <v>93553</v>
      </c>
      <c r="D28476" s="5" t="s">
        <v>22</v>
      </c>
      <c r="E28476" s="5">
        <v>59.78</v>
      </c>
      <c r="F28476" s="5">
        <v>2021.0291999999999</v>
      </c>
      <c r="G28476" s="5">
        <v>2</v>
      </c>
      <c r="H28476" s="5">
        <v>674.68499999999995</v>
      </c>
      <c r="I28476" s="5">
        <v>3</v>
      </c>
      <c r="J28476" s="5">
        <v>697.28</v>
      </c>
      <c r="K28476" s="5" t="s">
        <v>93554</v>
      </c>
      <c r="L28476" s="5">
        <v>11</v>
      </c>
      <c r="M28476" s="5">
        <v>111</v>
      </c>
      <c r="N28476" s="5">
        <v>128</v>
      </c>
      <c r="O28476" s="5" t="s">
        <v>17</v>
      </c>
      <c r="P28476" s="15" t="s">
        <v>418061</v>
      </c>
    </row>
    <row r="28477" spans="1:16">
      <c r="A28477" s="2" t="s">
        <v>93548</v>
      </c>
      <c r="B28477" s="2" t="s">
        <v>93555</v>
      </c>
      <c r="C28477" s="2" t="s">
        <v>93556</v>
      </c>
      <c r="D28477" s="5" t="s">
        <v>22</v>
      </c>
      <c r="E28477" s="5">
        <v>43.69</v>
      </c>
      <c r="F28477" s="5">
        <v>935.47119999999995</v>
      </c>
      <c r="G28477" s="5">
        <v>-4.3</v>
      </c>
      <c r="H28477" s="5">
        <v>468.74079999999998</v>
      </c>
      <c r="I28477" s="5">
        <v>2</v>
      </c>
      <c r="J28477" s="5">
        <v>266.05</v>
      </c>
      <c r="K28477" s="5" t="s">
        <v>93557</v>
      </c>
      <c r="L28477" s="5">
        <v>3</v>
      </c>
      <c r="M28477" s="5">
        <v>73</v>
      </c>
      <c r="N28477" s="5">
        <v>81</v>
      </c>
      <c r="O28477" s="5" t="s">
        <v>22</v>
      </c>
      <c r="P28477" s="15" t="s">
        <v>418061</v>
      </c>
    </row>
    <row r="28478" spans="1:16">
      <c r="A28478" s="2" t="s">
        <v>93548</v>
      </c>
      <c r="B28478" s="2" t="s">
        <v>93558</v>
      </c>
      <c r="C28478" s="2" t="s">
        <v>93559</v>
      </c>
      <c r="D28478" s="5" t="s">
        <v>22</v>
      </c>
      <c r="E28478" s="5">
        <v>42.83</v>
      </c>
      <c r="F28478" s="5">
        <v>1246.6445000000001</v>
      </c>
      <c r="G28478" s="5">
        <v>-7.1</v>
      </c>
      <c r="H28478" s="5">
        <v>624.32510000000002</v>
      </c>
      <c r="I28478" s="5">
        <v>2</v>
      </c>
      <c r="J28478" s="5">
        <v>462.83</v>
      </c>
      <c r="K28478" s="5" t="s">
        <v>93560</v>
      </c>
      <c r="L28478" s="5">
        <v>1</v>
      </c>
      <c r="M28478" s="5">
        <v>62</v>
      </c>
      <c r="N28478" s="5">
        <v>72</v>
      </c>
      <c r="O28478" s="5" t="s">
        <v>22</v>
      </c>
      <c r="P28478" s="15" t="s">
        <v>418061</v>
      </c>
    </row>
    <row r="28479" spans="1:16">
      <c r="A28479" s="2" t="s">
        <v>93548</v>
      </c>
      <c r="B28479" s="2" t="s">
        <v>93561</v>
      </c>
      <c r="C28479" s="2" t="s">
        <v>93562</v>
      </c>
      <c r="D28479" s="5" t="s">
        <v>22</v>
      </c>
      <c r="E28479" s="5">
        <v>40</v>
      </c>
      <c r="F28479" s="5">
        <v>1075.4967999999999</v>
      </c>
      <c r="G28479" s="5">
        <v>-3.8</v>
      </c>
      <c r="H28479" s="5">
        <v>538.75369999999998</v>
      </c>
      <c r="I28479" s="5">
        <v>2</v>
      </c>
      <c r="J28479" s="5">
        <v>158.99</v>
      </c>
      <c r="K28479" s="5" t="s">
        <v>93563</v>
      </c>
      <c r="L28479" s="5">
        <v>2</v>
      </c>
      <c r="M28479" s="5">
        <v>93</v>
      </c>
      <c r="N28479" s="5">
        <v>101</v>
      </c>
      <c r="O28479" s="5" t="s">
        <v>22</v>
      </c>
      <c r="P28479" s="15" t="s">
        <v>418061</v>
      </c>
    </row>
    <row r="28480" spans="1:16">
      <c r="A28480" s="2" t="s">
        <v>93548</v>
      </c>
      <c r="B28480" s="2" t="s">
        <v>93564</v>
      </c>
      <c r="C28480" s="2" t="s">
        <v>93565</v>
      </c>
      <c r="D28480" s="5" t="s">
        <v>22</v>
      </c>
      <c r="E28480" s="5">
        <v>33.6</v>
      </c>
      <c r="F28480" s="5">
        <v>1156.6814999999999</v>
      </c>
      <c r="G28480" s="5">
        <v>-12.3</v>
      </c>
      <c r="H28480" s="5">
        <v>386.56299999999999</v>
      </c>
      <c r="I28480" s="5">
        <v>3</v>
      </c>
      <c r="J28480" s="5">
        <v>327.07</v>
      </c>
      <c r="K28480" s="5" t="s">
        <v>93566</v>
      </c>
      <c r="L28480" s="5">
        <v>10</v>
      </c>
      <c r="M28480" s="5">
        <v>172</v>
      </c>
      <c r="N28480" s="5">
        <v>181</v>
      </c>
      <c r="O28480" s="5" t="s">
        <v>22</v>
      </c>
      <c r="P28480" s="15" t="s">
        <v>418061</v>
      </c>
    </row>
    <row r="28481" spans="1:16">
      <c r="A28481" s="2" t="s">
        <v>93548</v>
      </c>
      <c r="B28481" s="2" t="s">
        <v>93567</v>
      </c>
      <c r="C28481" s="2" t="s">
        <v>93568</v>
      </c>
      <c r="D28481" s="5" t="s">
        <v>22</v>
      </c>
      <c r="E28481" s="5">
        <v>31.68</v>
      </c>
      <c r="F28481" s="5">
        <v>1212.7190000000001</v>
      </c>
      <c r="G28481" s="5">
        <v>-4.9000000000000004</v>
      </c>
      <c r="H28481" s="5">
        <v>405.245</v>
      </c>
      <c r="I28481" s="5">
        <v>3</v>
      </c>
      <c r="J28481" s="5">
        <v>325.12</v>
      </c>
      <c r="K28481" s="5" t="s">
        <v>93569</v>
      </c>
      <c r="L28481" s="5">
        <v>3</v>
      </c>
      <c r="M28481" s="5">
        <v>82</v>
      </c>
      <c r="N28481" s="5">
        <v>92</v>
      </c>
      <c r="O28481" s="5" t="s">
        <v>22</v>
      </c>
      <c r="P28481" s="15" t="s">
        <v>418061</v>
      </c>
    </row>
    <row r="28482" spans="1:16">
      <c r="A28482" s="2" t="s">
        <v>93548</v>
      </c>
      <c r="B28482" s="2" t="s">
        <v>93570</v>
      </c>
      <c r="C28482" s="2" t="s">
        <v>93571</v>
      </c>
      <c r="D28482" s="5" t="s">
        <v>22</v>
      </c>
      <c r="E28482" s="5">
        <v>25.51</v>
      </c>
      <c r="F28482" s="5">
        <v>1028.5864999999999</v>
      </c>
      <c r="G28482" s="5">
        <v>-8.1999999999999993</v>
      </c>
      <c r="H28482" s="5">
        <v>515.29629999999997</v>
      </c>
      <c r="I28482" s="5">
        <v>2</v>
      </c>
      <c r="J28482" s="5">
        <v>422.15</v>
      </c>
      <c r="K28482" s="5" t="s">
        <v>93572</v>
      </c>
      <c r="L28482" s="5">
        <v>4</v>
      </c>
      <c r="M28482" s="5">
        <v>172</v>
      </c>
      <c r="N28482" s="5">
        <v>180</v>
      </c>
      <c r="O28482" s="5" t="s">
        <v>22</v>
      </c>
      <c r="P28482" s="15" t="s">
        <v>418061</v>
      </c>
    </row>
    <row r="28483" spans="1:16">
      <c r="A28483" s="2" t="s">
        <v>64828</v>
      </c>
      <c r="B28483" s="2" t="s">
        <v>64829</v>
      </c>
      <c r="C28483" s="2" t="s">
        <v>64830</v>
      </c>
      <c r="D28483" s="5" t="s">
        <v>22</v>
      </c>
      <c r="E28483" s="5">
        <v>73.02</v>
      </c>
      <c r="F28483" s="5">
        <v>2119.8904000000002</v>
      </c>
      <c r="G28483" s="5">
        <v>0.4</v>
      </c>
      <c r="H28483" s="5">
        <v>1060.9529</v>
      </c>
      <c r="I28483" s="5">
        <v>2</v>
      </c>
      <c r="J28483" s="5">
        <v>560.52</v>
      </c>
      <c r="K28483" s="5" t="s">
        <v>64831</v>
      </c>
      <c r="L28483" s="5">
        <v>1</v>
      </c>
      <c r="M28483" s="5">
        <v>104</v>
      </c>
      <c r="N28483" s="5">
        <v>121</v>
      </c>
      <c r="O28483" s="5" t="s">
        <v>17</v>
      </c>
      <c r="P28483" s="15" t="s">
        <v>418061</v>
      </c>
    </row>
    <row r="28484" spans="1:16">
      <c r="A28484" s="2" t="s">
        <v>64828</v>
      </c>
      <c r="B28484" s="2" t="s">
        <v>64832</v>
      </c>
      <c r="C28484" s="2" t="s">
        <v>64833</v>
      </c>
      <c r="D28484" s="5" t="s">
        <v>22</v>
      </c>
      <c r="E28484" s="5">
        <v>68.33</v>
      </c>
      <c r="F28484" s="5">
        <v>2358.1637999999998</v>
      </c>
      <c r="G28484" s="5">
        <v>5.2</v>
      </c>
      <c r="H28484" s="5">
        <v>787.06600000000003</v>
      </c>
      <c r="I28484" s="5">
        <v>3</v>
      </c>
      <c r="J28484" s="5">
        <v>739.7</v>
      </c>
      <c r="K28484" s="5" t="s">
        <v>64834</v>
      </c>
      <c r="L28484" s="5">
        <v>1</v>
      </c>
      <c r="M28484" s="5">
        <v>72</v>
      </c>
      <c r="N28484" s="5">
        <v>92</v>
      </c>
      <c r="O28484" s="5" t="s">
        <v>17</v>
      </c>
      <c r="P28484" s="15" t="s">
        <v>418061</v>
      </c>
    </row>
    <row r="28485" spans="1:16">
      <c r="A28485" s="2" t="s">
        <v>64828</v>
      </c>
      <c r="B28485" s="2" t="s">
        <v>64835</v>
      </c>
      <c r="C28485" s="2" t="s">
        <v>64836</v>
      </c>
      <c r="D28485" s="5" t="s">
        <v>22</v>
      </c>
      <c r="E28485" s="5">
        <v>66.91</v>
      </c>
      <c r="F28485" s="5">
        <v>2430.1372000000001</v>
      </c>
      <c r="G28485" s="5">
        <v>4.4000000000000004</v>
      </c>
      <c r="H28485" s="5">
        <v>811.0566</v>
      </c>
      <c r="I28485" s="5">
        <v>3</v>
      </c>
      <c r="J28485" s="5">
        <v>585.69000000000005</v>
      </c>
      <c r="K28485" s="5" t="s">
        <v>64837</v>
      </c>
      <c r="L28485" s="5">
        <v>3</v>
      </c>
      <c r="M28485" s="5">
        <v>124</v>
      </c>
      <c r="N28485" s="5">
        <v>143</v>
      </c>
      <c r="O28485" s="5" t="s">
        <v>22</v>
      </c>
      <c r="P28485" s="15" t="s">
        <v>418061</v>
      </c>
    </row>
    <row r="28486" spans="1:16">
      <c r="A28486" s="2" t="s">
        <v>64828</v>
      </c>
      <c r="B28486" s="2" t="s">
        <v>64838</v>
      </c>
      <c r="C28486" s="2" t="s">
        <v>64839</v>
      </c>
      <c r="D28486" s="5" t="s">
        <v>22</v>
      </c>
      <c r="E28486" s="5">
        <v>66.87</v>
      </c>
      <c r="F28486" s="5">
        <v>2089.9778000000001</v>
      </c>
      <c r="G28486" s="5">
        <v>1.9</v>
      </c>
      <c r="H28486" s="5">
        <v>697.66780000000006</v>
      </c>
      <c r="I28486" s="5">
        <v>3</v>
      </c>
      <c r="J28486" s="5">
        <v>578.07000000000005</v>
      </c>
      <c r="K28486" s="5" t="s">
        <v>64840</v>
      </c>
      <c r="L28486" s="5">
        <v>2</v>
      </c>
      <c r="M28486" s="5">
        <v>17</v>
      </c>
      <c r="N28486" s="5">
        <v>34</v>
      </c>
      <c r="O28486" s="5" t="s">
        <v>17</v>
      </c>
      <c r="P28486" s="15" t="s">
        <v>418061</v>
      </c>
    </row>
    <row r="28487" spans="1:16">
      <c r="A28487" s="2" t="s">
        <v>64828</v>
      </c>
      <c r="B28487" s="2" t="s">
        <v>64841</v>
      </c>
      <c r="C28487" s="2" t="s">
        <v>64842</v>
      </c>
      <c r="D28487" s="5" t="s">
        <v>22</v>
      </c>
      <c r="E28487" s="5">
        <v>64.489999999999995</v>
      </c>
      <c r="F28487" s="5">
        <v>2389.0756999999999</v>
      </c>
      <c r="G28487" s="5">
        <v>2.1</v>
      </c>
      <c r="H28487" s="5">
        <v>797.36749999999995</v>
      </c>
      <c r="I28487" s="5">
        <v>3</v>
      </c>
      <c r="J28487" s="5">
        <v>559.39</v>
      </c>
      <c r="K28487" s="5" t="s">
        <v>64843</v>
      </c>
      <c r="L28487" s="5">
        <v>3</v>
      </c>
      <c r="M28487" s="5">
        <v>104</v>
      </c>
      <c r="N28487" s="5">
        <v>123</v>
      </c>
      <c r="O28487" s="5" t="s">
        <v>17</v>
      </c>
      <c r="P28487" s="15" t="s">
        <v>418061</v>
      </c>
    </row>
    <row r="28488" spans="1:16">
      <c r="A28488" s="2" t="s">
        <v>64828</v>
      </c>
      <c r="B28488" s="2" t="s">
        <v>64844</v>
      </c>
      <c r="C28488" s="2" t="s">
        <v>64845</v>
      </c>
      <c r="D28488" s="5" t="s">
        <v>22</v>
      </c>
      <c r="E28488" s="5">
        <v>61.21</v>
      </c>
      <c r="F28488" s="5">
        <v>2446.1320999999998</v>
      </c>
      <c r="G28488" s="5">
        <v>-0.1</v>
      </c>
      <c r="H28488" s="5">
        <v>816.3845</v>
      </c>
      <c r="I28488" s="5">
        <v>3</v>
      </c>
      <c r="J28488" s="5">
        <v>532.04</v>
      </c>
      <c r="K28488" s="5" t="s">
        <v>64846</v>
      </c>
      <c r="L28488" s="5">
        <v>1</v>
      </c>
      <c r="M28488" s="5">
        <v>124</v>
      </c>
      <c r="N28488" s="5">
        <v>143</v>
      </c>
      <c r="O28488" s="5" t="s">
        <v>17</v>
      </c>
      <c r="P28488" s="15" t="s">
        <v>418061</v>
      </c>
    </row>
    <row r="28489" spans="1:16">
      <c r="A28489" s="2" t="s">
        <v>64828</v>
      </c>
      <c r="B28489" s="2" t="s">
        <v>64847</v>
      </c>
      <c r="C28489" s="2" t="s">
        <v>64848</v>
      </c>
      <c r="D28489" s="5" t="s">
        <v>22</v>
      </c>
      <c r="E28489" s="5">
        <v>59.8</v>
      </c>
      <c r="F28489" s="5">
        <v>1200.6238000000001</v>
      </c>
      <c r="G28489" s="5">
        <v>-1.1000000000000001</v>
      </c>
      <c r="H28489" s="5">
        <v>601.31849999999997</v>
      </c>
      <c r="I28489" s="5">
        <v>2</v>
      </c>
      <c r="J28489" s="5">
        <v>310.16000000000003</v>
      </c>
      <c r="K28489" s="5" t="s">
        <v>64849</v>
      </c>
      <c r="L28489" s="5">
        <v>13</v>
      </c>
      <c r="M28489" s="5">
        <v>93</v>
      </c>
      <c r="N28489" s="5">
        <v>103</v>
      </c>
      <c r="O28489" s="5" t="s">
        <v>22</v>
      </c>
      <c r="P28489" s="15" t="s">
        <v>418061</v>
      </c>
    </row>
    <row r="28490" spans="1:16">
      <c r="A28490" s="2" t="s">
        <v>64828</v>
      </c>
      <c r="B28490" s="2" t="s">
        <v>64850</v>
      </c>
      <c r="C28490" s="2" t="s">
        <v>64851</v>
      </c>
      <c r="D28490" s="5" t="s">
        <v>22</v>
      </c>
      <c r="E28490" s="5">
        <v>55.95</v>
      </c>
      <c r="F28490" s="5">
        <v>1929.9042999999999</v>
      </c>
      <c r="G28490" s="5">
        <v>-1</v>
      </c>
      <c r="H28490" s="5">
        <v>644.30799999999999</v>
      </c>
      <c r="I28490" s="5">
        <v>3</v>
      </c>
      <c r="J28490" s="5">
        <v>539.9</v>
      </c>
      <c r="K28490" s="5" t="s">
        <v>64852</v>
      </c>
      <c r="L28490" s="5">
        <v>4</v>
      </c>
      <c r="M28490" s="5">
        <v>144</v>
      </c>
      <c r="N28490" s="5">
        <v>159</v>
      </c>
      <c r="O28490" s="5" t="s">
        <v>22</v>
      </c>
      <c r="P28490" s="15" t="s">
        <v>418061</v>
      </c>
    </row>
    <row r="28491" spans="1:16">
      <c r="A28491" s="2" t="s">
        <v>64828</v>
      </c>
      <c r="B28491" s="2" t="s">
        <v>64853</v>
      </c>
      <c r="C28491" s="2" t="s">
        <v>64854</v>
      </c>
      <c r="D28491" s="5" t="s">
        <v>22</v>
      </c>
      <c r="E28491" s="5">
        <v>48.91</v>
      </c>
      <c r="F28491" s="5">
        <v>1135.5397</v>
      </c>
      <c r="G28491" s="5">
        <v>-1.4</v>
      </c>
      <c r="H28491" s="5">
        <v>568.77629999999999</v>
      </c>
      <c r="I28491" s="5">
        <v>2</v>
      </c>
      <c r="J28491" s="5">
        <v>303.77999999999997</v>
      </c>
      <c r="K28491" s="5" t="s">
        <v>64855</v>
      </c>
      <c r="L28491" s="5">
        <v>5</v>
      </c>
      <c r="M28491" s="5">
        <v>63</v>
      </c>
      <c r="N28491" s="5">
        <v>71</v>
      </c>
      <c r="O28491" s="5" t="s">
        <v>22</v>
      </c>
      <c r="P28491" s="15" t="s">
        <v>418061</v>
      </c>
    </row>
    <row r="28492" spans="1:16">
      <c r="A28492" s="2" t="s">
        <v>64828</v>
      </c>
      <c r="B28492" s="2" t="s">
        <v>64856</v>
      </c>
      <c r="C28492" s="2" t="s">
        <v>64857</v>
      </c>
      <c r="D28492" s="5" t="s">
        <v>22</v>
      </c>
      <c r="E28492" s="5">
        <v>47.31</v>
      </c>
      <c r="F28492" s="5">
        <v>1236.5556999999999</v>
      </c>
      <c r="G28492" s="5">
        <v>0.2</v>
      </c>
      <c r="H28492" s="5">
        <v>619.28520000000003</v>
      </c>
      <c r="I28492" s="5">
        <v>2</v>
      </c>
      <c r="J28492" s="5">
        <v>328.66</v>
      </c>
      <c r="K28492" s="5" t="s">
        <v>64858</v>
      </c>
      <c r="L28492" s="5">
        <v>2</v>
      </c>
      <c r="M28492" s="5">
        <v>35</v>
      </c>
      <c r="N28492" s="5">
        <v>44</v>
      </c>
      <c r="O28492" s="5" t="s">
        <v>22</v>
      </c>
      <c r="P28492" s="15" t="s">
        <v>418061</v>
      </c>
    </row>
    <row r="28493" spans="1:16">
      <c r="A28493" s="2" t="s">
        <v>64828</v>
      </c>
      <c r="B28493" s="2" t="s">
        <v>64859</v>
      </c>
      <c r="C28493" s="2" t="s">
        <v>64860</v>
      </c>
      <c r="D28493" s="5" t="s">
        <v>22</v>
      </c>
      <c r="E28493" s="5">
        <v>33.99</v>
      </c>
      <c r="F28493" s="5">
        <v>1034.5065999999999</v>
      </c>
      <c r="G28493" s="5">
        <v>0.9</v>
      </c>
      <c r="H28493" s="5">
        <v>518.26099999999997</v>
      </c>
      <c r="I28493" s="5">
        <v>2</v>
      </c>
      <c r="J28493" s="5">
        <v>297.62</v>
      </c>
      <c r="K28493" s="5" t="s">
        <v>64861</v>
      </c>
      <c r="L28493" s="5">
        <v>3</v>
      </c>
      <c r="M28493" s="5">
        <v>124</v>
      </c>
      <c r="N28493" s="5">
        <v>132</v>
      </c>
      <c r="O28493" s="5" t="s">
        <v>22</v>
      </c>
      <c r="P28493" s="15" t="s">
        <v>418061</v>
      </c>
    </row>
    <row r="28494" spans="1:16">
      <c r="A28494" s="2" t="s">
        <v>64828</v>
      </c>
      <c r="B28494" s="2" t="s">
        <v>64862</v>
      </c>
      <c r="C28494" s="2" t="s">
        <v>64863</v>
      </c>
      <c r="D28494" s="5" t="s">
        <v>22</v>
      </c>
      <c r="E28494" s="5">
        <v>32.15</v>
      </c>
      <c r="F28494" s="5">
        <v>3232.4805000000001</v>
      </c>
      <c r="G28494" s="5">
        <v>6.1</v>
      </c>
      <c r="H28494" s="5">
        <v>1078.5073</v>
      </c>
      <c r="I28494" s="5">
        <v>3</v>
      </c>
      <c r="J28494" s="5">
        <v>712.43</v>
      </c>
      <c r="K28494" s="5" t="s">
        <v>64864</v>
      </c>
      <c r="L28494" s="5">
        <v>2</v>
      </c>
      <c r="M28494" s="5">
        <v>35</v>
      </c>
      <c r="N28494" s="5">
        <v>62</v>
      </c>
      <c r="O28494" s="5" t="s">
        <v>17</v>
      </c>
      <c r="P28494" s="15" t="s">
        <v>418061</v>
      </c>
    </row>
    <row r="28495" spans="1:16">
      <c r="A28495" s="2" t="s">
        <v>64828</v>
      </c>
      <c r="B28495" s="2" t="s">
        <v>64865</v>
      </c>
      <c r="C28495" s="2" t="s">
        <v>64866</v>
      </c>
      <c r="D28495" s="5" t="s">
        <v>22</v>
      </c>
      <c r="E28495" s="5">
        <v>29.06</v>
      </c>
      <c r="F28495" s="5">
        <v>2073.9829</v>
      </c>
      <c r="G28495" s="5">
        <v>-5.6</v>
      </c>
      <c r="H28495" s="5">
        <v>692.33109999999999</v>
      </c>
      <c r="I28495" s="5">
        <v>3</v>
      </c>
      <c r="J28495" s="5">
        <v>656.13</v>
      </c>
      <c r="K28495" s="5" t="s">
        <v>64867</v>
      </c>
      <c r="L28495" s="5">
        <v>1</v>
      </c>
      <c r="M28495" s="5">
        <v>17</v>
      </c>
      <c r="N28495" s="5">
        <v>34</v>
      </c>
      <c r="O28495" s="5" t="s">
        <v>22</v>
      </c>
      <c r="P28495" s="15" t="s">
        <v>418061</v>
      </c>
    </row>
    <row r="28496" spans="1:16">
      <c r="A28496" s="2" t="s">
        <v>64828</v>
      </c>
      <c r="B28496" s="2" t="s">
        <v>64868</v>
      </c>
      <c r="C28496" s="2" t="s">
        <v>64869</v>
      </c>
      <c r="D28496" s="5" t="s">
        <v>22</v>
      </c>
      <c r="E28496" s="5">
        <v>21.41</v>
      </c>
      <c r="F28496" s="5">
        <v>1393.5971999999999</v>
      </c>
      <c r="G28496" s="5">
        <v>2.2000000000000002</v>
      </c>
      <c r="H28496" s="5">
        <v>697.80740000000003</v>
      </c>
      <c r="I28496" s="5">
        <v>2</v>
      </c>
      <c r="J28496" s="5">
        <v>450.86</v>
      </c>
      <c r="K28496" s="5" t="s">
        <v>64870</v>
      </c>
      <c r="L28496" s="5">
        <v>1</v>
      </c>
      <c r="M28496" s="5">
        <v>149</v>
      </c>
      <c r="N28496" s="5">
        <v>159</v>
      </c>
      <c r="O28496" s="5" t="s">
        <v>17</v>
      </c>
      <c r="P28496" s="15" t="s">
        <v>418061</v>
      </c>
    </row>
    <row r="28497" spans="1:16">
      <c r="A28497" s="2" t="s">
        <v>64828</v>
      </c>
      <c r="B28497" s="2" t="s">
        <v>64871</v>
      </c>
      <c r="C28497" s="2" t="s">
        <v>64872</v>
      </c>
      <c r="D28497" s="5" t="s">
        <v>22</v>
      </c>
      <c r="E28497" s="5">
        <v>19.23</v>
      </c>
      <c r="F28497" s="5">
        <v>905.4606</v>
      </c>
      <c r="G28497" s="5">
        <v>-9.4</v>
      </c>
      <c r="H28497" s="5">
        <v>906.45939999999996</v>
      </c>
      <c r="I28497" s="5">
        <v>1</v>
      </c>
      <c r="J28497" s="5">
        <v>360.71</v>
      </c>
      <c r="K28497" s="5" t="s">
        <v>64873</v>
      </c>
      <c r="L28497" s="5">
        <v>8</v>
      </c>
      <c r="M28497" s="5">
        <v>137</v>
      </c>
      <c r="N28497" s="5">
        <v>143</v>
      </c>
      <c r="O28497" s="5" t="s">
        <v>22</v>
      </c>
      <c r="P28497" s="15" t="s">
        <v>418061</v>
      </c>
    </row>
    <row r="28498" spans="1:16">
      <c r="A28498" s="2" t="s">
        <v>64828</v>
      </c>
      <c r="B28498" s="2" t="s">
        <v>32556</v>
      </c>
      <c r="C28498" s="2" t="s">
        <v>10464</v>
      </c>
      <c r="D28498" s="5" t="s">
        <v>17</v>
      </c>
      <c r="E28498" s="5">
        <v>17.07</v>
      </c>
      <c r="F28498" s="5">
        <v>592.322</v>
      </c>
      <c r="G28498" s="5">
        <v>-5.2</v>
      </c>
      <c r="H28498" s="5">
        <v>593.32619999999997</v>
      </c>
      <c r="I28498" s="5">
        <v>1</v>
      </c>
      <c r="J28498" s="5">
        <v>170.73</v>
      </c>
      <c r="K28498" s="5" t="s">
        <v>10465</v>
      </c>
      <c r="L28498" s="5">
        <v>4</v>
      </c>
      <c r="M28498" s="5">
        <v>88</v>
      </c>
      <c r="N28498" s="5">
        <v>92</v>
      </c>
      <c r="O28498" s="5" t="s">
        <v>22</v>
      </c>
      <c r="P28498" s="15" t="s">
        <v>418061</v>
      </c>
    </row>
    <row r="28499" spans="1:16">
      <c r="A28499" s="2" t="s">
        <v>64828</v>
      </c>
      <c r="B28499" s="2" t="s">
        <v>32557</v>
      </c>
      <c r="C28499" s="2" t="s">
        <v>32558</v>
      </c>
      <c r="D28499" s="5" t="s">
        <v>22</v>
      </c>
      <c r="E28499" s="5">
        <v>16.48</v>
      </c>
      <c r="F28499" s="5">
        <v>806.4538</v>
      </c>
      <c r="G28499" s="5">
        <v>-8.9</v>
      </c>
      <c r="H28499" s="5">
        <v>404.23059999999998</v>
      </c>
      <c r="I28499" s="5">
        <v>2</v>
      </c>
      <c r="J28499" s="5">
        <v>364.52</v>
      </c>
      <c r="K28499" s="5" t="s">
        <v>32559</v>
      </c>
      <c r="L28499" s="5">
        <v>2</v>
      </c>
      <c r="M28499" s="5">
        <v>86</v>
      </c>
      <c r="N28499" s="5">
        <v>92</v>
      </c>
      <c r="O28499" s="5" t="s">
        <v>22</v>
      </c>
      <c r="P28499" s="15" t="s">
        <v>418061</v>
      </c>
    </row>
    <row r="28500" spans="1:16">
      <c r="A28500" s="2" t="s">
        <v>98478</v>
      </c>
      <c r="B28500" s="2" t="s">
        <v>98479</v>
      </c>
      <c r="C28500" s="2" t="s">
        <v>98480</v>
      </c>
      <c r="D28500" s="5" t="s">
        <v>22</v>
      </c>
      <c r="E28500" s="5">
        <v>47.62</v>
      </c>
      <c r="F28500" s="5">
        <v>1467.8044</v>
      </c>
      <c r="G28500" s="5">
        <v>-6.9</v>
      </c>
      <c r="H28500" s="5">
        <v>490.27210000000002</v>
      </c>
      <c r="I28500" s="5">
        <v>3</v>
      </c>
      <c r="J28500" s="5">
        <v>389.7</v>
      </c>
      <c r="K28500" s="5" t="s">
        <v>98481</v>
      </c>
      <c r="L28500" s="5">
        <v>1</v>
      </c>
      <c r="M28500" s="5">
        <v>41</v>
      </c>
      <c r="N28500" s="5">
        <v>53</v>
      </c>
      <c r="O28500" s="5" t="s">
        <v>22</v>
      </c>
      <c r="P28500" s="15" t="s">
        <v>418061</v>
      </c>
    </row>
    <row r="28501" spans="1:16">
      <c r="A28501" s="2" t="s">
        <v>98478</v>
      </c>
      <c r="B28501" s="2" t="s">
        <v>98482</v>
      </c>
      <c r="C28501" s="2" t="s">
        <v>98483</v>
      </c>
      <c r="D28501" s="5" t="s">
        <v>22</v>
      </c>
      <c r="E28501" s="5">
        <v>44.33</v>
      </c>
      <c r="F28501" s="5">
        <v>3080.6221</v>
      </c>
      <c r="G28501" s="5">
        <v>5.5</v>
      </c>
      <c r="H28501" s="5">
        <v>1027.8869999999999</v>
      </c>
      <c r="I28501" s="5">
        <v>3</v>
      </c>
      <c r="J28501" s="5">
        <v>720.72</v>
      </c>
      <c r="K28501" s="5" t="s">
        <v>98484</v>
      </c>
      <c r="L28501" s="5">
        <v>2</v>
      </c>
      <c r="M28501" s="5">
        <v>329</v>
      </c>
      <c r="N28501" s="5">
        <v>355</v>
      </c>
      <c r="O28501" s="5" t="s">
        <v>22</v>
      </c>
      <c r="P28501" s="15" t="s">
        <v>418061</v>
      </c>
    </row>
    <row r="28502" spans="1:16">
      <c r="A28502" s="2" t="s">
        <v>98478</v>
      </c>
      <c r="B28502" s="2" t="s">
        <v>98485</v>
      </c>
      <c r="C28502" s="2" t="s">
        <v>98486</v>
      </c>
      <c r="D28502" s="5" t="s">
        <v>22</v>
      </c>
      <c r="E28502" s="5">
        <v>42.48</v>
      </c>
      <c r="F28502" s="5">
        <v>1712.9348</v>
      </c>
      <c r="G28502" s="5">
        <v>-0.2</v>
      </c>
      <c r="H28502" s="5">
        <v>857.47450000000003</v>
      </c>
      <c r="I28502" s="5">
        <v>2</v>
      </c>
      <c r="J28502" s="5">
        <v>707.6</v>
      </c>
      <c r="K28502" s="5" t="s">
        <v>98487</v>
      </c>
      <c r="L28502" s="5">
        <v>4</v>
      </c>
      <c r="M28502" s="5">
        <v>250</v>
      </c>
      <c r="N28502" s="5">
        <v>265</v>
      </c>
      <c r="O28502" s="5" t="s">
        <v>22</v>
      </c>
      <c r="P28502" s="15" t="s">
        <v>418061</v>
      </c>
    </row>
    <row r="28503" spans="1:16">
      <c r="A28503" s="2" t="s">
        <v>98478</v>
      </c>
      <c r="B28503" s="2" t="s">
        <v>98488</v>
      </c>
      <c r="C28503" s="2" t="s">
        <v>98489</v>
      </c>
      <c r="D28503" s="5" t="s">
        <v>22</v>
      </c>
      <c r="E28503" s="5">
        <v>32.18</v>
      </c>
      <c r="F28503" s="5">
        <v>3129.4962999999998</v>
      </c>
      <c r="G28503" s="5">
        <v>2.5</v>
      </c>
      <c r="H28503" s="5">
        <v>1044.1753000000001</v>
      </c>
      <c r="I28503" s="5">
        <v>3</v>
      </c>
      <c r="J28503" s="5">
        <v>614.16999999999996</v>
      </c>
      <c r="K28503" s="5" t="s">
        <v>98490</v>
      </c>
      <c r="L28503" s="5">
        <v>2</v>
      </c>
      <c r="M28503" s="5">
        <v>293</v>
      </c>
      <c r="N28503" s="5">
        <v>322</v>
      </c>
      <c r="O28503" s="5" t="s">
        <v>22</v>
      </c>
      <c r="P28503" s="15" t="s">
        <v>418061</v>
      </c>
    </row>
    <row r="28504" spans="1:16">
      <c r="A28504" s="2" t="s">
        <v>98478</v>
      </c>
      <c r="B28504" s="2" t="s">
        <v>98491</v>
      </c>
      <c r="C28504" s="2" t="s">
        <v>98492</v>
      </c>
      <c r="D28504" s="5" t="s">
        <v>22</v>
      </c>
      <c r="E28504" s="5">
        <v>31.74</v>
      </c>
      <c r="F28504" s="5">
        <v>940.57060000000001</v>
      </c>
      <c r="G28504" s="5">
        <v>-7.8</v>
      </c>
      <c r="H28504" s="5">
        <v>471.28890000000001</v>
      </c>
      <c r="I28504" s="5">
        <v>2</v>
      </c>
      <c r="J28504" s="5">
        <v>427.97</v>
      </c>
      <c r="K28504" s="5" t="s">
        <v>98493</v>
      </c>
      <c r="L28504" s="5">
        <v>2</v>
      </c>
      <c r="M28504" s="5">
        <v>74</v>
      </c>
      <c r="N28504" s="5">
        <v>82</v>
      </c>
      <c r="O28504" s="5" t="s">
        <v>22</v>
      </c>
      <c r="P28504" s="15" t="s">
        <v>418061</v>
      </c>
    </row>
    <row r="28505" spans="1:16">
      <c r="A28505" s="2" t="s">
        <v>88799</v>
      </c>
      <c r="B28505" s="2" t="s">
        <v>88800</v>
      </c>
      <c r="C28505" s="2" t="s">
        <v>88801</v>
      </c>
      <c r="D28505" s="5" t="s">
        <v>22</v>
      </c>
      <c r="E28505" s="5">
        <v>65.11</v>
      </c>
      <c r="F28505" s="5">
        <v>1259.6874</v>
      </c>
      <c r="G28505" s="5">
        <v>-1.6</v>
      </c>
      <c r="H28505" s="5">
        <v>630.85</v>
      </c>
      <c r="I28505" s="5">
        <v>2</v>
      </c>
      <c r="J28505" s="5">
        <v>462.98</v>
      </c>
      <c r="K28505" s="5" t="s">
        <v>88802</v>
      </c>
      <c r="L28505" s="5">
        <v>6</v>
      </c>
      <c r="M28505" s="5">
        <v>54</v>
      </c>
      <c r="N28505" s="5">
        <v>64</v>
      </c>
      <c r="O28505" s="5" t="s">
        <v>22</v>
      </c>
      <c r="P28505" s="15" t="s">
        <v>418061</v>
      </c>
    </row>
    <row r="28506" spans="1:16">
      <c r="A28506" s="2" t="s">
        <v>88799</v>
      </c>
      <c r="B28506" s="2" t="s">
        <v>88803</v>
      </c>
      <c r="C28506" s="2" t="s">
        <v>88804</v>
      </c>
      <c r="D28506" s="5" t="s">
        <v>22</v>
      </c>
      <c r="E28506" s="5">
        <v>57.93</v>
      </c>
      <c r="F28506" s="5">
        <v>1807.8815</v>
      </c>
      <c r="G28506" s="5">
        <v>-4.4000000000000004</v>
      </c>
      <c r="H28506" s="5">
        <v>904.94399999999996</v>
      </c>
      <c r="I28506" s="5">
        <v>2</v>
      </c>
      <c r="J28506" s="5">
        <v>631.85</v>
      </c>
      <c r="K28506" s="5" t="s">
        <v>88805</v>
      </c>
      <c r="L28506" s="5">
        <v>9</v>
      </c>
      <c r="M28506" s="5">
        <v>121</v>
      </c>
      <c r="N28506" s="5">
        <v>135</v>
      </c>
      <c r="O28506" s="5" t="s">
        <v>17</v>
      </c>
      <c r="P28506" s="15" t="s">
        <v>418061</v>
      </c>
    </row>
    <row r="28507" spans="1:16">
      <c r="A28507" s="2" t="s">
        <v>88799</v>
      </c>
      <c r="B28507" s="2" t="s">
        <v>88806</v>
      </c>
      <c r="C28507" s="2" t="s">
        <v>88807</v>
      </c>
      <c r="D28507" s="5" t="s">
        <v>22</v>
      </c>
      <c r="E28507" s="5">
        <v>52.05</v>
      </c>
      <c r="F28507" s="5">
        <v>1175.5491999999999</v>
      </c>
      <c r="G28507" s="5">
        <v>-6.6</v>
      </c>
      <c r="H28507" s="5">
        <v>588.77800000000002</v>
      </c>
      <c r="I28507" s="5">
        <v>2</v>
      </c>
      <c r="J28507" s="5">
        <v>227.57</v>
      </c>
      <c r="K28507" s="5" t="s">
        <v>88808</v>
      </c>
      <c r="L28507" s="5">
        <v>3</v>
      </c>
      <c r="M28507" s="5">
        <v>136</v>
      </c>
      <c r="N28507" s="5">
        <v>145</v>
      </c>
      <c r="O28507" s="5" t="s">
        <v>17</v>
      </c>
      <c r="P28507" s="15" t="s">
        <v>418061</v>
      </c>
    </row>
    <row r="28508" spans="1:16">
      <c r="A28508" s="2" t="s">
        <v>88799</v>
      </c>
      <c r="B28508" s="2" t="s">
        <v>88809</v>
      </c>
      <c r="C28508" s="2" t="s">
        <v>88810</v>
      </c>
      <c r="D28508" s="5" t="s">
        <v>22</v>
      </c>
      <c r="E28508" s="5">
        <v>42.74</v>
      </c>
      <c r="F28508" s="5">
        <v>2596.2267999999999</v>
      </c>
      <c r="G28508" s="5">
        <v>4.4000000000000004</v>
      </c>
      <c r="H28508" s="5">
        <v>866.42</v>
      </c>
      <c r="I28508" s="5">
        <v>3</v>
      </c>
      <c r="J28508" s="5">
        <v>636.92999999999995</v>
      </c>
      <c r="K28508" s="5" t="s">
        <v>88811</v>
      </c>
      <c r="L28508" s="5">
        <v>5</v>
      </c>
      <c r="M28508" s="5">
        <v>115</v>
      </c>
      <c r="N28508" s="5">
        <v>135</v>
      </c>
      <c r="O28508" s="5" t="s">
        <v>17</v>
      </c>
      <c r="P28508" s="15" t="s">
        <v>418061</v>
      </c>
    </row>
    <row r="28509" spans="1:16">
      <c r="A28509" s="2" t="s">
        <v>88799</v>
      </c>
      <c r="B28509" s="2" t="s">
        <v>88812</v>
      </c>
      <c r="C28509" s="2" t="s">
        <v>88813</v>
      </c>
      <c r="D28509" s="5" t="s">
        <v>22</v>
      </c>
      <c r="E28509" s="5">
        <v>40.880000000000003</v>
      </c>
      <c r="F28509" s="5">
        <v>1208.644</v>
      </c>
      <c r="G28509" s="5">
        <v>0.4</v>
      </c>
      <c r="H28509" s="5">
        <v>605.32950000000005</v>
      </c>
      <c r="I28509" s="5">
        <v>2</v>
      </c>
      <c r="J28509" s="5">
        <v>522.64</v>
      </c>
      <c r="K28509" s="5" t="s">
        <v>88814</v>
      </c>
      <c r="L28509" s="5">
        <v>8</v>
      </c>
      <c r="M28509" s="5">
        <v>105</v>
      </c>
      <c r="N28509" s="5">
        <v>114</v>
      </c>
      <c r="O28509" s="5" t="s">
        <v>22</v>
      </c>
      <c r="P28509" s="15" t="s">
        <v>418061</v>
      </c>
    </row>
    <row r="28510" spans="1:16">
      <c r="A28510" s="2" t="s">
        <v>88799</v>
      </c>
      <c r="B28510" s="2" t="s">
        <v>88815</v>
      </c>
      <c r="C28510" s="2" t="s">
        <v>88816</v>
      </c>
      <c r="D28510" s="5" t="s">
        <v>22</v>
      </c>
      <c r="E28510" s="5">
        <v>38.200000000000003</v>
      </c>
      <c r="F28510" s="5">
        <v>1459.7339999999999</v>
      </c>
      <c r="G28510" s="5">
        <v>-9.4</v>
      </c>
      <c r="H28510" s="5">
        <v>730.86739999999998</v>
      </c>
      <c r="I28510" s="5">
        <v>2</v>
      </c>
      <c r="J28510" s="5">
        <v>441.41</v>
      </c>
      <c r="K28510" s="5" t="s">
        <v>88817</v>
      </c>
      <c r="L28510" s="5">
        <v>6</v>
      </c>
      <c r="M28510" s="5">
        <v>19</v>
      </c>
      <c r="N28510" s="5">
        <v>31</v>
      </c>
      <c r="O28510" s="5" t="s">
        <v>22</v>
      </c>
      <c r="P28510" s="15" t="s">
        <v>418061</v>
      </c>
    </row>
    <row r="28511" spans="1:16">
      <c r="A28511" s="2" t="s">
        <v>88799</v>
      </c>
      <c r="B28511" s="2" t="s">
        <v>88818</v>
      </c>
      <c r="C28511" s="2" t="s">
        <v>88819</v>
      </c>
      <c r="D28511" s="5" t="s">
        <v>22</v>
      </c>
      <c r="E28511" s="5">
        <v>24.6</v>
      </c>
      <c r="F28511" s="5">
        <v>2635.4232999999999</v>
      </c>
      <c r="G28511" s="5">
        <v>-6.9</v>
      </c>
      <c r="H28511" s="5">
        <v>659.85860000000002</v>
      </c>
      <c r="I28511" s="5">
        <v>4</v>
      </c>
      <c r="J28511" s="5">
        <v>570.89</v>
      </c>
      <c r="K28511" s="5" t="s">
        <v>88820</v>
      </c>
      <c r="L28511" s="5">
        <v>5</v>
      </c>
      <c r="M28511" s="5">
        <v>75</v>
      </c>
      <c r="N28511" s="5">
        <v>98</v>
      </c>
      <c r="O28511" s="5" t="s">
        <v>22</v>
      </c>
      <c r="P28511" s="15" t="s">
        <v>418061</v>
      </c>
    </row>
    <row r="28512" spans="1:16">
      <c r="A28512" s="2" t="s">
        <v>87105</v>
      </c>
      <c r="B28512" s="2" t="s">
        <v>87106</v>
      </c>
      <c r="C28512" s="2" t="s">
        <v>87107</v>
      </c>
      <c r="D28512" s="5" t="s">
        <v>22</v>
      </c>
      <c r="E28512" s="5">
        <v>69.400000000000006</v>
      </c>
      <c r="F28512" s="5">
        <v>2387.0774000000001</v>
      </c>
      <c r="G28512" s="5">
        <v>-1.3</v>
      </c>
      <c r="H28512" s="5">
        <v>796.69870000000003</v>
      </c>
      <c r="I28512" s="5">
        <v>3</v>
      </c>
      <c r="J28512" s="5">
        <v>661.81</v>
      </c>
      <c r="K28512" s="5" t="s">
        <v>87108</v>
      </c>
      <c r="L28512" s="5">
        <v>6</v>
      </c>
      <c r="M28512" s="5">
        <v>458</v>
      </c>
      <c r="N28512" s="5">
        <v>478</v>
      </c>
      <c r="O28512" s="5" t="s">
        <v>22</v>
      </c>
      <c r="P28512" s="15" t="s">
        <v>418061</v>
      </c>
    </row>
    <row r="28513" spans="1:16">
      <c r="A28513" s="2" t="s">
        <v>87105</v>
      </c>
      <c r="B28513" s="2" t="s">
        <v>87109</v>
      </c>
      <c r="C28513" s="2" t="s">
        <v>87110</v>
      </c>
      <c r="D28513" s="5" t="s">
        <v>22</v>
      </c>
      <c r="E28513" s="5">
        <v>59.07</v>
      </c>
      <c r="F28513" s="5">
        <v>2230.1156999999998</v>
      </c>
      <c r="G28513" s="5">
        <v>-10.1</v>
      </c>
      <c r="H28513" s="5">
        <v>744.37170000000003</v>
      </c>
      <c r="I28513" s="5">
        <v>3</v>
      </c>
      <c r="J28513" s="5">
        <v>622.78</v>
      </c>
      <c r="K28513" s="5" t="s">
        <v>87111</v>
      </c>
      <c r="L28513" s="5">
        <v>5</v>
      </c>
      <c r="M28513" s="5">
        <v>413</v>
      </c>
      <c r="N28513" s="5">
        <v>431</v>
      </c>
      <c r="O28513" s="5" t="s">
        <v>22</v>
      </c>
      <c r="P28513" s="15" t="s">
        <v>418061</v>
      </c>
    </row>
    <row r="28514" spans="1:16">
      <c r="A28514" s="2" t="s">
        <v>87105</v>
      </c>
      <c r="B28514" s="2" t="s">
        <v>87112</v>
      </c>
      <c r="C28514" s="2" t="s">
        <v>87113</v>
      </c>
      <c r="D28514" s="5" t="s">
        <v>22</v>
      </c>
      <c r="E28514" s="5">
        <v>58.65</v>
      </c>
      <c r="F28514" s="5">
        <v>2001.0643</v>
      </c>
      <c r="G28514" s="5">
        <v>-8.6</v>
      </c>
      <c r="H28514" s="5">
        <v>501.26900000000001</v>
      </c>
      <c r="I28514" s="5">
        <v>4</v>
      </c>
      <c r="J28514" s="5">
        <v>414.88</v>
      </c>
      <c r="K28514" s="5" t="s">
        <v>87114</v>
      </c>
      <c r="L28514" s="5">
        <v>1</v>
      </c>
      <c r="M28514" s="5">
        <v>436</v>
      </c>
      <c r="N28514" s="5">
        <v>454</v>
      </c>
      <c r="O28514" s="5" t="s">
        <v>22</v>
      </c>
      <c r="P28514" s="15" t="s">
        <v>418061</v>
      </c>
    </row>
    <row r="28515" spans="1:16">
      <c r="A28515" s="2" t="s">
        <v>87105</v>
      </c>
      <c r="B28515" s="2" t="s">
        <v>87115</v>
      </c>
      <c r="C28515" s="2" t="s">
        <v>87116</v>
      </c>
      <c r="D28515" s="5" t="s">
        <v>22</v>
      </c>
      <c r="E28515" s="5">
        <v>43.18</v>
      </c>
      <c r="F28515" s="5">
        <v>1416.7248999999999</v>
      </c>
      <c r="G28515" s="5">
        <v>-9</v>
      </c>
      <c r="H28515" s="5">
        <v>709.36329999999998</v>
      </c>
      <c r="I28515" s="5">
        <v>2</v>
      </c>
      <c r="J28515" s="5">
        <v>398.32</v>
      </c>
      <c r="K28515" s="5" t="s">
        <v>87117</v>
      </c>
      <c r="L28515" s="5">
        <v>3</v>
      </c>
      <c r="M28515" s="5">
        <v>479</v>
      </c>
      <c r="N28515" s="5">
        <v>490</v>
      </c>
      <c r="O28515" s="5" t="s">
        <v>22</v>
      </c>
      <c r="P28515" s="15" t="s">
        <v>418061</v>
      </c>
    </row>
    <row r="28516" spans="1:16">
      <c r="A28516" s="2" t="s">
        <v>87105</v>
      </c>
      <c r="B28516" s="2" t="s">
        <v>87118</v>
      </c>
      <c r="C28516" s="2" t="s">
        <v>87119</v>
      </c>
      <c r="D28516" s="5" t="s">
        <v>22</v>
      </c>
      <c r="E28516" s="5">
        <v>38.950000000000003</v>
      </c>
      <c r="F28516" s="5">
        <v>1356.6925000000001</v>
      </c>
      <c r="G28516" s="5">
        <v>-11.5</v>
      </c>
      <c r="H28516" s="5">
        <v>679.34569999999997</v>
      </c>
      <c r="I28516" s="5">
        <v>2</v>
      </c>
      <c r="J28516" s="5">
        <v>446.69</v>
      </c>
      <c r="K28516" s="5" t="s">
        <v>87120</v>
      </c>
      <c r="L28516" s="5">
        <v>2</v>
      </c>
      <c r="M28516" s="5">
        <v>377</v>
      </c>
      <c r="N28516" s="5">
        <v>387</v>
      </c>
      <c r="O28516" s="5" t="s">
        <v>22</v>
      </c>
      <c r="P28516" s="15" t="s">
        <v>418061</v>
      </c>
    </row>
    <row r="28517" spans="1:16">
      <c r="A28517" s="2" t="s">
        <v>87105</v>
      </c>
      <c r="B28517" s="2" t="s">
        <v>87121</v>
      </c>
      <c r="C28517" s="2" t="s">
        <v>87122</v>
      </c>
      <c r="D28517" s="5" t="s">
        <v>22</v>
      </c>
      <c r="E28517" s="5">
        <v>34.450000000000003</v>
      </c>
      <c r="F28517" s="5">
        <v>1775.9491</v>
      </c>
      <c r="G28517" s="5">
        <v>1.6</v>
      </c>
      <c r="H28517" s="5">
        <v>888.98329999999999</v>
      </c>
      <c r="I28517" s="5">
        <v>2</v>
      </c>
      <c r="J28517" s="5">
        <v>607.30999999999995</v>
      </c>
      <c r="K28517" s="5" t="s">
        <v>87123</v>
      </c>
      <c r="L28517" s="5">
        <v>1</v>
      </c>
      <c r="M28517" s="5">
        <v>388</v>
      </c>
      <c r="N28517" s="5">
        <v>404</v>
      </c>
      <c r="O28517" s="5" t="s">
        <v>22</v>
      </c>
      <c r="P28517" s="15" t="s">
        <v>418061</v>
      </c>
    </row>
    <row r="28518" spans="1:16">
      <c r="A28518" s="2" t="s">
        <v>87105</v>
      </c>
      <c r="B28518" s="2" t="s">
        <v>87124</v>
      </c>
      <c r="C28518" s="2" t="s">
        <v>87125</v>
      </c>
      <c r="D28518" s="5" t="s">
        <v>22</v>
      </c>
      <c r="E28518" s="5">
        <v>16.73</v>
      </c>
      <c r="F28518" s="5">
        <v>1791.944</v>
      </c>
      <c r="G28518" s="5">
        <v>-10.7</v>
      </c>
      <c r="H28518" s="5">
        <v>896.96969999999999</v>
      </c>
      <c r="I28518" s="5">
        <v>2</v>
      </c>
      <c r="J28518" s="5">
        <v>545.70000000000005</v>
      </c>
      <c r="K28518" s="5" t="s">
        <v>87126</v>
      </c>
      <c r="L28518" s="5">
        <v>1</v>
      </c>
      <c r="M28518" s="5">
        <v>388</v>
      </c>
      <c r="N28518" s="5">
        <v>404</v>
      </c>
      <c r="O28518" s="5" t="s">
        <v>17</v>
      </c>
      <c r="P28518" s="15" t="s">
        <v>418061</v>
      </c>
    </row>
    <row r="28519" spans="1:16">
      <c r="A28519" s="2" t="s">
        <v>48494</v>
      </c>
      <c r="B28519" s="2" t="s">
        <v>48495</v>
      </c>
      <c r="C28519" s="2" t="s">
        <v>48496</v>
      </c>
      <c r="D28519" s="5" t="s">
        <v>22</v>
      </c>
      <c r="E28519" s="5">
        <v>79.930000000000007</v>
      </c>
      <c r="F28519" s="5">
        <v>3472.7283000000002</v>
      </c>
      <c r="G28519" s="5">
        <v>3.6</v>
      </c>
      <c r="H28519" s="5">
        <v>869.19240000000002</v>
      </c>
      <c r="I28519" s="5">
        <v>4</v>
      </c>
      <c r="J28519" s="5">
        <v>739.06</v>
      </c>
      <c r="K28519" s="5" t="s">
        <v>48497</v>
      </c>
      <c r="L28519" s="5">
        <v>5</v>
      </c>
      <c r="M28519" s="5">
        <v>45</v>
      </c>
      <c r="N28519" s="5">
        <v>77</v>
      </c>
      <c r="O28519" s="5" t="s">
        <v>22</v>
      </c>
      <c r="P28519" s="15" t="s">
        <v>418061</v>
      </c>
    </row>
    <row r="28520" spans="1:16">
      <c r="A28520" s="2" t="s">
        <v>48494</v>
      </c>
      <c r="B28520" s="2" t="s">
        <v>48498</v>
      </c>
      <c r="C28520" s="2" t="s">
        <v>48499</v>
      </c>
      <c r="D28520" s="5" t="s">
        <v>22</v>
      </c>
      <c r="E28520" s="5">
        <v>73.94</v>
      </c>
      <c r="F28520" s="5">
        <v>1432.7673</v>
      </c>
      <c r="G28520" s="5">
        <v>0.4</v>
      </c>
      <c r="H28520" s="5">
        <v>717.39120000000003</v>
      </c>
      <c r="I28520" s="5">
        <v>2</v>
      </c>
      <c r="J28520" s="5">
        <v>531.53</v>
      </c>
      <c r="K28520" s="5" t="s">
        <v>48500</v>
      </c>
      <c r="L28520" s="5">
        <v>16</v>
      </c>
      <c r="M28520" s="5">
        <v>346</v>
      </c>
      <c r="N28520" s="5">
        <v>360</v>
      </c>
      <c r="O28520" s="5" t="s">
        <v>22</v>
      </c>
      <c r="P28520" s="15" t="s">
        <v>418061</v>
      </c>
    </row>
    <row r="28521" spans="1:16">
      <c r="A28521" s="2" t="s">
        <v>48494</v>
      </c>
      <c r="B28521" s="2" t="s">
        <v>48501</v>
      </c>
      <c r="C28521" s="2" t="s">
        <v>48502</v>
      </c>
      <c r="D28521" s="5" t="s">
        <v>22</v>
      </c>
      <c r="E28521" s="5">
        <v>73.8</v>
      </c>
      <c r="F28521" s="5">
        <v>3133.4839000000002</v>
      </c>
      <c r="G28521" s="5">
        <v>-10.7</v>
      </c>
      <c r="H28521" s="5">
        <v>1045.4907000000001</v>
      </c>
      <c r="I28521" s="5">
        <v>3</v>
      </c>
      <c r="J28521" s="5">
        <v>670.93</v>
      </c>
      <c r="K28521" s="5" t="s">
        <v>48503</v>
      </c>
      <c r="L28521" s="5">
        <v>23</v>
      </c>
      <c r="M28521" s="5">
        <v>136</v>
      </c>
      <c r="N28521" s="5">
        <v>162</v>
      </c>
      <c r="O28521" s="5" t="s">
        <v>22</v>
      </c>
      <c r="P28521" s="15" t="s">
        <v>418061</v>
      </c>
    </row>
    <row r="28522" spans="1:16">
      <c r="A28522" s="2" t="s">
        <v>48494</v>
      </c>
      <c r="B28522" s="2" t="s">
        <v>48504</v>
      </c>
      <c r="C28522" s="2" t="s">
        <v>48505</v>
      </c>
      <c r="D28522" s="5" t="s">
        <v>22</v>
      </c>
      <c r="E28522" s="5">
        <v>69.3</v>
      </c>
      <c r="F28522" s="5">
        <v>3344.6333</v>
      </c>
      <c r="G28522" s="5">
        <v>8.9</v>
      </c>
      <c r="H28522" s="5">
        <v>1115.895</v>
      </c>
      <c r="I28522" s="5">
        <v>3</v>
      </c>
      <c r="J28522" s="5">
        <v>741.59</v>
      </c>
      <c r="K28522" s="5" t="s">
        <v>48506</v>
      </c>
      <c r="L28522" s="5">
        <v>2</v>
      </c>
      <c r="M28522" s="5">
        <v>45</v>
      </c>
      <c r="N28522" s="5">
        <v>76</v>
      </c>
      <c r="O28522" s="5" t="s">
        <v>22</v>
      </c>
      <c r="P28522" s="15" t="s">
        <v>418061</v>
      </c>
    </row>
    <row r="28523" spans="1:16">
      <c r="A28523" s="2" t="s">
        <v>48494</v>
      </c>
      <c r="B28523" s="2" t="s">
        <v>48507</v>
      </c>
      <c r="C28523" s="2" t="s">
        <v>48508</v>
      </c>
      <c r="D28523" s="5" t="s">
        <v>22</v>
      </c>
      <c r="E28523" s="5">
        <v>62.54</v>
      </c>
      <c r="F28523" s="5">
        <v>1286.6758</v>
      </c>
      <c r="G28523" s="5">
        <v>-1.3</v>
      </c>
      <c r="H28523" s="5">
        <v>644.34429999999998</v>
      </c>
      <c r="I28523" s="5">
        <v>2</v>
      </c>
      <c r="J28523" s="5">
        <v>531.5</v>
      </c>
      <c r="K28523" s="5" t="s">
        <v>48509</v>
      </c>
      <c r="L28523" s="5">
        <v>51</v>
      </c>
      <c r="M28523" s="5">
        <v>95</v>
      </c>
      <c r="N28523" s="5">
        <v>105</v>
      </c>
      <c r="O28523" s="5" t="s">
        <v>22</v>
      </c>
      <c r="P28523" s="15" t="s">
        <v>418061</v>
      </c>
    </row>
    <row r="28524" spans="1:16">
      <c r="A28524" s="2" t="s">
        <v>48494</v>
      </c>
      <c r="B28524" s="2" t="s">
        <v>48510</v>
      </c>
      <c r="C28524" s="2" t="s">
        <v>48511</v>
      </c>
      <c r="D28524" s="5" t="s">
        <v>22</v>
      </c>
      <c r="E28524" s="5">
        <v>60.71</v>
      </c>
      <c r="F28524" s="5">
        <v>1735.8272999999999</v>
      </c>
      <c r="G28524" s="5">
        <v>-4.3</v>
      </c>
      <c r="H28524" s="5">
        <v>579.61389999999994</v>
      </c>
      <c r="I28524" s="5">
        <v>3</v>
      </c>
      <c r="J28524" s="5">
        <v>354.63</v>
      </c>
      <c r="K28524" s="5" t="s">
        <v>48512</v>
      </c>
      <c r="L28524" s="5">
        <v>7</v>
      </c>
      <c r="M28524" s="5">
        <v>275</v>
      </c>
      <c r="N28524" s="5">
        <v>288</v>
      </c>
      <c r="O28524" s="5" t="s">
        <v>17</v>
      </c>
      <c r="P28524" s="15" t="s">
        <v>418061</v>
      </c>
    </row>
    <row r="28525" spans="1:16">
      <c r="A28525" s="2" t="s">
        <v>48494</v>
      </c>
      <c r="B28525" s="2" t="s">
        <v>48513</v>
      </c>
      <c r="C28525" s="2" t="s">
        <v>48514</v>
      </c>
      <c r="D28525" s="5" t="s">
        <v>22</v>
      </c>
      <c r="E28525" s="5">
        <v>54.01</v>
      </c>
      <c r="F28525" s="5">
        <v>1420.7046</v>
      </c>
      <c r="G28525" s="5">
        <v>4</v>
      </c>
      <c r="H28525" s="5">
        <v>711.36239999999998</v>
      </c>
      <c r="I28525" s="5">
        <v>2</v>
      </c>
      <c r="J28525" s="5">
        <v>319.19</v>
      </c>
      <c r="K28525" s="5" t="s">
        <v>48515</v>
      </c>
      <c r="L28525" s="5">
        <v>33</v>
      </c>
      <c r="M28525" s="5">
        <v>174</v>
      </c>
      <c r="N28525" s="5">
        <v>186</v>
      </c>
      <c r="O28525" s="5" t="s">
        <v>22</v>
      </c>
      <c r="P28525" s="15" t="s">
        <v>418061</v>
      </c>
    </row>
    <row r="28526" spans="1:16">
      <c r="A28526" s="2" t="s">
        <v>48494</v>
      </c>
      <c r="B28526" s="2" t="s">
        <v>48516</v>
      </c>
      <c r="C28526" s="2" t="s">
        <v>48517</v>
      </c>
      <c r="D28526" s="5" t="s">
        <v>22</v>
      </c>
      <c r="E28526" s="5">
        <v>52.62</v>
      </c>
      <c r="F28526" s="5">
        <v>1148.5283999999999</v>
      </c>
      <c r="G28526" s="5">
        <v>-8.6999999999999993</v>
      </c>
      <c r="H28526" s="5">
        <v>575.26649999999995</v>
      </c>
      <c r="I28526" s="5">
        <v>2</v>
      </c>
      <c r="J28526" s="5">
        <v>214.53</v>
      </c>
      <c r="K28526" s="5" t="s">
        <v>48518</v>
      </c>
      <c r="L28526" s="5">
        <v>19</v>
      </c>
      <c r="M28526" s="5">
        <v>163</v>
      </c>
      <c r="N28526" s="5">
        <v>171</v>
      </c>
      <c r="O28526" s="5" t="s">
        <v>22</v>
      </c>
      <c r="P28526" s="15" t="s">
        <v>418061</v>
      </c>
    </row>
    <row r="28527" spans="1:16">
      <c r="A28527" s="2" t="s">
        <v>48494</v>
      </c>
      <c r="B28527" s="2" t="s">
        <v>48519</v>
      </c>
      <c r="C28527" s="2" t="s">
        <v>48520</v>
      </c>
      <c r="D28527" s="5" t="s">
        <v>17</v>
      </c>
      <c r="E28527" s="5">
        <v>49.68</v>
      </c>
      <c r="F28527" s="5">
        <v>1178.7063000000001</v>
      </c>
      <c r="G28527" s="5">
        <v>-4.3</v>
      </c>
      <c r="H28527" s="5">
        <v>590.35789999999997</v>
      </c>
      <c r="I28527" s="5">
        <v>2</v>
      </c>
      <c r="J28527" s="5">
        <v>532.53</v>
      </c>
      <c r="K28527" s="5" t="s">
        <v>48521</v>
      </c>
      <c r="L28527" s="5">
        <v>28</v>
      </c>
      <c r="M28527" s="5">
        <v>187</v>
      </c>
      <c r="N28527" s="5">
        <v>196</v>
      </c>
      <c r="O28527" s="5" t="s">
        <v>22</v>
      </c>
      <c r="P28527" s="15" t="s">
        <v>418061</v>
      </c>
    </row>
    <row r="28528" spans="1:16">
      <c r="A28528" s="2" t="s">
        <v>48494</v>
      </c>
      <c r="B28528" s="2" t="s">
        <v>48522</v>
      </c>
      <c r="C28528" s="2" t="s">
        <v>48523</v>
      </c>
      <c r="D28528" s="5" t="s">
        <v>22</v>
      </c>
      <c r="E28528" s="5">
        <v>49.06</v>
      </c>
      <c r="F28528" s="5">
        <v>1414.7708</v>
      </c>
      <c r="G28528" s="5">
        <v>-7.7</v>
      </c>
      <c r="H28528" s="5">
        <v>472.59390000000002</v>
      </c>
      <c r="I28528" s="5">
        <v>3</v>
      </c>
      <c r="J28528" s="5">
        <v>464.51</v>
      </c>
      <c r="K28528" s="5" t="s">
        <v>48524</v>
      </c>
      <c r="L28528" s="5">
        <v>3</v>
      </c>
      <c r="M28528" s="5">
        <v>95</v>
      </c>
      <c r="N28528" s="5">
        <v>106</v>
      </c>
      <c r="O28528" s="5" t="s">
        <v>22</v>
      </c>
      <c r="P28528" s="15" t="s">
        <v>418061</v>
      </c>
    </row>
    <row r="28529" spans="1:16">
      <c r="A28529" s="2" t="s">
        <v>48494</v>
      </c>
      <c r="B28529" s="2" t="s">
        <v>48525</v>
      </c>
      <c r="C28529" s="2" t="s">
        <v>48526</v>
      </c>
      <c r="D28529" s="5" t="s">
        <v>22</v>
      </c>
      <c r="E28529" s="5">
        <v>44.29</v>
      </c>
      <c r="F28529" s="5">
        <v>975.55020000000002</v>
      </c>
      <c r="G28529" s="5">
        <v>-9.6999999999999993</v>
      </c>
      <c r="H28529" s="5">
        <v>488.77760000000001</v>
      </c>
      <c r="I28529" s="5">
        <v>2</v>
      </c>
      <c r="J28529" s="5">
        <v>315.64</v>
      </c>
      <c r="K28529" s="5" t="s">
        <v>48527</v>
      </c>
      <c r="L28529" s="5">
        <v>59</v>
      </c>
      <c r="M28529" s="5">
        <v>110</v>
      </c>
      <c r="N28529" s="5">
        <v>117</v>
      </c>
      <c r="O28529" s="5" t="s">
        <v>22</v>
      </c>
      <c r="P28529" s="15" t="s">
        <v>418061</v>
      </c>
    </row>
    <row r="28530" spans="1:16">
      <c r="A28530" s="2" t="s">
        <v>48494</v>
      </c>
      <c r="B28530" s="2" t="s">
        <v>48528</v>
      </c>
      <c r="C28530" s="2" t="s">
        <v>48529</v>
      </c>
      <c r="D28530" s="5" t="s">
        <v>22</v>
      </c>
      <c r="E28530" s="5">
        <v>40.619999999999997</v>
      </c>
      <c r="F28530" s="5">
        <v>1280.6765</v>
      </c>
      <c r="G28530" s="5">
        <v>-8</v>
      </c>
      <c r="H28530" s="5">
        <v>641.34040000000005</v>
      </c>
      <c r="I28530" s="5">
        <v>2</v>
      </c>
      <c r="J28530" s="5">
        <v>426.37</v>
      </c>
      <c r="K28530" s="5" t="s">
        <v>48530</v>
      </c>
      <c r="L28530" s="5">
        <v>21</v>
      </c>
      <c r="M28530" s="5">
        <v>118</v>
      </c>
      <c r="N28530" s="5">
        <v>127</v>
      </c>
      <c r="O28530" s="5" t="s">
        <v>22</v>
      </c>
      <c r="P28530" s="15" t="s">
        <v>418061</v>
      </c>
    </row>
    <row r="28531" spans="1:16">
      <c r="A28531" s="2" t="s">
        <v>48494</v>
      </c>
      <c r="B28531" s="2" t="s">
        <v>48531</v>
      </c>
      <c r="C28531" s="2" t="s">
        <v>48532</v>
      </c>
      <c r="D28531" s="5" t="s">
        <v>22</v>
      </c>
      <c r="E28531" s="5">
        <v>40.6</v>
      </c>
      <c r="F28531" s="5">
        <v>987.52359999999999</v>
      </c>
      <c r="G28531" s="5">
        <v>-8.1999999999999993</v>
      </c>
      <c r="H28531" s="5">
        <v>494.76499999999999</v>
      </c>
      <c r="I28531" s="5">
        <v>2</v>
      </c>
      <c r="J28531" s="5">
        <v>260.13</v>
      </c>
      <c r="K28531" s="5" t="s">
        <v>48533</v>
      </c>
      <c r="L28531" s="5">
        <v>5</v>
      </c>
      <c r="M28531" s="5">
        <v>260</v>
      </c>
      <c r="N28531" s="5">
        <v>268</v>
      </c>
      <c r="O28531" s="5" t="s">
        <v>22</v>
      </c>
      <c r="P28531" s="15" t="s">
        <v>418061</v>
      </c>
    </row>
    <row r="28532" spans="1:16">
      <c r="A28532" s="2" t="s">
        <v>48494</v>
      </c>
      <c r="B28532" s="2" t="s">
        <v>48534</v>
      </c>
      <c r="C28532" s="2" t="s">
        <v>48535</v>
      </c>
      <c r="D28532" s="5" t="s">
        <v>22</v>
      </c>
      <c r="E28532" s="5">
        <v>37.549999999999997</v>
      </c>
      <c r="F28532" s="5">
        <v>946.58510000000001</v>
      </c>
      <c r="G28532" s="5">
        <v>-7.5</v>
      </c>
      <c r="H28532" s="5">
        <v>474.29629999999997</v>
      </c>
      <c r="I28532" s="5">
        <v>2</v>
      </c>
      <c r="J28532" s="5">
        <v>423.73</v>
      </c>
      <c r="K28532" s="5" t="s">
        <v>48536</v>
      </c>
      <c r="L28532" s="5">
        <v>46</v>
      </c>
      <c r="M28532" s="5">
        <v>128</v>
      </c>
      <c r="N28532" s="5">
        <v>135</v>
      </c>
      <c r="O28532" s="5" t="s">
        <v>22</v>
      </c>
      <c r="P28532" s="15" t="s">
        <v>418061</v>
      </c>
    </row>
    <row r="28533" spans="1:16">
      <c r="A28533" s="2" t="s">
        <v>48494</v>
      </c>
      <c r="B28533" s="2" t="s">
        <v>48537</v>
      </c>
      <c r="C28533" s="2" t="s">
        <v>48538</v>
      </c>
      <c r="D28533" s="5" t="s">
        <v>22</v>
      </c>
      <c r="E28533" s="5">
        <v>36.97</v>
      </c>
      <c r="F28533" s="5">
        <v>995.60149999999999</v>
      </c>
      <c r="G28533" s="5">
        <v>1.4</v>
      </c>
      <c r="H28533" s="5">
        <v>498.80869999999999</v>
      </c>
      <c r="I28533" s="5">
        <v>2</v>
      </c>
      <c r="J28533" s="5">
        <v>322.08</v>
      </c>
      <c r="K28533" s="5" t="s">
        <v>48539</v>
      </c>
      <c r="L28533" s="5">
        <v>6</v>
      </c>
      <c r="M28533" s="5">
        <v>361</v>
      </c>
      <c r="N28533" s="5">
        <v>370</v>
      </c>
      <c r="O28533" s="5" t="s">
        <v>22</v>
      </c>
      <c r="P28533" s="15" t="s">
        <v>418061</v>
      </c>
    </row>
    <row r="28534" spans="1:16">
      <c r="A28534" s="2" t="s">
        <v>48494</v>
      </c>
      <c r="B28534" s="2" t="s">
        <v>48540</v>
      </c>
      <c r="C28534" s="2" t="s">
        <v>48541</v>
      </c>
      <c r="D28534" s="5" t="s">
        <v>22</v>
      </c>
      <c r="E28534" s="5">
        <v>36.32</v>
      </c>
      <c r="F28534" s="5">
        <v>1163.5822000000001</v>
      </c>
      <c r="G28534" s="5">
        <v>-7.6</v>
      </c>
      <c r="H28534" s="5">
        <v>582.79390000000001</v>
      </c>
      <c r="I28534" s="5">
        <v>2</v>
      </c>
      <c r="J28534" s="5">
        <v>459.69</v>
      </c>
      <c r="K28534" s="5" t="s">
        <v>48542</v>
      </c>
      <c r="L28534" s="5">
        <v>7</v>
      </c>
      <c r="M28534" s="5">
        <v>346</v>
      </c>
      <c r="N28534" s="5">
        <v>358</v>
      </c>
      <c r="O28534" s="5" t="s">
        <v>22</v>
      </c>
      <c r="P28534" s="15" t="s">
        <v>418061</v>
      </c>
    </row>
    <row r="28535" spans="1:16">
      <c r="A28535" s="2" t="s">
        <v>48494</v>
      </c>
      <c r="B28535" s="2" t="s">
        <v>48543</v>
      </c>
      <c r="C28535" s="2" t="s">
        <v>48544</v>
      </c>
      <c r="D28535" s="5" t="s">
        <v>22</v>
      </c>
      <c r="E28535" s="5">
        <v>35.79</v>
      </c>
      <c r="F28535" s="5">
        <v>1276.6663000000001</v>
      </c>
      <c r="G28535" s="5">
        <v>-2.2999999999999998</v>
      </c>
      <c r="H28535" s="5">
        <v>639.33889999999997</v>
      </c>
      <c r="I28535" s="5">
        <v>2</v>
      </c>
      <c r="J28535" s="5">
        <v>609.97</v>
      </c>
      <c r="K28535" s="5" t="s">
        <v>48545</v>
      </c>
      <c r="L28535" s="5">
        <v>6</v>
      </c>
      <c r="M28535" s="5">
        <v>346</v>
      </c>
      <c r="N28535" s="5">
        <v>359</v>
      </c>
      <c r="O28535" s="5" t="s">
        <v>22</v>
      </c>
      <c r="P28535" s="15" t="s">
        <v>418061</v>
      </c>
    </row>
    <row r="28536" spans="1:16">
      <c r="A28536" s="2" t="s">
        <v>48494</v>
      </c>
      <c r="B28536" s="2" t="s">
        <v>48546</v>
      </c>
      <c r="C28536" s="2" t="s">
        <v>48547</v>
      </c>
      <c r="D28536" s="5" t="s">
        <v>22</v>
      </c>
      <c r="E28536" s="5">
        <v>34.35</v>
      </c>
      <c r="F28536" s="5">
        <v>2302.1702</v>
      </c>
      <c r="G28536" s="5">
        <v>-10.199999999999999</v>
      </c>
      <c r="H28536" s="5">
        <v>768.3895</v>
      </c>
      <c r="I28536" s="5">
        <v>3</v>
      </c>
      <c r="J28536" s="5">
        <v>407.33</v>
      </c>
      <c r="K28536" s="5" t="s">
        <v>48548</v>
      </c>
      <c r="L28536" s="5">
        <v>1</v>
      </c>
      <c r="M28536" s="5">
        <v>275</v>
      </c>
      <c r="N28536" s="5">
        <v>293</v>
      </c>
      <c r="O28536" s="5" t="s">
        <v>17</v>
      </c>
      <c r="P28536" s="15" t="s">
        <v>418061</v>
      </c>
    </row>
    <row r="28537" spans="1:16">
      <c r="A28537" s="2" t="s">
        <v>48494</v>
      </c>
      <c r="B28537" s="2" t="s">
        <v>48549</v>
      </c>
      <c r="C28537" s="2" t="s">
        <v>48550</v>
      </c>
      <c r="D28537" s="5" t="s">
        <v>22</v>
      </c>
      <c r="E28537" s="5">
        <v>34.28</v>
      </c>
      <c r="F28537" s="5">
        <v>1164.5233000000001</v>
      </c>
      <c r="G28537" s="5">
        <v>-0.8</v>
      </c>
      <c r="H28537" s="5">
        <v>583.26850000000002</v>
      </c>
      <c r="I28537" s="5">
        <v>2</v>
      </c>
      <c r="J28537" s="5">
        <v>125.6</v>
      </c>
      <c r="K28537" s="5" t="s">
        <v>48551</v>
      </c>
      <c r="L28537" s="5">
        <v>5</v>
      </c>
      <c r="M28537" s="5">
        <v>163</v>
      </c>
      <c r="N28537" s="5">
        <v>171</v>
      </c>
      <c r="O28537" s="5" t="s">
        <v>17</v>
      </c>
      <c r="P28537" s="15" t="s">
        <v>418061</v>
      </c>
    </row>
    <row r="28538" spans="1:16">
      <c r="A28538" s="2" t="s">
        <v>48494</v>
      </c>
      <c r="B28538" s="2" t="s">
        <v>48552</v>
      </c>
      <c r="C28538" s="2" t="s">
        <v>48553</v>
      </c>
      <c r="D28538" s="5" t="s">
        <v>22</v>
      </c>
      <c r="E28538" s="5">
        <v>32.85</v>
      </c>
      <c r="F28538" s="5">
        <v>1243.6659</v>
      </c>
      <c r="G28538" s="5">
        <v>-2.8</v>
      </c>
      <c r="H28538" s="5">
        <v>622.83849999999995</v>
      </c>
      <c r="I28538" s="5">
        <v>2</v>
      </c>
      <c r="J28538" s="5">
        <v>487.57</v>
      </c>
      <c r="K28538" s="5" t="s">
        <v>48554</v>
      </c>
      <c r="L28538" s="5">
        <v>2</v>
      </c>
      <c r="M28538" s="5">
        <v>152</v>
      </c>
      <c r="N28538" s="5">
        <v>162</v>
      </c>
      <c r="O28538" s="5" t="s">
        <v>22</v>
      </c>
      <c r="P28538" s="15" t="s">
        <v>418061</v>
      </c>
    </row>
    <row r="28539" spans="1:16">
      <c r="A28539" s="2" t="s">
        <v>48494</v>
      </c>
      <c r="B28539" s="2" t="s">
        <v>48555</v>
      </c>
      <c r="C28539" s="2" t="s">
        <v>48556</v>
      </c>
      <c r="D28539" s="5" t="s">
        <v>22</v>
      </c>
      <c r="E28539" s="5">
        <v>29.52</v>
      </c>
      <c r="F28539" s="5">
        <v>1863.9222</v>
      </c>
      <c r="G28539" s="5">
        <v>-4.3</v>
      </c>
      <c r="H28539" s="5">
        <v>466.98579999999998</v>
      </c>
      <c r="I28539" s="5">
        <v>4</v>
      </c>
      <c r="J28539" s="5">
        <v>319.68</v>
      </c>
      <c r="K28539" s="5" t="s">
        <v>48557</v>
      </c>
      <c r="L28539" s="5">
        <v>1</v>
      </c>
      <c r="M28539" s="5">
        <v>274</v>
      </c>
      <c r="N28539" s="5">
        <v>288</v>
      </c>
      <c r="O28539" s="5" t="s">
        <v>17</v>
      </c>
      <c r="P28539" s="15" t="s">
        <v>418061</v>
      </c>
    </row>
    <row r="28540" spans="1:16">
      <c r="A28540" s="2" t="s">
        <v>48494</v>
      </c>
      <c r="B28540" s="2" t="s">
        <v>48558</v>
      </c>
      <c r="C28540" s="2" t="s">
        <v>48559</v>
      </c>
      <c r="D28540" s="5" t="s">
        <v>22</v>
      </c>
      <c r="E28540" s="5">
        <v>26.79</v>
      </c>
      <c r="F28540" s="5">
        <v>919.47969999999998</v>
      </c>
      <c r="G28540" s="5">
        <v>-6.4</v>
      </c>
      <c r="H28540" s="5">
        <v>460.74419999999998</v>
      </c>
      <c r="I28540" s="5">
        <v>2</v>
      </c>
      <c r="J28540" s="5">
        <v>166.88</v>
      </c>
      <c r="K28540" s="5" t="s">
        <v>48560</v>
      </c>
      <c r="L28540" s="5">
        <v>3</v>
      </c>
      <c r="M28540" s="5">
        <v>78</v>
      </c>
      <c r="N28540" s="5">
        <v>85</v>
      </c>
      <c r="O28540" s="5" t="s">
        <v>22</v>
      </c>
      <c r="P28540" s="15" t="s">
        <v>418061</v>
      </c>
    </row>
    <row r="28541" spans="1:16">
      <c r="A28541" s="2" t="s">
        <v>48494</v>
      </c>
      <c r="B28541" s="2" t="s">
        <v>48561</v>
      </c>
      <c r="C28541" s="2" t="s">
        <v>48562</v>
      </c>
      <c r="D28541" s="5" t="s">
        <v>22</v>
      </c>
      <c r="E28541" s="5">
        <v>25.48</v>
      </c>
      <c r="F28541" s="5">
        <v>1151.7026000000001</v>
      </c>
      <c r="G28541" s="5">
        <v>-2.2000000000000002</v>
      </c>
      <c r="H28541" s="5">
        <v>576.85730000000001</v>
      </c>
      <c r="I28541" s="5">
        <v>2</v>
      </c>
      <c r="J28541" s="5">
        <v>262.92</v>
      </c>
      <c r="K28541" s="5" t="s">
        <v>48563</v>
      </c>
      <c r="L28541" s="5">
        <v>1</v>
      </c>
      <c r="M28541" s="5">
        <v>360</v>
      </c>
      <c r="N28541" s="5">
        <v>370</v>
      </c>
      <c r="O28541" s="5" t="s">
        <v>22</v>
      </c>
      <c r="P28541" s="15" t="s">
        <v>418061</v>
      </c>
    </row>
    <row r="28542" spans="1:16">
      <c r="A28542" s="2" t="s">
        <v>48494</v>
      </c>
      <c r="B28542" s="2" t="s">
        <v>48564</v>
      </c>
      <c r="C28542" s="2" t="s">
        <v>48565</v>
      </c>
      <c r="D28542" s="5" t="s">
        <v>22</v>
      </c>
      <c r="E28542" s="5">
        <v>16.809999999999999</v>
      </c>
      <c r="F28542" s="5">
        <v>740.4796</v>
      </c>
      <c r="G28542" s="5">
        <v>-8.8000000000000007</v>
      </c>
      <c r="H28542" s="5">
        <v>741.48030000000006</v>
      </c>
      <c r="I28542" s="5">
        <v>1</v>
      </c>
      <c r="J28542" s="5">
        <v>484.6</v>
      </c>
      <c r="K28542" s="5" t="s">
        <v>48566</v>
      </c>
      <c r="L28542" s="5">
        <v>1</v>
      </c>
      <c r="M28542" s="5">
        <v>187</v>
      </c>
      <c r="N28542" s="5">
        <v>193</v>
      </c>
      <c r="O28542" s="5" t="s">
        <v>22</v>
      </c>
      <c r="P28542" s="15" t="s">
        <v>418061</v>
      </c>
    </row>
    <row r="28543" spans="1:16">
      <c r="A28543" s="2" t="s">
        <v>72365</v>
      </c>
      <c r="B28543" s="2" t="s">
        <v>72366</v>
      </c>
      <c r="C28543" s="2" t="s">
        <v>72367</v>
      </c>
      <c r="D28543" s="5" t="s">
        <v>22</v>
      </c>
      <c r="E28543" s="5">
        <v>69.91</v>
      </c>
      <c r="F28543" s="5">
        <v>1918.8805</v>
      </c>
      <c r="G28543" s="5">
        <v>-1.1000000000000001</v>
      </c>
      <c r="H28543" s="5">
        <v>640.63340000000005</v>
      </c>
      <c r="I28543" s="5">
        <v>3</v>
      </c>
      <c r="J28543" s="5">
        <v>576.51</v>
      </c>
      <c r="K28543" s="5" t="s">
        <v>72368</v>
      </c>
      <c r="L28543" s="5">
        <v>7</v>
      </c>
      <c r="M28543" s="5">
        <v>476</v>
      </c>
      <c r="N28543" s="5">
        <v>492</v>
      </c>
      <c r="O28543" s="5" t="s">
        <v>17</v>
      </c>
      <c r="P28543" s="15" t="s">
        <v>418061</v>
      </c>
    </row>
    <row r="28544" spans="1:16">
      <c r="A28544" s="2" t="s">
        <v>72365</v>
      </c>
      <c r="B28544" s="2" t="s">
        <v>72369</v>
      </c>
      <c r="C28544" s="2" t="s">
        <v>72370</v>
      </c>
      <c r="D28544" s="5" t="s">
        <v>22</v>
      </c>
      <c r="E28544" s="5">
        <v>69.42</v>
      </c>
      <c r="F28544" s="5">
        <v>2421.2078000000001</v>
      </c>
      <c r="G28544" s="5">
        <v>4.2</v>
      </c>
      <c r="H28544" s="5">
        <v>808.07989999999995</v>
      </c>
      <c r="I28544" s="5">
        <v>3</v>
      </c>
      <c r="J28544" s="5">
        <v>534.54999999999995</v>
      </c>
      <c r="K28544" s="5" t="s">
        <v>72371</v>
      </c>
      <c r="L28544" s="5">
        <v>12</v>
      </c>
      <c r="M28544" s="5">
        <v>454</v>
      </c>
      <c r="N28544" s="5">
        <v>475</v>
      </c>
      <c r="O28544" s="5" t="s">
        <v>22</v>
      </c>
      <c r="P28544" s="15" t="s">
        <v>418061</v>
      </c>
    </row>
    <row r="28545" spans="1:16">
      <c r="A28545" s="2" t="s">
        <v>72365</v>
      </c>
      <c r="B28545" s="2" t="s">
        <v>72372</v>
      </c>
      <c r="C28545" s="2" t="s">
        <v>72373</v>
      </c>
      <c r="D28545" s="5" t="s">
        <v>22</v>
      </c>
      <c r="E28545" s="5">
        <v>66.11</v>
      </c>
      <c r="F28545" s="5">
        <v>1756.9546</v>
      </c>
      <c r="G28545" s="5">
        <v>-8.6</v>
      </c>
      <c r="H28545" s="5">
        <v>586.65369999999996</v>
      </c>
      <c r="I28545" s="5">
        <v>3</v>
      </c>
      <c r="J28545" s="5">
        <v>484.21</v>
      </c>
      <c r="K28545" s="5" t="s">
        <v>72374</v>
      </c>
      <c r="L28545" s="5">
        <v>2</v>
      </c>
      <c r="M28545" s="5">
        <v>352</v>
      </c>
      <c r="N28545" s="5">
        <v>367</v>
      </c>
      <c r="O28545" s="5" t="s">
        <v>22</v>
      </c>
      <c r="P28545" s="15" t="s">
        <v>418061</v>
      </c>
    </row>
    <row r="28546" spans="1:16">
      <c r="A28546" s="2" t="s">
        <v>72365</v>
      </c>
      <c r="B28546" s="2" t="s">
        <v>72375</v>
      </c>
      <c r="C28546" s="2" t="s">
        <v>72376</v>
      </c>
      <c r="D28546" s="5" t="s">
        <v>22</v>
      </c>
      <c r="E28546" s="5">
        <v>62.88</v>
      </c>
      <c r="F28546" s="5">
        <v>1726.8888999999999</v>
      </c>
      <c r="G28546" s="5">
        <v>5.9</v>
      </c>
      <c r="H28546" s="5">
        <v>864.45680000000004</v>
      </c>
      <c r="I28546" s="5">
        <v>2</v>
      </c>
      <c r="J28546" s="5">
        <v>517.44000000000005</v>
      </c>
      <c r="K28546" s="5" t="s">
        <v>72377</v>
      </c>
      <c r="L28546" s="5">
        <v>13</v>
      </c>
      <c r="M28546" s="5">
        <v>439</v>
      </c>
      <c r="N28546" s="5">
        <v>453</v>
      </c>
      <c r="O28546" s="5" t="s">
        <v>22</v>
      </c>
      <c r="P28546" s="15" t="s">
        <v>418061</v>
      </c>
    </row>
    <row r="28547" spans="1:16">
      <c r="A28547" s="2" t="s">
        <v>72365</v>
      </c>
      <c r="B28547" s="2" t="s">
        <v>72378</v>
      </c>
      <c r="C28547" s="2" t="s">
        <v>72379</v>
      </c>
      <c r="D28547" s="5" t="s">
        <v>22</v>
      </c>
      <c r="E28547" s="5">
        <v>59.26</v>
      </c>
      <c r="F28547" s="5">
        <v>2195.0302999999999</v>
      </c>
      <c r="G28547" s="5">
        <v>-10.3</v>
      </c>
      <c r="H28547" s="5">
        <v>732.67650000000003</v>
      </c>
      <c r="I28547" s="5">
        <v>3</v>
      </c>
      <c r="J28547" s="5">
        <v>291.58999999999997</v>
      </c>
      <c r="K28547" s="5" t="s">
        <v>72380</v>
      </c>
      <c r="L28547" s="5">
        <v>1</v>
      </c>
      <c r="M28547" s="5">
        <v>254</v>
      </c>
      <c r="N28547" s="5">
        <v>275</v>
      </c>
      <c r="O28547" s="5" t="s">
        <v>22</v>
      </c>
      <c r="P28547" s="15" t="s">
        <v>418061</v>
      </c>
    </row>
    <row r="28548" spans="1:16">
      <c r="A28548" s="2" t="s">
        <v>72365</v>
      </c>
      <c r="B28548" s="2" t="s">
        <v>72381</v>
      </c>
      <c r="C28548" s="2" t="s">
        <v>72382</v>
      </c>
      <c r="D28548" s="5" t="s">
        <v>22</v>
      </c>
      <c r="E28548" s="5">
        <v>55.2</v>
      </c>
      <c r="F28548" s="5">
        <v>1455.7582</v>
      </c>
      <c r="G28548" s="5">
        <v>-6.4</v>
      </c>
      <c r="H28548" s="5">
        <v>486.25689999999997</v>
      </c>
      <c r="I28548" s="5">
        <v>3</v>
      </c>
      <c r="J28548" s="5">
        <v>193.86</v>
      </c>
      <c r="K28548" s="5" t="s">
        <v>72383</v>
      </c>
      <c r="L28548" s="5">
        <v>1</v>
      </c>
      <c r="M28548" s="5">
        <v>327</v>
      </c>
      <c r="N28548" s="5">
        <v>339</v>
      </c>
      <c r="O28548" s="5" t="s">
        <v>22</v>
      </c>
      <c r="P28548" s="15" t="s">
        <v>418061</v>
      </c>
    </row>
    <row r="28549" spans="1:16">
      <c r="A28549" s="2" t="s">
        <v>72365</v>
      </c>
      <c r="B28549" s="2" t="s">
        <v>72384</v>
      </c>
      <c r="C28549" s="2" t="s">
        <v>72385</v>
      </c>
      <c r="D28549" s="5" t="s">
        <v>22</v>
      </c>
      <c r="E28549" s="5">
        <v>46.55</v>
      </c>
      <c r="F28549" s="5">
        <v>1314.7005999999999</v>
      </c>
      <c r="G28549" s="5">
        <v>-9.5</v>
      </c>
      <c r="H28549" s="5">
        <v>658.35130000000004</v>
      </c>
      <c r="I28549" s="5">
        <v>2</v>
      </c>
      <c r="J28549" s="5">
        <v>531.17999999999995</v>
      </c>
      <c r="K28549" s="5" t="s">
        <v>72386</v>
      </c>
      <c r="L28549" s="5">
        <v>2</v>
      </c>
      <c r="M28549" s="5">
        <v>356</v>
      </c>
      <c r="N28549" s="5">
        <v>367</v>
      </c>
      <c r="O28549" s="5" t="s">
        <v>22</v>
      </c>
      <c r="P28549" s="15" t="s">
        <v>418061</v>
      </c>
    </row>
    <row r="28550" spans="1:16">
      <c r="A28550" s="2" t="s">
        <v>72365</v>
      </c>
      <c r="B28550" s="2" t="s">
        <v>72387</v>
      </c>
      <c r="C28550" s="2" t="s">
        <v>72388</v>
      </c>
      <c r="D28550" s="5" t="s">
        <v>22</v>
      </c>
      <c r="E28550" s="5">
        <v>44.59</v>
      </c>
      <c r="F28550" s="5">
        <v>1372.7197000000001</v>
      </c>
      <c r="G28550" s="5">
        <v>-1.4</v>
      </c>
      <c r="H28550" s="5">
        <v>687.36609999999996</v>
      </c>
      <c r="I28550" s="5">
        <v>2</v>
      </c>
      <c r="J28550" s="5">
        <v>637.04</v>
      </c>
      <c r="K28550" s="5" t="s">
        <v>72389</v>
      </c>
      <c r="L28550" s="5">
        <v>8</v>
      </c>
      <c r="M28550" s="5">
        <v>77</v>
      </c>
      <c r="N28550" s="5">
        <v>88</v>
      </c>
      <c r="O28550" s="5" t="s">
        <v>22</v>
      </c>
      <c r="P28550" s="15" t="s">
        <v>418061</v>
      </c>
    </row>
    <row r="28551" spans="1:16">
      <c r="A28551" s="2" t="s">
        <v>72365</v>
      </c>
      <c r="B28551" s="2" t="s">
        <v>72390</v>
      </c>
      <c r="C28551" s="2" t="s">
        <v>72391</v>
      </c>
      <c r="D28551" s="5" t="s">
        <v>22</v>
      </c>
      <c r="E28551" s="5">
        <v>44.24</v>
      </c>
      <c r="F28551" s="5">
        <v>1004.4961</v>
      </c>
      <c r="G28551" s="5">
        <v>-6</v>
      </c>
      <c r="H28551" s="5">
        <v>503.25229999999999</v>
      </c>
      <c r="I28551" s="5">
        <v>2</v>
      </c>
      <c r="J28551" s="5">
        <v>152.96</v>
      </c>
      <c r="K28551" s="5" t="s">
        <v>72392</v>
      </c>
      <c r="L28551" s="5">
        <v>2</v>
      </c>
      <c r="M28551" s="5">
        <v>158</v>
      </c>
      <c r="N28551" s="5">
        <v>166</v>
      </c>
      <c r="O28551" s="5" t="s">
        <v>22</v>
      </c>
      <c r="P28551" s="15" t="s">
        <v>418061</v>
      </c>
    </row>
    <row r="28552" spans="1:16">
      <c r="A28552" s="2" t="s">
        <v>72365</v>
      </c>
      <c r="B28552" s="2" t="s">
        <v>72393</v>
      </c>
      <c r="C28552" s="2" t="s">
        <v>72394</v>
      </c>
      <c r="D28552" s="5" t="s">
        <v>22</v>
      </c>
      <c r="E28552" s="5">
        <v>23.44</v>
      </c>
      <c r="F28552" s="5">
        <v>1328.7451000000001</v>
      </c>
      <c r="G28552" s="5">
        <v>0.6</v>
      </c>
      <c r="H28552" s="5">
        <v>665.38019999999995</v>
      </c>
      <c r="I28552" s="5">
        <v>2</v>
      </c>
      <c r="J28552" s="5">
        <v>509.59</v>
      </c>
      <c r="K28552" s="5" t="s">
        <v>72395</v>
      </c>
      <c r="L28552" s="5">
        <v>3</v>
      </c>
      <c r="M28552" s="5">
        <v>28</v>
      </c>
      <c r="N28552" s="5">
        <v>39</v>
      </c>
      <c r="O28552" s="5" t="s">
        <v>22</v>
      </c>
      <c r="P28552" s="15" t="s">
        <v>418061</v>
      </c>
    </row>
    <row r="28553" spans="1:16">
      <c r="A28553" s="2" t="s">
        <v>81218</v>
      </c>
      <c r="B28553" s="2" t="s">
        <v>81219</v>
      </c>
      <c r="C28553" s="2" t="s">
        <v>81220</v>
      </c>
      <c r="D28553" s="5" t="s">
        <v>22</v>
      </c>
      <c r="E28553" s="5">
        <v>75.989999999999995</v>
      </c>
      <c r="F28553" s="5">
        <v>1633.9766999999999</v>
      </c>
      <c r="G28553" s="5">
        <v>3</v>
      </c>
      <c r="H28553" s="5">
        <v>817.99810000000002</v>
      </c>
      <c r="I28553" s="5">
        <v>2</v>
      </c>
      <c r="J28553" s="5">
        <v>613.76</v>
      </c>
      <c r="K28553" s="5" t="s">
        <v>81221</v>
      </c>
      <c r="L28553" s="5">
        <v>22</v>
      </c>
      <c r="M28553" s="5">
        <v>89</v>
      </c>
      <c r="N28553" s="5">
        <v>102</v>
      </c>
      <c r="O28553" s="5" t="s">
        <v>22</v>
      </c>
      <c r="P28553" s="15" t="s">
        <v>418061</v>
      </c>
    </row>
    <row r="28554" spans="1:16">
      <c r="A28554" s="2" t="s">
        <v>81218</v>
      </c>
      <c r="B28554" s="2" t="s">
        <v>81222</v>
      </c>
      <c r="C28554" s="2" t="s">
        <v>81223</v>
      </c>
      <c r="D28554" s="5" t="s">
        <v>22</v>
      </c>
      <c r="E28554" s="5">
        <v>68.98</v>
      </c>
      <c r="F28554" s="5">
        <v>2558.3413</v>
      </c>
      <c r="G28554" s="5">
        <v>3.7</v>
      </c>
      <c r="H28554" s="5">
        <v>853.79089999999997</v>
      </c>
      <c r="I28554" s="5">
        <v>3</v>
      </c>
      <c r="J28554" s="5">
        <v>631.98</v>
      </c>
      <c r="K28554" s="5" t="s">
        <v>81224</v>
      </c>
      <c r="L28554" s="5">
        <v>15</v>
      </c>
      <c r="M28554" s="5">
        <v>89</v>
      </c>
      <c r="N28554" s="5">
        <v>110</v>
      </c>
      <c r="O28554" s="5" t="s">
        <v>17</v>
      </c>
      <c r="P28554" s="15" t="s">
        <v>418061</v>
      </c>
    </row>
    <row r="28555" spans="1:16">
      <c r="A28555" s="2" t="s">
        <v>81218</v>
      </c>
      <c r="B28555" s="2" t="s">
        <v>81225</v>
      </c>
      <c r="C28555" s="2" t="s">
        <v>81226</v>
      </c>
      <c r="D28555" s="5" t="s">
        <v>22</v>
      </c>
      <c r="E28555" s="5">
        <v>56</v>
      </c>
      <c r="F28555" s="5">
        <v>1029.4007999999999</v>
      </c>
      <c r="G28555" s="5">
        <v>-4.5999999999999996</v>
      </c>
      <c r="H28555" s="5">
        <v>515.70529999999997</v>
      </c>
      <c r="I28555" s="5">
        <v>2</v>
      </c>
      <c r="J28555" s="5">
        <v>52.24</v>
      </c>
      <c r="K28555" s="5" t="s">
        <v>81227</v>
      </c>
      <c r="L28555" s="5">
        <v>3</v>
      </c>
      <c r="M28555" s="5">
        <v>44</v>
      </c>
      <c r="N28555" s="5">
        <v>51</v>
      </c>
      <c r="O28555" s="5" t="s">
        <v>17</v>
      </c>
      <c r="P28555" s="15" t="s">
        <v>418061</v>
      </c>
    </row>
    <row r="28556" spans="1:16">
      <c r="A28556" s="2" t="s">
        <v>81218</v>
      </c>
      <c r="B28556" s="2" t="s">
        <v>81228</v>
      </c>
      <c r="C28556" s="2" t="s">
        <v>81229</v>
      </c>
      <c r="D28556" s="5" t="s">
        <v>22</v>
      </c>
      <c r="E28556" s="5">
        <v>54.47</v>
      </c>
      <c r="F28556" s="5">
        <v>1394.6724999999999</v>
      </c>
      <c r="G28556" s="5">
        <v>2.2999999999999998</v>
      </c>
      <c r="H28556" s="5">
        <v>698.3451</v>
      </c>
      <c r="I28556" s="5">
        <v>2</v>
      </c>
      <c r="J28556" s="5">
        <v>92.83</v>
      </c>
      <c r="K28556" s="5" t="s">
        <v>81230</v>
      </c>
      <c r="L28556" s="5">
        <v>10</v>
      </c>
      <c r="M28556" s="5">
        <v>69</v>
      </c>
      <c r="N28556" s="5">
        <v>81</v>
      </c>
      <c r="O28556" s="5" t="s">
        <v>17</v>
      </c>
      <c r="P28556" s="15" t="s">
        <v>418061</v>
      </c>
    </row>
    <row r="28557" spans="1:16">
      <c r="A28557" s="2" t="s">
        <v>81218</v>
      </c>
      <c r="B28557" s="2" t="s">
        <v>81231</v>
      </c>
      <c r="C28557" s="2" t="s">
        <v>81232</v>
      </c>
      <c r="D28557" s="5" t="s">
        <v>22</v>
      </c>
      <c r="E28557" s="5">
        <v>41.84</v>
      </c>
      <c r="F28557" s="5">
        <v>942.37530000000004</v>
      </c>
      <c r="G28557" s="5">
        <v>-5</v>
      </c>
      <c r="H28557" s="5">
        <v>472.19260000000003</v>
      </c>
      <c r="I28557" s="5">
        <v>2</v>
      </c>
      <c r="J28557" s="5">
        <v>82.03</v>
      </c>
      <c r="K28557" s="5" t="s">
        <v>81233</v>
      </c>
      <c r="L28557" s="5">
        <v>9</v>
      </c>
      <c r="M28557" s="5">
        <v>103</v>
      </c>
      <c r="N28557" s="5">
        <v>110</v>
      </c>
      <c r="O28557" s="5" t="s">
        <v>17</v>
      </c>
      <c r="P28557" s="15" t="s">
        <v>418061</v>
      </c>
    </row>
    <row r="28558" spans="1:16">
      <c r="A28558" s="2" t="s">
        <v>81218</v>
      </c>
      <c r="B28558" s="2" t="s">
        <v>81234</v>
      </c>
      <c r="C28558" s="2" t="s">
        <v>81235</v>
      </c>
      <c r="D28558" s="5" t="s">
        <v>22</v>
      </c>
      <c r="E28558" s="5">
        <v>26.61</v>
      </c>
      <c r="F28558" s="5">
        <v>862.43299999999999</v>
      </c>
      <c r="G28558" s="5">
        <v>-9.1999999999999993</v>
      </c>
      <c r="H28558" s="5">
        <v>432.21980000000002</v>
      </c>
      <c r="I28558" s="5">
        <v>2</v>
      </c>
      <c r="J28558" s="5">
        <v>48</v>
      </c>
      <c r="K28558" s="5" t="s">
        <v>81236</v>
      </c>
      <c r="L28558" s="5">
        <v>2</v>
      </c>
      <c r="M28558" s="5">
        <v>82</v>
      </c>
      <c r="N28558" s="5">
        <v>88</v>
      </c>
      <c r="O28558" s="5" t="s">
        <v>17</v>
      </c>
      <c r="P28558" s="15" t="s">
        <v>418061</v>
      </c>
    </row>
    <row r="28559" spans="1:16">
      <c r="A28559" s="2" t="s">
        <v>81218</v>
      </c>
      <c r="B28559" s="2" t="s">
        <v>81237</v>
      </c>
      <c r="C28559" s="2" t="s">
        <v>81238</v>
      </c>
      <c r="D28559" s="5" t="s">
        <v>22</v>
      </c>
      <c r="E28559" s="5">
        <v>20.77</v>
      </c>
      <c r="F28559" s="5">
        <v>832.42250000000001</v>
      </c>
      <c r="G28559" s="5">
        <v>-6.8</v>
      </c>
      <c r="H28559" s="5">
        <v>417.21570000000003</v>
      </c>
      <c r="I28559" s="5">
        <v>2</v>
      </c>
      <c r="J28559" s="5">
        <v>81.99</v>
      </c>
      <c r="K28559" s="5" t="s">
        <v>81239</v>
      </c>
      <c r="L28559" s="5">
        <v>4</v>
      </c>
      <c r="M28559" s="5">
        <v>111</v>
      </c>
      <c r="N28559" s="5">
        <v>117</v>
      </c>
      <c r="O28559" s="5" t="s">
        <v>22</v>
      </c>
      <c r="P28559" s="15" t="s">
        <v>418061</v>
      </c>
    </row>
    <row r="28560" spans="1:16">
      <c r="A28560" s="2" t="s">
        <v>81218</v>
      </c>
      <c r="B28560" s="2" t="s">
        <v>81240</v>
      </c>
      <c r="C28560" s="2" t="s">
        <v>81241</v>
      </c>
      <c r="D28560" s="5" t="s">
        <v>22</v>
      </c>
      <c r="E28560" s="5">
        <v>20.68</v>
      </c>
      <c r="F28560" s="5">
        <v>734.33810000000005</v>
      </c>
      <c r="G28560" s="5">
        <v>-8.4</v>
      </c>
      <c r="H28560" s="5">
        <v>368.17320000000001</v>
      </c>
      <c r="I28560" s="5">
        <v>2</v>
      </c>
      <c r="J28560" s="5">
        <v>80.180000000000007</v>
      </c>
      <c r="K28560" s="5" t="s">
        <v>81242</v>
      </c>
      <c r="L28560" s="5">
        <v>2</v>
      </c>
      <c r="M28560" s="5">
        <v>82</v>
      </c>
      <c r="N28560" s="5">
        <v>87</v>
      </c>
      <c r="O28560" s="5" t="s">
        <v>17</v>
      </c>
      <c r="P28560" s="15" t="s">
        <v>418061</v>
      </c>
    </row>
    <row r="28561" spans="1:16">
      <c r="A28561" s="2" t="s">
        <v>88821</v>
      </c>
      <c r="B28561" s="2" t="s">
        <v>88822</v>
      </c>
      <c r="C28561" s="2" t="s">
        <v>88823</v>
      </c>
      <c r="D28561" s="5" t="s">
        <v>22</v>
      </c>
      <c r="E28561" s="5">
        <v>53.97</v>
      </c>
      <c r="F28561" s="5">
        <v>1424.7260000000001</v>
      </c>
      <c r="G28561" s="5">
        <v>-8</v>
      </c>
      <c r="H28561" s="5">
        <v>475.91210000000001</v>
      </c>
      <c r="I28561" s="5">
        <v>3</v>
      </c>
      <c r="J28561" s="5">
        <v>283.70999999999998</v>
      </c>
      <c r="K28561" s="5" t="s">
        <v>88824</v>
      </c>
      <c r="L28561" s="5">
        <v>3</v>
      </c>
      <c r="M28561" s="5">
        <v>23</v>
      </c>
      <c r="N28561" s="5">
        <v>34</v>
      </c>
      <c r="O28561" s="5" t="s">
        <v>22</v>
      </c>
      <c r="P28561" s="15" t="s">
        <v>418061</v>
      </c>
    </row>
    <row r="28562" spans="1:16">
      <c r="A28562" s="2" t="s">
        <v>88821</v>
      </c>
      <c r="B28562" s="2" t="s">
        <v>88825</v>
      </c>
      <c r="C28562" s="2" t="s">
        <v>88826</v>
      </c>
      <c r="D28562" s="5" t="s">
        <v>22</v>
      </c>
      <c r="E28562" s="5">
        <v>51.74</v>
      </c>
      <c r="F28562" s="5">
        <v>2818.3712999999998</v>
      </c>
      <c r="G28562" s="5">
        <v>-9.6999999999999993</v>
      </c>
      <c r="H28562" s="5">
        <v>705.5933</v>
      </c>
      <c r="I28562" s="5">
        <v>4</v>
      </c>
      <c r="J28562" s="5">
        <v>582.84</v>
      </c>
      <c r="K28562" s="5" t="s">
        <v>88827</v>
      </c>
      <c r="L28562" s="5">
        <v>8</v>
      </c>
      <c r="M28562" s="5">
        <v>72</v>
      </c>
      <c r="N28562" s="5">
        <v>95</v>
      </c>
      <c r="O28562" s="5" t="s">
        <v>22</v>
      </c>
      <c r="P28562" s="15" t="s">
        <v>418061</v>
      </c>
    </row>
    <row r="28563" spans="1:16">
      <c r="A28563" s="2" t="s">
        <v>88821</v>
      </c>
      <c r="B28563" s="2" t="s">
        <v>88828</v>
      </c>
      <c r="C28563" s="2" t="s">
        <v>88829</v>
      </c>
      <c r="D28563" s="5" t="s">
        <v>22</v>
      </c>
      <c r="E28563" s="5">
        <v>48.3</v>
      </c>
      <c r="F28563" s="5">
        <v>1935.934</v>
      </c>
      <c r="G28563" s="5">
        <v>-11.4</v>
      </c>
      <c r="H28563" s="5">
        <v>484.98520000000002</v>
      </c>
      <c r="I28563" s="5">
        <v>4</v>
      </c>
      <c r="J28563" s="5">
        <v>390.53</v>
      </c>
      <c r="K28563" s="5" t="s">
        <v>88830</v>
      </c>
      <c r="L28563" s="5">
        <v>5</v>
      </c>
      <c r="M28563" s="5">
        <v>245</v>
      </c>
      <c r="N28563" s="5">
        <v>260</v>
      </c>
      <c r="O28563" s="5" t="s">
        <v>22</v>
      </c>
      <c r="P28563" s="15" t="s">
        <v>418061</v>
      </c>
    </row>
    <row r="28564" spans="1:16">
      <c r="A28564" s="2" t="s">
        <v>88821</v>
      </c>
      <c r="B28564" s="2" t="s">
        <v>88831</v>
      </c>
      <c r="C28564" s="2" t="s">
        <v>88832</v>
      </c>
      <c r="D28564" s="5" t="s">
        <v>22</v>
      </c>
      <c r="E28564" s="5">
        <v>47.06</v>
      </c>
      <c r="F28564" s="5">
        <v>1779.8329000000001</v>
      </c>
      <c r="G28564" s="5">
        <v>-12.5</v>
      </c>
      <c r="H28564" s="5">
        <v>594.27750000000003</v>
      </c>
      <c r="I28564" s="5">
        <v>3</v>
      </c>
      <c r="J28564" s="5">
        <v>388.05</v>
      </c>
      <c r="K28564" s="5" t="s">
        <v>88833</v>
      </c>
      <c r="L28564" s="5">
        <v>2</v>
      </c>
      <c r="M28564" s="5">
        <v>245</v>
      </c>
      <c r="N28564" s="5">
        <v>259</v>
      </c>
      <c r="O28564" s="5" t="s">
        <v>22</v>
      </c>
      <c r="P28564" s="15" t="s">
        <v>418061</v>
      </c>
    </row>
    <row r="28565" spans="1:16">
      <c r="A28565" s="2" t="s">
        <v>88821</v>
      </c>
      <c r="B28565" s="2" t="s">
        <v>88834</v>
      </c>
      <c r="C28565" s="2" t="s">
        <v>88835</v>
      </c>
      <c r="D28565" s="5" t="s">
        <v>22</v>
      </c>
      <c r="E28565" s="5">
        <v>44.49</v>
      </c>
      <c r="F28565" s="5">
        <v>986.53309999999999</v>
      </c>
      <c r="G28565" s="5">
        <v>-7.6</v>
      </c>
      <c r="H28565" s="5">
        <v>494.27010000000001</v>
      </c>
      <c r="I28565" s="5">
        <v>2</v>
      </c>
      <c r="J28565" s="5">
        <v>228.79</v>
      </c>
      <c r="K28565" s="5" t="s">
        <v>88836</v>
      </c>
      <c r="L28565" s="5">
        <v>18</v>
      </c>
      <c r="M28565" s="5">
        <v>13</v>
      </c>
      <c r="N28565" s="5">
        <v>22</v>
      </c>
      <c r="O28565" s="5" t="s">
        <v>22</v>
      </c>
      <c r="P28565" s="15" t="s">
        <v>418061</v>
      </c>
    </row>
    <row r="28566" spans="1:16">
      <c r="A28566" s="2" t="s">
        <v>88821</v>
      </c>
      <c r="B28566" s="2" t="s">
        <v>88837</v>
      </c>
      <c r="C28566" s="2" t="s">
        <v>88838</v>
      </c>
      <c r="D28566" s="5" t="s">
        <v>22</v>
      </c>
      <c r="E28566" s="5">
        <v>41.18</v>
      </c>
      <c r="F28566" s="5">
        <v>1215.5745999999999</v>
      </c>
      <c r="G28566" s="5">
        <v>-9.5</v>
      </c>
      <c r="H28566" s="5">
        <v>608.78880000000004</v>
      </c>
      <c r="I28566" s="5">
        <v>2</v>
      </c>
      <c r="J28566" s="5">
        <v>513.41</v>
      </c>
      <c r="K28566" s="5" t="s">
        <v>88839</v>
      </c>
      <c r="L28566" s="5">
        <v>12</v>
      </c>
      <c r="M28566" s="5">
        <v>111</v>
      </c>
      <c r="N28566" s="5">
        <v>119</v>
      </c>
      <c r="O28566" s="5" t="s">
        <v>22</v>
      </c>
      <c r="P28566" s="15" t="s">
        <v>418061</v>
      </c>
    </row>
    <row r="28567" spans="1:16">
      <c r="A28567" s="2" t="s">
        <v>88821</v>
      </c>
      <c r="B28567" s="2" t="s">
        <v>88840</v>
      </c>
      <c r="C28567" s="2" t="s">
        <v>88841</v>
      </c>
      <c r="D28567" s="5" t="s">
        <v>17</v>
      </c>
      <c r="E28567" s="5">
        <v>37.11</v>
      </c>
      <c r="F28567" s="5">
        <v>927.53890000000001</v>
      </c>
      <c r="G28567" s="5">
        <v>-6.3</v>
      </c>
      <c r="H28567" s="5">
        <v>464.77379999999999</v>
      </c>
      <c r="I28567" s="5">
        <v>2</v>
      </c>
      <c r="J28567" s="5">
        <v>434.09</v>
      </c>
      <c r="K28567" s="5" t="s">
        <v>88842</v>
      </c>
      <c r="L28567" s="5">
        <v>7</v>
      </c>
      <c r="M28567" s="5">
        <v>237</v>
      </c>
      <c r="N28567" s="5">
        <v>244</v>
      </c>
      <c r="O28567" s="5" t="s">
        <v>22</v>
      </c>
      <c r="P28567" s="15" t="s">
        <v>418061</v>
      </c>
    </row>
    <row r="28568" spans="1:16">
      <c r="A28568" s="2" t="s">
        <v>88821</v>
      </c>
      <c r="B28568" s="2" t="s">
        <v>88843</v>
      </c>
      <c r="C28568" s="2" t="s">
        <v>88844</v>
      </c>
      <c r="D28568" s="5" t="s">
        <v>22</v>
      </c>
      <c r="E28568" s="5">
        <v>34.43</v>
      </c>
      <c r="F28568" s="5">
        <v>2038.0305000000001</v>
      </c>
      <c r="G28568" s="5">
        <v>-3.3</v>
      </c>
      <c r="H28568" s="5">
        <v>680.34849999999994</v>
      </c>
      <c r="I28568" s="5">
        <v>3</v>
      </c>
      <c r="J28568" s="5">
        <v>465.36</v>
      </c>
      <c r="K28568" s="5" t="s">
        <v>88845</v>
      </c>
      <c r="L28568" s="5">
        <v>1</v>
      </c>
      <c r="M28568" s="5">
        <v>54</v>
      </c>
      <c r="N28568" s="5">
        <v>71</v>
      </c>
      <c r="O28568" s="5" t="s">
        <v>17</v>
      </c>
      <c r="P28568" s="15" t="s">
        <v>418061</v>
      </c>
    </row>
    <row r="28569" spans="1:16">
      <c r="A28569" s="2" t="s">
        <v>88821</v>
      </c>
      <c r="B28569" s="2" t="s">
        <v>88846</v>
      </c>
      <c r="C28569" s="2" t="s">
        <v>88847</v>
      </c>
      <c r="D28569" s="5" t="s">
        <v>22</v>
      </c>
      <c r="E28569" s="5">
        <v>33.200000000000003</v>
      </c>
      <c r="F28569" s="5">
        <v>2271.0958999999998</v>
      </c>
      <c r="G28569" s="5">
        <v>-9.9</v>
      </c>
      <c r="H28569" s="5">
        <v>758.03179999999998</v>
      </c>
      <c r="I28569" s="5">
        <v>3</v>
      </c>
      <c r="J28569" s="5">
        <v>608.29999999999995</v>
      </c>
      <c r="K28569" s="5" t="s">
        <v>88848</v>
      </c>
      <c r="L28569" s="5">
        <v>2</v>
      </c>
      <c r="M28569" s="5">
        <v>76</v>
      </c>
      <c r="N28569" s="5">
        <v>95</v>
      </c>
      <c r="O28569" s="5" t="s">
        <v>22</v>
      </c>
      <c r="P28569" s="15" t="s">
        <v>418061</v>
      </c>
    </row>
    <row r="28570" spans="1:16">
      <c r="A28570" s="2" t="s">
        <v>88821</v>
      </c>
      <c r="B28570" s="2" t="s">
        <v>88849</v>
      </c>
      <c r="C28570" s="2" t="s">
        <v>88850</v>
      </c>
      <c r="D28570" s="5" t="s">
        <v>22</v>
      </c>
      <c r="E28570" s="5">
        <v>19.12</v>
      </c>
      <c r="F28570" s="5">
        <v>831.39869999999996</v>
      </c>
      <c r="G28570" s="5">
        <v>-8.1</v>
      </c>
      <c r="H28570" s="5">
        <v>416.70330000000001</v>
      </c>
      <c r="I28570" s="5">
        <v>2</v>
      </c>
      <c r="J28570" s="5">
        <v>106.88</v>
      </c>
      <c r="K28570" s="5" t="s">
        <v>88851</v>
      </c>
      <c r="L28570" s="5">
        <v>1</v>
      </c>
      <c r="M28570" s="5">
        <v>213</v>
      </c>
      <c r="N28570" s="5">
        <v>219</v>
      </c>
      <c r="O28570" s="5" t="s">
        <v>22</v>
      </c>
      <c r="P28570" s="15" t="s">
        <v>418061</v>
      </c>
    </row>
    <row r="28571" spans="1:16">
      <c r="A28571" s="2" t="s">
        <v>87555</v>
      </c>
      <c r="B28571" s="2" t="s">
        <v>87556</v>
      </c>
      <c r="C28571" s="2" t="s">
        <v>87557</v>
      </c>
      <c r="D28571" s="5" t="s">
        <v>22</v>
      </c>
      <c r="E28571" s="5">
        <v>62.55</v>
      </c>
      <c r="F28571" s="5">
        <v>2274.0329999999999</v>
      </c>
      <c r="G28571" s="5">
        <v>-3.9</v>
      </c>
      <c r="H28571" s="5">
        <v>759.01530000000002</v>
      </c>
      <c r="I28571" s="5">
        <v>3</v>
      </c>
      <c r="J28571" s="5">
        <v>733.62</v>
      </c>
      <c r="K28571" s="5" t="s">
        <v>87558</v>
      </c>
      <c r="L28571" s="5">
        <v>1</v>
      </c>
      <c r="M28571" s="5">
        <v>168</v>
      </c>
      <c r="N28571" s="5">
        <v>186</v>
      </c>
      <c r="O28571" s="5" t="s">
        <v>17</v>
      </c>
      <c r="P28571" s="15" t="s">
        <v>418061</v>
      </c>
    </row>
    <row r="28572" spans="1:16">
      <c r="A28572" s="2" t="s">
        <v>87555</v>
      </c>
      <c r="B28572" s="2" t="s">
        <v>87559</v>
      </c>
      <c r="C28572" s="2" t="s">
        <v>87560</v>
      </c>
      <c r="D28572" s="5" t="s">
        <v>22</v>
      </c>
      <c r="E28572" s="5">
        <v>62.08</v>
      </c>
      <c r="F28572" s="5">
        <v>2129.1520999999998</v>
      </c>
      <c r="G28572" s="5">
        <v>-5.2</v>
      </c>
      <c r="H28572" s="5">
        <v>1065.5778</v>
      </c>
      <c r="I28572" s="5">
        <v>2</v>
      </c>
      <c r="J28572" s="5">
        <v>737.59</v>
      </c>
      <c r="K28572" s="5" t="s">
        <v>87561</v>
      </c>
      <c r="L28572" s="5">
        <v>1</v>
      </c>
      <c r="M28572" s="5">
        <v>192</v>
      </c>
      <c r="N28572" s="5">
        <v>210</v>
      </c>
      <c r="O28572" s="5" t="s">
        <v>22</v>
      </c>
      <c r="P28572" s="15" t="s">
        <v>418061</v>
      </c>
    </row>
    <row r="28573" spans="1:16">
      <c r="A28573" s="2" t="s">
        <v>87555</v>
      </c>
      <c r="B28573" s="2" t="s">
        <v>87562</v>
      </c>
      <c r="C28573" s="2" t="s">
        <v>87563</v>
      </c>
      <c r="D28573" s="5" t="s">
        <v>22</v>
      </c>
      <c r="E28573" s="5">
        <v>57.3</v>
      </c>
      <c r="F28573" s="5">
        <v>1487.6464000000001</v>
      </c>
      <c r="G28573" s="5">
        <v>-10.5</v>
      </c>
      <c r="H28573" s="5">
        <v>744.82259999999997</v>
      </c>
      <c r="I28573" s="5">
        <v>2</v>
      </c>
      <c r="J28573" s="5">
        <v>324.74</v>
      </c>
      <c r="K28573" s="5" t="s">
        <v>87564</v>
      </c>
      <c r="L28573" s="5">
        <v>3</v>
      </c>
      <c r="M28573" s="5">
        <v>216</v>
      </c>
      <c r="N28573" s="5">
        <v>227</v>
      </c>
      <c r="O28573" s="5" t="s">
        <v>17</v>
      </c>
      <c r="P28573" s="15" t="s">
        <v>418061</v>
      </c>
    </row>
    <row r="28574" spans="1:16">
      <c r="A28574" s="2" t="s">
        <v>87555</v>
      </c>
      <c r="B28574" s="2" t="s">
        <v>87565</v>
      </c>
      <c r="C28574" s="2" t="s">
        <v>87566</v>
      </c>
      <c r="D28574" s="5" t="s">
        <v>22</v>
      </c>
      <c r="E28574" s="5">
        <v>46.57</v>
      </c>
      <c r="F28574" s="5">
        <v>2290.0277999999998</v>
      </c>
      <c r="G28574" s="5">
        <v>-4.5</v>
      </c>
      <c r="H28574" s="5">
        <v>764.34640000000002</v>
      </c>
      <c r="I28574" s="5">
        <v>3</v>
      </c>
      <c r="J28574" s="5">
        <v>633.57000000000005</v>
      </c>
      <c r="K28574" s="5" t="s">
        <v>87567</v>
      </c>
      <c r="L28574" s="5">
        <v>3</v>
      </c>
      <c r="M28574" s="5">
        <v>168</v>
      </c>
      <c r="N28574" s="5">
        <v>186</v>
      </c>
      <c r="O28574" s="5" t="s">
        <v>17</v>
      </c>
      <c r="P28574" s="15" t="s">
        <v>418061</v>
      </c>
    </row>
    <row r="28575" spans="1:16">
      <c r="A28575" s="2" t="s">
        <v>87555</v>
      </c>
      <c r="B28575" s="2" t="s">
        <v>87568</v>
      </c>
      <c r="C28575" s="2" t="s">
        <v>87569</v>
      </c>
      <c r="D28575" s="5" t="s">
        <v>22</v>
      </c>
      <c r="E28575" s="5">
        <v>42.59</v>
      </c>
      <c r="F28575" s="5">
        <v>1202.5852</v>
      </c>
      <c r="G28575" s="5">
        <v>6.4</v>
      </c>
      <c r="H28575" s="5">
        <v>602.30370000000005</v>
      </c>
      <c r="I28575" s="5">
        <v>2</v>
      </c>
      <c r="J28575" s="5">
        <v>318.95</v>
      </c>
      <c r="K28575" s="5" t="s">
        <v>87570</v>
      </c>
      <c r="L28575" s="5">
        <v>1</v>
      </c>
      <c r="M28575" s="5">
        <v>31</v>
      </c>
      <c r="N28575" s="5">
        <v>40</v>
      </c>
      <c r="O28575" s="5" t="s">
        <v>22</v>
      </c>
      <c r="P28575" s="15" t="s">
        <v>418061</v>
      </c>
    </row>
    <row r="28576" spans="1:16">
      <c r="A28576" s="2" t="s">
        <v>87555</v>
      </c>
      <c r="B28576" s="2" t="s">
        <v>87571</v>
      </c>
      <c r="C28576" s="2" t="s">
        <v>87572</v>
      </c>
      <c r="D28576" s="5" t="s">
        <v>22</v>
      </c>
      <c r="E28576" s="5">
        <v>34.44</v>
      </c>
      <c r="F28576" s="5">
        <v>1486.7609</v>
      </c>
      <c r="G28576" s="5">
        <v>-7</v>
      </c>
      <c r="H28576" s="5">
        <v>744.38250000000005</v>
      </c>
      <c r="I28576" s="5">
        <v>2</v>
      </c>
      <c r="J28576" s="5">
        <v>633.03</v>
      </c>
      <c r="K28576" s="5" t="s">
        <v>87573</v>
      </c>
      <c r="L28576" s="5">
        <v>3</v>
      </c>
      <c r="M28576" s="5">
        <v>156</v>
      </c>
      <c r="N28576" s="5">
        <v>167</v>
      </c>
      <c r="O28576" s="5" t="s">
        <v>22</v>
      </c>
      <c r="P28576" s="15" t="s">
        <v>418061</v>
      </c>
    </row>
    <row r="28577" spans="1:16">
      <c r="A28577" s="2" t="s">
        <v>87555</v>
      </c>
      <c r="B28577" s="2" t="s">
        <v>87574</v>
      </c>
      <c r="C28577" s="2" t="s">
        <v>87575</v>
      </c>
      <c r="D28577" s="5" t="s">
        <v>22</v>
      </c>
      <c r="E28577" s="5">
        <v>32.659999999999997</v>
      </c>
      <c r="F28577" s="5">
        <v>1028.6229000000001</v>
      </c>
      <c r="G28577" s="5">
        <v>-8.6</v>
      </c>
      <c r="H28577" s="5">
        <v>515.3143</v>
      </c>
      <c r="I28577" s="5">
        <v>2</v>
      </c>
      <c r="J28577" s="5">
        <v>354.94</v>
      </c>
      <c r="K28577" s="5" t="s">
        <v>87576</v>
      </c>
      <c r="L28577" s="5">
        <v>2</v>
      </c>
      <c r="M28577" s="5">
        <v>18</v>
      </c>
      <c r="N28577" s="5">
        <v>27</v>
      </c>
      <c r="O28577" s="5" t="s">
        <v>22</v>
      </c>
      <c r="P28577" s="15" t="s">
        <v>418061</v>
      </c>
    </row>
    <row r="28578" spans="1:16">
      <c r="A28578" s="2" t="s">
        <v>87555</v>
      </c>
      <c r="B28578" s="2" t="s">
        <v>87577</v>
      </c>
      <c r="C28578" s="2" t="s">
        <v>87578</v>
      </c>
      <c r="D28578" s="5" t="s">
        <v>22</v>
      </c>
      <c r="E28578" s="5">
        <v>26.41</v>
      </c>
      <c r="F28578" s="5">
        <v>1000.5706</v>
      </c>
      <c r="G28578" s="5">
        <v>-5.9</v>
      </c>
      <c r="H28578" s="5">
        <v>501.28960000000001</v>
      </c>
      <c r="I28578" s="5">
        <v>2</v>
      </c>
      <c r="J28578" s="5">
        <v>260.51</v>
      </c>
      <c r="K28578" s="5" t="s">
        <v>87579</v>
      </c>
      <c r="L28578" s="5">
        <v>2</v>
      </c>
      <c r="M28578" s="5">
        <v>7</v>
      </c>
      <c r="N28578" s="5">
        <v>14</v>
      </c>
      <c r="O28578" s="5" t="s">
        <v>22</v>
      </c>
      <c r="P28578" s="15" t="s">
        <v>418061</v>
      </c>
    </row>
    <row r="28579" spans="1:16">
      <c r="A28579" s="2" t="s">
        <v>87555</v>
      </c>
      <c r="B28579" s="2" t="s">
        <v>87580</v>
      </c>
      <c r="C28579" s="2" t="s">
        <v>87581</v>
      </c>
      <c r="D28579" s="5" t="s">
        <v>22</v>
      </c>
      <c r="E28579" s="5">
        <v>19.260000000000002</v>
      </c>
      <c r="F28579" s="5">
        <v>872.47559999999999</v>
      </c>
      <c r="G28579" s="5">
        <v>-6</v>
      </c>
      <c r="H28579" s="5">
        <v>437.24239999999998</v>
      </c>
      <c r="I28579" s="5">
        <v>2</v>
      </c>
      <c r="J28579" s="5">
        <v>297.64</v>
      </c>
      <c r="K28579" s="5" t="s">
        <v>87582</v>
      </c>
      <c r="L28579" s="5">
        <v>1</v>
      </c>
      <c r="M28579" s="5">
        <v>8</v>
      </c>
      <c r="N28579" s="5">
        <v>14</v>
      </c>
      <c r="O28579" s="5" t="s">
        <v>22</v>
      </c>
      <c r="P28579" s="15" t="s">
        <v>418061</v>
      </c>
    </row>
    <row r="28580" spans="1:16">
      <c r="A28580" s="2" t="s">
        <v>78492</v>
      </c>
      <c r="B28580" s="2" t="s">
        <v>78493</v>
      </c>
      <c r="C28580" s="2" t="s">
        <v>78494</v>
      </c>
      <c r="D28580" s="5" t="s">
        <v>22</v>
      </c>
      <c r="E28580" s="5">
        <v>64.099999999999994</v>
      </c>
      <c r="F28580" s="5">
        <v>2362.1876999999999</v>
      </c>
      <c r="G28580" s="5">
        <v>-0.1</v>
      </c>
      <c r="H28580" s="5">
        <v>788.40309999999999</v>
      </c>
      <c r="I28580" s="5">
        <v>3</v>
      </c>
      <c r="J28580" s="5">
        <v>612.14</v>
      </c>
      <c r="K28580" s="5" t="s">
        <v>78495</v>
      </c>
      <c r="L28580" s="5">
        <v>7</v>
      </c>
      <c r="M28580" s="5">
        <v>214</v>
      </c>
      <c r="N28580" s="5">
        <v>234</v>
      </c>
      <c r="O28580" s="5" t="s">
        <v>17</v>
      </c>
      <c r="P28580" s="15" t="s">
        <v>418061</v>
      </c>
    </row>
    <row r="28581" spans="1:16">
      <c r="A28581" s="2" t="s">
        <v>78492</v>
      </c>
      <c r="B28581" s="2" t="s">
        <v>78496</v>
      </c>
      <c r="C28581" s="2" t="s">
        <v>78497</v>
      </c>
      <c r="D28581" s="5" t="s">
        <v>22</v>
      </c>
      <c r="E28581" s="5">
        <v>59.83</v>
      </c>
      <c r="F28581" s="5">
        <v>2734.3193000000001</v>
      </c>
      <c r="G28581" s="5">
        <v>-22.8</v>
      </c>
      <c r="H28581" s="5">
        <v>912.42629999999997</v>
      </c>
      <c r="I28581" s="5">
        <v>3</v>
      </c>
      <c r="J28581" s="5">
        <v>737.13</v>
      </c>
      <c r="K28581" s="5" t="s">
        <v>78498</v>
      </c>
      <c r="L28581" s="5">
        <v>1</v>
      </c>
      <c r="M28581" s="5">
        <v>253</v>
      </c>
      <c r="N28581" s="5">
        <v>278</v>
      </c>
      <c r="O28581" s="5" t="s">
        <v>17</v>
      </c>
      <c r="P28581" s="15" t="s">
        <v>418061</v>
      </c>
    </row>
    <row r="28582" spans="1:16">
      <c r="A28582" s="2" t="s">
        <v>78492</v>
      </c>
      <c r="B28582" s="2" t="s">
        <v>78499</v>
      </c>
      <c r="C28582" s="2" t="s">
        <v>78500</v>
      </c>
      <c r="D28582" s="5" t="s">
        <v>22</v>
      </c>
      <c r="E28582" s="5">
        <v>54.6</v>
      </c>
      <c r="F28582" s="5">
        <v>1889.7891</v>
      </c>
      <c r="G28582" s="5">
        <v>8.6</v>
      </c>
      <c r="H28582" s="5">
        <v>945.91</v>
      </c>
      <c r="I28582" s="5">
        <v>2</v>
      </c>
      <c r="J28582" s="5">
        <v>514.45000000000005</v>
      </c>
      <c r="K28582" s="5" t="s">
        <v>78501</v>
      </c>
      <c r="L28582" s="5">
        <v>2</v>
      </c>
      <c r="M28582" s="5">
        <v>106</v>
      </c>
      <c r="N28582" s="5">
        <v>120</v>
      </c>
      <c r="O28582" s="5" t="s">
        <v>22</v>
      </c>
      <c r="P28582" s="15" t="s">
        <v>418061</v>
      </c>
    </row>
    <row r="28583" spans="1:16">
      <c r="A28583" s="2" t="s">
        <v>78492</v>
      </c>
      <c r="B28583" s="2" t="s">
        <v>78502</v>
      </c>
      <c r="C28583" s="2" t="s">
        <v>78503</v>
      </c>
      <c r="D28583" s="5" t="s">
        <v>22</v>
      </c>
      <c r="E28583" s="5">
        <v>53.48</v>
      </c>
      <c r="F28583" s="5">
        <v>2419.2170000000001</v>
      </c>
      <c r="G28583" s="5">
        <v>-8.9</v>
      </c>
      <c r="H28583" s="5">
        <v>807.4058</v>
      </c>
      <c r="I28583" s="5">
        <v>3</v>
      </c>
      <c r="J28583" s="5">
        <v>549.39</v>
      </c>
      <c r="K28583" s="5" t="s">
        <v>78504</v>
      </c>
      <c r="L28583" s="5">
        <v>1</v>
      </c>
      <c r="M28583" s="5">
        <v>145</v>
      </c>
      <c r="N28583" s="5">
        <v>167</v>
      </c>
      <c r="O28583" s="5" t="s">
        <v>22</v>
      </c>
      <c r="P28583" s="15" t="s">
        <v>418061</v>
      </c>
    </row>
    <row r="28584" spans="1:16">
      <c r="A28584" s="2" t="s">
        <v>78492</v>
      </c>
      <c r="B28584" s="2" t="s">
        <v>78505</v>
      </c>
      <c r="C28584" s="2" t="s">
        <v>78506</v>
      </c>
      <c r="D28584" s="5" t="s">
        <v>22</v>
      </c>
      <c r="E28584" s="5">
        <v>44.6</v>
      </c>
      <c r="F28584" s="5">
        <v>2718.3245000000002</v>
      </c>
      <c r="G28584" s="5">
        <v>-20.5</v>
      </c>
      <c r="H28584" s="5">
        <v>907.09690000000001</v>
      </c>
      <c r="I28584" s="5">
        <v>3</v>
      </c>
      <c r="J28584" s="5">
        <v>739.33</v>
      </c>
      <c r="K28584" s="5" t="s">
        <v>78507</v>
      </c>
      <c r="L28584" s="5">
        <v>2</v>
      </c>
      <c r="M28584" s="5">
        <v>253</v>
      </c>
      <c r="N28584" s="5">
        <v>278</v>
      </c>
      <c r="O28584" s="5" t="s">
        <v>22</v>
      </c>
      <c r="P28584" s="15" t="s">
        <v>418061</v>
      </c>
    </row>
    <row r="28585" spans="1:16">
      <c r="A28585" s="2" t="s">
        <v>78492</v>
      </c>
      <c r="B28585" s="2" t="s">
        <v>78508</v>
      </c>
      <c r="C28585" s="2" t="s">
        <v>78509</v>
      </c>
      <c r="D28585" s="5" t="s">
        <v>22</v>
      </c>
      <c r="E28585" s="5">
        <v>42.87</v>
      </c>
      <c r="F28585" s="5">
        <v>1445.7991</v>
      </c>
      <c r="G28585" s="5">
        <v>-3.3</v>
      </c>
      <c r="H28585" s="5">
        <v>482.93869999999998</v>
      </c>
      <c r="I28585" s="5">
        <v>3</v>
      </c>
      <c r="J28585" s="5">
        <v>223.08</v>
      </c>
      <c r="K28585" s="5" t="s">
        <v>78510</v>
      </c>
      <c r="L28585" s="5">
        <v>2</v>
      </c>
      <c r="M28585" s="5">
        <v>31</v>
      </c>
      <c r="N28585" s="5">
        <v>44</v>
      </c>
      <c r="O28585" s="5" t="s">
        <v>22</v>
      </c>
      <c r="P28585" s="15" t="s">
        <v>418061</v>
      </c>
    </row>
    <row r="28586" spans="1:16">
      <c r="A28586" s="2" t="s">
        <v>78492</v>
      </c>
      <c r="B28586" s="2" t="s">
        <v>78511</v>
      </c>
      <c r="C28586" s="2" t="s">
        <v>78512</v>
      </c>
      <c r="D28586" s="5" t="s">
        <v>22</v>
      </c>
      <c r="E28586" s="5">
        <v>42.71</v>
      </c>
      <c r="F28586" s="5">
        <v>1453.6507999999999</v>
      </c>
      <c r="G28586" s="5">
        <v>-6.4</v>
      </c>
      <c r="H28586" s="5">
        <v>727.82799999999997</v>
      </c>
      <c r="I28586" s="5">
        <v>2</v>
      </c>
      <c r="J28586" s="5">
        <v>285.39999999999998</v>
      </c>
      <c r="K28586" s="5" t="s">
        <v>78513</v>
      </c>
      <c r="L28586" s="5">
        <v>1</v>
      </c>
      <c r="M28586" s="5">
        <v>68</v>
      </c>
      <c r="N28586" s="5">
        <v>80</v>
      </c>
      <c r="O28586" s="5" t="s">
        <v>17</v>
      </c>
      <c r="P28586" s="15" t="s">
        <v>418061</v>
      </c>
    </row>
    <row r="28587" spans="1:16">
      <c r="A28587" s="2" t="s">
        <v>78492</v>
      </c>
      <c r="B28587" s="2" t="s">
        <v>78514</v>
      </c>
      <c r="C28587" s="2" t="s">
        <v>78515</v>
      </c>
      <c r="D28587" s="5" t="s">
        <v>22</v>
      </c>
      <c r="E28587" s="5">
        <v>42.57</v>
      </c>
      <c r="F28587" s="5">
        <v>1170.6971000000001</v>
      </c>
      <c r="G28587" s="5">
        <v>-2</v>
      </c>
      <c r="H28587" s="5">
        <v>586.35469999999998</v>
      </c>
      <c r="I28587" s="5">
        <v>2</v>
      </c>
      <c r="J28587" s="5">
        <v>346.6</v>
      </c>
      <c r="K28587" s="5" t="s">
        <v>78516</v>
      </c>
      <c r="L28587" s="5">
        <v>1</v>
      </c>
      <c r="M28587" s="5">
        <v>10</v>
      </c>
      <c r="N28587" s="5">
        <v>22</v>
      </c>
      <c r="O28587" s="5" t="s">
        <v>22</v>
      </c>
      <c r="P28587" s="15" t="s">
        <v>418061</v>
      </c>
    </row>
    <row r="28588" spans="1:16">
      <c r="A28588" s="2" t="s">
        <v>78492</v>
      </c>
      <c r="B28588" s="2" t="s">
        <v>78517</v>
      </c>
      <c r="C28588" s="2" t="s">
        <v>78518</v>
      </c>
      <c r="D28588" s="5" t="s">
        <v>22</v>
      </c>
      <c r="E28588" s="5">
        <v>38.56</v>
      </c>
      <c r="F28588" s="5">
        <v>1071.5059000000001</v>
      </c>
      <c r="G28588" s="5">
        <v>-4.5</v>
      </c>
      <c r="H28588" s="5">
        <v>536.75779999999997</v>
      </c>
      <c r="I28588" s="5">
        <v>2</v>
      </c>
      <c r="J28588" s="5">
        <v>463.81</v>
      </c>
      <c r="K28588" s="5" t="s">
        <v>78519</v>
      </c>
      <c r="L28588" s="5">
        <v>5</v>
      </c>
      <c r="M28588" s="5">
        <v>1</v>
      </c>
      <c r="N28588" s="5">
        <v>9</v>
      </c>
      <c r="O28588" s="5" t="s">
        <v>22</v>
      </c>
      <c r="P28588" s="15" t="s">
        <v>418061</v>
      </c>
    </row>
    <row r="28589" spans="1:16">
      <c r="A28589" s="2" t="s">
        <v>78492</v>
      </c>
      <c r="B28589" s="2" t="s">
        <v>78520</v>
      </c>
      <c r="C28589" s="2" t="s">
        <v>78521</v>
      </c>
      <c r="D28589" s="5" t="s">
        <v>22</v>
      </c>
      <c r="E28589" s="5">
        <v>37.28</v>
      </c>
      <c r="F28589" s="5">
        <v>1599.8369</v>
      </c>
      <c r="G28589" s="5">
        <v>-3.4</v>
      </c>
      <c r="H28589" s="5">
        <v>800.923</v>
      </c>
      <c r="I28589" s="5">
        <v>2</v>
      </c>
      <c r="J28589" s="5">
        <v>332.93</v>
      </c>
      <c r="K28589" s="5" t="s">
        <v>78522</v>
      </c>
      <c r="L28589" s="5">
        <v>3</v>
      </c>
      <c r="M28589" s="5">
        <v>184</v>
      </c>
      <c r="N28589" s="5">
        <v>198</v>
      </c>
      <c r="O28589" s="5" t="s">
        <v>22</v>
      </c>
      <c r="P28589" s="15" t="s">
        <v>418061</v>
      </c>
    </row>
    <row r="28590" spans="1:16">
      <c r="A28590" s="2" t="s">
        <v>78492</v>
      </c>
      <c r="B28590" s="2" t="s">
        <v>78523</v>
      </c>
      <c r="C28590" s="2" t="s">
        <v>78524</v>
      </c>
      <c r="D28590" s="5" t="s">
        <v>22</v>
      </c>
      <c r="E28590" s="5">
        <v>37.24</v>
      </c>
      <c r="F28590" s="5">
        <v>1649.91</v>
      </c>
      <c r="G28590" s="5">
        <v>-7.6</v>
      </c>
      <c r="H28590" s="5">
        <v>550.97310000000004</v>
      </c>
      <c r="I28590" s="5">
        <v>3</v>
      </c>
      <c r="J28590" s="5">
        <v>457.59</v>
      </c>
      <c r="K28590" s="5" t="s">
        <v>78525</v>
      </c>
      <c r="L28590" s="5">
        <v>2</v>
      </c>
      <c r="M28590" s="5">
        <v>168</v>
      </c>
      <c r="N28590" s="5">
        <v>183</v>
      </c>
      <c r="O28590" s="5" t="s">
        <v>22</v>
      </c>
      <c r="P28590" s="15" t="s">
        <v>418061</v>
      </c>
    </row>
    <row r="28591" spans="1:16">
      <c r="A28591" s="2" t="s">
        <v>78492</v>
      </c>
      <c r="B28591" s="2" t="s">
        <v>78526</v>
      </c>
      <c r="C28591" s="2" t="s">
        <v>78527</v>
      </c>
      <c r="D28591" s="5" t="s">
        <v>22</v>
      </c>
      <c r="E28591" s="5">
        <v>35.69</v>
      </c>
      <c r="F28591" s="5">
        <v>865.44860000000006</v>
      </c>
      <c r="G28591" s="5">
        <v>-5.5</v>
      </c>
      <c r="H28591" s="5">
        <v>433.72919999999999</v>
      </c>
      <c r="I28591" s="5">
        <v>2</v>
      </c>
      <c r="J28591" s="5">
        <v>478.74</v>
      </c>
      <c r="K28591" s="5" t="s">
        <v>78528</v>
      </c>
      <c r="L28591" s="5">
        <v>6</v>
      </c>
      <c r="M28591" s="5">
        <v>132</v>
      </c>
      <c r="N28591" s="5">
        <v>138</v>
      </c>
      <c r="O28591" s="5" t="s">
        <v>22</v>
      </c>
      <c r="P28591" s="15" t="s">
        <v>418061</v>
      </c>
    </row>
    <row r="28592" spans="1:16">
      <c r="A28592" s="2" t="s">
        <v>78492</v>
      </c>
      <c r="B28592" s="2" t="s">
        <v>78529</v>
      </c>
      <c r="C28592" s="2" t="s">
        <v>78530</v>
      </c>
      <c r="D28592" s="5" t="s">
        <v>22</v>
      </c>
      <c r="E28592" s="5">
        <v>35.21</v>
      </c>
      <c r="F28592" s="5">
        <v>911.47519999999997</v>
      </c>
      <c r="G28592" s="5">
        <v>-8.6</v>
      </c>
      <c r="H28592" s="5">
        <v>456.74099999999999</v>
      </c>
      <c r="I28592" s="5">
        <v>2</v>
      </c>
      <c r="J28592" s="5">
        <v>255.71</v>
      </c>
      <c r="K28592" s="5" t="s">
        <v>78531</v>
      </c>
      <c r="L28592" s="5">
        <v>12</v>
      </c>
      <c r="M28592" s="5">
        <v>23</v>
      </c>
      <c r="N28592" s="5">
        <v>30</v>
      </c>
      <c r="O28592" s="5" t="s">
        <v>22</v>
      </c>
      <c r="P28592" s="15" t="s">
        <v>418061</v>
      </c>
    </row>
    <row r="28593" spans="1:16">
      <c r="A28593" s="2" t="s">
        <v>78492</v>
      </c>
      <c r="B28593" s="2" t="s">
        <v>78532</v>
      </c>
      <c r="C28593" s="2" t="s">
        <v>78533</v>
      </c>
      <c r="D28593" s="5" t="s">
        <v>22</v>
      </c>
      <c r="E28593" s="5">
        <v>27.68</v>
      </c>
      <c r="F28593" s="5">
        <v>1075.6277</v>
      </c>
      <c r="G28593" s="5">
        <v>-3.5</v>
      </c>
      <c r="H28593" s="5">
        <v>538.81920000000002</v>
      </c>
      <c r="I28593" s="5">
        <v>2</v>
      </c>
      <c r="J28593" s="5">
        <v>285.55</v>
      </c>
      <c r="K28593" s="5" t="s">
        <v>78534</v>
      </c>
      <c r="L28593" s="5">
        <v>8</v>
      </c>
      <c r="M28593" s="5">
        <v>320</v>
      </c>
      <c r="N28593" s="5">
        <v>328</v>
      </c>
      <c r="O28593" s="5" t="s">
        <v>22</v>
      </c>
      <c r="P28593" s="15" t="s">
        <v>418061</v>
      </c>
    </row>
    <row r="28594" spans="1:16">
      <c r="A28594" s="2" t="s">
        <v>78492</v>
      </c>
      <c r="B28594" s="2" t="s">
        <v>78535</v>
      </c>
      <c r="C28594" s="2" t="s">
        <v>78536</v>
      </c>
      <c r="D28594" s="5" t="s">
        <v>17</v>
      </c>
      <c r="E28594" s="5">
        <v>16.739999999999998</v>
      </c>
      <c r="F28594" s="5">
        <v>601.37990000000002</v>
      </c>
      <c r="G28594" s="5">
        <v>-4.9000000000000004</v>
      </c>
      <c r="H28594" s="5">
        <v>602.38419999999996</v>
      </c>
      <c r="I28594" s="5">
        <v>1</v>
      </c>
      <c r="J28594" s="5">
        <v>107.95</v>
      </c>
      <c r="K28594" s="5" t="s">
        <v>12403</v>
      </c>
      <c r="L28594" s="5">
        <v>2</v>
      </c>
      <c r="M28594" s="5">
        <v>385</v>
      </c>
      <c r="N28594" s="5">
        <v>389</v>
      </c>
      <c r="O28594" s="5" t="s">
        <v>22</v>
      </c>
      <c r="P28594" s="15" t="s">
        <v>418061</v>
      </c>
    </row>
    <row r="28595" spans="1:16">
      <c r="A28595" s="2" t="s">
        <v>78492</v>
      </c>
      <c r="B28595" s="2" t="s">
        <v>78537</v>
      </c>
      <c r="C28595" s="2" t="s">
        <v>78538</v>
      </c>
      <c r="D28595" s="5" t="s">
        <v>22</v>
      </c>
      <c r="E28595" s="5">
        <v>16.420000000000002</v>
      </c>
      <c r="F28595" s="5">
        <v>1812.8947000000001</v>
      </c>
      <c r="G28595" s="5">
        <v>2.5</v>
      </c>
      <c r="H28595" s="5">
        <v>907.45690000000002</v>
      </c>
      <c r="I28595" s="5">
        <v>2</v>
      </c>
      <c r="J28595" s="5">
        <v>592.78</v>
      </c>
      <c r="K28595" s="5" t="s">
        <v>78539</v>
      </c>
      <c r="L28595" s="5">
        <v>1</v>
      </c>
      <c r="M28595" s="5">
        <v>235</v>
      </c>
      <c r="N28595" s="5">
        <v>250</v>
      </c>
      <c r="O28595" s="5" t="s">
        <v>22</v>
      </c>
      <c r="P28595" s="15" t="s">
        <v>418061</v>
      </c>
    </row>
    <row r="28596" spans="1:16">
      <c r="A28596" s="2" t="s">
        <v>81566</v>
      </c>
      <c r="B28596" s="2" t="s">
        <v>81567</v>
      </c>
      <c r="C28596" s="2" t="s">
        <v>81568</v>
      </c>
      <c r="D28596" s="5" t="s">
        <v>22</v>
      </c>
      <c r="E28596" s="5">
        <v>69.36</v>
      </c>
      <c r="F28596" s="5">
        <v>2065.1107999999999</v>
      </c>
      <c r="G28596" s="5">
        <v>-1.8</v>
      </c>
      <c r="H28596" s="5">
        <v>517.28409999999997</v>
      </c>
      <c r="I28596" s="5">
        <v>4</v>
      </c>
      <c r="J28596" s="5">
        <v>485.7</v>
      </c>
      <c r="K28596" s="5" t="s">
        <v>81569</v>
      </c>
      <c r="L28596" s="5">
        <v>5</v>
      </c>
      <c r="M28596" s="5">
        <v>38</v>
      </c>
      <c r="N28596" s="5">
        <v>55</v>
      </c>
      <c r="O28596" s="5" t="s">
        <v>22</v>
      </c>
      <c r="P28596" s="15" t="s">
        <v>418061</v>
      </c>
    </row>
    <row r="28597" spans="1:16">
      <c r="A28597" s="2" t="s">
        <v>81566</v>
      </c>
      <c r="B28597" s="2" t="s">
        <v>81570</v>
      </c>
      <c r="C28597" s="2" t="s">
        <v>81571</v>
      </c>
      <c r="D28597" s="5" t="s">
        <v>22</v>
      </c>
      <c r="E28597" s="5">
        <v>58.2</v>
      </c>
      <c r="F28597" s="5">
        <v>1514.7584999999999</v>
      </c>
      <c r="G28597" s="5">
        <v>2.2000000000000002</v>
      </c>
      <c r="H28597" s="5">
        <v>758.38819999999998</v>
      </c>
      <c r="I28597" s="5">
        <v>2</v>
      </c>
      <c r="J28597" s="5">
        <v>429.17</v>
      </c>
      <c r="K28597" s="5" t="s">
        <v>81572</v>
      </c>
      <c r="L28597" s="5">
        <v>18</v>
      </c>
      <c r="M28597" s="5">
        <v>110</v>
      </c>
      <c r="N28597" s="5">
        <v>122</v>
      </c>
      <c r="O28597" s="5" t="s">
        <v>17</v>
      </c>
      <c r="P28597" s="15" t="s">
        <v>17</v>
      </c>
    </row>
    <row r="28598" spans="1:16">
      <c r="A28598" s="2" t="s">
        <v>81566</v>
      </c>
      <c r="B28598" s="2" t="s">
        <v>81573</v>
      </c>
      <c r="C28598" s="2" t="s">
        <v>81574</v>
      </c>
      <c r="D28598" s="5" t="s">
        <v>22</v>
      </c>
      <c r="E28598" s="5">
        <v>51.31</v>
      </c>
      <c r="F28598" s="5">
        <v>1115.5723</v>
      </c>
      <c r="G28598" s="5">
        <v>-8.1</v>
      </c>
      <c r="H28598" s="5">
        <v>372.86169999999998</v>
      </c>
      <c r="I28598" s="5">
        <v>3</v>
      </c>
      <c r="J28598" s="5">
        <v>124.25</v>
      </c>
      <c r="K28598" s="5" t="s">
        <v>81575</v>
      </c>
      <c r="L28598" s="5">
        <v>4</v>
      </c>
      <c r="M28598" s="5">
        <v>28</v>
      </c>
      <c r="N28598" s="5">
        <v>36</v>
      </c>
      <c r="O28598" s="5" t="s">
        <v>22</v>
      </c>
      <c r="P28598" s="15" t="s">
        <v>17</v>
      </c>
    </row>
    <row r="28599" spans="1:16">
      <c r="A28599" s="2" t="s">
        <v>81566</v>
      </c>
      <c r="B28599" s="2" t="s">
        <v>81576</v>
      </c>
      <c r="C28599" s="2" t="s">
        <v>81577</v>
      </c>
      <c r="D28599" s="5" t="s">
        <v>22</v>
      </c>
      <c r="E28599" s="5">
        <v>51.28</v>
      </c>
      <c r="F28599" s="5">
        <v>1293.5989</v>
      </c>
      <c r="G28599" s="5">
        <v>-6.6</v>
      </c>
      <c r="H28599" s="5">
        <v>647.80240000000003</v>
      </c>
      <c r="I28599" s="5">
        <v>2</v>
      </c>
      <c r="J28599" s="5">
        <v>379.86</v>
      </c>
      <c r="K28599" s="5" t="s">
        <v>81578</v>
      </c>
      <c r="L28599" s="5">
        <v>16</v>
      </c>
      <c r="M28599" s="5">
        <v>60</v>
      </c>
      <c r="N28599" s="5">
        <v>70</v>
      </c>
      <c r="O28599" s="5" t="s">
        <v>22</v>
      </c>
      <c r="P28599" s="15" t="s">
        <v>17</v>
      </c>
    </row>
    <row r="28600" spans="1:16">
      <c r="A28600" s="2" t="s">
        <v>81566</v>
      </c>
      <c r="B28600" s="2" t="s">
        <v>81579</v>
      </c>
      <c r="C28600" s="2" t="s">
        <v>81580</v>
      </c>
      <c r="D28600" s="5" t="s">
        <v>22</v>
      </c>
      <c r="E28600" s="5">
        <v>49.74</v>
      </c>
      <c r="F28600" s="5">
        <v>1213.5979</v>
      </c>
      <c r="G28600" s="5">
        <v>-1.5</v>
      </c>
      <c r="H28600" s="5">
        <v>607.80529999999999</v>
      </c>
      <c r="I28600" s="5">
        <v>2</v>
      </c>
      <c r="J28600" s="5">
        <v>344.34</v>
      </c>
      <c r="K28600" s="5" t="s">
        <v>81581</v>
      </c>
      <c r="L28600" s="5">
        <v>12</v>
      </c>
      <c r="M28600" s="5">
        <v>142</v>
      </c>
      <c r="N28600" s="5">
        <v>151</v>
      </c>
      <c r="O28600" s="5" t="s">
        <v>22</v>
      </c>
      <c r="P28600" s="15" t="s">
        <v>17</v>
      </c>
    </row>
    <row r="28601" spans="1:16">
      <c r="A28601" s="2" t="s">
        <v>81566</v>
      </c>
      <c r="B28601" s="2" t="s">
        <v>81582</v>
      </c>
      <c r="C28601" s="2" t="s">
        <v>81583</v>
      </c>
      <c r="D28601" s="5" t="s">
        <v>22</v>
      </c>
      <c r="E28601" s="5">
        <v>45.47</v>
      </c>
      <c r="F28601" s="5">
        <v>1956.0172</v>
      </c>
      <c r="G28601" s="5">
        <v>-4.2</v>
      </c>
      <c r="H28601" s="5">
        <v>653.01030000000003</v>
      </c>
      <c r="I28601" s="5">
        <v>3</v>
      </c>
      <c r="J28601" s="5">
        <v>452.21</v>
      </c>
      <c r="K28601" s="5" t="s">
        <v>81584</v>
      </c>
      <c r="L28601" s="5">
        <v>4</v>
      </c>
      <c r="M28601" s="5">
        <v>110</v>
      </c>
      <c r="N28601" s="5">
        <v>126</v>
      </c>
      <c r="O28601" s="5" t="s">
        <v>17</v>
      </c>
      <c r="P28601" s="15" t="s">
        <v>17</v>
      </c>
    </row>
    <row r="28602" spans="1:16">
      <c r="A28602" s="2" t="s">
        <v>81566</v>
      </c>
      <c r="B28602" s="2" t="s">
        <v>81585</v>
      </c>
      <c r="C28602" s="2" t="s">
        <v>81586</v>
      </c>
      <c r="D28602" s="5" t="s">
        <v>22</v>
      </c>
      <c r="E28602" s="5">
        <v>44.16</v>
      </c>
      <c r="F28602" s="5">
        <v>1014.5709000000001</v>
      </c>
      <c r="G28602" s="5">
        <v>-4.2</v>
      </c>
      <c r="H28602" s="5">
        <v>508.29059999999998</v>
      </c>
      <c r="I28602" s="5">
        <v>2</v>
      </c>
      <c r="J28602" s="5">
        <v>265.2</v>
      </c>
      <c r="K28602" s="5" t="s">
        <v>81587</v>
      </c>
      <c r="L28602" s="5">
        <v>7</v>
      </c>
      <c r="M28602" s="5">
        <v>12</v>
      </c>
      <c r="N28602" s="5">
        <v>22</v>
      </c>
      <c r="O28602" s="5" t="s">
        <v>22</v>
      </c>
      <c r="P28602" s="15" t="s">
        <v>17</v>
      </c>
    </row>
    <row r="28603" spans="1:16">
      <c r="A28603" s="2" t="s">
        <v>81566</v>
      </c>
      <c r="B28603" s="2" t="s">
        <v>81588</v>
      </c>
      <c r="C28603" s="2" t="s">
        <v>81589</v>
      </c>
      <c r="D28603" s="5" t="s">
        <v>22</v>
      </c>
      <c r="E28603" s="5">
        <v>32.380000000000003</v>
      </c>
      <c r="F28603" s="5">
        <v>900.39769999999999</v>
      </c>
      <c r="G28603" s="5">
        <v>-3.6</v>
      </c>
      <c r="H28603" s="5">
        <v>451.2045</v>
      </c>
      <c r="I28603" s="5">
        <v>2</v>
      </c>
      <c r="J28603" s="5">
        <v>184.09</v>
      </c>
      <c r="K28603" s="5" t="s">
        <v>81590</v>
      </c>
      <c r="L28603" s="5">
        <v>5</v>
      </c>
      <c r="M28603" s="5">
        <v>152</v>
      </c>
      <c r="N28603" s="5">
        <v>158</v>
      </c>
      <c r="O28603" s="5" t="s">
        <v>22</v>
      </c>
      <c r="P28603" s="15" t="s">
        <v>17</v>
      </c>
    </row>
    <row r="28604" spans="1:16">
      <c r="A28604" s="2" t="s">
        <v>81566</v>
      </c>
      <c r="B28604" s="2" t="s">
        <v>81591</v>
      </c>
      <c r="C28604" s="2" t="s">
        <v>81592</v>
      </c>
      <c r="D28604" s="5" t="s">
        <v>22</v>
      </c>
      <c r="E28604" s="5">
        <v>29.77</v>
      </c>
      <c r="F28604" s="5">
        <v>901.51739999999995</v>
      </c>
      <c r="G28604" s="5">
        <v>0.5</v>
      </c>
      <c r="H28604" s="5">
        <v>451.76620000000003</v>
      </c>
      <c r="I28604" s="5">
        <v>2</v>
      </c>
      <c r="J28604" s="5">
        <v>537.77</v>
      </c>
      <c r="K28604" s="5" t="s">
        <v>81593</v>
      </c>
      <c r="L28604" s="5">
        <v>13</v>
      </c>
      <c r="M28604" s="5">
        <v>159</v>
      </c>
      <c r="N28604" s="5">
        <v>165</v>
      </c>
      <c r="O28604" s="5" t="s">
        <v>22</v>
      </c>
      <c r="P28604" s="15" t="s">
        <v>17</v>
      </c>
    </row>
    <row r="28605" spans="1:16">
      <c r="A28605" s="2" t="s">
        <v>81566</v>
      </c>
      <c r="B28605" s="2" t="s">
        <v>81594</v>
      </c>
      <c r="C28605" s="2" t="s">
        <v>81595</v>
      </c>
      <c r="D28605" s="5" t="s">
        <v>22</v>
      </c>
      <c r="E28605" s="5">
        <v>20.92</v>
      </c>
      <c r="F28605" s="5">
        <v>1404.7374</v>
      </c>
      <c r="G28605" s="5">
        <v>8.1</v>
      </c>
      <c r="H28605" s="5">
        <v>352.19450000000001</v>
      </c>
      <c r="I28605" s="5">
        <v>4</v>
      </c>
      <c r="J28605" s="5">
        <v>276.44</v>
      </c>
      <c r="K28605" s="5" t="s">
        <v>81596</v>
      </c>
      <c r="L28605" s="5">
        <v>3</v>
      </c>
      <c r="M28605" s="5">
        <v>99</v>
      </c>
      <c r="N28605" s="5">
        <v>109</v>
      </c>
      <c r="O28605" s="5" t="s">
        <v>22</v>
      </c>
      <c r="P28605" s="15" t="s">
        <v>17</v>
      </c>
    </row>
    <row r="28606" spans="1:16">
      <c r="A28606" s="2" t="s">
        <v>97417</v>
      </c>
      <c r="B28606" s="2" t="s">
        <v>97418</v>
      </c>
      <c r="C28606" s="2" t="s">
        <v>97419</v>
      </c>
      <c r="D28606" s="5" t="s">
        <v>22</v>
      </c>
      <c r="E28606" s="5">
        <v>58.01</v>
      </c>
      <c r="F28606" s="5">
        <v>1553.8816999999999</v>
      </c>
      <c r="G28606" s="5">
        <v>0.8</v>
      </c>
      <c r="H28606" s="5">
        <v>777.94880000000001</v>
      </c>
      <c r="I28606" s="5">
        <v>2</v>
      </c>
      <c r="J28606" s="5">
        <v>616.55999999999995</v>
      </c>
      <c r="K28606" s="5" t="s">
        <v>97420</v>
      </c>
      <c r="L28606" s="5">
        <v>4</v>
      </c>
      <c r="M28606" s="5">
        <v>32</v>
      </c>
      <c r="N28606" s="5">
        <v>45</v>
      </c>
      <c r="O28606" s="5" t="s">
        <v>22</v>
      </c>
      <c r="P28606" s="15" t="s">
        <v>418061</v>
      </c>
    </row>
    <row r="28607" spans="1:16">
      <c r="A28607" s="2" t="s">
        <v>97417</v>
      </c>
      <c r="B28607" s="2" t="s">
        <v>97421</v>
      </c>
      <c r="C28607" s="2" t="s">
        <v>97422</v>
      </c>
      <c r="D28607" s="5" t="s">
        <v>22</v>
      </c>
      <c r="E28607" s="5">
        <v>43.78</v>
      </c>
      <c r="F28607" s="5">
        <v>1710.0192</v>
      </c>
      <c r="G28607" s="5">
        <v>-9.5</v>
      </c>
      <c r="H28607" s="5">
        <v>571.00819999999999</v>
      </c>
      <c r="I28607" s="5">
        <v>3</v>
      </c>
      <c r="J28607" s="5">
        <v>469.75</v>
      </c>
      <c r="K28607" s="5" t="s">
        <v>97423</v>
      </c>
      <c r="L28607" s="5">
        <v>2</v>
      </c>
      <c r="M28607" s="5">
        <v>164</v>
      </c>
      <c r="N28607" s="5">
        <v>179</v>
      </c>
      <c r="O28607" s="5" t="s">
        <v>22</v>
      </c>
      <c r="P28607" s="15" t="s">
        <v>418061</v>
      </c>
    </row>
    <row r="28608" spans="1:16">
      <c r="A28608" s="2" t="s">
        <v>97417</v>
      </c>
      <c r="B28608" s="2" t="s">
        <v>97424</v>
      </c>
      <c r="C28608" s="2" t="s">
        <v>97425</v>
      </c>
      <c r="D28608" s="5" t="s">
        <v>22</v>
      </c>
      <c r="E28608" s="5">
        <v>36.130000000000003</v>
      </c>
      <c r="F28608" s="5">
        <v>1030.527</v>
      </c>
      <c r="G28608" s="5">
        <v>-6.3</v>
      </c>
      <c r="H28608" s="5">
        <v>516.26750000000004</v>
      </c>
      <c r="I28608" s="5">
        <v>2</v>
      </c>
      <c r="J28608" s="5">
        <v>375.07</v>
      </c>
      <c r="K28608" s="5" t="s">
        <v>97426</v>
      </c>
      <c r="L28608" s="5">
        <v>7</v>
      </c>
      <c r="M28608" s="5">
        <v>368</v>
      </c>
      <c r="N28608" s="5">
        <v>376</v>
      </c>
      <c r="O28608" s="5" t="s">
        <v>17</v>
      </c>
      <c r="P28608" s="15" t="s">
        <v>418061</v>
      </c>
    </row>
    <row r="28609" spans="1:16">
      <c r="A28609" s="2" t="s">
        <v>97417</v>
      </c>
      <c r="B28609" s="2" t="s">
        <v>97427</v>
      </c>
      <c r="C28609" s="2" t="s">
        <v>97428</v>
      </c>
      <c r="D28609" s="5" t="s">
        <v>22</v>
      </c>
      <c r="E28609" s="5">
        <v>25.96</v>
      </c>
      <c r="F28609" s="5">
        <v>896.47559999999999</v>
      </c>
      <c r="G28609" s="5">
        <v>-6.6</v>
      </c>
      <c r="H28609" s="5">
        <v>449.24209999999999</v>
      </c>
      <c r="I28609" s="5">
        <v>2</v>
      </c>
      <c r="J28609" s="5">
        <v>313.29000000000002</v>
      </c>
      <c r="K28609" s="5" t="s">
        <v>97429</v>
      </c>
      <c r="L28609" s="5">
        <v>6</v>
      </c>
      <c r="M28609" s="5">
        <v>140</v>
      </c>
      <c r="N28609" s="5">
        <v>146</v>
      </c>
      <c r="O28609" s="5" t="s">
        <v>22</v>
      </c>
      <c r="P28609" s="15" t="s">
        <v>418061</v>
      </c>
    </row>
    <row r="28610" spans="1:16">
      <c r="A28610" s="2" t="s">
        <v>97417</v>
      </c>
      <c r="B28610" s="2" t="s">
        <v>97430</v>
      </c>
      <c r="C28610" s="2" t="s">
        <v>97431</v>
      </c>
      <c r="D28610" s="5" t="s">
        <v>17</v>
      </c>
      <c r="E28610" s="5">
        <v>25.49</v>
      </c>
      <c r="F28610" s="5">
        <v>803.39599999999996</v>
      </c>
      <c r="G28610" s="5">
        <v>-5.7</v>
      </c>
      <c r="H28610" s="5">
        <v>402.70299999999997</v>
      </c>
      <c r="I28610" s="5">
        <v>2</v>
      </c>
      <c r="J28610" s="5">
        <v>116.86</v>
      </c>
      <c r="K28610" s="5" t="s">
        <v>53812</v>
      </c>
      <c r="L28610" s="5">
        <v>6</v>
      </c>
      <c r="M28610" s="5">
        <v>230</v>
      </c>
      <c r="N28610" s="5">
        <v>235</v>
      </c>
      <c r="O28610" s="5" t="s">
        <v>22</v>
      </c>
      <c r="P28610" s="15" t="s">
        <v>418061</v>
      </c>
    </row>
    <row r="28611" spans="1:16">
      <c r="A28611" s="2" t="s">
        <v>74689</v>
      </c>
      <c r="B28611" s="2" t="s">
        <v>74690</v>
      </c>
      <c r="C28611" s="2" t="s">
        <v>74691</v>
      </c>
      <c r="D28611" s="5" t="s">
        <v>22</v>
      </c>
      <c r="E28611" s="5">
        <v>78.67</v>
      </c>
      <c r="F28611" s="5">
        <v>2462.3029999999999</v>
      </c>
      <c r="G28611" s="5">
        <v>6.6</v>
      </c>
      <c r="H28611" s="5">
        <v>821.78030000000001</v>
      </c>
      <c r="I28611" s="5">
        <v>3</v>
      </c>
      <c r="J28611" s="5">
        <v>424.2</v>
      </c>
      <c r="K28611" s="5" t="s">
        <v>74692</v>
      </c>
      <c r="L28611" s="5">
        <v>10</v>
      </c>
      <c r="M28611" s="5">
        <v>131</v>
      </c>
      <c r="N28611" s="5">
        <v>153</v>
      </c>
      <c r="O28611" s="5" t="s">
        <v>22</v>
      </c>
      <c r="P28611" s="15" t="s">
        <v>418061</v>
      </c>
    </row>
    <row r="28612" spans="1:16">
      <c r="A28612" s="2" t="s">
        <v>74689</v>
      </c>
      <c r="B28612" s="2" t="s">
        <v>74693</v>
      </c>
      <c r="C28612" s="2" t="s">
        <v>74694</v>
      </c>
      <c r="D28612" s="5" t="s">
        <v>22</v>
      </c>
      <c r="E28612" s="5">
        <v>60.81</v>
      </c>
      <c r="F28612" s="5">
        <v>1418.7556999999999</v>
      </c>
      <c r="G28612" s="5">
        <v>-5.0999999999999996</v>
      </c>
      <c r="H28612" s="5">
        <v>710.38149999999996</v>
      </c>
      <c r="I28612" s="5">
        <v>2</v>
      </c>
      <c r="J28612" s="5">
        <v>682.54</v>
      </c>
      <c r="K28612" s="5" t="s">
        <v>74695</v>
      </c>
      <c r="L28612" s="5">
        <v>6</v>
      </c>
      <c r="M28612" s="5">
        <v>339</v>
      </c>
      <c r="N28612" s="5">
        <v>350</v>
      </c>
      <c r="O28612" s="5" t="s">
        <v>22</v>
      </c>
      <c r="P28612" s="15" t="s">
        <v>418061</v>
      </c>
    </row>
    <row r="28613" spans="1:16">
      <c r="A28613" s="2" t="s">
        <v>74689</v>
      </c>
      <c r="B28613" s="2" t="s">
        <v>74696</v>
      </c>
      <c r="C28613" s="2" t="s">
        <v>74697</v>
      </c>
      <c r="D28613" s="5" t="s">
        <v>22</v>
      </c>
      <c r="E28613" s="5">
        <v>60.49</v>
      </c>
      <c r="F28613" s="5">
        <v>1281.7445</v>
      </c>
      <c r="G28613" s="5">
        <v>-1.9</v>
      </c>
      <c r="H28613" s="5">
        <v>641.87829999999997</v>
      </c>
      <c r="I28613" s="5">
        <v>2</v>
      </c>
      <c r="J28613" s="5">
        <v>486.79</v>
      </c>
      <c r="K28613" s="5" t="s">
        <v>74698</v>
      </c>
      <c r="L28613" s="5">
        <v>14</v>
      </c>
      <c r="M28613" s="5">
        <v>52</v>
      </c>
      <c r="N28613" s="5">
        <v>64</v>
      </c>
      <c r="O28613" s="5" t="s">
        <v>22</v>
      </c>
      <c r="P28613" s="15" t="s">
        <v>418061</v>
      </c>
    </row>
    <row r="28614" spans="1:16">
      <c r="A28614" s="2" t="s">
        <v>74689</v>
      </c>
      <c r="B28614" s="2" t="s">
        <v>74699</v>
      </c>
      <c r="C28614" s="2" t="s">
        <v>74700</v>
      </c>
      <c r="D28614" s="5" t="s">
        <v>22</v>
      </c>
      <c r="E28614" s="5">
        <v>52.68</v>
      </c>
      <c r="F28614" s="5">
        <v>1327.7346</v>
      </c>
      <c r="G28614" s="5">
        <v>-1.8</v>
      </c>
      <c r="H28614" s="5">
        <v>664.87339999999995</v>
      </c>
      <c r="I28614" s="5">
        <v>2</v>
      </c>
      <c r="J28614" s="5">
        <v>364.62</v>
      </c>
      <c r="K28614" s="5" t="s">
        <v>74701</v>
      </c>
      <c r="L28614" s="5">
        <v>1</v>
      </c>
      <c r="M28614" s="5">
        <v>583</v>
      </c>
      <c r="N28614" s="5">
        <v>593</v>
      </c>
      <c r="O28614" s="5" t="s">
        <v>22</v>
      </c>
      <c r="P28614" s="15" t="s">
        <v>418061</v>
      </c>
    </row>
    <row r="28615" spans="1:16">
      <c r="A28615" s="2" t="s">
        <v>74689</v>
      </c>
      <c r="B28615" s="2" t="s">
        <v>74702</v>
      </c>
      <c r="C28615" s="2" t="s">
        <v>74703</v>
      </c>
      <c r="D28615" s="5" t="s">
        <v>22</v>
      </c>
      <c r="E28615" s="5">
        <v>43.59</v>
      </c>
      <c r="F28615" s="5">
        <v>1058.5496000000001</v>
      </c>
      <c r="G28615" s="5">
        <v>-2.7</v>
      </c>
      <c r="H28615" s="5">
        <v>530.28060000000005</v>
      </c>
      <c r="I28615" s="5">
        <v>2</v>
      </c>
      <c r="J28615" s="5">
        <v>294.25</v>
      </c>
      <c r="K28615" s="5" t="s">
        <v>74704</v>
      </c>
      <c r="L28615" s="5">
        <v>7</v>
      </c>
      <c r="M28615" s="5">
        <v>585</v>
      </c>
      <c r="N28615" s="5">
        <v>593</v>
      </c>
      <c r="O28615" s="5" t="s">
        <v>22</v>
      </c>
      <c r="P28615" s="15" t="s">
        <v>418061</v>
      </c>
    </row>
    <row r="28616" spans="1:16">
      <c r="A28616" s="2" t="s">
        <v>74689</v>
      </c>
      <c r="B28616" s="2" t="s">
        <v>74705</v>
      </c>
      <c r="C28616" s="2" t="s">
        <v>74706</v>
      </c>
      <c r="D28616" s="5" t="s">
        <v>22</v>
      </c>
      <c r="E28616" s="5">
        <v>37.72</v>
      </c>
      <c r="F28616" s="5">
        <v>3026.3723</v>
      </c>
      <c r="G28616" s="5">
        <v>9.1999999999999993</v>
      </c>
      <c r="H28616" s="5">
        <v>1009.8074</v>
      </c>
      <c r="I28616" s="5">
        <v>3</v>
      </c>
      <c r="J28616" s="5">
        <v>559.29999999999995</v>
      </c>
      <c r="K28616" s="5" t="s">
        <v>74707</v>
      </c>
      <c r="L28616" s="5">
        <v>2</v>
      </c>
      <c r="M28616" s="5">
        <v>289</v>
      </c>
      <c r="N28616" s="5">
        <v>312</v>
      </c>
      <c r="O28616" s="5" t="s">
        <v>22</v>
      </c>
      <c r="P28616" s="15" t="s">
        <v>418061</v>
      </c>
    </row>
    <row r="28617" spans="1:16">
      <c r="A28617" s="2" t="s">
        <v>74689</v>
      </c>
      <c r="B28617" s="2" t="s">
        <v>74708</v>
      </c>
      <c r="C28617" s="2" t="s">
        <v>74709</v>
      </c>
      <c r="D28617" s="5" t="s">
        <v>22</v>
      </c>
      <c r="E28617" s="5">
        <v>36.64</v>
      </c>
      <c r="F28617" s="5">
        <v>2191.0491000000002</v>
      </c>
      <c r="G28617" s="5">
        <v>-0.7</v>
      </c>
      <c r="H28617" s="5">
        <v>1096.5309999999999</v>
      </c>
      <c r="I28617" s="5">
        <v>2</v>
      </c>
      <c r="J28617" s="5">
        <v>602.36</v>
      </c>
      <c r="K28617" s="5" t="s">
        <v>74710</v>
      </c>
      <c r="L28617" s="5">
        <v>1</v>
      </c>
      <c r="M28617" s="5">
        <v>551</v>
      </c>
      <c r="N28617" s="5">
        <v>571</v>
      </c>
      <c r="O28617" s="5" t="s">
        <v>22</v>
      </c>
      <c r="P28617" s="15" t="s">
        <v>418061</v>
      </c>
    </row>
    <row r="28618" spans="1:16">
      <c r="A28618" s="2" t="s">
        <v>74689</v>
      </c>
      <c r="B28618" s="2" t="s">
        <v>74711</v>
      </c>
      <c r="C28618" s="2" t="s">
        <v>74712</v>
      </c>
      <c r="D28618" s="5" t="s">
        <v>22</v>
      </c>
      <c r="E28618" s="5">
        <v>34.21</v>
      </c>
      <c r="F28618" s="5">
        <v>1975.9585</v>
      </c>
      <c r="G28618" s="5">
        <v>2.6</v>
      </c>
      <c r="H28618" s="5">
        <v>988.98910000000001</v>
      </c>
      <c r="I28618" s="5">
        <v>2</v>
      </c>
      <c r="J28618" s="5">
        <v>601.79999999999995</v>
      </c>
      <c r="K28618" s="5" t="s">
        <v>74713</v>
      </c>
      <c r="L28618" s="5">
        <v>1</v>
      </c>
      <c r="M28618" s="5">
        <v>553</v>
      </c>
      <c r="N28618" s="5">
        <v>571</v>
      </c>
      <c r="O28618" s="5" t="s">
        <v>22</v>
      </c>
      <c r="P28618" s="15" t="s">
        <v>418061</v>
      </c>
    </row>
    <row r="28619" spans="1:16">
      <c r="A28619" s="2" t="s">
        <v>74689</v>
      </c>
      <c r="B28619" s="2" t="s">
        <v>74714</v>
      </c>
      <c r="C28619" s="2" t="s">
        <v>74715</v>
      </c>
      <c r="D28619" s="5" t="s">
        <v>22</v>
      </c>
      <c r="E28619" s="5">
        <v>29.88</v>
      </c>
      <c r="F28619" s="5">
        <v>863.49390000000005</v>
      </c>
      <c r="G28619" s="5">
        <v>-14.2</v>
      </c>
      <c r="H28619" s="5">
        <v>432.74810000000002</v>
      </c>
      <c r="I28619" s="5">
        <v>2</v>
      </c>
      <c r="J28619" s="5">
        <v>287.47000000000003</v>
      </c>
      <c r="K28619" s="5" t="s">
        <v>74716</v>
      </c>
      <c r="L28619" s="5">
        <v>12</v>
      </c>
      <c r="M28619" s="5">
        <v>45</v>
      </c>
      <c r="N28619" s="5">
        <v>51</v>
      </c>
      <c r="O28619" s="5" t="s">
        <v>17</v>
      </c>
      <c r="P28619" s="15" t="s">
        <v>418061</v>
      </c>
    </row>
    <row r="28620" spans="1:16">
      <c r="A28620" s="2" t="s">
        <v>74689</v>
      </c>
      <c r="B28620" s="2" t="s">
        <v>74717</v>
      </c>
      <c r="C28620" s="2" t="s">
        <v>74718</v>
      </c>
      <c r="D28620" s="5" t="s">
        <v>22</v>
      </c>
      <c r="E28620" s="5">
        <v>22.57</v>
      </c>
      <c r="F28620" s="5">
        <v>913.49090000000001</v>
      </c>
      <c r="G28620" s="5">
        <v>-9.3000000000000007</v>
      </c>
      <c r="H28620" s="5">
        <v>457.74849999999998</v>
      </c>
      <c r="I28620" s="5">
        <v>2</v>
      </c>
      <c r="J28620" s="5">
        <v>160.97999999999999</v>
      </c>
      <c r="K28620" s="5" t="s">
        <v>74719</v>
      </c>
      <c r="L28620" s="5">
        <v>5</v>
      </c>
      <c r="M28620" s="5">
        <v>229</v>
      </c>
      <c r="N28620" s="5">
        <v>236</v>
      </c>
      <c r="O28620" s="5" t="s">
        <v>22</v>
      </c>
      <c r="P28620" s="15" t="s">
        <v>418061</v>
      </c>
    </row>
    <row r="28621" spans="1:16">
      <c r="A28621" s="2" t="s">
        <v>74689</v>
      </c>
      <c r="B28621" s="2" t="s">
        <v>74720</v>
      </c>
      <c r="C28621" s="2" t="s">
        <v>74721</v>
      </c>
      <c r="D28621" s="5" t="s">
        <v>22</v>
      </c>
      <c r="E28621" s="5">
        <v>20.079999999999998</v>
      </c>
      <c r="F28621" s="5">
        <v>762.40980000000002</v>
      </c>
      <c r="G28621" s="5">
        <v>-17.899999999999999</v>
      </c>
      <c r="H28621" s="5">
        <v>382.2054</v>
      </c>
      <c r="I28621" s="5">
        <v>2</v>
      </c>
      <c r="J28621" s="5">
        <v>244.38</v>
      </c>
      <c r="K28621" s="5" t="s">
        <v>74722</v>
      </c>
      <c r="L28621" s="5">
        <v>3</v>
      </c>
      <c r="M28621" s="5">
        <v>313</v>
      </c>
      <c r="N28621" s="5">
        <v>319</v>
      </c>
      <c r="O28621" s="5" t="s">
        <v>22</v>
      </c>
      <c r="P28621" s="15" t="s">
        <v>418061</v>
      </c>
    </row>
    <row r="28622" spans="1:16">
      <c r="A28622" s="2" t="s">
        <v>102492</v>
      </c>
      <c r="B28622" s="2" t="s">
        <v>102493</v>
      </c>
      <c r="C28622" s="2" t="s">
        <v>102494</v>
      </c>
      <c r="D28622" s="5" t="s">
        <v>22</v>
      </c>
      <c r="E28622" s="5">
        <v>48.5</v>
      </c>
      <c r="F28622" s="5">
        <v>1923.8961999999999</v>
      </c>
      <c r="G28622" s="5">
        <v>6.1</v>
      </c>
      <c r="H28622" s="5">
        <v>642.30989999999997</v>
      </c>
      <c r="I28622" s="5">
        <v>3</v>
      </c>
      <c r="J28622" s="5">
        <v>504.27</v>
      </c>
      <c r="K28622" s="5" t="s">
        <v>102495</v>
      </c>
      <c r="L28622" s="5">
        <v>3</v>
      </c>
      <c r="M28622" s="5">
        <v>49</v>
      </c>
      <c r="N28622" s="5">
        <v>65</v>
      </c>
      <c r="O28622" s="5" t="s">
        <v>22</v>
      </c>
      <c r="P28622" s="15" t="s">
        <v>418061</v>
      </c>
    </row>
    <row r="28623" spans="1:16">
      <c r="A28623" s="2" t="s">
        <v>102492</v>
      </c>
      <c r="B28623" s="2" t="s">
        <v>102496</v>
      </c>
      <c r="C28623" s="2" t="s">
        <v>102497</v>
      </c>
      <c r="D28623" s="5" t="s">
        <v>22</v>
      </c>
      <c r="E28623" s="5">
        <v>47.41</v>
      </c>
      <c r="F28623" s="5">
        <v>1880.9883</v>
      </c>
      <c r="G28623" s="5">
        <v>-1.5</v>
      </c>
      <c r="H28623" s="5">
        <v>628.00239999999997</v>
      </c>
      <c r="I28623" s="5">
        <v>3</v>
      </c>
      <c r="J28623" s="5">
        <v>640.4</v>
      </c>
      <c r="K28623" s="5" t="s">
        <v>102498</v>
      </c>
      <c r="L28623" s="5">
        <v>3</v>
      </c>
      <c r="M28623" s="5">
        <v>33</v>
      </c>
      <c r="N28623" s="5">
        <v>48</v>
      </c>
      <c r="O28623" s="5" t="s">
        <v>22</v>
      </c>
      <c r="P28623" s="15" t="s">
        <v>418061</v>
      </c>
    </row>
    <row r="28624" spans="1:16">
      <c r="A28624" s="2" t="s">
        <v>92582</v>
      </c>
      <c r="B28624" s="2" t="s">
        <v>92583</v>
      </c>
      <c r="C28624" s="2" t="s">
        <v>92584</v>
      </c>
      <c r="D28624" s="5" t="s">
        <v>22</v>
      </c>
      <c r="E28624" s="5">
        <v>76.19</v>
      </c>
      <c r="F28624" s="5">
        <v>2810.1653000000001</v>
      </c>
      <c r="G28624" s="5">
        <v>10.3</v>
      </c>
      <c r="H28624" s="5">
        <v>937.73860000000002</v>
      </c>
      <c r="I28624" s="5">
        <v>3</v>
      </c>
      <c r="J28624" s="5">
        <v>434.28</v>
      </c>
      <c r="K28624" s="5" t="s">
        <v>92585</v>
      </c>
      <c r="L28624" s="5">
        <v>8</v>
      </c>
      <c r="M28624" s="5">
        <v>481</v>
      </c>
      <c r="N28624" s="5">
        <v>502</v>
      </c>
      <c r="O28624" s="5" t="s">
        <v>22</v>
      </c>
      <c r="P28624" s="15" t="s">
        <v>418061</v>
      </c>
    </row>
    <row r="28625" spans="1:16">
      <c r="A28625" s="2" t="s">
        <v>92582</v>
      </c>
      <c r="B28625" s="2" t="s">
        <v>92586</v>
      </c>
      <c r="C28625" s="2" t="s">
        <v>92587</v>
      </c>
      <c r="D28625" s="5" t="s">
        <v>22</v>
      </c>
      <c r="E28625" s="5">
        <v>67.48</v>
      </c>
      <c r="F28625" s="5">
        <v>2826.1601999999998</v>
      </c>
      <c r="G28625" s="5">
        <v>-6.9</v>
      </c>
      <c r="H28625" s="5">
        <v>943.05420000000004</v>
      </c>
      <c r="I28625" s="5">
        <v>3</v>
      </c>
      <c r="J28625" s="5">
        <v>463.88</v>
      </c>
      <c r="K28625" s="5" t="s">
        <v>92588</v>
      </c>
      <c r="L28625" s="5">
        <v>2</v>
      </c>
      <c r="M28625" s="5">
        <v>481</v>
      </c>
      <c r="N28625" s="5">
        <v>502</v>
      </c>
      <c r="O28625" s="5" t="s">
        <v>17</v>
      </c>
      <c r="P28625" s="15" t="s">
        <v>418061</v>
      </c>
    </row>
    <row r="28626" spans="1:16">
      <c r="A28626" s="2" t="s">
        <v>92582</v>
      </c>
      <c r="B28626" s="2" t="s">
        <v>92589</v>
      </c>
      <c r="C28626" s="2" t="s">
        <v>92590</v>
      </c>
      <c r="D28626" s="5" t="s">
        <v>22</v>
      </c>
      <c r="E28626" s="5">
        <v>66.53</v>
      </c>
      <c r="F28626" s="5">
        <v>3241.2754</v>
      </c>
      <c r="G28626" s="5">
        <v>-5.0999999999999996</v>
      </c>
      <c r="H28626" s="5">
        <v>1081.4268999999999</v>
      </c>
      <c r="I28626" s="5">
        <v>3</v>
      </c>
      <c r="J28626" s="5">
        <v>603.44000000000005</v>
      </c>
      <c r="K28626" s="5" t="s">
        <v>92591</v>
      </c>
      <c r="L28626" s="5">
        <v>9</v>
      </c>
      <c r="M28626" s="5">
        <v>503</v>
      </c>
      <c r="N28626" s="5">
        <v>529</v>
      </c>
      <c r="O28626" s="5" t="s">
        <v>22</v>
      </c>
      <c r="P28626" s="15" t="s">
        <v>418061</v>
      </c>
    </row>
    <row r="28627" spans="1:16">
      <c r="A28627" s="2" t="s">
        <v>92582</v>
      </c>
      <c r="B28627" s="2" t="s">
        <v>92592</v>
      </c>
      <c r="C28627" s="2" t="s">
        <v>92593</v>
      </c>
      <c r="D28627" s="5" t="s">
        <v>22</v>
      </c>
      <c r="E28627" s="5">
        <v>30.42</v>
      </c>
      <c r="F28627" s="5">
        <v>971.54</v>
      </c>
      <c r="G28627" s="5">
        <v>-7.4</v>
      </c>
      <c r="H28627" s="5">
        <v>486.77370000000002</v>
      </c>
      <c r="I28627" s="5">
        <v>2</v>
      </c>
      <c r="J28627" s="5">
        <v>146.08000000000001</v>
      </c>
      <c r="K28627" s="5" t="s">
        <v>92594</v>
      </c>
      <c r="L28627" s="5">
        <v>5</v>
      </c>
      <c r="M28627" s="5">
        <v>530</v>
      </c>
      <c r="N28627" s="5">
        <v>537</v>
      </c>
      <c r="O28627" s="5" t="s">
        <v>22</v>
      </c>
      <c r="P28627" s="15" t="s">
        <v>418061</v>
      </c>
    </row>
    <row r="28628" spans="1:16">
      <c r="A28628" s="2" t="s">
        <v>82856</v>
      </c>
      <c r="B28628" s="2" t="s">
        <v>82857</v>
      </c>
      <c r="C28628" s="2" t="s">
        <v>82858</v>
      </c>
      <c r="D28628" s="5" t="s">
        <v>22</v>
      </c>
      <c r="E28628" s="5">
        <v>76.53</v>
      </c>
      <c r="F28628" s="5">
        <v>3522.7339000000002</v>
      </c>
      <c r="G28628" s="5">
        <v>0.7</v>
      </c>
      <c r="H28628" s="5">
        <v>881.69140000000004</v>
      </c>
      <c r="I28628" s="5">
        <v>4</v>
      </c>
      <c r="J28628" s="5">
        <v>637.82000000000005</v>
      </c>
      <c r="K28628" s="5" t="s">
        <v>82859</v>
      </c>
      <c r="L28628" s="5">
        <v>9</v>
      </c>
      <c r="M28628" s="5">
        <v>156</v>
      </c>
      <c r="N28628" s="5">
        <v>185</v>
      </c>
      <c r="O28628" s="5" t="s">
        <v>17</v>
      </c>
      <c r="P28628" s="15" t="s">
        <v>418061</v>
      </c>
    </row>
    <row r="28629" spans="1:16">
      <c r="A28629" s="2" t="s">
        <v>82856</v>
      </c>
      <c r="B28629" s="2" t="s">
        <v>82860</v>
      </c>
      <c r="C28629" s="2" t="s">
        <v>82861</v>
      </c>
      <c r="D28629" s="5" t="s">
        <v>22</v>
      </c>
      <c r="E28629" s="5">
        <v>56.79</v>
      </c>
      <c r="F28629" s="5">
        <v>3506.739</v>
      </c>
      <c r="G28629" s="5">
        <v>8.8000000000000007</v>
      </c>
      <c r="H28629" s="5">
        <v>1169.9304999999999</v>
      </c>
      <c r="I28629" s="5">
        <v>3</v>
      </c>
      <c r="J28629" s="5">
        <v>687.87</v>
      </c>
      <c r="K28629" s="5" t="s">
        <v>82862</v>
      </c>
      <c r="L28629" s="5">
        <v>3</v>
      </c>
      <c r="M28629" s="5">
        <v>156</v>
      </c>
      <c r="N28629" s="5">
        <v>185</v>
      </c>
      <c r="O28629" s="5" t="s">
        <v>22</v>
      </c>
      <c r="P28629" s="15" t="s">
        <v>418061</v>
      </c>
    </row>
    <row r="28630" spans="1:16">
      <c r="A28630" s="2" t="s">
        <v>82856</v>
      </c>
      <c r="B28630" s="2" t="s">
        <v>82863</v>
      </c>
      <c r="C28630" s="2" t="s">
        <v>82864</v>
      </c>
      <c r="D28630" s="5" t="s">
        <v>22</v>
      </c>
      <c r="E28630" s="5">
        <v>52.72</v>
      </c>
      <c r="F28630" s="5">
        <v>2061.9965999999999</v>
      </c>
      <c r="G28630" s="5">
        <v>-12</v>
      </c>
      <c r="H28630" s="5">
        <v>688.33119999999997</v>
      </c>
      <c r="I28630" s="5">
        <v>3</v>
      </c>
      <c r="J28630" s="5">
        <v>411.6</v>
      </c>
      <c r="K28630" s="5" t="s">
        <v>82865</v>
      </c>
      <c r="L28630" s="5">
        <v>1</v>
      </c>
      <c r="M28630" s="5">
        <v>30</v>
      </c>
      <c r="N28630" s="5">
        <v>48</v>
      </c>
      <c r="O28630" s="5" t="s">
        <v>22</v>
      </c>
      <c r="P28630" s="15" t="s">
        <v>418061</v>
      </c>
    </row>
    <row r="28631" spans="1:16">
      <c r="A28631" s="2" t="s">
        <v>82856</v>
      </c>
      <c r="B28631" s="2" t="s">
        <v>82866</v>
      </c>
      <c r="C28631" s="2" t="s">
        <v>82867</v>
      </c>
      <c r="D28631" s="5" t="s">
        <v>22</v>
      </c>
      <c r="E28631" s="5">
        <v>48.4</v>
      </c>
      <c r="F28631" s="5">
        <v>1219.6196</v>
      </c>
      <c r="G28631" s="5">
        <v>-3.2</v>
      </c>
      <c r="H28631" s="5">
        <v>610.81510000000003</v>
      </c>
      <c r="I28631" s="5">
        <v>2</v>
      </c>
      <c r="J28631" s="5">
        <v>337.81</v>
      </c>
      <c r="K28631" s="5" t="s">
        <v>82868</v>
      </c>
      <c r="L28631" s="5">
        <v>4</v>
      </c>
      <c r="M28631" s="5">
        <v>99</v>
      </c>
      <c r="N28631" s="5">
        <v>109</v>
      </c>
      <c r="O28631" s="5" t="s">
        <v>22</v>
      </c>
      <c r="P28631" s="15" t="s">
        <v>418061</v>
      </c>
    </row>
    <row r="28632" spans="1:16">
      <c r="A28632" s="2" t="s">
        <v>82856</v>
      </c>
      <c r="B28632" s="2" t="s">
        <v>82869</v>
      </c>
      <c r="C28632" s="2" t="s">
        <v>82870</v>
      </c>
      <c r="D28632" s="5" t="s">
        <v>22</v>
      </c>
      <c r="E28632" s="5">
        <v>45.39</v>
      </c>
      <c r="F28632" s="5">
        <v>1660.8420000000001</v>
      </c>
      <c r="G28632" s="5">
        <v>6</v>
      </c>
      <c r="H28632" s="5">
        <v>831.43330000000003</v>
      </c>
      <c r="I28632" s="5">
        <v>2</v>
      </c>
      <c r="J28632" s="5">
        <v>348.11</v>
      </c>
      <c r="K28632" s="5" t="s">
        <v>82871</v>
      </c>
      <c r="L28632" s="5">
        <v>1</v>
      </c>
      <c r="M28632" s="5">
        <v>34</v>
      </c>
      <c r="N28632" s="5">
        <v>48</v>
      </c>
      <c r="O28632" s="5" t="s">
        <v>22</v>
      </c>
      <c r="P28632" s="15" t="s">
        <v>418061</v>
      </c>
    </row>
    <row r="28633" spans="1:16">
      <c r="A28633" s="2" t="s">
        <v>82856</v>
      </c>
      <c r="B28633" s="2" t="s">
        <v>82872</v>
      </c>
      <c r="C28633" s="2" t="s">
        <v>17782</v>
      </c>
      <c r="D28633" s="5" t="s">
        <v>22</v>
      </c>
      <c r="E28633" s="5">
        <v>45.15</v>
      </c>
      <c r="F28633" s="5">
        <v>922.43309999999997</v>
      </c>
      <c r="G28633" s="5">
        <v>-4.0999999999999996</v>
      </c>
      <c r="H28633" s="5">
        <v>462.22199999999998</v>
      </c>
      <c r="I28633" s="5">
        <v>2</v>
      </c>
      <c r="J28633" s="5">
        <v>243.98</v>
      </c>
      <c r="K28633" s="5" t="s">
        <v>17783</v>
      </c>
      <c r="L28633" s="5">
        <v>2</v>
      </c>
      <c r="M28633" s="5">
        <v>139</v>
      </c>
      <c r="N28633" s="5">
        <v>147</v>
      </c>
      <c r="O28633" s="5" t="s">
        <v>22</v>
      </c>
      <c r="P28633" s="15" t="s">
        <v>418061</v>
      </c>
    </row>
    <row r="28634" spans="1:16">
      <c r="A28634" s="2" t="s">
        <v>82856</v>
      </c>
      <c r="B28634" s="2" t="s">
        <v>82873</v>
      </c>
      <c r="C28634" s="2" t="s">
        <v>17839</v>
      </c>
      <c r="D28634" s="5" t="s">
        <v>22</v>
      </c>
      <c r="E28634" s="5">
        <v>35.6</v>
      </c>
      <c r="F28634" s="5">
        <v>865.41160000000002</v>
      </c>
      <c r="G28634" s="5">
        <v>-3.7</v>
      </c>
      <c r="H28634" s="5">
        <v>433.7115</v>
      </c>
      <c r="I28634" s="5">
        <v>2</v>
      </c>
      <c r="J28634" s="5">
        <v>223.51</v>
      </c>
      <c r="K28634" s="5" t="s">
        <v>17840</v>
      </c>
      <c r="L28634" s="5">
        <v>3</v>
      </c>
      <c r="M28634" s="5">
        <v>140</v>
      </c>
      <c r="N28634" s="5">
        <v>147</v>
      </c>
      <c r="O28634" s="5" t="s">
        <v>22</v>
      </c>
      <c r="P28634" s="15" t="s">
        <v>418061</v>
      </c>
    </row>
    <row r="28635" spans="1:16">
      <c r="A28635" s="2" t="s">
        <v>82856</v>
      </c>
      <c r="B28635" s="2" t="s">
        <v>82874</v>
      </c>
      <c r="C28635" s="2" t="s">
        <v>30404</v>
      </c>
      <c r="D28635" s="5" t="s">
        <v>22</v>
      </c>
      <c r="E28635" s="5">
        <v>31.65</v>
      </c>
      <c r="F28635" s="5">
        <v>764.36400000000003</v>
      </c>
      <c r="G28635" s="5">
        <v>-8.1999999999999993</v>
      </c>
      <c r="H28635" s="5">
        <v>383.18610000000001</v>
      </c>
      <c r="I28635" s="5">
        <v>2</v>
      </c>
      <c r="J28635" s="5">
        <v>250.37</v>
      </c>
      <c r="K28635" s="5" t="s">
        <v>30405</v>
      </c>
      <c r="L28635" s="5">
        <v>4</v>
      </c>
      <c r="M28635" s="5">
        <v>92</v>
      </c>
      <c r="N28635" s="5">
        <v>98</v>
      </c>
      <c r="O28635" s="5" t="s">
        <v>22</v>
      </c>
      <c r="P28635" s="15" t="s">
        <v>418061</v>
      </c>
    </row>
    <row r="28636" spans="1:16">
      <c r="A28636" s="2" t="s">
        <v>82856</v>
      </c>
      <c r="B28636" s="2" t="s">
        <v>82875</v>
      </c>
      <c r="C28636" s="2" t="s">
        <v>17881</v>
      </c>
      <c r="D28636" s="5" t="s">
        <v>22</v>
      </c>
      <c r="E28636" s="5">
        <v>27.93</v>
      </c>
      <c r="F28636" s="5">
        <v>938.428</v>
      </c>
      <c r="G28636" s="5">
        <v>-5</v>
      </c>
      <c r="H28636" s="5">
        <v>470.21890000000002</v>
      </c>
      <c r="I28636" s="5">
        <v>2</v>
      </c>
      <c r="J28636" s="5">
        <v>171.37</v>
      </c>
      <c r="K28636" s="5" t="s">
        <v>17882</v>
      </c>
      <c r="L28636" s="5">
        <v>3</v>
      </c>
      <c r="M28636" s="5">
        <v>139</v>
      </c>
      <c r="N28636" s="5">
        <v>147</v>
      </c>
      <c r="O28636" s="5" t="s">
        <v>17</v>
      </c>
      <c r="P28636" s="15" t="s">
        <v>418061</v>
      </c>
    </row>
    <row r="28637" spans="1:16">
      <c r="A28637" s="2" t="s">
        <v>82856</v>
      </c>
      <c r="B28637" s="2" t="s">
        <v>82876</v>
      </c>
      <c r="C28637" s="2" t="s">
        <v>17893</v>
      </c>
      <c r="D28637" s="5" t="s">
        <v>22</v>
      </c>
      <c r="E28637" s="5">
        <v>26.17</v>
      </c>
      <c r="F28637" s="5">
        <v>881.40660000000003</v>
      </c>
      <c r="G28637" s="5">
        <v>-5.8</v>
      </c>
      <c r="H28637" s="5">
        <v>441.70800000000003</v>
      </c>
      <c r="I28637" s="5">
        <v>2</v>
      </c>
      <c r="J28637" s="5">
        <v>170.1</v>
      </c>
      <c r="K28637" s="5" t="s">
        <v>17894</v>
      </c>
      <c r="L28637" s="5">
        <v>1</v>
      </c>
      <c r="M28637" s="5">
        <v>140</v>
      </c>
      <c r="N28637" s="5">
        <v>147</v>
      </c>
      <c r="O28637" s="5" t="s">
        <v>17</v>
      </c>
      <c r="P28637" s="15" t="s">
        <v>418061</v>
      </c>
    </row>
    <row r="28638" spans="1:16">
      <c r="A28638" s="2" t="s">
        <v>82856</v>
      </c>
      <c r="B28638" s="2" t="s">
        <v>82877</v>
      </c>
      <c r="C28638" s="2" t="s">
        <v>82878</v>
      </c>
      <c r="D28638" s="5" t="s">
        <v>22</v>
      </c>
      <c r="E28638" s="5">
        <v>23.74</v>
      </c>
      <c r="F28638" s="5">
        <v>1690.875</v>
      </c>
      <c r="G28638" s="5">
        <v>1.3</v>
      </c>
      <c r="H28638" s="5">
        <v>564.63300000000004</v>
      </c>
      <c r="I28638" s="5">
        <v>3</v>
      </c>
      <c r="J28638" s="5">
        <v>223.43</v>
      </c>
      <c r="K28638" s="5" t="s">
        <v>82879</v>
      </c>
      <c r="L28638" s="5">
        <v>2</v>
      </c>
      <c r="M28638" s="5">
        <v>3</v>
      </c>
      <c r="N28638" s="5">
        <v>17</v>
      </c>
      <c r="O28638" s="5" t="s">
        <v>22</v>
      </c>
      <c r="P28638" s="15" t="s">
        <v>418061</v>
      </c>
    </row>
    <row r="28639" spans="1:16">
      <c r="A28639" s="2" t="s">
        <v>82856</v>
      </c>
      <c r="B28639" s="2" t="s">
        <v>82880</v>
      </c>
      <c r="C28639" s="2" t="s">
        <v>82881</v>
      </c>
      <c r="D28639" s="5" t="s">
        <v>22</v>
      </c>
      <c r="E28639" s="5">
        <v>21.44</v>
      </c>
      <c r="F28639" s="5">
        <v>833.47590000000002</v>
      </c>
      <c r="G28639" s="5">
        <v>-7.1</v>
      </c>
      <c r="H28639" s="5">
        <v>417.7423</v>
      </c>
      <c r="I28639" s="5">
        <v>2</v>
      </c>
      <c r="J28639" s="5">
        <v>381.28</v>
      </c>
      <c r="K28639" s="5" t="s">
        <v>82882</v>
      </c>
      <c r="L28639" s="5">
        <v>2</v>
      </c>
      <c r="M28639" s="5">
        <v>23</v>
      </c>
      <c r="N28639" s="5">
        <v>29</v>
      </c>
      <c r="O28639" s="5" t="s">
        <v>22</v>
      </c>
      <c r="P28639" s="15" t="s">
        <v>418061</v>
      </c>
    </row>
    <row r="28640" spans="1:16">
      <c r="A28640" s="2" t="s">
        <v>82856</v>
      </c>
      <c r="B28640" s="2" t="s">
        <v>82883</v>
      </c>
      <c r="C28640" s="2" t="s">
        <v>82884</v>
      </c>
      <c r="D28640" s="5" t="s">
        <v>22</v>
      </c>
      <c r="E28640" s="5">
        <v>21.36</v>
      </c>
      <c r="F28640" s="5">
        <v>774.42349999999999</v>
      </c>
      <c r="G28640" s="5">
        <v>-8.4</v>
      </c>
      <c r="H28640" s="5">
        <v>388.2158</v>
      </c>
      <c r="I28640" s="5">
        <v>2</v>
      </c>
      <c r="J28640" s="5">
        <v>163.38999999999999</v>
      </c>
      <c r="K28640" s="5" t="s">
        <v>82885</v>
      </c>
      <c r="L28640" s="5">
        <v>1</v>
      </c>
      <c r="M28640" s="5">
        <v>120</v>
      </c>
      <c r="N28640" s="5">
        <v>126</v>
      </c>
      <c r="O28640" s="5" t="s">
        <v>22</v>
      </c>
      <c r="P28640" s="15" t="s">
        <v>418061</v>
      </c>
    </row>
    <row r="28641" spans="1:16">
      <c r="A28641" s="2" t="s">
        <v>82856</v>
      </c>
      <c r="B28641" s="2" t="s">
        <v>82886</v>
      </c>
      <c r="C28641" s="2" t="s">
        <v>30419</v>
      </c>
      <c r="D28641" s="5" t="s">
        <v>22</v>
      </c>
      <c r="E28641" s="5">
        <v>19.88</v>
      </c>
      <c r="F28641" s="5">
        <v>780.35879999999997</v>
      </c>
      <c r="G28641" s="5">
        <v>-2.8</v>
      </c>
      <c r="H28641" s="5">
        <v>391.18560000000002</v>
      </c>
      <c r="I28641" s="5">
        <v>2</v>
      </c>
      <c r="J28641" s="5">
        <v>139.75</v>
      </c>
      <c r="K28641" s="5" t="s">
        <v>30420</v>
      </c>
      <c r="L28641" s="5">
        <v>8</v>
      </c>
      <c r="M28641" s="5">
        <v>92</v>
      </c>
      <c r="N28641" s="5">
        <v>98</v>
      </c>
      <c r="O28641" s="5" t="s">
        <v>17</v>
      </c>
      <c r="P28641" s="15" t="s">
        <v>418061</v>
      </c>
    </row>
    <row r="28642" spans="1:16">
      <c r="A28642" s="2" t="s">
        <v>66766</v>
      </c>
      <c r="B28642" s="2" t="s">
        <v>66767</v>
      </c>
      <c r="C28642" s="2" t="s">
        <v>66768</v>
      </c>
      <c r="D28642" s="5" t="s">
        <v>22</v>
      </c>
      <c r="E28642" s="5">
        <v>67.040000000000006</v>
      </c>
      <c r="F28642" s="5">
        <v>2239.8687</v>
      </c>
      <c r="G28642" s="5">
        <v>-5.8</v>
      </c>
      <c r="H28642" s="5">
        <v>747.62580000000003</v>
      </c>
      <c r="I28642" s="5">
        <v>3</v>
      </c>
      <c r="J28642" s="5">
        <v>371.61</v>
      </c>
      <c r="K28642" s="5" t="s">
        <v>66769</v>
      </c>
      <c r="L28642" s="5">
        <v>5</v>
      </c>
      <c r="M28642" s="5">
        <v>241</v>
      </c>
      <c r="N28642" s="5">
        <v>260</v>
      </c>
      <c r="O28642" s="5" t="s">
        <v>17</v>
      </c>
      <c r="P28642" s="15" t="s">
        <v>418061</v>
      </c>
    </row>
    <row r="28643" spans="1:16">
      <c r="A28643" s="2" t="s">
        <v>66766</v>
      </c>
      <c r="B28643" s="2" t="s">
        <v>66770</v>
      </c>
      <c r="C28643" s="2" t="s">
        <v>66771</v>
      </c>
      <c r="D28643" s="5" t="s">
        <v>22</v>
      </c>
      <c r="E28643" s="5">
        <v>65.06</v>
      </c>
      <c r="F28643" s="5">
        <v>1818.8379</v>
      </c>
      <c r="G28643" s="5">
        <v>-1.3</v>
      </c>
      <c r="H28643" s="5">
        <v>910.42499999999995</v>
      </c>
      <c r="I28643" s="5">
        <v>2</v>
      </c>
      <c r="J28643" s="5">
        <v>418.43</v>
      </c>
      <c r="K28643" s="5" t="s">
        <v>66772</v>
      </c>
      <c r="L28643" s="5">
        <v>4</v>
      </c>
      <c r="M28643" s="5">
        <v>44</v>
      </c>
      <c r="N28643" s="5">
        <v>60</v>
      </c>
      <c r="O28643" s="5" t="s">
        <v>17</v>
      </c>
      <c r="P28643" s="15" t="s">
        <v>418061</v>
      </c>
    </row>
    <row r="28644" spans="1:16">
      <c r="A28644" s="2" t="s">
        <v>66766</v>
      </c>
      <c r="B28644" s="2" t="s">
        <v>66773</v>
      </c>
      <c r="C28644" s="2" t="s">
        <v>66774</v>
      </c>
      <c r="D28644" s="5" t="s">
        <v>22</v>
      </c>
      <c r="E28644" s="5">
        <v>64.86</v>
      </c>
      <c r="F28644" s="5">
        <v>1802.8430000000001</v>
      </c>
      <c r="G28644" s="5">
        <v>2.7</v>
      </c>
      <c r="H28644" s="5">
        <v>902.43119999999999</v>
      </c>
      <c r="I28644" s="5">
        <v>2</v>
      </c>
      <c r="J28644" s="5">
        <v>481.62</v>
      </c>
      <c r="K28644" s="5" t="s">
        <v>66775</v>
      </c>
      <c r="L28644" s="5">
        <v>3</v>
      </c>
      <c r="M28644" s="5">
        <v>44</v>
      </c>
      <c r="N28644" s="5">
        <v>60</v>
      </c>
      <c r="O28644" s="5" t="s">
        <v>22</v>
      </c>
      <c r="P28644" s="15" t="s">
        <v>418061</v>
      </c>
    </row>
    <row r="28645" spans="1:16">
      <c r="A28645" s="2" t="s">
        <v>66766</v>
      </c>
      <c r="B28645" s="2" t="s">
        <v>66776</v>
      </c>
      <c r="C28645" s="2" t="s">
        <v>66777</v>
      </c>
      <c r="D28645" s="5" t="s">
        <v>22</v>
      </c>
      <c r="E28645" s="5">
        <v>61.45</v>
      </c>
      <c r="F28645" s="5">
        <v>2448.2656000000002</v>
      </c>
      <c r="G28645" s="5">
        <v>-8.5</v>
      </c>
      <c r="H28645" s="5">
        <v>613.06849999999997</v>
      </c>
      <c r="I28645" s="5">
        <v>4</v>
      </c>
      <c r="J28645" s="5">
        <v>574.02</v>
      </c>
      <c r="K28645" s="5" t="s">
        <v>66778</v>
      </c>
      <c r="L28645" s="5">
        <v>2</v>
      </c>
      <c r="M28645" s="5">
        <v>219</v>
      </c>
      <c r="N28645" s="5">
        <v>240</v>
      </c>
      <c r="O28645" s="5" t="s">
        <v>17</v>
      </c>
      <c r="P28645" s="15" t="s">
        <v>418061</v>
      </c>
    </row>
    <row r="28646" spans="1:16">
      <c r="A28646" s="2" t="s">
        <v>66766</v>
      </c>
      <c r="B28646" s="2" t="s">
        <v>66779</v>
      </c>
      <c r="C28646" s="2" t="s">
        <v>66780</v>
      </c>
      <c r="D28646" s="5" t="s">
        <v>22</v>
      </c>
      <c r="E28646" s="5">
        <v>61.2</v>
      </c>
      <c r="F28646" s="5">
        <v>2245.1815999999999</v>
      </c>
      <c r="G28646" s="5">
        <v>-10.6</v>
      </c>
      <c r="H28646" s="5">
        <v>749.39319999999998</v>
      </c>
      <c r="I28646" s="5">
        <v>3</v>
      </c>
      <c r="J28646" s="5">
        <v>723.57</v>
      </c>
      <c r="K28646" s="5" t="s">
        <v>66781</v>
      </c>
      <c r="L28646" s="5">
        <v>3</v>
      </c>
      <c r="M28646" s="5">
        <v>123</v>
      </c>
      <c r="N28646" s="5">
        <v>143</v>
      </c>
      <c r="O28646" s="5" t="s">
        <v>17</v>
      </c>
      <c r="P28646" s="15" t="s">
        <v>418061</v>
      </c>
    </row>
    <row r="28647" spans="1:16">
      <c r="A28647" s="2" t="s">
        <v>66766</v>
      </c>
      <c r="B28647" s="2" t="s">
        <v>66782</v>
      </c>
      <c r="C28647" s="2" t="s">
        <v>66783</v>
      </c>
      <c r="D28647" s="5" t="s">
        <v>22</v>
      </c>
      <c r="E28647" s="5">
        <v>56.87</v>
      </c>
      <c r="F28647" s="5">
        <v>2206.127</v>
      </c>
      <c r="G28647" s="5">
        <v>-7.1</v>
      </c>
      <c r="H28647" s="5">
        <v>736.3777</v>
      </c>
      <c r="I28647" s="5">
        <v>3</v>
      </c>
      <c r="J28647" s="5">
        <v>530.13</v>
      </c>
      <c r="K28647" s="5" t="s">
        <v>66784</v>
      </c>
      <c r="L28647" s="5">
        <v>21</v>
      </c>
      <c r="M28647" s="5">
        <v>263</v>
      </c>
      <c r="N28647" s="5">
        <v>282</v>
      </c>
      <c r="O28647" s="5" t="s">
        <v>22</v>
      </c>
      <c r="P28647" s="15" t="s">
        <v>418061</v>
      </c>
    </row>
    <row r="28648" spans="1:16">
      <c r="A28648" s="2" t="s">
        <v>66766</v>
      </c>
      <c r="B28648" s="2" t="s">
        <v>66785</v>
      </c>
      <c r="C28648" s="2" t="s">
        <v>66786</v>
      </c>
      <c r="D28648" s="5" t="s">
        <v>22</v>
      </c>
      <c r="E28648" s="5">
        <v>56.18</v>
      </c>
      <c r="F28648" s="5">
        <v>1883.8973000000001</v>
      </c>
      <c r="G28648" s="5">
        <v>4.5999999999999996</v>
      </c>
      <c r="H28648" s="5">
        <v>628.976</v>
      </c>
      <c r="I28648" s="5">
        <v>3</v>
      </c>
      <c r="J28648" s="5">
        <v>338.17</v>
      </c>
      <c r="K28648" s="5" t="s">
        <v>66787</v>
      </c>
      <c r="L28648" s="5">
        <v>4</v>
      </c>
      <c r="M28648" s="5">
        <v>201</v>
      </c>
      <c r="N28648" s="5">
        <v>216</v>
      </c>
      <c r="O28648" s="5" t="s">
        <v>22</v>
      </c>
      <c r="P28648" s="15" t="s">
        <v>418061</v>
      </c>
    </row>
    <row r="28649" spans="1:16">
      <c r="A28649" s="2" t="s">
        <v>66766</v>
      </c>
      <c r="B28649" s="2" t="s">
        <v>66788</v>
      </c>
      <c r="C28649" s="2" t="s">
        <v>66789</v>
      </c>
      <c r="D28649" s="5" t="s">
        <v>22</v>
      </c>
      <c r="E28649" s="5">
        <v>53.88</v>
      </c>
      <c r="F28649" s="5">
        <v>2111.0605</v>
      </c>
      <c r="G28649" s="5">
        <v>-6.8</v>
      </c>
      <c r="H28649" s="5">
        <v>528.76880000000006</v>
      </c>
      <c r="I28649" s="5">
        <v>4</v>
      </c>
      <c r="J28649" s="5">
        <v>320.93</v>
      </c>
      <c r="K28649" s="5" t="s">
        <v>66790</v>
      </c>
      <c r="L28649" s="5">
        <v>4</v>
      </c>
      <c r="M28649" s="5">
        <v>201</v>
      </c>
      <c r="N28649" s="5">
        <v>218</v>
      </c>
      <c r="O28649" s="5" t="s">
        <v>22</v>
      </c>
      <c r="P28649" s="15" t="s">
        <v>418061</v>
      </c>
    </row>
    <row r="28650" spans="1:16">
      <c r="A28650" s="2" t="s">
        <v>66766</v>
      </c>
      <c r="B28650" s="2" t="s">
        <v>66791</v>
      </c>
      <c r="C28650" s="2" t="s">
        <v>66792</v>
      </c>
      <c r="D28650" s="5" t="s">
        <v>22</v>
      </c>
      <c r="E28650" s="5">
        <v>47.86</v>
      </c>
      <c r="F28650" s="5">
        <v>2320.1707000000001</v>
      </c>
      <c r="G28650" s="5">
        <v>-0.9</v>
      </c>
      <c r="H28650" s="5">
        <v>774.39679999999998</v>
      </c>
      <c r="I28650" s="5">
        <v>3</v>
      </c>
      <c r="J28650" s="5">
        <v>634.96</v>
      </c>
      <c r="K28650" s="5" t="s">
        <v>66793</v>
      </c>
      <c r="L28650" s="5">
        <v>2</v>
      </c>
      <c r="M28650" s="5">
        <v>220</v>
      </c>
      <c r="N28650" s="5">
        <v>240</v>
      </c>
      <c r="O28650" s="5" t="s">
        <v>17</v>
      </c>
      <c r="P28650" s="15" t="s">
        <v>418061</v>
      </c>
    </row>
    <row r="28651" spans="1:16">
      <c r="A28651" s="2" t="s">
        <v>66766</v>
      </c>
      <c r="B28651" s="2" t="s">
        <v>66794</v>
      </c>
      <c r="C28651" s="2" t="s">
        <v>66795</v>
      </c>
      <c r="D28651" s="5" t="s">
        <v>22</v>
      </c>
      <c r="E28651" s="5">
        <v>46.81</v>
      </c>
      <c r="F28651" s="5">
        <v>1083.5963999999999</v>
      </c>
      <c r="G28651" s="5">
        <v>-6.7</v>
      </c>
      <c r="H28651" s="5">
        <v>542.80190000000005</v>
      </c>
      <c r="I28651" s="5">
        <v>2</v>
      </c>
      <c r="J28651" s="5">
        <v>350.37</v>
      </c>
      <c r="K28651" s="5" t="s">
        <v>66796</v>
      </c>
      <c r="L28651" s="5">
        <v>16</v>
      </c>
      <c r="M28651" s="5">
        <v>144</v>
      </c>
      <c r="N28651" s="5">
        <v>152</v>
      </c>
      <c r="O28651" s="5" t="s">
        <v>22</v>
      </c>
      <c r="P28651" s="15" t="s">
        <v>418061</v>
      </c>
    </row>
    <row r="28652" spans="1:16">
      <c r="A28652" s="2" t="s">
        <v>66766</v>
      </c>
      <c r="B28652" s="2" t="s">
        <v>66797</v>
      </c>
      <c r="C28652" s="2" t="s">
        <v>66798</v>
      </c>
      <c r="D28652" s="5" t="s">
        <v>22</v>
      </c>
      <c r="E28652" s="5">
        <v>46.15</v>
      </c>
      <c r="F28652" s="5">
        <v>2806.2458000000001</v>
      </c>
      <c r="G28652" s="5">
        <v>-0.3</v>
      </c>
      <c r="H28652" s="5">
        <v>936.42219999999998</v>
      </c>
      <c r="I28652" s="5">
        <v>3</v>
      </c>
      <c r="J28652" s="5">
        <v>487.18</v>
      </c>
      <c r="K28652" s="5" t="s">
        <v>66799</v>
      </c>
      <c r="L28652" s="5">
        <v>7</v>
      </c>
      <c r="M28652" s="5">
        <v>153</v>
      </c>
      <c r="N28652" s="5">
        <v>177</v>
      </c>
      <c r="O28652" s="5" t="s">
        <v>17</v>
      </c>
      <c r="P28652" s="15" t="s">
        <v>418061</v>
      </c>
    </row>
    <row r="28653" spans="1:16">
      <c r="A28653" s="2" t="s">
        <v>66766</v>
      </c>
      <c r="B28653" s="2" t="s">
        <v>66800</v>
      </c>
      <c r="C28653" s="2" t="s">
        <v>66801</v>
      </c>
      <c r="D28653" s="5" t="s">
        <v>22</v>
      </c>
      <c r="E28653" s="5">
        <v>44.99</v>
      </c>
      <c r="F28653" s="5">
        <v>2006.9697000000001</v>
      </c>
      <c r="G28653" s="5">
        <v>-6.5</v>
      </c>
      <c r="H28653" s="5">
        <v>502.74650000000003</v>
      </c>
      <c r="I28653" s="5">
        <v>4</v>
      </c>
      <c r="J28653" s="5">
        <v>278.97000000000003</v>
      </c>
      <c r="K28653" s="5" t="s">
        <v>66802</v>
      </c>
      <c r="L28653" s="5">
        <v>3</v>
      </c>
      <c r="M28653" s="5">
        <v>89</v>
      </c>
      <c r="N28653" s="5">
        <v>105</v>
      </c>
      <c r="O28653" s="5" t="s">
        <v>22</v>
      </c>
      <c r="P28653" s="15" t="s">
        <v>418061</v>
      </c>
    </row>
    <row r="28654" spans="1:16">
      <c r="A28654" s="2" t="s">
        <v>66766</v>
      </c>
      <c r="B28654" s="2" t="s">
        <v>66803</v>
      </c>
      <c r="C28654" s="2" t="s">
        <v>66804</v>
      </c>
      <c r="D28654" s="5" t="s">
        <v>22</v>
      </c>
      <c r="E28654" s="5">
        <v>43.55</v>
      </c>
      <c r="F28654" s="5">
        <v>1834.8329000000001</v>
      </c>
      <c r="G28654" s="5">
        <v>-4.0999999999999996</v>
      </c>
      <c r="H28654" s="5">
        <v>918.41989999999998</v>
      </c>
      <c r="I28654" s="5">
        <v>2</v>
      </c>
      <c r="J28654" s="5">
        <v>356.22</v>
      </c>
      <c r="K28654" s="5" t="s">
        <v>66805</v>
      </c>
      <c r="L28654" s="5">
        <v>1</v>
      </c>
      <c r="M28654" s="5">
        <v>44</v>
      </c>
      <c r="N28654" s="5">
        <v>60</v>
      </c>
      <c r="O28654" s="5" t="s">
        <v>17</v>
      </c>
      <c r="P28654" s="15" t="s">
        <v>418061</v>
      </c>
    </row>
    <row r="28655" spans="1:16">
      <c r="A28655" s="2" t="s">
        <v>66766</v>
      </c>
      <c r="B28655" s="2" t="s">
        <v>66806</v>
      </c>
      <c r="C28655" s="2" t="s">
        <v>66807</v>
      </c>
      <c r="D28655" s="5" t="s">
        <v>22</v>
      </c>
      <c r="E28655" s="5">
        <v>41.22</v>
      </c>
      <c r="F28655" s="5">
        <v>2790.2510000000002</v>
      </c>
      <c r="G28655" s="5">
        <v>-11.6</v>
      </c>
      <c r="H28655" s="5">
        <v>931.08010000000002</v>
      </c>
      <c r="I28655" s="5">
        <v>3</v>
      </c>
      <c r="J28655" s="5">
        <v>529.66</v>
      </c>
      <c r="K28655" s="5" t="s">
        <v>66808</v>
      </c>
      <c r="L28655" s="5">
        <v>1</v>
      </c>
      <c r="M28655" s="5">
        <v>153</v>
      </c>
      <c r="N28655" s="5">
        <v>177</v>
      </c>
      <c r="O28655" s="5" t="s">
        <v>17</v>
      </c>
      <c r="P28655" s="15" t="s">
        <v>418061</v>
      </c>
    </row>
    <row r="28656" spans="1:16">
      <c r="A28656" s="2" t="s">
        <v>66766</v>
      </c>
      <c r="B28656" s="2" t="s">
        <v>66809</v>
      </c>
      <c r="C28656" s="2" t="s">
        <v>66810</v>
      </c>
      <c r="D28656" s="5" t="s">
        <v>22</v>
      </c>
      <c r="E28656" s="5">
        <v>40.35</v>
      </c>
      <c r="F28656" s="5">
        <v>767.42899999999997</v>
      </c>
      <c r="G28656" s="5">
        <v>-9.9</v>
      </c>
      <c r="H28656" s="5">
        <v>384.71800000000002</v>
      </c>
      <c r="I28656" s="5">
        <v>2</v>
      </c>
      <c r="J28656" s="5">
        <v>27.36</v>
      </c>
      <c r="K28656" s="5" t="s">
        <v>66811</v>
      </c>
      <c r="L28656" s="5">
        <v>1</v>
      </c>
      <c r="M28656" s="5">
        <v>7</v>
      </c>
      <c r="N28656" s="5">
        <v>13</v>
      </c>
      <c r="O28656" s="5" t="s">
        <v>22</v>
      </c>
      <c r="P28656" s="15" t="s">
        <v>418061</v>
      </c>
    </row>
    <row r="28657" spans="1:16">
      <c r="A28657" s="2" t="s">
        <v>66766</v>
      </c>
      <c r="B28657" s="2" t="s">
        <v>66812</v>
      </c>
      <c r="C28657" s="2" t="s">
        <v>66813</v>
      </c>
      <c r="D28657" s="5" t="s">
        <v>22</v>
      </c>
      <c r="E28657" s="5">
        <v>40.11</v>
      </c>
      <c r="F28657" s="5">
        <v>2774.2561000000001</v>
      </c>
      <c r="G28657" s="5">
        <v>-5.8</v>
      </c>
      <c r="H28657" s="5">
        <v>925.75390000000004</v>
      </c>
      <c r="I28657" s="5">
        <v>3</v>
      </c>
      <c r="J28657" s="5">
        <v>563.19000000000005</v>
      </c>
      <c r="K28657" s="5" t="s">
        <v>66814</v>
      </c>
      <c r="L28657" s="5">
        <v>1</v>
      </c>
      <c r="M28657" s="5">
        <v>153</v>
      </c>
      <c r="N28657" s="5">
        <v>177</v>
      </c>
      <c r="O28657" s="5" t="s">
        <v>17</v>
      </c>
      <c r="P28657" s="15" t="s">
        <v>418061</v>
      </c>
    </row>
    <row r="28658" spans="1:16">
      <c r="A28658" s="2" t="s">
        <v>66766</v>
      </c>
      <c r="B28658" s="2" t="s">
        <v>66815</v>
      </c>
      <c r="C28658" s="2" t="s">
        <v>66816</v>
      </c>
      <c r="D28658" s="5" t="s">
        <v>22</v>
      </c>
      <c r="E28658" s="5">
        <v>40.06</v>
      </c>
      <c r="F28658" s="5">
        <v>2790.2510000000002</v>
      </c>
      <c r="G28658" s="5">
        <v>-6.3</v>
      </c>
      <c r="H28658" s="5">
        <v>931.08510000000001</v>
      </c>
      <c r="I28658" s="5">
        <v>3</v>
      </c>
      <c r="J28658" s="5">
        <v>521.22</v>
      </c>
      <c r="K28658" s="5" t="s">
        <v>66817</v>
      </c>
      <c r="L28658" s="5">
        <v>3</v>
      </c>
      <c r="M28658" s="5">
        <v>153</v>
      </c>
      <c r="N28658" s="5">
        <v>177</v>
      </c>
      <c r="O28658" s="5" t="s">
        <v>17</v>
      </c>
      <c r="P28658" s="15" t="s">
        <v>418061</v>
      </c>
    </row>
    <row r="28659" spans="1:16">
      <c r="A28659" s="2" t="s">
        <v>66766</v>
      </c>
      <c r="B28659" s="2" t="s">
        <v>66818</v>
      </c>
      <c r="C28659" s="2" t="s">
        <v>66819</v>
      </c>
      <c r="D28659" s="5" t="s">
        <v>22</v>
      </c>
      <c r="E28659" s="5">
        <v>30.74</v>
      </c>
      <c r="F28659" s="5">
        <v>2475.3119999999999</v>
      </c>
      <c r="G28659" s="5">
        <v>-7.3</v>
      </c>
      <c r="H28659" s="5">
        <v>826.10519999999997</v>
      </c>
      <c r="I28659" s="5">
        <v>3</v>
      </c>
      <c r="J28659" s="5">
        <v>530.52</v>
      </c>
      <c r="K28659" s="5" t="s">
        <v>66820</v>
      </c>
      <c r="L28659" s="5">
        <v>1</v>
      </c>
      <c r="M28659" s="5">
        <v>261</v>
      </c>
      <c r="N28659" s="5">
        <v>282</v>
      </c>
      <c r="O28659" s="5" t="s">
        <v>22</v>
      </c>
      <c r="P28659" s="15" t="s">
        <v>418061</v>
      </c>
    </row>
    <row r="28660" spans="1:16">
      <c r="A28660" s="2" t="s">
        <v>66766</v>
      </c>
      <c r="B28660" s="2" t="s">
        <v>66821</v>
      </c>
      <c r="C28660" s="2" t="s">
        <v>66822</v>
      </c>
      <c r="D28660" s="5" t="s">
        <v>22</v>
      </c>
      <c r="E28660" s="5">
        <v>29.74</v>
      </c>
      <c r="F28660" s="5">
        <v>1194.5736999999999</v>
      </c>
      <c r="G28660" s="5">
        <v>1.7</v>
      </c>
      <c r="H28660" s="5">
        <v>598.29520000000002</v>
      </c>
      <c r="I28660" s="5">
        <v>2</v>
      </c>
      <c r="J28660" s="5">
        <v>273.66000000000003</v>
      </c>
      <c r="K28660" s="5" t="s">
        <v>66823</v>
      </c>
      <c r="L28660" s="5">
        <v>1</v>
      </c>
      <c r="M28660" s="5">
        <v>33</v>
      </c>
      <c r="N28660" s="5">
        <v>43</v>
      </c>
      <c r="O28660" s="5" t="s">
        <v>17</v>
      </c>
      <c r="P28660" s="15" t="s">
        <v>418061</v>
      </c>
    </row>
    <row r="28661" spans="1:16">
      <c r="A28661" s="2" t="s">
        <v>66766</v>
      </c>
      <c r="B28661" s="2" t="s">
        <v>66824</v>
      </c>
      <c r="C28661" s="2" t="s">
        <v>66825</v>
      </c>
      <c r="D28661" s="5" t="s">
        <v>22</v>
      </c>
      <c r="E28661" s="5">
        <v>25.5</v>
      </c>
      <c r="F28661" s="5">
        <v>838.48130000000003</v>
      </c>
      <c r="G28661" s="5">
        <v>-7.1</v>
      </c>
      <c r="H28661" s="5">
        <v>420.245</v>
      </c>
      <c r="I28661" s="5">
        <v>2</v>
      </c>
      <c r="J28661" s="5">
        <v>198.73</v>
      </c>
      <c r="K28661" s="5" t="s">
        <v>66826</v>
      </c>
      <c r="L28661" s="5">
        <v>1</v>
      </c>
      <c r="M28661" s="5">
        <v>185</v>
      </c>
      <c r="N28661" s="5">
        <v>191</v>
      </c>
      <c r="O28661" s="5" t="s">
        <v>22</v>
      </c>
      <c r="P28661" s="15" t="s">
        <v>418061</v>
      </c>
    </row>
    <row r="28662" spans="1:16">
      <c r="A28662" s="2" t="s">
        <v>66766</v>
      </c>
      <c r="B28662" s="2" t="s">
        <v>66827</v>
      </c>
      <c r="C28662" s="2" t="s">
        <v>66828</v>
      </c>
      <c r="D28662" s="5" t="s">
        <v>22</v>
      </c>
      <c r="E28662" s="5">
        <v>22.02</v>
      </c>
      <c r="F28662" s="5">
        <v>762.3759</v>
      </c>
      <c r="G28662" s="5">
        <v>-19.2</v>
      </c>
      <c r="H28662" s="5">
        <v>382.18790000000001</v>
      </c>
      <c r="I28662" s="5">
        <v>2</v>
      </c>
      <c r="J28662" s="5">
        <v>27</v>
      </c>
      <c r="K28662" s="5" t="s">
        <v>66829</v>
      </c>
      <c r="L28662" s="5">
        <v>2</v>
      </c>
      <c r="M28662" s="5">
        <v>192</v>
      </c>
      <c r="N28662" s="5">
        <v>198</v>
      </c>
      <c r="O28662" s="5" t="s">
        <v>22</v>
      </c>
      <c r="P28662" s="15" t="s">
        <v>418061</v>
      </c>
    </row>
    <row r="28663" spans="1:16">
      <c r="A28663" s="2" t="s">
        <v>66766</v>
      </c>
      <c r="B28663" s="2" t="s">
        <v>66830</v>
      </c>
      <c r="C28663" s="2" t="s">
        <v>25770</v>
      </c>
      <c r="D28663" s="5" t="s">
        <v>17</v>
      </c>
      <c r="E28663" s="5">
        <v>20.77</v>
      </c>
      <c r="F28663" s="5">
        <v>515.29549999999995</v>
      </c>
      <c r="G28663" s="5">
        <v>-4.8</v>
      </c>
      <c r="H28663" s="5">
        <v>516.30029999999999</v>
      </c>
      <c r="I28663" s="5">
        <v>1</v>
      </c>
      <c r="J28663" s="5">
        <v>129.34</v>
      </c>
      <c r="K28663" s="5" t="s">
        <v>25771</v>
      </c>
      <c r="L28663" s="5">
        <v>25</v>
      </c>
      <c r="M28663" s="5">
        <v>283</v>
      </c>
      <c r="N28663" s="5">
        <v>287</v>
      </c>
      <c r="O28663" s="5" t="s">
        <v>22</v>
      </c>
      <c r="P28663" s="15" t="s">
        <v>418061</v>
      </c>
    </row>
    <row r="28664" spans="1:16">
      <c r="A28664" s="2" t="s">
        <v>66766</v>
      </c>
      <c r="B28664" s="2" t="s">
        <v>66831</v>
      </c>
      <c r="C28664" s="2" t="s">
        <v>66832</v>
      </c>
      <c r="D28664" s="5" t="s">
        <v>22</v>
      </c>
      <c r="E28664" s="5">
        <v>20.72</v>
      </c>
      <c r="F28664" s="5">
        <v>1210.5686000000001</v>
      </c>
      <c r="G28664" s="5">
        <v>1.9</v>
      </c>
      <c r="H28664" s="5">
        <v>606.29269999999997</v>
      </c>
      <c r="I28664" s="5">
        <v>2</v>
      </c>
      <c r="J28664" s="5">
        <v>195.78</v>
      </c>
      <c r="K28664" s="5" t="s">
        <v>66833</v>
      </c>
      <c r="L28664" s="5">
        <v>2</v>
      </c>
      <c r="M28664" s="5">
        <v>33</v>
      </c>
      <c r="N28664" s="5">
        <v>43</v>
      </c>
      <c r="O28664" s="5" t="s">
        <v>17</v>
      </c>
      <c r="P28664" s="15" t="s">
        <v>418061</v>
      </c>
    </row>
    <row r="28665" spans="1:16">
      <c r="A28665" s="2" t="s">
        <v>66766</v>
      </c>
      <c r="B28665" s="2" t="s">
        <v>66834</v>
      </c>
      <c r="C28665" s="2" t="s">
        <v>66835</v>
      </c>
      <c r="D28665" s="5" t="s">
        <v>22</v>
      </c>
      <c r="E28665" s="5">
        <v>19.48</v>
      </c>
      <c r="F28665" s="5">
        <v>725.34969999999998</v>
      </c>
      <c r="G28665" s="5">
        <v>-8.1999999999999993</v>
      </c>
      <c r="H28665" s="5">
        <v>363.67910000000001</v>
      </c>
      <c r="I28665" s="5">
        <v>2</v>
      </c>
      <c r="J28665" s="5">
        <v>205.58</v>
      </c>
      <c r="K28665" s="5" t="s">
        <v>66836</v>
      </c>
      <c r="L28665" s="5">
        <v>2</v>
      </c>
      <c r="M28665" s="5">
        <v>178</v>
      </c>
      <c r="N28665" s="5">
        <v>182</v>
      </c>
      <c r="O28665" s="5" t="s">
        <v>22</v>
      </c>
      <c r="P28665" s="15" t="s">
        <v>418061</v>
      </c>
    </row>
    <row r="28666" spans="1:16">
      <c r="A28666" s="2" t="s">
        <v>21237</v>
      </c>
      <c r="B28666" s="2" t="s">
        <v>21238</v>
      </c>
      <c r="C28666" s="2" t="s">
        <v>21239</v>
      </c>
      <c r="D28666" s="5" t="s">
        <v>22</v>
      </c>
      <c r="E28666" s="5">
        <v>95.93</v>
      </c>
      <c r="F28666" s="5">
        <v>2528.2283000000002</v>
      </c>
      <c r="G28666" s="5">
        <v>3.9</v>
      </c>
      <c r="H28666" s="5">
        <v>843.75340000000006</v>
      </c>
      <c r="I28666" s="5">
        <v>3</v>
      </c>
      <c r="J28666" s="5">
        <v>714.48</v>
      </c>
      <c r="K28666" s="5" t="s">
        <v>21240</v>
      </c>
      <c r="L28666" s="5">
        <v>18</v>
      </c>
      <c r="M28666" s="5">
        <v>412</v>
      </c>
      <c r="N28666" s="5">
        <v>434</v>
      </c>
      <c r="O28666" s="5" t="s">
        <v>22</v>
      </c>
      <c r="P28666" s="15" t="s">
        <v>418061</v>
      </c>
    </row>
    <row r="28667" spans="1:16">
      <c r="A28667" s="2" t="s">
        <v>21237</v>
      </c>
      <c r="B28667" s="2" t="s">
        <v>21241</v>
      </c>
      <c r="C28667" s="2" t="s">
        <v>21242</v>
      </c>
      <c r="D28667" s="5" t="s">
        <v>22</v>
      </c>
      <c r="E28667" s="5">
        <v>91.3</v>
      </c>
      <c r="F28667" s="5">
        <v>2739.2844</v>
      </c>
      <c r="G28667" s="5">
        <v>8.3000000000000007</v>
      </c>
      <c r="H28667" s="5">
        <v>914.1096</v>
      </c>
      <c r="I28667" s="5">
        <v>3</v>
      </c>
      <c r="J28667" s="5">
        <v>497.45</v>
      </c>
      <c r="K28667" s="5" t="s">
        <v>21243</v>
      </c>
      <c r="L28667" s="5">
        <v>22</v>
      </c>
      <c r="M28667" s="5">
        <v>299</v>
      </c>
      <c r="N28667" s="5">
        <v>324</v>
      </c>
      <c r="O28667" s="5" t="s">
        <v>17</v>
      </c>
      <c r="P28667" s="15" t="s">
        <v>418061</v>
      </c>
    </row>
    <row r="28668" spans="1:16">
      <c r="A28668" s="2" t="s">
        <v>21237</v>
      </c>
      <c r="B28668" s="2" t="s">
        <v>21244</v>
      </c>
      <c r="C28668" s="2" t="s">
        <v>21245</v>
      </c>
      <c r="D28668" s="5" t="s">
        <v>22</v>
      </c>
      <c r="E28668" s="5">
        <v>86.87</v>
      </c>
      <c r="F28668" s="5">
        <v>2537.2761</v>
      </c>
      <c r="G28668" s="5">
        <v>6.8</v>
      </c>
      <c r="H28668" s="5">
        <v>846.77170000000001</v>
      </c>
      <c r="I28668" s="5">
        <v>3</v>
      </c>
      <c r="J28668" s="5">
        <v>534.75</v>
      </c>
      <c r="K28668" s="5" t="s">
        <v>21246</v>
      </c>
      <c r="L28668" s="5">
        <v>10</v>
      </c>
      <c r="M28668" s="5">
        <v>236</v>
      </c>
      <c r="N28668" s="5">
        <v>259</v>
      </c>
      <c r="O28668" s="5" t="s">
        <v>22</v>
      </c>
      <c r="P28668" s="15" t="s">
        <v>418061</v>
      </c>
    </row>
    <row r="28669" spans="1:16">
      <c r="A28669" s="2" t="s">
        <v>21237</v>
      </c>
      <c r="B28669" s="2" t="s">
        <v>21247</v>
      </c>
      <c r="C28669" s="2" t="s">
        <v>21248</v>
      </c>
      <c r="D28669" s="5" t="s">
        <v>22</v>
      </c>
      <c r="E28669" s="5">
        <v>79.819999999999993</v>
      </c>
      <c r="F28669" s="5">
        <v>2748.2377999999999</v>
      </c>
      <c r="G28669" s="5">
        <v>4.0999999999999996</v>
      </c>
      <c r="H28669" s="5">
        <v>917.09029999999996</v>
      </c>
      <c r="I28669" s="5">
        <v>3</v>
      </c>
      <c r="J28669" s="5">
        <v>719.09</v>
      </c>
      <c r="K28669" s="5" t="s">
        <v>21249</v>
      </c>
      <c r="L28669" s="5">
        <v>20</v>
      </c>
      <c r="M28669" s="5">
        <v>169</v>
      </c>
      <c r="N28669" s="5">
        <v>193</v>
      </c>
      <c r="O28669" s="5" t="s">
        <v>22</v>
      </c>
      <c r="P28669" s="15" t="s">
        <v>418061</v>
      </c>
    </row>
    <row r="28670" spans="1:16">
      <c r="A28670" s="2" t="s">
        <v>21237</v>
      </c>
      <c r="B28670" s="2" t="s">
        <v>21250</v>
      </c>
      <c r="C28670" s="2" t="s">
        <v>21251</v>
      </c>
      <c r="D28670" s="5" t="s">
        <v>22</v>
      </c>
      <c r="E28670" s="5">
        <v>79.41</v>
      </c>
      <c r="F28670" s="5">
        <v>1782.8788</v>
      </c>
      <c r="G28670" s="5">
        <v>7.7</v>
      </c>
      <c r="H28670" s="5">
        <v>892.45360000000005</v>
      </c>
      <c r="I28670" s="5">
        <v>2</v>
      </c>
      <c r="J28670" s="5">
        <v>390.72</v>
      </c>
      <c r="K28670" s="5" t="s">
        <v>21252</v>
      </c>
      <c r="L28670" s="5">
        <v>24</v>
      </c>
      <c r="M28670" s="5">
        <v>243</v>
      </c>
      <c r="N28670" s="5">
        <v>259</v>
      </c>
      <c r="O28670" s="5" t="s">
        <v>22</v>
      </c>
      <c r="P28670" s="15" t="s">
        <v>418061</v>
      </c>
    </row>
    <row r="28671" spans="1:16">
      <c r="A28671" s="2" t="s">
        <v>21237</v>
      </c>
      <c r="B28671" s="2" t="s">
        <v>21253</v>
      </c>
      <c r="C28671" s="2" t="s">
        <v>21254</v>
      </c>
      <c r="D28671" s="5" t="s">
        <v>22</v>
      </c>
      <c r="E28671" s="5">
        <v>75.569999999999993</v>
      </c>
      <c r="F28671" s="5">
        <v>1582.8566000000001</v>
      </c>
      <c r="G28671" s="5">
        <v>2.7</v>
      </c>
      <c r="H28671" s="5">
        <v>792.43769999999995</v>
      </c>
      <c r="I28671" s="5">
        <v>2</v>
      </c>
      <c r="J28671" s="5">
        <v>744.49</v>
      </c>
      <c r="K28671" s="5" t="s">
        <v>21255</v>
      </c>
      <c r="L28671" s="5">
        <v>4</v>
      </c>
      <c r="M28671" s="5">
        <v>133</v>
      </c>
      <c r="N28671" s="5">
        <v>146</v>
      </c>
      <c r="O28671" s="5" t="s">
        <v>22</v>
      </c>
      <c r="P28671" s="15" t="s">
        <v>418061</v>
      </c>
    </row>
    <row r="28672" spans="1:16">
      <c r="A28672" s="2" t="s">
        <v>21237</v>
      </c>
      <c r="B28672" s="2" t="s">
        <v>21256</v>
      </c>
      <c r="C28672" s="2" t="s">
        <v>21257</v>
      </c>
      <c r="D28672" s="5" t="s">
        <v>22</v>
      </c>
      <c r="E28672" s="5">
        <v>73.5</v>
      </c>
      <c r="F28672" s="5">
        <v>3426.5873999999999</v>
      </c>
      <c r="G28672" s="5">
        <v>6.1</v>
      </c>
      <c r="H28672" s="5">
        <v>686.32889999999998</v>
      </c>
      <c r="I28672" s="5">
        <v>5</v>
      </c>
      <c r="J28672" s="5">
        <v>487</v>
      </c>
      <c r="K28672" s="5" t="s">
        <v>21258</v>
      </c>
      <c r="L28672" s="5">
        <v>5</v>
      </c>
      <c r="M28672" s="5">
        <v>440</v>
      </c>
      <c r="N28672" s="5">
        <v>468</v>
      </c>
      <c r="O28672" s="5" t="s">
        <v>22</v>
      </c>
      <c r="P28672" s="15" t="s">
        <v>418061</v>
      </c>
    </row>
    <row r="28673" spans="1:16">
      <c r="A28673" s="2" t="s">
        <v>21237</v>
      </c>
      <c r="B28673" s="2" t="s">
        <v>21259</v>
      </c>
      <c r="C28673" s="2" t="s">
        <v>21260</v>
      </c>
      <c r="D28673" s="5" t="s">
        <v>22</v>
      </c>
      <c r="E28673" s="5">
        <v>71.38</v>
      </c>
      <c r="F28673" s="5">
        <v>1582.702</v>
      </c>
      <c r="G28673" s="5">
        <v>-5.7</v>
      </c>
      <c r="H28673" s="5">
        <v>528.57159999999999</v>
      </c>
      <c r="I28673" s="5">
        <v>3</v>
      </c>
      <c r="J28673" s="5">
        <v>468.41</v>
      </c>
      <c r="K28673" s="5" t="s">
        <v>21261</v>
      </c>
      <c r="L28673" s="5">
        <v>34</v>
      </c>
      <c r="M28673" s="5">
        <v>81</v>
      </c>
      <c r="N28673" s="5">
        <v>93</v>
      </c>
      <c r="O28673" s="5" t="s">
        <v>22</v>
      </c>
      <c r="P28673" s="15" t="s">
        <v>418061</v>
      </c>
    </row>
    <row r="28674" spans="1:16">
      <c r="A28674" s="2" t="s">
        <v>21237</v>
      </c>
      <c r="B28674" s="2" t="s">
        <v>21262</v>
      </c>
      <c r="C28674" s="2" t="s">
        <v>21263</v>
      </c>
      <c r="D28674" s="5" t="s">
        <v>22</v>
      </c>
      <c r="E28674" s="5">
        <v>71.25</v>
      </c>
      <c r="F28674" s="5">
        <v>1408.7561000000001</v>
      </c>
      <c r="G28674" s="5">
        <v>0.5</v>
      </c>
      <c r="H28674" s="5">
        <v>705.38570000000004</v>
      </c>
      <c r="I28674" s="5">
        <v>2</v>
      </c>
      <c r="J28674" s="5">
        <v>481.89</v>
      </c>
      <c r="K28674" s="5" t="s">
        <v>21264</v>
      </c>
      <c r="L28674" s="5">
        <v>29</v>
      </c>
      <c r="M28674" s="5">
        <v>393</v>
      </c>
      <c r="N28674" s="5">
        <v>405</v>
      </c>
      <c r="O28674" s="5" t="s">
        <v>22</v>
      </c>
      <c r="P28674" s="15" t="s">
        <v>418061</v>
      </c>
    </row>
    <row r="28675" spans="1:16">
      <c r="A28675" s="2" t="s">
        <v>21237</v>
      </c>
      <c r="B28675" s="2" t="s">
        <v>21265</v>
      </c>
      <c r="C28675" s="2" t="s">
        <v>21266</v>
      </c>
      <c r="D28675" s="5" t="s">
        <v>22</v>
      </c>
      <c r="E28675" s="5">
        <v>70.34</v>
      </c>
      <c r="F28675" s="5">
        <v>2022.0632000000001</v>
      </c>
      <c r="G28675" s="5">
        <v>0.9</v>
      </c>
      <c r="H28675" s="5">
        <v>675.02890000000002</v>
      </c>
      <c r="I28675" s="5">
        <v>3</v>
      </c>
      <c r="J28675" s="5">
        <v>535.02</v>
      </c>
      <c r="K28675" s="5" t="s">
        <v>21267</v>
      </c>
      <c r="L28675" s="5">
        <v>38</v>
      </c>
      <c r="M28675" s="5">
        <v>393</v>
      </c>
      <c r="N28675" s="5">
        <v>411</v>
      </c>
      <c r="O28675" s="5" t="s">
        <v>22</v>
      </c>
      <c r="P28675" s="15" t="s">
        <v>418061</v>
      </c>
    </row>
    <row r="28676" spans="1:16">
      <c r="A28676" s="2" t="s">
        <v>21237</v>
      </c>
      <c r="B28676" s="2" t="s">
        <v>21268</v>
      </c>
      <c r="C28676" s="2" t="s">
        <v>21269</v>
      </c>
      <c r="D28676" s="5" t="s">
        <v>22</v>
      </c>
      <c r="E28676" s="5">
        <v>67.06</v>
      </c>
      <c r="F28676" s="5">
        <v>2889.4005999999999</v>
      </c>
      <c r="G28676" s="5">
        <v>7.7</v>
      </c>
      <c r="H28676" s="5">
        <v>964.14819999999997</v>
      </c>
      <c r="I28676" s="5">
        <v>3</v>
      </c>
      <c r="J28676" s="5">
        <v>682.64</v>
      </c>
      <c r="K28676" s="5" t="s">
        <v>21270</v>
      </c>
      <c r="L28676" s="5">
        <v>10</v>
      </c>
      <c r="M28676" s="5">
        <v>272</v>
      </c>
      <c r="N28676" s="5">
        <v>298</v>
      </c>
      <c r="O28676" s="5" t="s">
        <v>22</v>
      </c>
      <c r="P28676" s="15" t="s">
        <v>418061</v>
      </c>
    </row>
    <row r="28677" spans="1:16">
      <c r="A28677" s="2" t="s">
        <v>21237</v>
      </c>
      <c r="B28677" s="2" t="s">
        <v>21271</v>
      </c>
      <c r="C28677" s="2" t="s">
        <v>21272</v>
      </c>
      <c r="D28677" s="5" t="s">
        <v>22</v>
      </c>
      <c r="E28677" s="5">
        <v>66.58</v>
      </c>
      <c r="F28677" s="5">
        <v>1912.0264999999999</v>
      </c>
      <c r="G28677" s="5">
        <v>-3.3</v>
      </c>
      <c r="H28677" s="5">
        <v>638.34739999999999</v>
      </c>
      <c r="I28677" s="5">
        <v>3</v>
      </c>
      <c r="J28677" s="5">
        <v>740.57</v>
      </c>
      <c r="K28677" s="5" t="s">
        <v>21273</v>
      </c>
      <c r="L28677" s="5">
        <v>4</v>
      </c>
      <c r="M28677" s="5">
        <v>133</v>
      </c>
      <c r="N28677" s="5">
        <v>149</v>
      </c>
      <c r="O28677" s="5" t="s">
        <v>22</v>
      </c>
      <c r="P28677" s="15" t="s">
        <v>418061</v>
      </c>
    </row>
    <row r="28678" spans="1:16">
      <c r="A28678" s="2" t="s">
        <v>21237</v>
      </c>
      <c r="B28678" s="2" t="s">
        <v>21274</v>
      </c>
      <c r="C28678" s="2" t="s">
        <v>21275</v>
      </c>
      <c r="D28678" s="5" t="s">
        <v>22</v>
      </c>
      <c r="E28678" s="5">
        <v>65.56</v>
      </c>
      <c r="F28678" s="5">
        <v>1462.7026000000001</v>
      </c>
      <c r="G28678" s="5">
        <v>3.1</v>
      </c>
      <c r="H28678" s="5">
        <v>732.36080000000004</v>
      </c>
      <c r="I28678" s="5">
        <v>2</v>
      </c>
      <c r="J28678" s="5">
        <v>286.56</v>
      </c>
      <c r="K28678" s="5" t="s">
        <v>21276</v>
      </c>
      <c r="L28678" s="5">
        <v>46</v>
      </c>
      <c r="M28678" s="5">
        <v>121</v>
      </c>
      <c r="N28678" s="5">
        <v>132</v>
      </c>
      <c r="O28678" s="5" t="s">
        <v>17</v>
      </c>
      <c r="P28678" s="15" t="s">
        <v>418061</v>
      </c>
    </row>
    <row r="28679" spans="1:16">
      <c r="A28679" s="2" t="s">
        <v>21237</v>
      </c>
      <c r="B28679" s="2" t="s">
        <v>21277</v>
      </c>
      <c r="C28679" s="2" t="s">
        <v>21278</v>
      </c>
      <c r="D28679" s="5" t="s">
        <v>22</v>
      </c>
      <c r="E28679" s="5">
        <v>65.48</v>
      </c>
      <c r="F28679" s="5">
        <v>2236.1448</v>
      </c>
      <c r="G28679" s="5">
        <v>-1.8</v>
      </c>
      <c r="H28679" s="5">
        <v>560.04250000000002</v>
      </c>
      <c r="I28679" s="5">
        <v>4</v>
      </c>
      <c r="J28679" s="5">
        <v>363.29</v>
      </c>
      <c r="K28679" s="5" t="s">
        <v>21279</v>
      </c>
      <c r="L28679" s="5">
        <v>10</v>
      </c>
      <c r="M28679" s="5">
        <v>194</v>
      </c>
      <c r="N28679" s="5">
        <v>212</v>
      </c>
      <c r="O28679" s="5" t="s">
        <v>22</v>
      </c>
      <c r="P28679" s="15" t="s">
        <v>418061</v>
      </c>
    </row>
    <row r="28680" spans="1:16">
      <c r="A28680" s="2" t="s">
        <v>21237</v>
      </c>
      <c r="B28680" s="2" t="s">
        <v>21280</v>
      </c>
      <c r="C28680" s="2" t="s">
        <v>21281</v>
      </c>
      <c r="D28680" s="5" t="s">
        <v>22</v>
      </c>
      <c r="E28680" s="5">
        <v>62.63</v>
      </c>
      <c r="F28680" s="5">
        <v>1656.8794</v>
      </c>
      <c r="G28680" s="5">
        <v>-4.8</v>
      </c>
      <c r="H28680" s="5">
        <v>553.29769999999996</v>
      </c>
      <c r="I28680" s="5">
        <v>3</v>
      </c>
      <c r="J28680" s="5">
        <v>254.6</v>
      </c>
      <c r="K28680" s="5" t="s">
        <v>21282</v>
      </c>
      <c r="L28680" s="5">
        <v>6</v>
      </c>
      <c r="M28680" s="5">
        <v>374</v>
      </c>
      <c r="N28680" s="5">
        <v>388</v>
      </c>
      <c r="O28680" s="5" t="s">
        <v>22</v>
      </c>
      <c r="P28680" s="15" t="s">
        <v>418061</v>
      </c>
    </row>
    <row r="28681" spans="1:16">
      <c r="A28681" s="2" t="s">
        <v>21237</v>
      </c>
      <c r="B28681" s="2" t="s">
        <v>21283</v>
      </c>
      <c r="C28681" s="2" t="s">
        <v>21284</v>
      </c>
      <c r="D28681" s="5" t="s">
        <v>22</v>
      </c>
      <c r="E28681" s="5">
        <v>61.2</v>
      </c>
      <c r="F28681" s="5">
        <v>1788.9734000000001</v>
      </c>
      <c r="G28681" s="5">
        <v>-1.6</v>
      </c>
      <c r="H28681" s="5">
        <v>597.33079999999995</v>
      </c>
      <c r="I28681" s="5">
        <v>3</v>
      </c>
      <c r="J28681" s="5">
        <v>467.53</v>
      </c>
      <c r="K28681" s="5" t="s">
        <v>21285</v>
      </c>
      <c r="L28681" s="5">
        <v>6</v>
      </c>
      <c r="M28681" s="5">
        <v>27</v>
      </c>
      <c r="N28681" s="5">
        <v>43</v>
      </c>
      <c r="O28681" s="5" t="s">
        <v>22</v>
      </c>
      <c r="P28681" s="15" t="s">
        <v>418061</v>
      </c>
    </row>
    <row r="28682" spans="1:16">
      <c r="A28682" s="2" t="s">
        <v>21237</v>
      </c>
      <c r="B28682" s="2" t="s">
        <v>21286</v>
      </c>
      <c r="C28682" s="2" t="s">
        <v>21287</v>
      </c>
      <c r="D28682" s="5" t="s">
        <v>22</v>
      </c>
      <c r="E28682" s="5">
        <v>59.77</v>
      </c>
      <c r="F28682" s="5">
        <v>1925.8876</v>
      </c>
      <c r="G28682" s="5">
        <v>-4.2</v>
      </c>
      <c r="H28682" s="5">
        <v>482.47710000000001</v>
      </c>
      <c r="I28682" s="5">
        <v>4</v>
      </c>
      <c r="J28682" s="5">
        <v>418.34</v>
      </c>
      <c r="K28682" s="5" t="s">
        <v>21288</v>
      </c>
      <c r="L28682" s="5">
        <v>6</v>
      </c>
      <c r="M28682" s="5">
        <v>81</v>
      </c>
      <c r="N28682" s="5">
        <v>97</v>
      </c>
      <c r="O28682" s="5" t="s">
        <v>22</v>
      </c>
      <c r="P28682" s="15" t="s">
        <v>418061</v>
      </c>
    </row>
    <row r="28683" spans="1:16">
      <c r="A28683" s="2" t="s">
        <v>21237</v>
      </c>
      <c r="B28683" s="2" t="s">
        <v>21289</v>
      </c>
      <c r="C28683" s="2" t="s">
        <v>21290</v>
      </c>
      <c r="D28683" s="5" t="s">
        <v>22</v>
      </c>
      <c r="E28683" s="5">
        <v>59.1</v>
      </c>
      <c r="F28683" s="5">
        <v>1369.7023999999999</v>
      </c>
      <c r="G28683" s="5">
        <v>-6.6</v>
      </c>
      <c r="H28683" s="5">
        <v>457.57170000000002</v>
      </c>
      <c r="I28683" s="5">
        <v>3</v>
      </c>
      <c r="J28683" s="5">
        <v>324.8</v>
      </c>
      <c r="K28683" s="5" t="s">
        <v>21291</v>
      </c>
      <c r="L28683" s="5">
        <v>10</v>
      </c>
      <c r="M28683" s="5">
        <v>223</v>
      </c>
      <c r="N28683" s="5">
        <v>235</v>
      </c>
      <c r="O28683" s="5" t="s">
        <v>22</v>
      </c>
      <c r="P28683" s="15" t="s">
        <v>418061</v>
      </c>
    </row>
    <row r="28684" spans="1:16">
      <c r="A28684" s="2" t="s">
        <v>21237</v>
      </c>
      <c r="B28684" s="2" t="s">
        <v>21292</v>
      </c>
      <c r="C28684" s="2" t="s">
        <v>21293</v>
      </c>
      <c r="D28684" s="5" t="s">
        <v>22</v>
      </c>
      <c r="E28684" s="5">
        <v>57.44</v>
      </c>
      <c r="F28684" s="5">
        <v>2319.0742</v>
      </c>
      <c r="G28684" s="5">
        <v>10.4</v>
      </c>
      <c r="H28684" s="5">
        <v>580.78189999999995</v>
      </c>
      <c r="I28684" s="5">
        <v>4</v>
      </c>
      <c r="J28684" s="5">
        <v>355.54</v>
      </c>
      <c r="K28684" s="5" t="s">
        <v>21294</v>
      </c>
      <c r="L28684" s="5">
        <v>4</v>
      </c>
      <c r="M28684" s="5">
        <v>114</v>
      </c>
      <c r="N28684" s="5">
        <v>132</v>
      </c>
      <c r="O28684" s="5" t="s">
        <v>17</v>
      </c>
      <c r="P28684" s="15" t="s">
        <v>418061</v>
      </c>
    </row>
    <row r="28685" spans="1:16">
      <c r="A28685" s="2" t="s">
        <v>21237</v>
      </c>
      <c r="B28685" s="2" t="s">
        <v>21295</v>
      </c>
      <c r="C28685" s="2" t="s">
        <v>21296</v>
      </c>
      <c r="D28685" s="5" t="s">
        <v>22</v>
      </c>
      <c r="E28685" s="5">
        <v>55.69</v>
      </c>
      <c r="F28685" s="5">
        <v>1458.6238000000001</v>
      </c>
      <c r="G28685" s="5">
        <v>1.6</v>
      </c>
      <c r="H28685" s="5">
        <v>730.32029999999997</v>
      </c>
      <c r="I28685" s="5">
        <v>2</v>
      </c>
      <c r="J28685" s="5">
        <v>391.03</v>
      </c>
      <c r="K28685" s="5" t="s">
        <v>21297</v>
      </c>
      <c r="L28685" s="5">
        <v>36</v>
      </c>
      <c r="M28685" s="5">
        <v>458</v>
      </c>
      <c r="N28685" s="5">
        <v>468</v>
      </c>
      <c r="O28685" s="5" t="s">
        <v>22</v>
      </c>
      <c r="P28685" s="15" t="s">
        <v>418061</v>
      </c>
    </row>
    <row r="28686" spans="1:16">
      <c r="A28686" s="2" t="s">
        <v>21237</v>
      </c>
      <c r="B28686" s="2" t="s">
        <v>21298</v>
      </c>
      <c r="C28686" s="2" t="s">
        <v>21299</v>
      </c>
      <c r="D28686" s="5" t="s">
        <v>22</v>
      </c>
      <c r="E28686" s="5">
        <v>55.17</v>
      </c>
      <c r="F28686" s="5">
        <v>3151.5495999999998</v>
      </c>
      <c r="G28686" s="5">
        <v>5</v>
      </c>
      <c r="H28686" s="5">
        <v>788.89859999999999</v>
      </c>
      <c r="I28686" s="5">
        <v>4</v>
      </c>
      <c r="J28686" s="5">
        <v>574.74</v>
      </c>
      <c r="K28686" s="5" t="s">
        <v>21300</v>
      </c>
      <c r="L28686" s="5">
        <v>7</v>
      </c>
      <c r="M28686" s="5">
        <v>53</v>
      </c>
      <c r="N28686" s="5">
        <v>80</v>
      </c>
      <c r="O28686" s="5" t="s">
        <v>22</v>
      </c>
      <c r="P28686" s="15" t="s">
        <v>418061</v>
      </c>
    </row>
    <row r="28687" spans="1:16">
      <c r="A28687" s="2" t="s">
        <v>21237</v>
      </c>
      <c r="B28687" s="2" t="s">
        <v>21301</v>
      </c>
      <c r="C28687" s="2" t="s">
        <v>21302</v>
      </c>
      <c r="D28687" s="5" t="s">
        <v>22</v>
      </c>
      <c r="E28687" s="5">
        <v>53.9</v>
      </c>
      <c r="F28687" s="5">
        <v>1056.5815</v>
      </c>
      <c r="G28687" s="5">
        <v>-5.2</v>
      </c>
      <c r="H28687" s="5">
        <v>529.2953</v>
      </c>
      <c r="I28687" s="5">
        <v>2</v>
      </c>
      <c r="J28687" s="5">
        <v>326.57</v>
      </c>
      <c r="K28687" s="5" t="s">
        <v>21303</v>
      </c>
      <c r="L28687" s="5">
        <v>92</v>
      </c>
      <c r="M28687" s="5">
        <v>34</v>
      </c>
      <c r="N28687" s="5">
        <v>43</v>
      </c>
      <c r="O28687" s="5" t="s">
        <v>22</v>
      </c>
      <c r="P28687" s="15" t="s">
        <v>418061</v>
      </c>
    </row>
    <row r="28688" spans="1:16">
      <c r="A28688" s="2" t="s">
        <v>21237</v>
      </c>
      <c r="B28688" s="2" t="s">
        <v>21304</v>
      </c>
      <c r="C28688" s="2" t="s">
        <v>21305</v>
      </c>
      <c r="D28688" s="5" t="s">
        <v>22</v>
      </c>
      <c r="E28688" s="5">
        <v>48.45</v>
      </c>
      <c r="F28688" s="5">
        <v>1118.5397</v>
      </c>
      <c r="G28688" s="5">
        <v>-1.9</v>
      </c>
      <c r="H28688" s="5">
        <v>560.27610000000004</v>
      </c>
      <c r="I28688" s="5">
        <v>2</v>
      </c>
      <c r="J28688" s="5">
        <v>351.13</v>
      </c>
      <c r="K28688" s="5" t="s">
        <v>21306</v>
      </c>
      <c r="L28688" s="5">
        <v>12</v>
      </c>
      <c r="M28688" s="5">
        <v>263</v>
      </c>
      <c r="N28688" s="5">
        <v>271</v>
      </c>
      <c r="O28688" s="5" t="s">
        <v>22</v>
      </c>
      <c r="P28688" s="15" t="s">
        <v>418061</v>
      </c>
    </row>
    <row r="28689" spans="1:16">
      <c r="A28689" s="2" t="s">
        <v>21237</v>
      </c>
      <c r="B28689" s="2" t="s">
        <v>21307</v>
      </c>
      <c r="C28689" s="2" t="s">
        <v>21308</v>
      </c>
      <c r="D28689" s="5" t="s">
        <v>22</v>
      </c>
      <c r="E28689" s="5">
        <v>48.39</v>
      </c>
      <c r="F28689" s="5">
        <v>2764.2327</v>
      </c>
      <c r="G28689" s="5">
        <v>-1</v>
      </c>
      <c r="H28689" s="5">
        <v>692.06479999999999</v>
      </c>
      <c r="I28689" s="5">
        <v>4</v>
      </c>
      <c r="J28689" s="5">
        <v>666.34</v>
      </c>
      <c r="K28689" s="5" t="s">
        <v>21309</v>
      </c>
      <c r="L28689" s="5">
        <v>4</v>
      </c>
      <c r="M28689" s="5">
        <v>169</v>
      </c>
      <c r="N28689" s="5">
        <v>193</v>
      </c>
      <c r="O28689" s="5" t="s">
        <v>17</v>
      </c>
      <c r="P28689" s="15" t="s">
        <v>418061</v>
      </c>
    </row>
    <row r="28690" spans="1:16">
      <c r="A28690" s="2" t="s">
        <v>21237</v>
      </c>
      <c r="B28690" s="2" t="s">
        <v>21310</v>
      </c>
      <c r="C28690" s="2" t="s">
        <v>21311</v>
      </c>
      <c r="D28690" s="5" t="s">
        <v>22</v>
      </c>
      <c r="E28690" s="5">
        <v>47.08</v>
      </c>
      <c r="F28690" s="5">
        <v>1598.6969999999999</v>
      </c>
      <c r="G28690" s="5">
        <v>-2</v>
      </c>
      <c r="H28690" s="5">
        <v>533.90520000000004</v>
      </c>
      <c r="I28690" s="5">
        <v>3</v>
      </c>
      <c r="J28690" s="5">
        <v>351.82</v>
      </c>
      <c r="K28690" s="5" t="s">
        <v>21312</v>
      </c>
      <c r="L28690" s="5">
        <v>4</v>
      </c>
      <c r="M28690" s="5">
        <v>81</v>
      </c>
      <c r="N28690" s="5">
        <v>93</v>
      </c>
      <c r="O28690" s="5" t="s">
        <v>17</v>
      </c>
      <c r="P28690" s="15" t="s">
        <v>418061</v>
      </c>
    </row>
    <row r="28691" spans="1:16">
      <c r="A28691" s="2" t="s">
        <v>21237</v>
      </c>
      <c r="B28691" s="2" t="s">
        <v>21313</v>
      </c>
      <c r="C28691" s="2" t="s">
        <v>21314</v>
      </c>
      <c r="D28691" s="5" t="s">
        <v>22</v>
      </c>
      <c r="E28691" s="5">
        <v>47.04</v>
      </c>
      <c r="F28691" s="5">
        <v>1144.5724</v>
      </c>
      <c r="G28691" s="5">
        <v>-8.1</v>
      </c>
      <c r="H28691" s="5">
        <v>573.28880000000004</v>
      </c>
      <c r="I28691" s="5">
        <v>2</v>
      </c>
      <c r="J28691" s="5">
        <v>231.06</v>
      </c>
      <c r="K28691" s="5" t="s">
        <v>21315</v>
      </c>
      <c r="L28691" s="5">
        <v>2</v>
      </c>
      <c r="M28691" s="5">
        <v>150</v>
      </c>
      <c r="N28691" s="5">
        <v>159</v>
      </c>
      <c r="O28691" s="5" t="s">
        <v>22</v>
      </c>
      <c r="P28691" s="15" t="s">
        <v>418061</v>
      </c>
    </row>
    <row r="28692" spans="1:16">
      <c r="A28692" s="2" t="s">
        <v>21237</v>
      </c>
      <c r="B28692" s="2" t="s">
        <v>21316</v>
      </c>
      <c r="C28692" s="2" t="s">
        <v>21317</v>
      </c>
      <c r="D28692" s="5" t="s">
        <v>22</v>
      </c>
      <c r="E28692" s="5">
        <v>46.53</v>
      </c>
      <c r="F28692" s="5">
        <v>3989.9297000000001</v>
      </c>
      <c r="G28692" s="5">
        <v>-9.9</v>
      </c>
      <c r="H28692" s="5">
        <v>998.47990000000004</v>
      </c>
      <c r="I28692" s="5">
        <v>4</v>
      </c>
      <c r="J28692" s="5">
        <v>723.67</v>
      </c>
      <c r="K28692" s="5" t="s">
        <v>21318</v>
      </c>
      <c r="L28692" s="5">
        <v>7</v>
      </c>
      <c r="M28692" s="5">
        <v>263</v>
      </c>
      <c r="N28692" s="5">
        <v>298</v>
      </c>
      <c r="O28692" s="5" t="s">
        <v>22</v>
      </c>
      <c r="P28692" s="15" t="s">
        <v>418061</v>
      </c>
    </row>
    <row r="28693" spans="1:16">
      <c r="A28693" s="2" t="s">
        <v>21237</v>
      </c>
      <c r="B28693" s="2" t="s">
        <v>21319</v>
      </c>
      <c r="C28693" s="2" t="s">
        <v>21320</v>
      </c>
      <c r="D28693" s="5" t="s">
        <v>22</v>
      </c>
      <c r="E28693" s="5">
        <v>46.48</v>
      </c>
      <c r="F28693" s="5">
        <v>4005.9245999999998</v>
      </c>
      <c r="G28693" s="5">
        <v>3.6</v>
      </c>
      <c r="H28693" s="5">
        <v>1002.4921000000001</v>
      </c>
      <c r="I28693" s="5">
        <v>4</v>
      </c>
      <c r="J28693" s="5">
        <v>674.01</v>
      </c>
      <c r="K28693" s="5" t="s">
        <v>21321</v>
      </c>
      <c r="L28693" s="5">
        <v>3</v>
      </c>
      <c r="M28693" s="5">
        <v>263</v>
      </c>
      <c r="N28693" s="5">
        <v>298</v>
      </c>
      <c r="O28693" s="5" t="s">
        <v>17</v>
      </c>
      <c r="P28693" s="15" t="s">
        <v>418061</v>
      </c>
    </row>
    <row r="28694" spans="1:16">
      <c r="A28694" s="2" t="s">
        <v>21237</v>
      </c>
      <c r="B28694" s="2" t="s">
        <v>21322</v>
      </c>
      <c r="C28694" s="2" t="s">
        <v>21323</v>
      </c>
      <c r="D28694" s="5" t="s">
        <v>22</v>
      </c>
      <c r="E28694" s="5">
        <v>42.91</v>
      </c>
      <c r="F28694" s="5">
        <v>1153.5615</v>
      </c>
      <c r="G28694" s="5">
        <v>-5.9</v>
      </c>
      <c r="H28694" s="5">
        <v>577.78459999999995</v>
      </c>
      <c r="I28694" s="5">
        <v>2</v>
      </c>
      <c r="J28694" s="5">
        <v>238.83</v>
      </c>
      <c r="K28694" s="5" t="s">
        <v>21324</v>
      </c>
      <c r="L28694" s="5">
        <v>4</v>
      </c>
      <c r="M28694" s="5">
        <v>194</v>
      </c>
      <c r="N28694" s="5">
        <v>203</v>
      </c>
      <c r="O28694" s="5" t="s">
        <v>22</v>
      </c>
      <c r="P28694" s="15" t="s">
        <v>418061</v>
      </c>
    </row>
    <row r="28695" spans="1:16">
      <c r="A28695" s="2" t="s">
        <v>21237</v>
      </c>
      <c r="B28695" s="2" t="s">
        <v>21325</v>
      </c>
      <c r="C28695" s="2" t="s">
        <v>21326</v>
      </c>
      <c r="D28695" s="5" t="s">
        <v>22</v>
      </c>
      <c r="E28695" s="5">
        <v>36</v>
      </c>
      <c r="F28695" s="5">
        <v>1100.5938000000001</v>
      </c>
      <c r="G28695" s="5">
        <v>-5.7</v>
      </c>
      <c r="H28695" s="5">
        <v>367.8698</v>
      </c>
      <c r="I28695" s="5">
        <v>3</v>
      </c>
      <c r="J28695" s="5">
        <v>129.06</v>
      </c>
      <c r="K28695" s="5" t="s">
        <v>21327</v>
      </c>
      <c r="L28695" s="5">
        <v>4</v>
      </c>
      <c r="M28695" s="5">
        <v>204</v>
      </c>
      <c r="N28695" s="5">
        <v>212</v>
      </c>
      <c r="O28695" s="5" t="s">
        <v>22</v>
      </c>
      <c r="P28695" s="15" t="s">
        <v>418061</v>
      </c>
    </row>
    <row r="28696" spans="1:16">
      <c r="A28696" s="2" t="s">
        <v>21237</v>
      </c>
      <c r="B28696" s="2" t="s">
        <v>21328</v>
      </c>
      <c r="C28696" s="2" t="s">
        <v>21329</v>
      </c>
      <c r="D28696" s="5" t="s">
        <v>22</v>
      </c>
      <c r="E28696" s="5">
        <v>33.81</v>
      </c>
      <c r="F28696" s="5">
        <v>1201.6455000000001</v>
      </c>
      <c r="G28696" s="5">
        <v>-4.9000000000000004</v>
      </c>
      <c r="H28696" s="5">
        <v>401.55380000000002</v>
      </c>
      <c r="I28696" s="5">
        <v>3</v>
      </c>
      <c r="J28696" s="5">
        <v>227.22</v>
      </c>
      <c r="K28696" s="5" t="s">
        <v>21330</v>
      </c>
      <c r="L28696" s="5">
        <v>3</v>
      </c>
      <c r="M28696" s="5">
        <v>325</v>
      </c>
      <c r="N28696" s="5">
        <v>335</v>
      </c>
      <c r="O28696" s="5" t="s">
        <v>22</v>
      </c>
      <c r="P28696" s="15" t="s">
        <v>418061</v>
      </c>
    </row>
    <row r="28697" spans="1:16">
      <c r="A28697" s="2" t="s">
        <v>21237</v>
      </c>
      <c r="B28697" s="2" t="s">
        <v>21331</v>
      </c>
      <c r="C28697" s="2" t="s">
        <v>21332</v>
      </c>
      <c r="D28697" s="5" t="s">
        <v>22</v>
      </c>
      <c r="E28697" s="5">
        <v>31.81</v>
      </c>
      <c r="F28697" s="5">
        <v>964.48</v>
      </c>
      <c r="G28697" s="5">
        <v>-3.4</v>
      </c>
      <c r="H28697" s="5">
        <v>483.2457</v>
      </c>
      <c r="I28697" s="5">
        <v>2</v>
      </c>
      <c r="J28697" s="5">
        <v>322.83</v>
      </c>
      <c r="K28697" s="5" t="s">
        <v>21333</v>
      </c>
      <c r="L28697" s="5">
        <v>5</v>
      </c>
      <c r="M28697" s="5">
        <v>469</v>
      </c>
      <c r="N28697" s="5">
        <v>476</v>
      </c>
      <c r="O28697" s="5" t="s">
        <v>17</v>
      </c>
      <c r="P28697" s="15" t="s">
        <v>418061</v>
      </c>
    </row>
    <row r="28698" spans="1:16">
      <c r="A28698" s="2" t="s">
        <v>21237</v>
      </c>
      <c r="B28698" s="2" t="s">
        <v>21334</v>
      </c>
      <c r="C28698" s="2" t="s">
        <v>21335</v>
      </c>
      <c r="D28698" s="5" t="s">
        <v>22</v>
      </c>
      <c r="E28698" s="5">
        <v>31.09</v>
      </c>
      <c r="F28698" s="5">
        <v>3167.5444000000002</v>
      </c>
      <c r="G28698" s="5">
        <v>4.7</v>
      </c>
      <c r="H28698" s="5">
        <v>792.89710000000002</v>
      </c>
      <c r="I28698" s="5">
        <v>4</v>
      </c>
      <c r="J28698" s="5">
        <v>517.95000000000005</v>
      </c>
      <c r="K28698" s="5" t="s">
        <v>21336</v>
      </c>
      <c r="L28698" s="5">
        <v>3</v>
      </c>
      <c r="M28698" s="5">
        <v>53</v>
      </c>
      <c r="N28698" s="5">
        <v>80</v>
      </c>
      <c r="O28698" s="5" t="s">
        <v>17</v>
      </c>
      <c r="P28698" s="15" t="s">
        <v>418061</v>
      </c>
    </row>
    <row r="28699" spans="1:16">
      <c r="A28699" s="2" t="s">
        <v>21237</v>
      </c>
      <c r="B28699" s="2" t="s">
        <v>21337</v>
      </c>
      <c r="C28699" s="2" t="s">
        <v>21338</v>
      </c>
      <c r="D28699" s="5" t="s">
        <v>22</v>
      </c>
      <c r="E28699" s="5">
        <v>30.46</v>
      </c>
      <c r="F28699" s="5">
        <v>948.48509999999999</v>
      </c>
      <c r="G28699" s="5">
        <v>-3.3</v>
      </c>
      <c r="H28699" s="5">
        <v>475.24829999999997</v>
      </c>
      <c r="I28699" s="5">
        <v>2</v>
      </c>
      <c r="J28699" s="5">
        <v>442.79</v>
      </c>
      <c r="K28699" s="5" t="s">
        <v>21339</v>
      </c>
      <c r="L28699" s="5">
        <v>11</v>
      </c>
      <c r="M28699" s="5">
        <v>469</v>
      </c>
      <c r="N28699" s="5">
        <v>476</v>
      </c>
      <c r="O28699" s="5" t="s">
        <v>22</v>
      </c>
      <c r="P28699" s="15" t="s">
        <v>418061</v>
      </c>
    </row>
    <row r="28700" spans="1:16">
      <c r="A28700" s="2" t="s">
        <v>21237</v>
      </c>
      <c r="B28700" s="2" t="s">
        <v>21340</v>
      </c>
      <c r="C28700" s="2" t="s">
        <v>21341</v>
      </c>
      <c r="D28700" s="5" t="s">
        <v>22</v>
      </c>
      <c r="E28700" s="5">
        <v>28.6</v>
      </c>
      <c r="F28700" s="5">
        <v>874.38210000000004</v>
      </c>
      <c r="G28700" s="5">
        <v>-8.5</v>
      </c>
      <c r="H28700" s="5">
        <v>438.19459999999998</v>
      </c>
      <c r="I28700" s="5">
        <v>2</v>
      </c>
      <c r="J28700" s="5">
        <v>136.86000000000001</v>
      </c>
      <c r="K28700" s="5" t="s">
        <v>21342</v>
      </c>
      <c r="L28700" s="5">
        <v>2</v>
      </c>
      <c r="M28700" s="5">
        <v>114</v>
      </c>
      <c r="N28700" s="5">
        <v>120</v>
      </c>
      <c r="O28700" s="5" t="s">
        <v>22</v>
      </c>
      <c r="P28700" s="15" t="s">
        <v>418061</v>
      </c>
    </row>
    <row r="28701" spans="1:16">
      <c r="A28701" s="2" t="s">
        <v>21237</v>
      </c>
      <c r="B28701" s="2" t="s">
        <v>21343</v>
      </c>
      <c r="C28701" s="2" t="s">
        <v>21344</v>
      </c>
      <c r="D28701" s="5" t="s">
        <v>22</v>
      </c>
      <c r="E28701" s="5">
        <v>26.69</v>
      </c>
      <c r="F28701" s="5">
        <v>835.40110000000004</v>
      </c>
      <c r="G28701" s="5">
        <v>-7.8</v>
      </c>
      <c r="H28701" s="5">
        <v>418.70460000000003</v>
      </c>
      <c r="I28701" s="5">
        <v>2</v>
      </c>
      <c r="J28701" s="5">
        <v>306.18</v>
      </c>
      <c r="K28701" s="5" t="s">
        <v>21345</v>
      </c>
      <c r="L28701" s="5">
        <v>10</v>
      </c>
      <c r="M28701" s="5">
        <v>469</v>
      </c>
      <c r="N28701" s="5">
        <v>475</v>
      </c>
      <c r="O28701" s="5" t="s">
        <v>22</v>
      </c>
      <c r="P28701" s="15" t="s">
        <v>418061</v>
      </c>
    </row>
    <row r="28702" spans="1:16">
      <c r="A28702" s="2" t="s">
        <v>21237</v>
      </c>
      <c r="B28702" s="2" t="s">
        <v>21346</v>
      </c>
      <c r="C28702" s="2" t="s">
        <v>21347</v>
      </c>
      <c r="D28702" s="5" t="s">
        <v>22</v>
      </c>
      <c r="E28702" s="5">
        <v>25.25</v>
      </c>
      <c r="F28702" s="5">
        <v>959.54</v>
      </c>
      <c r="G28702" s="5">
        <v>-4.2</v>
      </c>
      <c r="H28702" s="5">
        <v>480.77530000000002</v>
      </c>
      <c r="I28702" s="5">
        <v>2</v>
      </c>
      <c r="J28702" s="5">
        <v>66.94</v>
      </c>
      <c r="K28702" s="5" t="s">
        <v>21348</v>
      </c>
      <c r="L28702" s="5">
        <v>3</v>
      </c>
      <c r="M28702" s="5">
        <v>98</v>
      </c>
      <c r="N28702" s="5">
        <v>105</v>
      </c>
      <c r="O28702" s="5" t="s">
        <v>22</v>
      </c>
      <c r="P28702" s="15" t="s">
        <v>418061</v>
      </c>
    </row>
    <row r="28703" spans="1:16">
      <c r="A28703" s="2" t="s">
        <v>21237</v>
      </c>
      <c r="B28703" s="2" t="s">
        <v>21349</v>
      </c>
      <c r="C28703" s="2" t="s">
        <v>21350</v>
      </c>
      <c r="D28703" s="5" t="s">
        <v>22</v>
      </c>
      <c r="E28703" s="5">
        <v>18.91</v>
      </c>
      <c r="F28703" s="5">
        <v>772.40790000000004</v>
      </c>
      <c r="G28703" s="5">
        <v>-7.8</v>
      </c>
      <c r="H28703" s="5">
        <v>387.20819999999998</v>
      </c>
      <c r="I28703" s="5">
        <v>2</v>
      </c>
      <c r="J28703" s="5">
        <v>138.35</v>
      </c>
      <c r="K28703" s="5" t="s">
        <v>21351</v>
      </c>
      <c r="L28703" s="5">
        <v>5</v>
      </c>
      <c r="M28703" s="5">
        <v>236</v>
      </c>
      <c r="N28703" s="5">
        <v>242</v>
      </c>
      <c r="O28703" s="5" t="s">
        <v>22</v>
      </c>
      <c r="P28703" s="15" t="s">
        <v>418061</v>
      </c>
    </row>
    <row r="28704" spans="1:16">
      <c r="A28704" s="2" t="s">
        <v>93395</v>
      </c>
      <c r="B28704" s="2" t="s">
        <v>93396</v>
      </c>
      <c r="C28704" s="2" t="s">
        <v>93397</v>
      </c>
      <c r="D28704" s="5" t="s">
        <v>22</v>
      </c>
      <c r="E28704" s="5">
        <v>59.22</v>
      </c>
      <c r="F28704" s="5">
        <v>2416.0585999999998</v>
      </c>
      <c r="G28704" s="5">
        <v>-0.3</v>
      </c>
      <c r="H28704" s="5">
        <v>806.35990000000004</v>
      </c>
      <c r="I28704" s="5">
        <v>3</v>
      </c>
      <c r="J28704" s="5">
        <v>596.83000000000004</v>
      </c>
      <c r="K28704" s="5" t="s">
        <v>93398</v>
      </c>
      <c r="L28704" s="5">
        <v>8</v>
      </c>
      <c r="M28704" s="5">
        <v>1589</v>
      </c>
      <c r="N28704" s="5">
        <v>1608</v>
      </c>
      <c r="O28704" s="5" t="s">
        <v>17</v>
      </c>
      <c r="P28704" s="15" t="s">
        <v>418061</v>
      </c>
    </row>
    <row r="28705" spans="1:16">
      <c r="A28705" s="2" t="s">
        <v>93395</v>
      </c>
      <c r="B28705" s="2" t="s">
        <v>93399</v>
      </c>
      <c r="C28705" s="2" t="s">
        <v>93400</v>
      </c>
      <c r="D28705" s="5" t="s">
        <v>22</v>
      </c>
      <c r="E28705" s="5">
        <v>52.89</v>
      </c>
      <c r="F28705" s="5">
        <v>1503.6986999999999</v>
      </c>
      <c r="G28705" s="5">
        <v>-4.9000000000000004</v>
      </c>
      <c r="H28705" s="5">
        <v>752.85299999999995</v>
      </c>
      <c r="I28705" s="5">
        <v>2</v>
      </c>
      <c r="J28705" s="5">
        <v>224.6</v>
      </c>
      <c r="K28705" s="5" t="s">
        <v>93401</v>
      </c>
      <c r="L28705" s="5">
        <v>2</v>
      </c>
      <c r="M28705" s="5">
        <v>1574</v>
      </c>
      <c r="N28705" s="5">
        <v>1588</v>
      </c>
      <c r="O28705" s="5" t="s">
        <v>17</v>
      </c>
      <c r="P28705" s="15" t="s">
        <v>418061</v>
      </c>
    </row>
    <row r="28706" spans="1:16">
      <c r="A28706" s="2" t="s">
        <v>93395</v>
      </c>
      <c r="B28706" s="2" t="s">
        <v>93402</v>
      </c>
      <c r="C28706" s="2" t="s">
        <v>93403</v>
      </c>
      <c r="D28706" s="5" t="s">
        <v>22</v>
      </c>
      <c r="E28706" s="5">
        <v>49.77</v>
      </c>
      <c r="F28706" s="5">
        <v>2217.0425</v>
      </c>
      <c r="G28706" s="5">
        <v>-1.1000000000000001</v>
      </c>
      <c r="H28706" s="5">
        <v>555.26729999999998</v>
      </c>
      <c r="I28706" s="5">
        <v>4</v>
      </c>
      <c r="J28706" s="5">
        <v>492.07</v>
      </c>
      <c r="K28706" s="5" t="s">
        <v>93404</v>
      </c>
      <c r="L28706" s="5">
        <v>5</v>
      </c>
      <c r="M28706" s="5">
        <v>1712</v>
      </c>
      <c r="N28706" s="5">
        <v>1730</v>
      </c>
      <c r="O28706" s="5" t="s">
        <v>17</v>
      </c>
      <c r="P28706" s="15" t="s">
        <v>418061</v>
      </c>
    </row>
    <row r="28707" spans="1:16">
      <c r="A28707" s="2" t="s">
        <v>93395</v>
      </c>
      <c r="B28707" s="2" t="s">
        <v>93405</v>
      </c>
      <c r="C28707" s="2" t="s">
        <v>93406</v>
      </c>
      <c r="D28707" s="5" t="s">
        <v>22</v>
      </c>
      <c r="E28707" s="5">
        <v>30.96</v>
      </c>
      <c r="F28707" s="5">
        <v>1184.576</v>
      </c>
      <c r="G28707" s="5">
        <v>-3.3</v>
      </c>
      <c r="H28707" s="5">
        <v>395.86470000000003</v>
      </c>
      <c r="I28707" s="5">
        <v>3</v>
      </c>
      <c r="J28707" s="5">
        <v>283.51</v>
      </c>
      <c r="K28707" s="5" t="s">
        <v>93407</v>
      </c>
      <c r="L28707" s="5">
        <v>3</v>
      </c>
      <c r="M28707" s="5">
        <v>1702</v>
      </c>
      <c r="N28707" s="5">
        <v>1711</v>
      </c>
      <c r="O28707" s="5" t="s">
        <v>17</v>
      </c>
      <c r="P28707" s="15" t="s">
        <v>418061</v>
      </c>
    </row>
    <row r="28708" spans="1:16">
      <c r="A28708" s="2" t="s">
        <v>93395</v>
      </c>
      <c r="B28708" s="2" t="s">
        <v>93408</v>
      </c>
      <c r="C28708" s="2" t="s">
        <v>9926</v>
      </c>
      <c r="D28708" s="5" t="s">
        <v>17</v>
      </c>
      <c r="E28708" s="5">
        <v>23.15</v>
      </c>
      <c r="F28708" s="5">
        <v>526.34780000000001</v>
      </c>
      <c r="G28708" s="5">
        <v>-8</v>
      </c>
      <c r="H28708" s="5">
        <v>527.35090000000002</v>
      </c>
      <c r="I28708" s="5">
        <v>1</v>
      </c>
      <c r="J28708" s="5">
        <v>291.97000000000003</v>
      </c>
      <c r="K28708" s="5" t="s">
        <v>9927</v>
      </c>
      <c r="L28708" s="5">
        <v>72</v>
      </c>
      <c r="M28708" s="5">
        <v>571</v>
      </c>
      <c r="N28708" s="5">
        <v>575</v>
      </c>
      <c r="O28708" s="5" t="s">
        <v>22</v>
      </c>
      <c r="P28708" s="15" t="s">
        <v>418061</v>
      </c>
    </row>
    <row r="28709" spans="1:16">
      <c r="A28709" s="2" t="s">
        <v>93395</v>
      </c>
      <c r="B28709" s="2" t="s">
        <v>93409</v>
      </c>
      <c r="C28709" s="2" t="s">
        <v>93410</v>
      </c>
      <c r="D28709" s="5" t="s">
        <v>22</v>
      </c>
      <c r="E28709" s="5">
        <v>20.8</v>
      </c>
      <c r="F28709" s="5">
        <v>2489.1466999999998</v>
      </c>
      <c r="G28709" s="5">
        <v>-8</v>
      </c>
      <c r="H28709" s="5">
        <v>830.71619999999996</v>
      </c>
      <c r="I28709" s="5">
        <v>3</v>
      </c>
      <c r="J28709" s="5">
        <v>565.73</v>
      </c>
      <c r="K28709" s="5" t="s">
        <v>93411</v>
      </c>
      <c r="L28709" s="5">
        <v>1</v>
      </c>
      <c r="M28709" s="5">
        <v>1552</v>
      </c>
      <c r="N28709" s="5">
        <v>1573</v>
      </c>
      <c r="O28709" s="5" t="s">
        <v>17</v>
      </c>
      <c r="P28709" s="15" t="s">
        <v>418061</v>
      </c>
    </row>
    <row r="28710" spans="1:16">
      <c r="A28710" s="2" t="s">
        <v>93395</v>
      </c>
      <c r="B28710" s="2" t="s">
        <v>93412</v>
      </c>
      <c r="C28710" s="2" t="s">
        <v>60384</v>
      </c>
      <c r="D28710" s="5" t="s">
        <v>17</v>
      </c>
      <c r="E28710" s="5">
        <v>18.71</v>
      </c>
      <c r="F28710" s="5">
        <v>558.33770000000004</v>
      </c>
      <c r="G28710" s="5">
        <v>-13.2</v>
      </c>
      <c r="H28710" s="5">
        <v>559.33759999999995</v>
      </c>
      <c r="I28710" s="5">
        <v>1</v>
      </c>
      <c r="J28710" s="5">
        <v>205.2</v>
      </c>
      <c r="K28710" s="5" t="s">
        <v>19457</v>
      </c>
      <c r="L28710" s="5">
        <v>2</v>
      </c>
      <c r="M28710" s="5">
        <v>316</v>
      </c>
      <c r="N28710" s="5">
        <v>320</v>
      </c>
      <c r="O28710" s="5" t="s">
        <v>22</v>
      </c>
      <c r="P28710" s="15" t="s">
        <v>418061</v>
      </c>
    </row>
    <row r="28711" spans="1:16">
      <c r="A28711" s="2" t="s">
        <v>82061</v>
      </c>
      <c r="B28711" s="2" t="s">
        <v>82062</v>
      </c>
      <c r="C28711" s="2" t="s">
        <v>82063</v>
      </c>
      <c r="D28711" s="5" t="s">
        <v>22</v>
      </c>
      <c r="E28711" s="5">
        <v>82.45</v>
      </c>
      <c r="F28711" s="5">
        <v>3776.9906999999998</v>
      </c>
      <c r="G28711" s="5">
        <v>-10.4</v>
      </c>
      <c r="H28711" s="5">
        <v>945.24519999999995</v>
      </c>
      <c r="I28711" s="5">
        <v>4</v>
      </c>
      <c r="J28711" s="5">
        <v>611.89</v>
      </c>
      <c r="K28711" s="5" t="s">
        <v>82064</v>
      </c>
      <c r="L28711" s="5">
        <v>3</v>
      </c>
      <c r="M28711" s="5">
        <v>123</v>
      </c>
      <c r="N28711" s="5">
        <v>158</v>
      </c>
      <c r="O28711" s="5" t="s">
        <v>22</v>
      </c>
      <c r="P28711" s="15" t="s">
        <v>418061</v>
      </c>
    </row>
    <row r="28712" spans="1:16">
      <c r="A28712" s="2" t="s">
        <v>82061</v>
      </c>
      <c r="B28712" s="2" t="s">
        <v>82065</v>
      </c>
      <c r="C28712" s="2" t="s">
        <v>82066</v>
      </c>
      <c r="D28712" s="5" t="s">
        <v>22</v>
      </c>
      <c r="E28712" s="5">
        <v>59.92</v>
      </c>
      <c r="F28712" s="5">
        <v>1744.9148</v>
      </c>
      <c r="G28712" s="5">
        <v>-7.2</v>
      </c>
      <c r="H28712" s="5">
        <v>582.64139999999998</v>
      </c>
      <c r="I28712" s="5">
        <v>3</v>
      </c>
      <c r="J28712" s="5">
        <v>509.45</v>
      </c>
      <c r="K28712" s="5" t="s">
        <v>82067</v>
      </c>
      <c r="L28712" s="5">
        <v>3</v>
      </c>
      <c r="M28712" s="5">
        <v>92</v>
      </c>
      <c r="N28712" s="5">
        <v>106</v>
      </c>
      <c r="O28712" s="5" t="s">
        <v>22</v>
      </c>
      <c r="P28712" s="15" t="s">
        <v>418061</v>
      </c>
    </row>
    <row r="28713" spans="1:16">
      <c r="A28713" s="2" t="s">
        <v>82061</v>
      </c>
      <c r="B28713" s="2" t="s">
        <v>82068</v>
      </c>
      <c r="C28713" s="2" t="s">
        <v>82069</v>
      </c>
      <c r="D28713" s="5" t="s">
        <v>22</v>
      </c>
      <c r="E28713" s="5">
        <v>50.54</v>
      </c>
      <c r="F28713" s="5">
        <v>1237.6342999999999</v>
      </c>
      <c r="G28713" s="5">
        <v>-5.9</v>
      </c>
      <c r="H28713" s="5">
        <v>619.82069999999999</v>
      </c>
      <c r="I28713" s="5">
        <v>2</v>
      </c>
      <c r="J28713" s="5">
        <v>456.21</v>
      </c>
      <c r="K28713" s="5" t="s">
        <v>82070</v>
      </c>
      <c r="L28713" s="5">
        <v>7</v>
      </c>
      <c r="M28713" s="5">
        <v>12</v>
      </c>
      <c r="N28713" s="5">
        <v>22</v>
      </c>
      <c r="O28713" s="5" t="s">
        <v>22</v>
      </c>
      <c r="P28713" s="15" t="s">
        <v>418061</v>
      </c>
    </row>
    <row r="28714" spans="1:16">
      <c r="A28714" s="2" t="s">
        <v>82061</v>
      </c>
      <c r="B28714" s="2" t="s">
        <v>82071</v>
      </c>
      <c r="C28714" s="2" t="s">
        <v>82072</v>
      </c>
      <c r="D28714" s="5" t="s">
        <v>22</v>
      </c>
      <c r="E28714" s="5">
        <v>47.15</v>
      </c>
      <c r="F28714" s="5">
        <v>1169.5968</v>
      </c>
      <c r="G28714" s="5">
        <v>-2.7</v>
      </c>
      <c r="H28714" s="5">
        <v>585.80409999999995</v>
      </c>
      <c r="I28714" s="5">
        <v>2</v>
      </c>
      <c r="J28714" s="5">
        <v>428.22</v>
      </c>
      <c r="K28714" s="5" t="s">
        <v>82073</v>
      </c>
      <c r="L28714" s="5">
        <v>8</v>
      </c>
      <c r="M28714" s="5">
        <v>173</v>
      </c>
      <c r="N28714" s="5">
        <v>182</v>
      </c>
      <c r="O28714" s="5" t="s">
        <v>22</v>
      </c>
      <c r="P28714" s="15" t="s">
        <v>418061</v>
      </c>
    </row>
    <row r="28715" spans="1:16">
      <c r="A28715" s="2" t="s">
        <v>82061</v>
      </c>
      <c r="B28715" s="2" t="s">
        <v>82074</v>
      </c>
      <c r="C28715" s="2" t="s">
        <v>82075</v>
      </c>
      <c r="D28715" s="5" t="s">
        <v>22</v>
      </c>
      <c r="E28715" s="5">
        <v>40.15</v>
      </c>
      <c r="F28715" s="5">
        <v>1346.6323</v>
      </c>
      <c r="G28715" s="5">
        <v>-8.4</v>
      </c>
      <c r="H28715" s="5">
        <v>674.31769999999995</v>
      </c>
      <c r="I28715" s="5">
        <v>2</v>
      </c>
      <c r="J28715" s="5">
        <v>237.45</v>
      </c>
      <c r="K28715" s="5" t="s">
        <v>82076</v>
      </c>
      <c r="L28715" s="5">
        <v>2</v>
      </c>
      <c r="M28715" s="5">
        <v>70</v>
      </c>
      <c r="N28715" s="5">
        <v>80</v>
      </c>
      <c r="O28715" s="5" t="s">
        <v>17</v>
      </c>
      <c r="P28715" s="15" t="s">
        <v>418061</v>
      </c>
    </row>
    <row r="28716" spans="1:16">
      <c r="A28716" s="2" t="s">
        <v>82061</v>
      </c>
      <c r="B28716" s="2" t="s">
        <v>82077</v>
      </c>
      <c r="C28716" s="2" t="s">
        <v>82078</v>
      </c>
      <c r="D28716" s="5" t="s">
        <v>22</v>
      </c>
      <c r="E28716" s="5">
        <v>35.880000000000003</v>
      </c>
      <c r="F28716" s="5">
        <v>1330.6373000000001</v>
      </c>
      <c r="G28716" s="5">
        <v>3.1</v>
      </c>
      <c r="H28716" s="5">
        <v>666.32799999999997</v>
      </c>
      <c r="I28716" s="5">
        <v>2</v>
      </c>
      <c r="J28716" s="5">
        <v>344.71</v>
      </c>
      <c r="K28716" s="5" t="s">
        <v>82079</v>
      </c>
      <c r="L28716" s="5">
        <v>1</v>
      </c>
      <c r="M28716" s="5">
        <v>70</v>
      </c>
      <c r="N28716" s="5">
        <v>80</v>
      </c>
      <c r="O28716" s="5" t="s">
        <v>17</v>
      </c>
      <c r="P28716" s="15" t="s">
        <v>418061</v>
      </c>
    </row>
    <row r="28717" spans="1:16">
      <c r="A28717" s="2" t="s">
        <v>82061</v>
      </c>
      <c r="B28717" s="2" t="s">
        <v>82080</v>
      </c>
      <c r="C28717" s="2" t="s">
        <v>82081</v>
      </c>
      <c r="D28717" s="5" t="s">
        <v>22</v>
      </c>
      <c r="E28717" s="5">
        <v>29.48</v>
      </c>
      <c r="F28717" s="5">
        <v>1024.5553</v>
      </c>
      <c r="G28717" s="5">
        <v>-2.9</v>
      </c>
      <c r="H28717" s="5">
        <v>513.28340000000003</v>
      </c>
      <c r="I28717" s="5">
        <v>2</v>
      </c>
      <c r="J28717" s="5">
        <v>121.94</v>
      </c>
      <c r="K28717" s="5" t="s">
        <v>82082</v>
      </c>
      <c r="L28717" s="5">
        <v>3</v>
      </c>
      <c r="M28717" s="5">
        <v>3</v>
      </c>
      <c r="N28717" s="5">
        <v>11</v>
      </c>
      <c r="O28717" s="5" t="s">
        <v>22</v>
      </c>
      <c r="P28717" s="15" t="s">
        <v>418061</v>
      </c>
    </row>
    <row r="28718" spans="1:16">
      <c r="A28718" s="2" t="s">
        <v>82061</v>
      </c>
      <c r="B28718" s="2" t="s">
        <v>82083</v>
      </c>
      <c r="C28718" s="2" t="s">
        <v>82084</v>
      </c>
      <c r="D28718" s="5" t="s">
        <v>22</v>
      </c>
      <c r="E28718" s="5">
        <v>26.08</v>
      </c>
      <c r="F28718" s="5">
        <v>843.48140000000001</v>
      </c>
      <c r="G28718" s="5">
        <v>-7.3</v>
      </c>
      <c r="H28718" s="5">
        <v>422.74489999999997</v>
      </c>
      <c r="I28718" s="5">
        <v>2</v>
      </c>
      <c r="J28718" s="5">
        <v>245.61</v>
      </c>
      <c r="K28718" s="5" t="s">
        <v>82085</v>
      </c>
      <c r="L28718" s="5">
        <v>1</v>
      </c>
      <c r="M28718" s="5">
        <v>107</v>
      </c>
      <c r="N28718" s="5">
        <v>113</v>
      </c>
      <c r="O28718" s="5" t="s">
        <v>22</v>
      </c>
      <c r="P28718" s="15" t="s">
        <v>418061</v>
      </c>
    </row>
    <row r="28719" spans="1:16">
      <c r="A28719" s="2" t="s">
        <v>80922</v>
      </c>
      <c r="B28719" s="2" t="s">
        <v>80923</v>
      </c>
      <c r="C28719" s="2" t="s">
        <v>80924</v>
      </c>
      <c r="D28719" s="5" t="s">
        <v>22</v>
      </c>
      <c r="E28719" s="5">
        <v>74.05</v>
      </c>
      <c r="F28719" s="5">
        <v>1299.6346000000001</v>
      </c>
      <c r="G28719" s="5">
        <v>2</v>
      </c>
      <c r="H28719" s="5">
        <v>650.82590000000005</v>
      </c>
      <c r="I28719" s="5">
        <v>2</v>
      </c>
      <c r="J28719" s="5">
        <v>347.17</v>
      </c>
      <c r="K28719" s="5" t="s">
        <v>80925</v>
      </c>
      <c r="L28719" s="5">
        <v>10</v>
      </c>
      <c r="M28719" s="5">
        <v>520</v>
      </c>
      <c r="N28719" s="5">
        <v>530</v>
      </c>
      <c r="O28719" s="5" t="s">
        <v>22</v>
      </c>
      <c r="P28719" s="15" t="s">
        <v>418061</v>
      </c>
    </row>
    <row r="28720" spans="1:16">
      <c r="A28720" s="2" t="s">
        <v>80922</v>
      </c>
      <c r="B28720" s="2" t="s">
        <v>80926</v>
      </c>
      <c r="C28720" s="2" t="s">
        <v>80927</v>
      </c>
      <c r="D28720" s="5" t="s">
        <v>22</v>
      </c>
      <c r="E28720" s="5">
        <v>71.180000000000007</v>
      </c>
      <c r="F28720" s="5">
        <v>3287.4827</v>
      </c>
      <c r="G28720" s="5">
        <v>-5.7</v>
      </c>
      <c r="H28720" s="5">
        <v>822.87329999999997</v>
      </c>
      <c r="I28720" s="5">
        <v>4</v>
      </c>
      <c r="J28720" s="5">
        <v>351.01</v>
      </c>
      <c r="K28720" s="5" t="s">
        <v>80928</v>
      </c>
      <c r="L28720" s="5">
        <v>2</v>
      </c>
      <c r="M28720" s="5">
        <v>442</v>
      </c>
      <c r="N28720" s="5">
        <v>473</v>
      </c>
      <c r="O28720" s="5" t="s">
        <v>22</v>
      </c>
      <c r="P28720" s="15" t="s">
        <v>418061</v>
      </c>
    </row>
    <row r="28721" spans="1:16">
      <c r="A28721" s="2" t="s">
        <v>80922</v>
      </c>
      <c r="B28721" s="2" t="s">
        <v>80929</v>
      </c>
      <c r="C28721" s="2" t="s">
        <v>80930</v>
      </c>
      <c r="D28721" s="5" t="s">
        <v>22</v>
      </c>
      <c r="E28721" s="5">
        <v>60.66</v>
      </c>
      <c r="F28721" s="5">
        <v>1524.7280000000001</v>
      </c>
      <c r="G28721" s="5">
        <v>1.1000000000000001</v>
      </c>
      <c r="H28721" s="5">
        <v>763.37210000000005</v>
      </c>
      <c r="I28721" s="5">
        <v>2</v>
      </c>
      <c r="J28721" s="5">
        <v>139.72</v>
      </c>
      <c r="K28721" s="5" t="s">
        <v>80931</v>
      </c>
      <c r="L28721" s="5">
        <v>1</v>
      </c>
      <c r="M28721" s="5">
        <v>459</v>
      </c>
      <c r="N28721" s="5">
        <v>473</v>
      </c>
      <c r="O28721" s="5" t="s">
        <v>22</v>
      </c>
      <c r="P28721" s="15" t="s">
        <v>418061</v>
      </c>
    </row>
    <row r="28722" spans="1:16">
      <c r="A28722" s="2" t="s">
        <v>80922</v>
      </c>
      <c r="B28722" s="2" t="s">
        <v>80932</v>
      </c>
      <c r="C28722" s="2" t="s">
        <v>80933</v>
      </c>
      <c r="D28722" s="5" t="s">
        <v>22</v>
      </c>
      <c r="E28722" s="5">
        <v>55.03</v>
      </c>
      <c r="F28722" s="5">
        <v>1282.6014</v>
      </c>
      <c r="G28722" s="5">
        <v>1.5</v>
      </c>
      <c r="H28722" s="5">
        <v>642.30899999999997</v>
      </c>
      <c r="I28722" s="5">
        <v>2</v>
      </c>
      <c r="J28722" s="5">
        <v>79.97</v>
      </c>
      <c r="K28722" s="5" t="s">
        <v>80934</v>
      </c>
      <c r="L28722" s="5">
        <v>2</v>
      </c>
      <c r="M28722" s="5">
        <v>461</v>
      </c>
      <c r="N28722" s="5">
        <v>473</v>
      </c>
      <c r="O28722" s="5" t="s">
        <v>22</v>
      </c>
      <c r="P28722" s="15" t="s">
        <v>418061</v>
      </c>
    </row>
    <row r="28723" spans="1:16">
      <c r="A28723" s="2" t="s">
        <v>80922</v>
      </c>
      <c r="B28723" s="2" t="s">
        <v>80935</v>
      </c>
      <c r="C28723" s="2" t="s">
        <v>80936</v>
      </c>
      <c r="D28723" s="5" t="s">
        <v>22</v>
      </c>
      <c r="E28723" s="5">
        <v>33.770000000000003</v>
      </c>
      <c r="F28723" s="5">
        <v>1144.5771</v>
      </c>
      <c r="G28723" s="5">
        <v>-6.9</v>
      </c>
      <c r="H28723" s="5">
        <v>382.53039999999999</v>
      </c>
      <c r="I28723" s="5">
        <v>3</v>
      </c>
      <c r="J28723" s="5">
        <v>242.35</v>
      </c>
      <c r="K28723" s="5" t="s">
        <v>80937</v>
      </c>
      <c r="L28723" s="5">
        <v>2</v>
      </c>
      <c r="M28723" s="5">
        <v>506</v>
      </c>
      <c r="N28723" s="5">
        <v>514</v>
      </c>
      <c r="O28723" s="5" t="s">
        <v>22</v>
      </c>
      <c r="P28723" s="15" t="s">
        <v>418061</v>
      </c>
    </row>
    <row r="28724" spans="1:16">
      <c r="A28724" s="2" t="s">
        <v>80922</v>
      </c>
      <c r="B28724" s="2" t="s">
        <v>80938</v>
      </c>
      <c r="C28724" s="2" t="s">
        <v>80939</v>
      </c>
      <c r="D28724" s="5" t="s">
        <v>22</v>
      </c>
      <c r="E28724" s="5">
        <v>28.44</v>
      </c>
      <c r="F28724" s="5">
        <v>1710.7920999999999</v>
      </c>
      <c r="G28724" s="5">
        <v>-17.600000000000001</v>
      </c>
      <c r="H28724" s="5">
        <v>856.38829999999996</v>
      </c>
      <c r="I28724" s="5">
        <v>2</v>
      </c>
      <c r="J28724" s="5">
        <v>191.91</v>
      </c>
      <c r="K28724" s="5" t="s">
        <v>80940</v>
      </c>
      <c r="L28724" s="5">
        <v>1</v>
      </c>
      <c r="M28724" s="5">
        <v>457</v>
      </c>
      <c r="N28724" s="5">
        <v>473</v>
      </c>
      <c r="O28724" s="5" t="s">
        <v>22</v>
      </c>
      <c r="P28724" s="15" t="s">
        <v>418061</v>
      </c>
    </row>
    <row r="28725" spans="1:16">
      <c r="A28725" s="2" t="s">
        <v>80922</v>
      </c>
      <c r="B28725" s="2" t="s">
        <v>80941</v>
      </c>
      <c r="C28725" s="2" t="s">
        <v>80942</v>
      </c>
      <c r="D28725" s="5" t="s">
        <v>22</v>
      </c>
      <c r="E28725" s="5">
        <v>23.86</v>
      </c>
      <c r="F28725" s="5">
        <v>971.46</v>
      </c>
      <c r="G28725" s="5">
        <v>-8.3000000000000007</v>
      </c>
      <c r="H28725" s="5">
        <v>486.73320000000001</v>
      </c>
      <c r="I28725" s="5">
        <v>2</v>
      </c>
      <c r="J28725" s="5">
        <v>259.32</v>
      </c>
      <c r="K28725" s="5" t="s">
        <v>80943</v>
      </c>
      <c r="L28725" s="5">
        <v>1</v>
      </c>
      <c r="M28725" s="5">
        <v>498</v>
      </c>
      <c r="N28725" s="5">
        <v>505</v>
      </c>
      <c r="O28725" s="5" t="s">
        <v>22</v>
      </c>
      <c r="P28725" s="15" t="s">
        <v>418061</v>
      </c>
    </row>
    <row r="28726" spans="1:16">
      <c r="A28726" s="2" t="s">
        <v>80922</v>
      </c>
      <c r="B28726" s="2" t="s">
        <v>80944</v>
      </c>
      <c r="C28726" s="2" t="s">
        <v>80945</v>
      </c>
      <c r="D28726" s="5" t="s">
        <v>17</v>
      </c>
      <c r="E28726" s="5">
        <v>16.77</v>
      </c>
      <c r="F28726" s="5">
        <v>564.32709999999997</v>
      </c>
      <c r="G28726" s="5">
        <v>-5</v>
      </c>
      <c r="H28726" s="5">
        <v>565.33159999999998</v>
      </c>
      <c r="I28726" s="5">
        <v>1</v>
      </c>
      <c r="J28726" s="5">
        <v>174.24</v>
      </c>
      <c r="K28726" s="5" t="s">
        <v>80946</v>
      </c>
      <c r="L28726" s="5">
        <v>5</v>
      </c>
      <c r="M28726" s="5">
        <v>515</v>
      </c>
      <c r="N28726" s="5">
        <v>519</v>
      </c>
      <c r="O28726" s="5" t="s">
        <v>22</v>
      </c>
      <c r="P28726" s="15" t="s">
        <v>418061</v>
      </c>
    </row>
    <row r="28727" spans="1:16">
      <c r="A28727" s="2" t="s">
        <v>55631</v>
      </c>
      <c r="B28727" s="2" t="s">
        <v>55632</v>
      </c>
      <c r="C28727" s="2" t="s">
        <v>55633</v>
      </c>
      <c r="D28727" s="5" t="s">
        <v>22</v>
      </c>
      <c r="E28727" s="5">
        <v>77.41</v>
      </c>
      <c r="F28727" s="5">
        <v>2213.2319000000002</v>
      </c>
      <c r="G28727" s="5">
        <v>3.2</v>
      </c>
      <c r="H28727" s="5">
        <v>554.31700000000001</v>
      </c>
      <c r="I28727" s="5">
        <v>4</v>
      </c>
      <c r="J28727" s="5">
        <v>536.9</v>
      </c>
      <c r="K28727" s="5" t="s">
        <v>55634</v>
      </c>
      <c r="L28727" s="5">
        <v>30</v>
      </c>
      <c r="M28727" s="5">
        <v>131</v>
      </c>
      <c r="N28727" s="5">
        <v>151</v>
      </c>
      <c r="O28727" s="5" t="s">
        <v>22</v>
      </c>
      <c r="P28727" s="15" t="s">
        <v>418061</v>
      </c>
    </row>
    <row r="28728" spans="1:16">
      <c r="A28728" s="2" t="s">
        <v>55631</v>
      </c>
      <c r="B28728" s="2" t="s">
        <v>55635</v>
      </c>
      <c r="C28728" s="2" t="s">
        <v>55636</v>
      </c>
      <c r="D28728" s="5" t="s">
        <v>22</v>
      </c>
      <c r="E28728" s="5">
        <v>66.84</v>
      </c>
      <c r="F28728" s="5">
        <v>3421.6433000000002</v>
      </c>
      <c r="G28728" s="5">
        <v>-8.8000000000000007</v>
      </c>
      <c r="H28728" s="5">
        <v>685.32989999999995</v>
      </c>
      <c r="I28728" s="5">
        <v>5</v>
      </c>
      <c r="J28728" s="5">
        <v>556.66999999999996</v>
      </c>
      <c r="K28728" s="5" t="s">
        <v>55637</v>
      </c>
      <c r="L28728" s="5">
        <v>5</v>
      </c>
      <c r="M28728" s="5">
        <v>192</v>
      </c>
      <c r="N28728" s="5">
        <v>220</v>
      </c>
      <c r="O28728" s="5" t="s">
        <v>17</v>
      </c>
      <c r="P28728" s="15" t="s">
        <v>418061</v>
      </c>
    </row>
    <row r="28729" spans="1:16">
      <c r="A28729" s="2" t="s">
        <v>55631</v>
      </c>
      <c r="B28729" s="2" t="s">
        <v>55638</v>
      </c>
      <c r="C28729" s="2" t="s">
        <v>55639</v>
      </c>
      <c r="D28729" s="5" t="s">
        <v>22</v>
      </c>
      <c r="E28729" s="5">
        <v>66.349999999999994</v>
      </c>
      <c r="F28729" s="5">
        <v>1564.7885000000001</v>
      </c>
      <c r="G28729" s="5">
        <v>6</v>
      </c>
      <c r="H28729" s="5">
        <v>783.40620000000001</v>
      </c>
      <c r="I28729" s="5">
        <v>2</v>
      </c>
      <c r="J28729" s="5">
        <v>424.89</v>
      </c>
      <c r="K28729" s="5" t="s">
        <v>55640</v>
      </c>
      <c r="L28729" s="5">
        <v>35</v>
      </c>
      <c r="M28729" s="5">
        <v>117</v>
      </c>
      <c r="N28729" s="5">
        <v>130</v>
      </c>
      <c r="O28729" s="5" t="s">
        <v>22</v>
      </c>
      <c r="P28729" s="15" t="s">
        <v>418061</v>
      </c>
    </row>
    <row r="28730" spans="1:16">
      <c r="A28730" s="2" t="s">
        <v>55631</v>
      </c>
      <c r="B28730" s="2" t="s">
        <v>55641</v>
      </c>
      <c r="C28730" s="2" t="s">
        <v>55642</v>
      </c>
      <c r="D28730" s="5" t="s">
        <v>22</v>
      </c>
      <c r="E28730" s="5">
        <v>66.150000000000006</v>
      </c>
      <c r="F28730" s="5">
        <v>3405.6484</v>
      </c>
      <c r="G28730" s="5">
        <v>3.6</v>
      </c>
      <c r="H28730" s="5">
        <v>852.42240000000004</v>
      </c>
      <c r="I28730" s="5">
        <v>4</v>
      </c>
      <c r="J28730" s="5">
        <v>581.84</v>
      </c>
      <c r="K28730" s="5" t="s">
        <v>55643</v>
      </c>
      <c r="L28730" s="5">
        <v>8</v>
      </c>
      <c r="M28730" s="5">
        <v>192</v>
      </c>
      <c r="N28730" s="5">
        <v>220</v>
      </c>
      <c r="O28730" s="5" t="s">
        <v>17</v>
      </c>
      <c r="P28730" s="15" t="s">
        <v>418061</v>
      </c>
    </row>
    <row r="28731" spans="1:16">
      <c r="A28731" s="2" t="s">
        <v>55631</v>
      </c>
      <c r="B28731" s="2" t="s">
        <v>55644</v>
      </c>
      <c r="C28731" s="2" t="s">
        <v>55645</v>
      </c>
      <c r="D28731" s="5" t="s">
        <v>22</v>
      </c>
      <c r="E28731" s="5">
        <v>61.23</v>
      </c>
      <c r="F28731" s="5">
        <v>1943.9709</v>
      </c>
      <c r="G28731" s="5">
        <v>-5.6</v>
      </c>
      <c r="H28731" s="5">
        <v>486.9973</v>
      </c>
      <c r="I28731" s="5">
        <v>4</v>
      </c>
      <c r="J28731" s="5">
        <v>347.28</v>
      </c>
      <c r="K28731" s="5" t="s">
        <v>55646</v>
      </c>
      <c r="L28731" s="5">
        <v>14</v>
      </c>
      <c r="M28731" s="5">
        <v>192</v>
      </c>
      <c r="N28731" s="5">
        <v>208</v>
      </c>
      <c r="O28731" s="5" t="s">
        <v>17</v>
      </c>
      <c r="P28731" s="15" t="s">
        <v>418061</v>
      </c>
    </row>
    <row r="28732" spans="1:16">
      <c r="A28732" s="2" t="s">
        <v>55631</v>
      </c>
      <c r="B28732" s="2" t="s">
        <v>55647</v>
      </c>
      <c r="C28732" s="2" t="s">
        <v>55648</v>
      </c>
      <c r="D28732" s="5" t="s">
        <v>22</v>
      </c>
      <c r="E28732" s="5">
        <v>60.83</v>
      </c>
      <c r="F28732" s="5">
        <v>1795.8232</v>
      </c>
      <c r="G28732" s="5">
        <v>-4.3</v>
      </c>
      <c r="H28732" s="5">
        <v>599.61239999999998</v>
      </c>
      <c r="I28732" s="5">
        <v>3</v>
      </c>
      <c r="J28732" s="5">
        <v>312.43</v>
      </c>
      <c r="K28732" s="5" t="s">
        <v>55649</v>
      </c>
      <c r="L28732" s="5">
        <v>4</v>
      </c>
      <c r="M28732" s="5">
        <v>333</v>
      </c>
      <c r="N28732" s="5">
        <v>350</v>
      </c>
      <c r="O28732" s="5" t="s">
        <v>22</v>
      </c>
      <c r="P28732" s="15" t="s">
        <v>418061</v>
      </c>
    </row>
    <row r="28733" spans="1:16">
      <c r="A28733" s="2" t="s">
        <v>55631</v>
      </c>
      <c r="B28733" s="2" t="s">
        <v>55650</v>
      </c>
      <c r="C28733" s="2" t="s">
        <v>55651</v>
      </c>
      <c r="D28733" s="5" t="s">
        <v>22</v>
      </c>
      <c r="E28733" s="5">
        <v>57.18</v>
      </c>
      <c r="F28733" s="5">
        <v>1811.8181999999999</v>
      </c>
      <c r="G28733" s="5">
        <v>-3.7</v>
      </c>
      <c r="H28733" s="5">
        <v>604.94449999999995</v>
      </c>
      <c r="I28733" s="5">
        <v>3</v>
      </c>
      <c r="J28733" s="5">
        <v>243.95</v>
      </c>
      <c r="K28733" s="5" t="s">
        <v>55652</v>
      </c>
      <c r="L28733" s="5">
        <v>5</v>
      </c>
      <c r="M28733" s="5">
        <v>333</v>
      </c>
      <c r="N28733" s="5">
        <v>350</v>
      </c>
      <c r="O28733" s="5" t="s">
        <v>17</v>
      </c>
      <c r="P28733" s="15" t="s">
        <v>418061</v>
      </c>
    </row>
    <row r="28734" spans="1:16">
      <c r="A28734" s="2" t="s">
        <v>55631</v>
      </c>
      <c r="B28734" s="2" t="s">
        <v>55653</v>
      </c>
      <c r="C28734" s="2" t="s">
        <v>55654</v>
      </c>
      <c r="D28734" s="5" t="s">
        <v>22</v>
      </c>
      <c r="E28734" s="5">
        <v>55.75</v>
      </c>
      <c r="F28734" s="5">
        <v>1537.6943000000001</v>
      </c>
      <c r="G28734" s="5">
        <v>0.7</v>
      </c>
      <c r="H28734" s="5">
        <v>513.57240000000002</v>
      </c>
      <c r="I28734" s="5">
        <v>3</v>
      </c>
      <c r="J28734" s="5">
        <v>221.99</v>
      </c>
      <c r="K28734" s="5" t="s">
        <v>55655</v>
      </c>
      <c r="L28734" s="5">
        <v>7</v>
      </c>
      <c r="M28734" s="5">
        <v>269</v>
      </c>
      <c r="N28734" s="5">
        <v>283</v>
      </c>
      <c r="O28734" s="5" t="s">
        <v>22</v>
      </c>
      <c r="P28734" s="15" t="s">
        <v>418061</v>
      </c>
    </row>
    <row r="28735" spans="1:16">
      <c r="A28735" s="2" t="s">
        <v>55631</v>
      </c>
      <c r="B28735" s="2" t="s">
        <v>55656</v>
      </c>
      <c r="C28735" s="2" t="s">
        <v>55657</v>
      </c>
      <c r="D28735" s="5" t="s">
        <v>22</v>
      </c>
      <c r="E28735" s="5">
        <v>55.68</v>
      </c>
      <c r="F28735" s="5">
        <v>1479.6881000000001</v>
      </c>
      <c r="G28735" s="5">
        <v>-5.2</v>
      </c>
      <c r="H28735" s="5">
        <v>740.84749999999997</v>
      </c>
      <c r="I28735" s="5">
        <v>2</v>
      </c>
      <c r="J28735" s="5">
        <v>476.47</v>
      </c>
      <c r="K28735" s="5" t="s">
        <v>55658</v>
      </c>
      <c r="L28735" s="5">
        <v>9</v>
      </c>
      <c r="M28735" s="5">
        <v>209</v>
      </c>
      <c r="N28735" s="5">
        <v>220</v>
      </c>
      <c r="O28735" s="5" t="s">
        <v>22</v>
      </c>
      <c r="P28735" s="15" t="s">
        <v>418061</v>
      </c>
    </row>
    <row r="28736" spans="1:16">
      <c r="A28736" s="2" t="s">
        <v>55631</v>
      </c>
      <c r="B28736" s="2" t="s">
        <v>55659</v>
      </c>
      <c r="C28736" s="2" t="s">
        <v>55660</v>
      </c>
      <c r="D28736" s="5" t="s">
        <v>22</v>
      </c>
      <c r="E28736" s="5">
        <v>53.03</v>
      </c>
      <c r="F28736" s="5">
        <v>1366.6729</v>
      </c>
      <c r="G28736" s="5">
        <v>-0.6</v>
      </c>
      <c r="H28736" s="5">
        <v>684.3433</v>
      </c>
      <c r="I28736" s="5">
        <v>2</v>
      </c>
      <c r="J28736" s="5">
        <v>307.36</v>
      </c>
      <c r="K28736" s="5" t="s">
        <v>55661</v>
      </c>
      <c r="L28736" s="5">
        <v>43</v>
      </c>
      <c r="M28736" s="5">
        <v>172</v>
      </c>
      <c r="N28736" s="5">
        <v>184</v>
      </c>
      <c r="O28736" s="5" t="s">
        <v>22</v>
      </c>
      <c r="P28736" s="15" t="s">
        <v>418061</v>
      </c>
    </row>
    <row r="28737" spans="1:16">
      <c r="A28737" s="2" t="s">
        <v>55631</v>
      </c>
      <c r="B28737" s="2" t="s">
        <v>55662</v>
      </c>
      <c r="C28737" s="2" t="s">
        <v>55663</v>
      </c>
      <c r="D28737" s="5" t="s">
        <v>22</v>
      </c>
      <c r="E28737" s="5">
        <v>50.33</v>
      </c>
      <c r="F28737" s="5">
        <v>1811.8181999999999</v>
      </c>
      <c r="G28737" s="5">
        <v>-5.9</v>
      </c>
      <c r="H28737" s="5">
        <v>604.94309999999996</v>
      </c>
      <c r="I28737" s="5">
        <v>3</v>
      </c>
      <c r="J28737" s="5">
        <v>251.34</v>
      </c>
      <c r="K28737" s="5" t="s">
        <v>55664</v>
      </c>
      <c r="L28737" s="5">
        <v>1</v>
      </c>
      <c r="M28737" s="5">
        <v>333</v>
      </c>
      <c r="N28737" s="5">
        <v>350</v>
      </c>
      <c r="O28737" s="5" t="s">
        <v>17</v>
      </c>
      <c r="P28737" s="15" t="s">
        <v>418061</v>
      </c>
    </row>
    <row r="28738" spans="1:16">
      <c r="A28738" s="2" t="s">
        <v>55631</v>
      </c>
      <c r="B28738" s="2" t="s">
        <v>55665</v>
      </c>
      <c r="C28738" s="2" t="s">
        <v>55666</v>
      </c>
      <c r="D28738" s="5" t="s">
        <v>22</v>
      </c>
      <c r="E28738" s="5">
        <v>49.57</v>
      </c>
      <c r="F28738" s="5">
        <v>2269.0396000000001</v>
      </c>
      <c r="G28738" s="5">
        <v>-8</v>
      </c>
      <c r="H28738" s="5">
        <v>757.34780000000001</v>
      </c>
      <c r="I28738" s="5">
        <v>3</v>
      </c>
      <c r="J28738" s="5">
        <v>543.65</v>
      </c>
      <c r="K28738" s="5" t="s">
        <v>55667</v>
      </c>
      <c r="L28738" s="5">
        <v>3</v>
      </c>
      <c r="M28738" s="5">
        <v>202</v>
      </c>
      <c r="N28738" s="5">
        <v>220</v>
      </c>
      <c r="O28738" s="5" t="s">
        <v>17</v>
      </c>
      <c r="P28738" s="15" t="s">
        <v>418061</v>
      </c>
    </row>
    <row r="28739" spans="1:16">
      <c r="A28739" s="2" t="s">
        <v>55631</v>
      </c>
      <c r="B28739" s="2" t="s">
        <v>55668</v>
      </c>
      <c r="C28739" s="2" t="s">
        <v>55669</v>
      </c>
      <c r="D28739" s="5" t="s">
        <v>22</v>
      </c>
      <c r="E28739" s="5">
        <v>48.76</v>
      </c>
      <c r="F28739" s="5">
        <v>994.49710000000005</v>
      </c>
      <c r="G28739" s="5">
        <v>-6.7</v>
      </c>
      <c r="H28739" s="5">
        <v>498.2525</v>
      </c>
      <c r="I28739" s="5">
        <v>2</v>
      </c>
      <c r="J28739" s="5">
        <v>266.41000000000003</v>
      </c>
      <c r="K28739" s="5" t="s">
        <v>55670</v>
      </c>
      <c r="L28739" s="5">
        <v>215</v>
      </c>
      <c r="M28739" s="5">
        <v>32</v>
      </c>
      <c r="N28739" s="5">
        <v>40</v>
      </c>
      <c r="O28739" s="5" t="s">
        <v>22</v>
      </c>
      <c r="P28739" s="15" t="s">
        <v>418061</v>
      </c>
    </row>
    <row r="28740" spans="1:16">
      <c r="A28740" s="2" t="s">
        <v>55631</v>
      </c>
      <c r="B28740" s="2" t="s">
        <v>55671</v>
      </c>
      <c r="C28740" s="2" t="s">
        <v>55672</v>
      </c>
      <c r="D28740" s="5" t="s">
        <v>22</v>
      </c>
      <c r="E28740" s="5">
        <v>48.59</v>
      </c>
      <c r="F28740" s="5">
        <v>1827.8131000000001</v>
      </c>
      <c r="G28740" s="5">
        <v>-1.9</v>
      </c>
      <c r="H28740" s="5">
        <v>610.27719999999999</v>
      </c>
      <c r="I28740" s="5">
        <v>3</v>
      </c>
      <c r="J28740" s="5">
        <v>199.11</v>
      </c>
      <c r="K28740" s="5" t="s">
        <v>55673</v>
      </c>
      <c r="L28740" s="5">
        <v>1</v>
      </c>
      <c r="M28740" s="5">
        <v>333</v>
      </c>
      <c r="N28740" s="5">
        <v>350</v>
      </c>
      <c r="O28740" s="5" t="s">
        <v>17</v>
      </c>
      <c r="P28740" s="15" t="s">
        <v>418061</v>
      </c>
    </row>
    <row r="28741" spans="1:16">
      <c r="A28741" s="2" t="s">
        <v>55631</v>
      </c>
      <c r="B28741" s="2" t="s">
        <v>55674</v>
      </c>
      <c r="C28741" s="2" t="s">
        <v>55675</v>
      </c>
      <c r="D28741" s="5" t="s">
        <v>22</v>
      </c>
      <c r="E28741" s="5">
        <v>46.38</v>
      </c>
      <c r="F28741" s="5">
        <v>1922.9679000000001</v>
      </c>
      <c r="G28741" s="5">
        <v>0</v>
      </c>
      <c r="H28741" s="5">
        <v>481.74930000000001</v>
      </c>
      <c r="I28741" s="5">
        <v>4</v>
      </c>
      <c r="J28741" s="5">
        <v>456.59</v>
      </c>
      <c r="K28741" s="5" t="s">
        <v>55676</v>
      </c>
      <c r="L28741" s="5">
        <v>19</v>
      </c>
      <c r="M28741" s="5">
        <v>17</v>
      </c>
      <c r="N28741" s="5">
        <v>31</v>
      </c>
      <c r="O28741" s="5" t="s">
        <v>22</v>
      </c>
      <c r="P28741" s="15" t="s">
        <v>418061</v>
      </c>
    </row>
    <row r="28742" spans="1:16">
      <c r="A28742" s="2" t="s">
        <v>55631</v>
      </c>
      <c r="B28742" s="2" t="s">
        <v>55677</v>
      </c>
      <c r="C28742" s="2" t="s">
        <v>55678</v>
      </c>
      <c r="D28742" s="5" t="s">
        <v>22</v>
      </c>
      <c r="E28742" s="5">
        <v>44.57</v>
      </c>
      <c r="F28742" s="5">
        <v>755.33370000000002</v>
      </c>
      <c r="G28742" s="5">
        <v>-9</v>
      </c>
      <c r="H28742" s="5">
        <v>756.33420000000001</v>
      </c>
      <c r="I28742" s="5">
        <v>1</v>
      </c>
      <c r="J28742" s="5">
        <v>204.85</v>
      </c>
      <c r="K28742" s="5" t="s">
        <v>55679</v>
      </c>
      <c r="L28742" s="5">
        <v>5</v>
      </c>
      <c r="M28742" s="5">
        <v>367</v>
      </c>
      <c r="N28742" s="5">
        <v>373</v>
      </c>
      <c r="O28742" s="5" t="s">
        <v>22</v>
      </c>
      <c r="P28742" s="15" t="s">
        <v>418061</v>
      </c>
    </row>
    <row r="28743" spans="1:16">
      <c r="A28743" s="2" t="s">
        <v>55631</v>
      </c>
      <c r="B28743" s="2" t="s">
        <v>55680</v>
      </c>
      <c r="C28743" s="2" t="s">
        <v>55681</v>
      </c>
      <c r="D28743" s="5" t="s">
        <v>22</v>
      </c>
      <c r="E28743" s="5">
        <v>42.51</v>
      </c>
      <c r="F28743" s="5">
        <v>2120.0648999999999</v>
      </c>
      <c r="G28743" s="5">
        <v>-11.1</v>
      </c>
      <c r="H28743" s="5">
        <v>707.68769999999995</v>
      </c>
      <c r="I28743" s="5">
        <v>3</v>
      </c>
      <c r="J28743" s="5">
        <v>393.85</v>
      </c>
      <c r="K28743" s="5" t="s">
        <v>55682</v>
      </c>
      <c r="L28743" s="5">
        <v>1</v>
      </c>
      <c r="M28743" s="5">
        <v>112</v>
      </c>
      <c r="N28743" s="5">
        <v>130</v>
      </c>
      <c r="O28743" s="5" t="s">
        <v>22</v>
      </c>
      <c r="P28743" s="15" t="s">
        <v>418061</v>
      </c>
    </row>
    <row r="28744" spans="1:16">
      <c r="A28744" s="2" t="s">
        <v>55631</v>
      </c>
      <c r="B28744" s="2" t="s">
        <v>55683</v>
      </c>
      <c r="C28744" s="2" t="s">
        <v>55684</v>
      </c>
      <c r="D28744" s="5" t="s">
        <v>22</v>
      </c>
      <c r="E28744" s="5">
        <v>41.33</v>
      </c>
      <c r="F28744" s="5">
        <v>1208.6301000000001</v>
      </c>
      <c r="G28744" s="5">
        <v>2.5</v>
      </c>
      <c r="H28744" s="5">
        <v>403.88499999999999</v>
      </c>
      <c r="I28744" s="5">
        <v>3</v>
      </c>
      <c r="J28744" s="5">
        <v>257.26</v>
      </c>
      <c r="K28744" s="5" t="s">
        <v>55685</v>
      </c>
      <c r="L28744" s="5">
        <v>5</v>
      </c>
      <c r="M28744" s="5">
        <v>17</v>
      </c>
      <c r="N28744" s="5">
        <v>26</v>
      </c>
      <c r="O28744" s="5" t="s">
        <v>22</v>
      </c>
      <c r="P28744" s="15" t="s">
        <v>418061</v>
      </c>
    </row>
    <row r="28745" spans="1:16">
      <c r="A28745" s="2" t="s">
        <v>55631</v>
      </c>
      <c r="B28745" s="2" t="s">
        <v>55686</v>
      </c>
      <c r="C28745" s="2" t="s">
        <v>55687</v>
      </c>
      <c r="D28745" s="5" t="s">
        <v>22</v>
      </c>
      <c r="E28745" s="5">
        <v>41.05</v>
      </c>
      <c r="F28745" s="5">
        <v>1122.4751000000001</v>
      </c>
      <c r="G28745" s="5">
        <v>-7.3</v>
      </c>
      <c r="H28745" s="5">
        <v>562.24069999999995</v>
      </c>
      <c r="I28745" s="5">
        <v>2</v>
      </c>
      <c r="J28745" s="5">
        <v>174.86</v>
      </c>
      <c r="K28745" s="5" t="s">
        <v>55688</v>
      </c>
      <c r="L28745" s="5">
        <v>3</v>
      </c>
      <c r="M28745" s="5">
        <v>103</v>
      </c>
      <c r="N28745" s="5">
        <v>111</v>
      </c>
      <c r="O28745" s="5" t="s">
        <v>22</v>
      </c>
      <c r="P28745" s="15" t="s">
        <v>418061</v>
      </c>
    </row>
    <row r="28746" spans="1:16">
      <c r="A28746" s="2" t="s">
        <v>55631</v>
      </c>
      <c r="B28746" s="2" t="s">
        <v>55689</v>
      </c>
      <c r="C28746" s="2" t="s">
        <v>55690</v>
      </c>
      <c r="D28746" s="5" t="s">
        <v>22</v>
      </c>
      <c r="E28746" s="5">
        <v>35.479999999999997</v>
      </c>
      <c r="F28746" s="5">
        <v>907.45860000000005</v>
      </c>
      <c r="G28746" s="5">
        <v>-3.8</v>
      </c>
      <c r="H28746" s="5">
        <v>454.73480000000001</v>
      </c>
      <c r="I28746" s="5">
        <v>2</v>
      </c>
      <c r="J28746" s="5">
        <v>264.41000000000003</v>
      </c>
      <c r="K28746" s="5" t="s">
        <v>55691</v>
      </c>
      <c r="L28746" s="5">
        <v>3</v>
      </c>
      <c r="M28746" s="5">
        <v>10</v>
      </c>
      <c r="N28746" s="5">
        <v>16</v>
      </c>
      <c r="O28746" s="5" t="s">
        <v>17</v>
      </c>
      <c r="P28746" s="15" t="s">
        <v>418061</v>
      </c>
    </row>
    <row r="28747" spans="1:16">
      <c r="A28747" s="2" t="s">
        <v>55631</v>
      </c>
      <c r="B28747" s="2" t="s">
        <v>55692</v>
      </c>
      <c r="C28747" s="2" t="s">
        <v>55693</v>
      </c>
      <c r="D28747" s="5" t="s">
        <v>22</v>
      </c>
      <c r="E28747" s="5">
        <v>30.28</v>
      </c>
      <c r="F28747" s="5">
        <v>1553.6892</v>
      </c>
      <c r="G28747" s="5">
        <v>-3.3</v>
      </c>
      <c r="H28747" s="5">
        <v>518.90200000000004</v>
      </c>
      <c r="I28747" s="5">
        <v>3</v>
      </c>
      <c r="J28747" s="5">
        <v>101.83</v>
      </c>
      <c r="K28747" s="5" t="s">
        <v>55694</v>
      </c>
      <c r="L28747" s="5">
        <v>1</v>
      </c>
      <c r="M28747" s="5">
        <v>269</v>
      </c>
      <c r="N28747" s="5">
        <v>283</v>
      </c>
      <c r="O28747" s="5" t="s">
        <v>17</v>
      </c>
      <c r="P28747" s="15" t="s">
        <v>418061</v>
      </c>
    </row>
    <row r="28748" spans="1:16">
      <c r="A28748" s="2" t="s">
        <v>55631</v>
      </c>
      <c r="B28748" s="2" t="s">
        <v>55695</v>
      </c>
      <c r="C28748" s="2" t="s">
        <v>55696</v>
      </c>
      <c r="D28748" s="5" t="s">
        <v>22</v>
      </c>
      <c r="E28748" s="5">
        <v>29.77</v>
      </c>
      <c r="F28748" s="5">
        <v>1174.54</v>
      </c>
      <c r="G28748" s="5">
        <v>-12.2</v>
      </c>
      <c r="H28748" s="5">
        <v>392.51580000000001</v>
      </c>
      <c r="I28748" s="5">
        <v>3</v>
      </c>
      <c r="J28748" s="5">
        <v>68.78</v>
      </c>
      <c r="K28748" s="5" t="s">
        <v>55697</v>
      </c>
      <c r="L28748" s="5">
        <v>1</v>
      </c>
      <c r="M28748" s="5">
        <v>162</v>
      </c>
      <c r="N28748" s="5">
        <v>171</v>
      </c>
      <c r="O28748" s="5" t="s">
        <v>17</v>
      </c>
      <c r="P28748" s="15" t="s">
        <v>418061</v>
      </c>
    </row>
    <row r="28749" spans="1:16">
      <c r="A28749" s="2" t="s">
        <v>55631</v>
      </c>
      <c r="B28749" s="2" t="s">
        <v>55698</v>
      </c>
      <c r="C28749" s="2" t="s">
        <v>55699</v>
      </c>
      <c r="D28749" s="5" t="s">
        <v>22</v>
      </c>
      <c r="E28749" s="5">
        <v>27.48</v>
      </c>
      <c r="F28749" s="5">
        <v>908.51919999999996</v>
      </c>
      <c r="G28749" s="5">
        <v>1.7</v>
      </c>
      <c r="H28749" s="5">
        <v>455.26760000000002</v>
      </c>
      <c r="I28749" s="5">
        <v>2</v>
      </c>
      <c r="J28749" s="5">
        <v>33.96</v>
      </c>
      <c r="K28749" s="5" t="s">
        <v>55700</v>
      </c>
      <c r="L28749" s="5">
        <v>1</v>
      </c>
      <c r="M28749" s="5">
        <v>228</v>
      </c>
      <c r="N28749" s="5">
        <v>234</v>
      </c>
      <c r="O28749" s="5" t="s">
        <v>22</v>
      </c>
      <c r="P28749" s="15" t="s">
        <v>418061</v>
      </c>
    </row>
    <row r="28750" spans="1:16">
      <c r="A28750" s="2" t="s">
        <v>55631</v>
      </c>
      <c r="B28750" s="2" t="s">
        <v>55701</v>
      </c>
      <c r="C28750" s="2" t="s">
        <v>55702</v>
      </c>
      <c r="D28750" s="5" t="s">
        <v>22</v>
      </c>
      <c r="E28750" s="5">
        <v>26.67</v>
      </c>
      <c r="F28750" s="5">
        <v>1138.47</v>
      </c>
      <c r="G28750" s="5">
        <v>-6.2</v>
      </c>
      <c r="H28750" s="5">
        <v>570.23869999999999</v>
      </c>
      <c r="I28750" s="5">
        <v>2</v>
      </c>
      <c r="J28750" s="5">
        <v>59.01</v>
      </c>
      <c r="K28750" s="5" t="s">
        <v>55703</v>
      </c>
      <c r="L28750" s="5">
        <v>2</v>
      </c>
      <c r="M28750" s="5">
        <v>103</v>
      </c>
      <c r="N28750" s="5">
        <v>111</v>
      </c>
      <c r="O28750" s="5" t="s">
        <v>17</v>
      </c>
      <c r="P28750" s="15" t="s">
        <v>418061</v>
      </c>
    </row>
    <row r="28751" spans="1:16">
      <c r="A28751" s="2" t="s">
        <v>55631</v>
      </c>
      <c r="B28751" s="2" t="s">
        <v>55704</v>
      </c>
      <c r="C28751" s="2" t="s">
        <v>55705</v>
      </c>
      <c r="D28751" s="5" t="s">
        <v>22</v>
      </c>
      <c r="E28751" s="5">
        <v>26.39</v>
      </c>
      <c r="F28751" s="5">
        <v>902.50729999999999</v>
      </c>
      <c r="G28751" s="5">
        <v>5.5</v>
      </c>
      <c r="H28751" s="5">
        <v>452.26339999999999</v>
      </c>
      <c r="I28751" s="5">
        <v>2</v>
      </c>
      <c r="J28751" s="5">
        <v>87.15</v>
      </c>
      <c r="K28751" s="5" t="s">
        <v>55706</v>
      </c>
      <c r="L28751" s="5">
        <v>1</v>
      </c>
      <c r="M28751" s="5">
        <v>240</v>
      </c>
      <c r="N28751" s="5">
        <v>246</v>
      </c>
      <c r="O28751" s="5" t="s">
        <v>22</v>
      </c>
      <c r="P28751" s="15" t="s">
        <v>418061</v>
      </c>
    </row>
    <row r="28752" spans="1:16">
      <c r="A28752" s="2" t="s">
        <v>55631</v>
      </c>
      <c r="B28752" s="2" t="s">
        <v>55707</v>
      </c>
      <c r="C28752" s="2" t="s">
        <v>55708</v>
      </c>
      <c r="D28752" s="5" t="s">
        <v>22</v>
      </c>
      <c r="E28752" s="5">
        <v>25.11</v>
      </c>
      <c r="F28752" s="5">
        <v>1046.5244</v>
      </c>
      <c r="G28752" s="5">
        <v>-5.4</v>
      </c>
      <c r="H28752" s="5">
        <v>524.26670000000001</v>
      </c>
      <c r="I28752" s="5">
        <v>2</v>
      </c>
      <c r="J28752" s="5">
        <v>9.58</v>
      </c>
      <c r="K28752" s="5" t="s">
        <v>55709</v>
      </c>
      <c r="L28752" s="5">
        <v>4</v>
      </c>
      <c r="M28752" s="5">
        <v>260</v>
      </c>
      <c r="N28752" s="5">
        <v>267</v>
      </c>
      <c r="O28752" s="5" t="s">
        <v>22</v>
      </c>
      <c r="P28752" s="15" t="s">
        <v>418061</v>
      </c>
    </row>
    <row r="28753" spans="1:16">
      <c r="A28753" s="2" t="s">
        <v>55631</v>
      </c>
      <c r="B28753" s="2" t="s">
        <v>55710</v>
      </c>
      <c r="C28753" s="2" t="s">
        <v>55711</v>
      </c>
      <c r="D28753" s="5" t="s">
        <v>22</v>
      </c>
      <c r="E28753" s="5">
        <v>24.23</v>
      </c>
      <c r="F28753" s="5">
        <v>732.34829999999999</v>
      </c>
      <c r="G28753" s="5">
        <v>-8.5</v>
      </c>
      <c r="H28753" s="5">
        <v>367.17829999999998</v>
      </c>
      <c r="I28753" s="5">
        <v>2</v>
      </c>
      <c r="J28753" s="5">
        <v>183.59</v>
      </c>
      <c r="K28753" s="5" t="s">
        <v>55712</v>
      </c>
      <c r="L28753" s="5">
        <v>79</v>
      </c>
      <c r="M28753" s="5">
        <v>27</v>
      </c>
      <c r="N28753" s="5">
        <v>31</v>
      </c>
      <c r="O28753" s="5" t="s">
        <v>22</v>
      </c>
      <c r="P28753" s="15" t="s">
        <v>418061</v>
      </c>
    </row>
    <row r="28754" spans="1:16">
      <c r="A28754" s="2" t="s">
        <v>55631</v>
      </c>
      <c r="B28754" s="2" t="s">
        <v>55713</v>
      </c>
      <c r="C28754" s="2" t="s">
        <v>55714</v>
      </c>
      <c r="D28754" s="5" t="s">
        <v>17</v>
      </c>
      <c r="E28754" s="5">
        <v>21.41</v>
      </c>
      <c r="F28754" s="5">
        <v>784.49189999999999</v>
      </c>
      <c r="G28754" s="5">
        <v>-6.7</v>
      </c>
      <c r="H28754" s="5">
        <v>393.25060000000002</v>
      </c>
      <c r="I28754" s="5">
        <v>2</v>
      </c>
      <c r="J28754" s="5">
        <v>79.16</v>
      </c>
      <c r="K28754" s="5" t="s">
        <v>55715</v>
      </c>
      <c r="L28754" s="5">
        <v>1</v>
      </c>
      <c r="M28754" s="5">
        <v>152</v>
      </c>
      <c r="N28754" s="5">
        <v>158</v>
      </c>
      <c r="O28754" s="5" t="s">
        <v>22</v>
      </c>
      <c r="P28754" s="15" t="s">
        <v>418061</v>
      </c>
    </row>
    <row r="28755" spans="1:16">
      <c r="A28755" s="2" t="s">
        <v>17657</v>
      </c>
      <c r="B28755" s="2" t="s">
        <v>17658</v>
      </c>
      <c r="C28755" s="2" t="s">
        <v>17659</v>
      </c>
      <c r="D28755" s="5" t="s">
        <v>22</v>
      </c>
      <c r="E28755" s="5">
        <v>85.01</v>
      </c>
      <c r="F28755" s="5">
        <v>2104.0073000000002</v>
      </c>
      <c r="G28755" s="5">
        <v>1.7</v>
      </c>
      <c r="H28755" s="5">
        <v>702.3442</v>
      </c>
      <c r="I28755" s="5">
        <v>3</v>
      </c>
      <c r="J28755" s="5">
        <v>347.91</v>
      </c>
      <c r="K28755" s="5" t="s">
        <v>17660</v>
      </c>
      <c r="L28755" s="5">
        <v>24</v>
      </c>
      <c r="M28755" s="5">
        <v>125</v>
      </c>
      <c r="N28755" s="5">
        <v>143</v>
      </c>
      <c r="O28755" s="5" t="s">
        <v>22</v>
      </c>
      <c r="P28755" s="15" t="s">
        <v>418061</v>
      </c>
    </row>
    <row r="28756" spans="1:16">
      <c r="A28756" s="2" t="s">
        <v>17657</v>
      </c>
      <c r="B28756" s="2" t="s">
        <v>17661</v>
      </c>
      <c r="C28756" s="2" t="s">
        <v>17662</v>
      </c>
      <c r="D28756" s="5" t="s">
        <v>22</v>
      </c>
      <c r="E28756" s="5">
        <v>82.59</v>
      </c>
      <c r="F28756" s="5">
        <v>2218.0906</v>
      </c>
      <c r="G28756" s="5">
        <v>2.4</v>
      </c>
      <c r="H28756" s="5">
        <v>740.37260000000003</v>
      </c>
      <c r="I28756" s="5">
        <v>3</v>
      </c>
      <c r="J28756" s="5">
        <v>592.72</v>
      </c>
      <c r="K28756" s="5" t="s">
        <v>17663</v>
      </c>
      <c r="L28756" s="5">
        <v>48</v>
      </c>
      <c r="M28756" s="5">
        <v>361</v>
      </c>
      <c r="N28756" s="5">
        <v>378</v>
      </c>
      <c r="O28756" s="5" t="s">
        <v>22</v>
      </c>
      <c r="P28756" s="15" t="s">
        <v>418061</v>
      </c>
    </row>
    <row r="28757" spans="1:16">
      <c r="A28757" s="2" t="s">
        <v>17657</v>
      </c>
      <c r="B28757" s="2" t="s">
        <v>17664</v>
      </c>
      <c r="C28757" s="2" t="s">
        <v>17665</v>
      </c>
      <c r="D28757" s="5" t="s">
        <v>22</v>
      </c>
      <c r="E28757" s="5">
        <v>78.27</v>
      </c>
      <c r="F28757" s="5">
        <v>1959.8407</v>
      </c>
      <c r="G28757" s="5">
        <v>0.4</v>
      </c>
      <c r="H28757" s="5">
        <v>980.928</v>
      </c>
      <c r="I28757" s="5">
        <v>2</v>
      </c>
      <c r="J28757" s="5">
        <v>425.32</v>
      </c>
      <c r="K28757" s="5" t="s">
        <v>17666</v>
      </c>
      <c r="L28757" s="5">
        <v>64</v>
      </c>
      <c r="M28757" s="5">
        <v>308</v>
      </c>
      <c r="N28757" s="5">
        <v>324</v>
      </c>
      <c r="O28757" s="5" t="s">
        <v>22</v>
      </c>
      <c r="P28757" s="15" t="s">
        <v>418061</v>
      </c>
    </row>
    <row r="28758" spans="1:16">
      <c r="A28758" s="2" t="s">
        <v>17657</v>
      </c>
      <c r="B28758" s="2" t="s">
        <v>17667</v>
      </c>
      <c r="C28758" s="2" t="s">
        <v>17668</v>
      </c>
      <c r="D28758" s="5" t="s">
        <v>22</v>
      </c>
      <c r="E28758" s="5">
        <v>78.03</v>
      </c>
      <c r="F28758" s="5">
        <v>2087.0396000000001</v>
      </c>
      <c r="G28758" s="5">
        <v>1.2</v>
      </c>
      <c r="H28758" s="5">
        <v>696.68790000000001</v>
      </c>
      <c r="I28758" s="5">
        <v>3</v>
      </c>
      <c r="J28758" s="5">
        <v>259.06</v>
      </c>
      <c r="K28758" s="5" t="s">
        <v>17669</v>
      </c>
      <c r="L28758" s="5">
        <v>5</v>
      </c>
      <c r="M28758" s="5">
        <v>325</v>
      </c>
      <c r="N28758" s="5">
        <v>343</v>
      </c>
      <c r="O28758" s="5" t="s">
        <v>22</v>
      </c>
      <c r="P28758" s="15" t="s">
        <v>418061</v>
      </c>
    </row>
    <row r="28759" spans="1:16">
      <c r="A28759" s="2" t="s">
        <v>17657</v>
      </c>
      <c r="B28759" s="2" t="s">
        <v>17670</v>
      </c>
      <c r="C28759" s="2" t="s">
        <v>17671</v>
      </c>
      <c r="D28759" s="5" t="s">
        <v>22</v>
      </c>
      <c r="E28759" s="5">
        <v>77.040000000000006</v>
      </c>
      <c r="F28759" s="5">
        <v>2087.9358000000002</v>
      </c>
      <c r="G28759" s="5">
        <v>1.7</v>
      </c>
      <c r="H28759" s="5">
        <v>696.98710000000005</v>
      </c>
      <c r="I28759" s="5">
        <v>3</v>
      </c>
      <c r="J28759" s="5">
        <v>375.95</v>
      </c>
      <c r="K28759" s="5" t="s">
        <v>17672</v>
      </c>
      <c r="L28759" s="5">
        <v>15</v>
      </c>
      <c r="M28759" s="5">
        <v>308</v>
      </c>
      <c r="N28759" s="5">
        <v>325</v>
      </c>
      <c r="O28759" s="5" t="s">
        <v>22</v>
      </c>
      <c r="P28759" s="15" t="s">
        <v>418061</v>
      </c>
    </row>
    <row r="28760" spans="1:16">
      <c r="A28760" s="2" t="s">
        <v>17657</v>
      </c>
      <c r="B28760" s="2" t="s">
        <v>17673</v>
      </c>
      <c r="C28760" s="2" t="s">
        <v>17674</v>
      </c>
      <c r="D28760" s="5" t="s">
        <v>22</v>
      </c>
      <c r="E28760" s="5">
        <v>76.91</v>
      </c>
      <c r="F28760" s="5">
        <v>2105.0063</v>
      </c>
      <c r="G28760" s="5">
        <v>3.8</v>
      </c>
      <c r="H28760" s="5">
        <v>702.67870000000005</v>
      </c>
      <c r="I28760" s="5">
        <v>3</v>
      </c>
      <c r="J28760" s="5">
        <v>525.49</v>
      </c>
      <c r="K28760" s="5" t="s">
        <v>17675</v>
      </c>
      <c r="L28760" s="5">
        <v>4</v>
      </c>
      <c r="M28760" s="5">
        <v>361</v>
      </c>
      <c r="N28760" s="5">
        <v>377</v>
      </c>
      <c r="O28760" s="5" t="s">
        <v>22</v>
      </c>
      <c r="P28760" s="15" t="s">
        <v>418061</v>
      </c>
    </row>
    <row r="28761" spans="1:16">
      <c r="A28761" s="2" t="s">
        <v>17657</v>
      </c>
      <c r="B28761" s="2" t="s">
        <v>17676</v>
      </c>
      <c r="C28761" s="2" t="s">
        <v>17677</v>
      </c>
      <c r="D28761" s="5" t="s">
        <v>22</v>
      </c>
      <c r="E28761" s="5">
        <v>76.36</v>
      </c>
      <c r="F28761" s="5">
        <v>1513.7524000000001</v>
      </c>
      <c r="G28761" s="5">
        <v>-0.1</v>
      </c>
      <c r="H28761" s="5">
        <v>757.88340000000005</v>
      </c>
      <c r="I28761" s="5">
        <v>2</v>
      </c>
      <c r="J28761" s="5">
        <v>381.59</v>
      </c>
      <c r="K28761" s="5" t="s">
        <v>17678</v>
      </c>
      <c r="L28761" s="5">
        <v>35</v>
      </c>
      <c r="M28761" s="5">
        <v>45</v>
      </c>
      <c r="N28761" s="5">
        <v>58</v>
      </c>
      <c r="O28761" s="5" t="s">
        <v>22</v>
      </c>
      <c r="P28761" s="15" t="s">
        <v>418061</v>
      </c>
    </row>
    <row r="28762" spans="1:16">
      <c r="A28762" s="2" t="s">
        <v>17657</v>
      </c>
      <c r="B28762" s="2" t="s">
        <v>17679</v>
      </c>
      <c r="C28762" s="2" t="s">
        <v>17680</v>
      </c>
      <c r="D28762" s="5" t="s">
        <v>22</v>
      </c>
      <c r="E28762" s="5">
        <v>75.94</v>
      </c>
      <c r="F28762" s="5">
        <v>1483.6876999999999</v>
      </c>
      <c r="G28762" s="5">
        <v>0.1</v>
      </c>
      <c r="H28762" s="5">
        <v>742.85119999999995</v>
      </c>
      <c r="I28762" s="5">
        <v>2</v>
      </c>
      <c r="J28762" s="5">
        <v>335.93</v>
      </c>
      <c r="K28762" s="5" t="s">
        <v>17681</v>
      </c>
      <c r="L28762" s="5">
        <v>23</v>
      </c>
      <c r="M28762" s="5">
        <v>294</v>
      </c>
      <c r="N28762" s="5">
        <v>307</v>
      </c>
      <c r="O28762" s="5" t="s">
        <v>22</v>
      </c>
      <c r="P28762" s="15" t="s">
        <v>418061</v>
      </c>
    </row>
    <row r="28763" spans="1:16">
      <c r="A28763" s="2" t="s">
        <v>17657</v>
      </c>
      <c r="B28763" s="2" t="s">
        <v>17682</v>
      </c>
      <c r="C28763" s="2" t="s">
        <v>17683</v>
      </c>
      <c r="D28763" s="5" t="s">
        <v>22</v>
      </c>
      <c r="E28763" s="5">
        <v>74.760000000000005</v>
      </c>
      <c r="F28763" s="5">
        <v>1756.8896</v>
      </c>
      <c r="G28763" s="5">
        <v>0.6</v>
      </c>
      <c r="H28763" s="5">
        <v>586.63750000000005</v>
      </c>
      <c r="I28763" s="5">
        <v>3</v>
      </c>
      <c r="J28763" s="5">
        <v>493.86</v>
      </c>
      <c r="K28763" s="5" t="s">
        <v>17684</v>
      </c>
      <c r="L28763" s="5">
        <v>43</v>
      </c>
      <c r="M28763" s="5">
        <v>267</v>
      </c>
      <c r="N28763" s="5">
        <v>280</v>
      </c>
      <c r="O28763" s="5" t="s">
        <v>22</v>
      </c>
      <c r="P28763" s="15" t="s">
        <v>418061</v>
      </c>
    </row>
    <row r="28764" spans="1:16">
      <c r="A28764" s="2" t="s">
        <v>17657</v>
      </c>
      <c r="B28764" s="2" t="s">
        <v>17685</v>
      </c>
      <c r="C28764" s="2" t="s">
        <v>17686</v>
      </c>
      <c r="D28764" s="5" t="s">
        <v>22</v>
      </c>
      <c r="E28764" s="5">
        <v>73.7</v>
      </c>
      <c r="F28764" s="5">
        <v>2542.0989</v>
      </c>
      <c r="G28764" s="5">
        <v>4.5</v>
      </c>
      <c r="H28764" s="5">
        <v>848.37739999999997</v>
      </c>
      <c r="I28764" s="5">
        <v>3</v>
      </c>
      <c r="J28764" s="5">
        <v>262.61</v>
      </c>
      <c r="K28764" s="5" t="s">
        <v>17687</v>
      </c>
      <c r="L28764" s="5">
        <v>8</v>
      </c>
      <c r="M28764" s="5">
        <v>2</v>
      </c>
      <c r="N28764" s="5">
        <v>25</v>
      </c>
      <c r="O28764" s="5" t="s">
        <v>22</v>
      </c>
      <c r="P28764" s="15" t="s">
        <v>418061</v>
      </c>
    </row>
    <row r="28765" spans="1:16">
      <c r="A28765" s="2" t="s">
        <v>17657</v>
      </c>
      <c r="B28765" s="2" t="s">
        <v>17688</v>
      </c>
      <c r="C28765" s="2" t="s">
        <v>17689</v>
      </c>
      <c r="D28765" s="5" t="s">
        <v>22</v>
      </c>
      <c r="E28765" s="5">
        <v>73.64</v>
      </c>
      <c r="F28765" s="5">
        <v>2546.1785</v>
      </c>
      <c r="G28765" s="5">
        <v>1.4</v>
      </c>
      <c r="H28765" s="5">
        <v>637.55280000000005</v>
      </c>
      <c r="I28765" s="5">
        <v>4</v>
      </c>
      <c r="J28765" s="5">
        <v>285.45</v>
      </c>
      <c r="K28765" s="5" t="s">
        <v>17690</v>
      </c>
      <c r="L28765" s="5">
        <v>14</v>
      </c>
      <c r="M28765" s="5">
        <v>184</v>
      </c>
      <c r="N28765" s="5">
        <v>205</v>
      </c>
      <c r="O28765" s="5" t="s">
        <v>22</v>
      </c>
      <c r="P28765" s="15" t="s">
        <v>418061</v>
      </c>
    </row>
    <row r="28766" spans="1:16">
      <c r="A28766" s="2" t="s">
        <v>17657</v>
      </c>
      <c r="B28766" s="2" t="s">
        <v>17691</v>
      </c>
      <c r="C28766" s="2" t="s">
        <v>17692</v>
      </c>
      <c r="D28766" s="5" t="s">
        <v>22</v>
      </c>
      <c r="E28766" s="5">
        <v>72.47</v>
      </c>
      <c r="F28766" s="5">
        <v>1958.9446</v>
      </c>
      <c r="G28766" s="5">
        <v>1.1000000000000001</v>
      </c>
      <c r="H28766" s="5">
        <v>653.98950000000002</v>
      </c>
      <c r="I28766" s="5">
        <v>3</v>
      </c>
      <c r="J28766" s="5">
        <v>307.14</v>
      </c>
      <c r="K28766" s="5" t="s">
        <v>17693</v>
      </c>
      <c r="L28766" s="5">
        <v>34</v>
      </c>
      <c r="M28766" s="5">
        <v>326</v>
      </c>
      <c r="N28766" s="5">
        <v>343</v>
      </c>
      <c r="O28766" s="5" t="s">
        <v>22</v>
      </c>
      <c r="P28766" s="15" t="s">
        <v>418061</v>
      </c>
    </row>
    <row r="28767" spans="1:16">
      <c r="A28767" s="2" t="s">
        <v>17657</v>
      </c>
      <c r="B28767" s="2" t="s">
        <v>17694</v>
      </c>
      <c r="C28767" s="2" t="s">
        <v>17695</v>
      </c>
      <c r="D28767" s="5" t="s">
        <v>22</v>
      </c>
      <c r="E28767" s="5">
        <v>72.03</v>
      </c>
      <c r="F28767" s="5">
        <v>3051.3074000000001</v>
      </c>
      <c r="G28767" s="5">
        <v>5.2</v>
      </c>
      <c r="H28767" s="5">
        <v>1018.115</v>
      </c>
      <c r="I28767" s="5">
        <v>3</v>
      </c>
      <c r="J28767" s="5">
        <v>405.58</v>
      </c>
      <c r="K28767" s="5" t="s">
        <v>17696</v>
      </c>
      <c r="L28767" s="5">
        <v>24</v>
      </c>
      <c r="M28767" s="5">
        <v>225</v>
      </c>
      <c r="N28767" s="5">
        <v>252</v>
      </c>
      <c r="O28767" s="5" t="s">
        <v>17</v>
      </c>
      <c r="P28767" s="15" t="s">
        <v>418061</v>
      </c>
    </row>
    <row r="28768" spans="1:16">
      <c r="A28768" s="2" t="s">
        <v>17657</v>
      </c>
      <c r="B28768" s="2" t="s">
        <v>17697</v>
      </c>
      <c r="C28768" s="2" t="s">
        <v>17698</v>
      </c>
      <c r="D28768" s="5" t="s">
        <v>22</v>
      </c>
      <c r="E28768" s="5">
        <v>71.709999999999994</v>
      </c>
      <c r="F28768" s="5">
        <v>1499.6827000000001</v>
      </c>
      <c r="G28768" s="5">
        <v>-0.3</v>
      </c>
      <c r="H28768" s="5">
        <v>750.84839999999997</v>
      </c>
      <c r="I28768" s="5">
        <v>2</v>
      </c>
      <c r="J28768" s="5">
        <v>260.99</v>
      </c>
      <c r="K28768" s="5" t="s">
        <v>17699</v>
      </c>
      <c r="L28768" s="5">
        <v>11</v>
      </c>
      <c r="M28768" s="5">
        <v>294</v>
      </c>
      <c r="N28768" s="5">
        <v>307</v>
      </c>
      <c r="O28768" s="5" t="s">
        <v>17</v>
      </c>
      <c r="P28768" s="15" t="s">
        <v>418061</v>
      </c>
    </row>
    <row r="28769" spans="1:16">
      <c r="A28769" s="2" t="s">
        <v>17657</v>
      </c>
      <c r="B28769" s="2" t="s">
        <v>17700</v>
      </c>
      <c r="C28769" s="2" t="s">
        <v>17701</v>
      </c>
      <c r="D28769" s="5" t="s">
        <v>22</v>
      </c>
      <c r="E28769" s="5">
        <v>71.510000000000005</v>
      </c>
      <c r="F28769" s="5">
        <v>2103.9306999999999</v>
      </c>
      <c r="G28769" s="5">
        <v>0.2</v>
      </c>
      <c r="H28769" s="5">
        <v>702.31759999999997</v>
      </c>
      <c r="I28769" s="5">
        <v>3</v>
      </c>
      <c r="J28769" s="5">
        <v>329.42</v>
      </c>
      <c r="K28769" s="5" t="s">
        <v>17702</v>
      </c>
      <c r="L28769" s="5">
        <v>15</v>
      </c>
      <c r="M28769" s="5">
        <v>308</v>
      </c>
      <c r="N28769" s="5">
        <v>325</v>
      </c>
      <c r="O28769" s="5" t="s">
        <v>17</v>
      </c>
      <c r="P28769" s="15" t="s">
        <v>418061</v>
      </c>
    </row>
    <row r="28770" spans="1:16">
      <c r="A28770" s="2" t="s">
        <v>17657</v>
      </c>
      <c r="B28770" s="2" t="s">
        <v>17703</v>
      </c>
      <c r="C28770" s="2" t="s">
        <v>17704</v>
      </c>
      <c r="D28770" s="5" t="s">
        <v>22</v>
      </c>
      <c r="E28770" s="5">
        <v>70.5</v>
      </c>
      <c r="F28770" s="5">
        <v>1628.808</v>
      </c>
      <c r="G28770" s="5">
        <v>2.8</v>
      </c>
      <c r="H28770" s="5">
        <v>815.41359999999997</v>
      </c>
      <c r="I28770" s="5">
        <v>2</v>
      </c>
      <c r="J28770" s="5">
        <v>576.33000000000004</v>
      </c>
      <c r="K28770" s="5" t="s">
        <v>17705</v>
      </c>
      <c r="L28770" s="5">
        <v>65</v>
      </c>
      <c r="M28770" s="5">
        <v>80</v>
      </c>
      <c r="N28770" s="5">
        <v>93</v>
      </c>
      <c r="O28770" s="5" t="s">
        <v>22</v>
      </c>
      <c r="P28770" s="15" t="s">
        <v>418061</v>
      </c>
    </row>
    <row r="28771" spans="1:16">
      <c r="A28771" s="2" t="s">
        <v>17657</v>
      </c>
      <c r="B28771" s="2" t="s">
        <v>17706</v>
      </c>
      <c r="C28771" s="2" t="s">
        <v>17707</v>
      </c>
      <c r="D28771" s="5" t="s">
        <v>22</v>
      </c>
      <c r="E28771" s="5">
        <v>69.77</v>
      </c>
      <c r="F28771" s="5">
        <v>2240.0756999999999</v>
      </c>
      <c r="G28771" s="5">
        <v>-4</v>
      </c>
      <c r="H28771" s="5">
        <v>747.69619999999998</v>
      </c>
      <c r="I28771" s="5">
        <v>3</v>
      </c>
      <c r="J28771" s="5">
        <v>350.92</v>
      </c>
      <c r="K28771" s="5" t="s">
        <v>17708</v>
      </c>
      <c r="L28771" s="5">
        <v>4</v>
      </c>
      <c r="M28771" s="5">
        <v>287</v>
      </c>
      <c r="N28771" s="5">
        <v>307</v>
      </c>
      <c r="O28771" s="5" t="s">
        <v>22</v>
      </c>
      <c r="P28771" s="15" t="s">
        <v>418061</v>
      </c>
    </row>
    <row r="28772" spans="1:16">
      <c r="A28772" s="2" t="s">
        <v>17657</v>
      </c>
      <c r="B28772" s="2" t="s">
        <v>17709</v>
      </c>
      <c r="C28772" s="2" t="s">
        <v>17710</v>
      </c>
      <c r="D28772" s="5" t="s">
        <v>22</v>
      </c>
      <c r="E28772" s="5">
        <v>67.03</v>
      </c>
      <c r="F28772" s="5">
        <v>2382.2444</v>
      </c>
      <c r="G28772" s="5">
        <v>3.2</v>
      </c>
      <c r="H28772" s="5">
        <v>795.09130000000005</v>
      </c>
      <c r="I28772" s="5">
        <v>3</v>
      </c>
      <c r="J28772" s="5">
        <v>558.16</v>
      </c>
      <c r="K28772" s="5" t="s">
        <v>17711</v>
      </c>
      <c r="L28772" s="5">
        <v>14</v>
      </c>
      <c r="M28772" s="5">
        <v>38</v>
      </c>
      <c r="N28772" s="5">
        <v>58</v>
      </c>
      <c r="O28772" s="5" t="s">
        <v>22</v>
      </c>
      <c r="P28772" s="15" t="s">
        <v>418061</v>
      </c>
    </row>
    <row r="28773" spans="1:16">
      <c r="A28773" s="2" t="s">
        <v>17657</v>
      </c>
      <c r="B28773" s="2" t="s">
        <v>17712</v>
      </c>
      <c r="C28773" s="2" t="s">
        <v>17713</v>
      </c>
      <c r="D28773" s="5" t="s">
        <v>22</v>
      </c>
      <c r="E28773" s="5">
        <v>66.78</v>
      </c>
      <c r="F28773" s="5">
        <v>1975.8357000000001</v>
      </c>
      <c r="G28773" s="5">
        <v>5.4</v>
      </c>
      <c r="H28773" s="5">
        <v>988.93050000000005</v>
      </c>
      <c r="I28773" s="5">
        <v>2</v>
      </c>
      <c r="J28773" s="5">
        <v>365.73</v>
      </c>
      <c r="K28773" s="5" t="s">
        <v>17714</v>
      </c>
      <c r="L28773" s="5">
        <v>7</v>
      </c>
      <c r="M28773" s="5">
        <v>308</v>
      </c>
      <c r="N28773" s="5">
        <v>324</v>
      </c>
      <c r="O28773" s="5" t="s">
        <v>17</v>
      </c>
      <c r="P28773" s="15" t="s">
        <v>418061</v>
      </c>
    </row>
    <row r="28774" spans="1:16">
      <c r="A28774" s="2" t="s">
        <v>17657</v>
      </c>
      <c r="B28774" s="2" t="s">
        <v>17715</v>
      </c>
      <c r="C28774" s="2" t="s">
        <v>17716</v>
      </c>
      <c r="D28774" s="5" t="s">
        <v>22</v>
      </c>
      <c r="E28774" s="5">
        <v>62.31</v>
      </c>
      <c r="F28774" s="5">
        <v>2028.9865</v>
      </c>
      <c r="G28774" s="5">
        <v>1.5</v>
      </c>
      <c r="H28774" s="5">
        <v>677.33709999999996</v>
      </c>
      <c r="I28774" s="5">
        <v>3</v>
      </c>
      <c r="J28774" s="5">
        <v>328.34</v>
      </c>
      <c r="K28774" s="5" t="s">
        <v>17717</v>
      </c>
      <c r="L28774" s="5">
        <v>2</v>
      </c>
      <c r="M28774" s="5">
        <v>45</v>
      </c>
      <c r="N28774" s="5">
        <v>63</v>
      </c>
      <c r="O28774" s="5" t="s">
        <v>22</v>
      </c>
      <c r="P28774" s="15" t="s">
        <v>418061</v>
      </c>
    </row>
    <row r="28775" spans="1:16">
      <c r="A28775" s="2" t="s">
        <v>17657</v>
      </c>
      <c r="B28775" s="2" t="s">
        <v>17718</v>
      </c>
      <c r="C28775" s="2" t="s">
        <v>17719</v>
      </c>
      <c r="D28775" s="5" t="s">
        <v>22</v>
      </c>
      <c r="E28775" s="5">
        <v>61.37</v>
      </c>
      <c r="F28775" s="5">
        <v>2558.0940000000001</v>
      </c>
      <c r="G28775" s="5">
        <v>6.1</v>
      </c>
      <c r="H28775" s="5">
        <v>853.71050000000002</v>
      </c>
      <c r="I28775" s="5">
        <v>3</v>
      </c>
      <c r="J28775" s="5">
        <v>229.82</v>
      </c>
      <c r="K28775" s="5" t="s">
        <v>17720</v>
      </c>
      <c r="L28775" s="5">
        <v>5</v>
      </c>
      <c r="M28775" s="5">
        <v>2</v>
      </c>
      <c r="N28775" s="5">
        <v>25</v>
      </c>
      <c r="O28775" s="5" t="s">
        <v>17</v>
      </c>
      <c r="P28775" s="15" t="s">
        <v>418061</v>
      </c>
    </row>
    <row r="28776" spans="1:16">
      <c r="A28776" s="2" t="s">
        <v>17657</v>
      </c>
      <c r="B28776" s="2" t="s">
        <v>17721</v>
      </c>
      <c r="C28776" s="2" t="s">
        <v>17722</v>
      </c>
      <c r="D28776" s="5" t="s">
        <v>22</v>
      </c>
      <c r="E28776" s="5">
        <v>61.14</v>
      </c>
      <c r="F28776" s="5">
        <v>1917.9431</v>
      </c>
      <c r="G28776" s="5">
        <v>-2.5</v>
      </c>
      <c r="H28776" s="5">
        <v>640.32010000000002</v>
      </c>
      <c r="I28776" s="5">
        <v>3</v>
      </c>
      <c r="J28776" s="5">
        <v>310.24</v>
      </c>
      <c r="K28776" s="5" t="s">
        <v>17723</v>
      </c>
      <c r="L28776" s="5">
        <v>13</v>
      </c>
      <c r="M28776" s="5">
        <v>127</v>
      </c>
      <c r="N28776" s="5">
        <v>143</v>
      </c>
      <c r="O28776" s="5" t="s">
        <v>22</v>
      </c>
      <c r="P28776" s="15" t="s">
        <v>418061</v>
      </c>
    </row>
    <row r="28777" spans="1:16">
      <c r="A28777" s="2" t="s">
        <v>17657</v>
      </c>
      <c r="B28777" s="2" t="s">
        <v>17724</v>
      </c>
      <c r="C28777" s="2" t="s">
        <v>17725</v>
      </c>
      <c r="D28777" s="5" t="s">
        <v>22</v>
      </c>
      <c r="E28777" s="5">
        <v>60.64</v>
      </c>
      <c r="F28777" s="5">
        <v>3067.3022000000001</v>
      </c>
      <c r="G28777" s="5">
        <v>3</v>
      </c>
      <c r="H28777" s="5">
        <v>1023.4444999999999</v>
      </c>
      <c r="I28777" s="5">
        <v>3</v>
      </c>
      <c r="J28777" s="5">
        <v>363.8</v>
      </c>
      <c r="K28777" s="5" t="s">
        <v>17726</v>
      </c>
      <c r="L28777" s="5">
        <v>17</v>
      </c>
      <c r="M28777" s="5">
        <v>225</v>
      </c>
      <c r="N28777" s="5">
        <v>252</v>
      </c>
      <c r="O28777" s="5" t="s">
        <v>17</v>
      </c>
      <c r="P28777" s="15" t="s">
        <v>418061</v>
      </c>
    </row>
    <row r="28778" spans="1:16">
      <c r="A28778" s="2" t="s">
        <v>17657</v>
      </c>
      <c r="B28778" s="2" t="s">
        <v>17727</v>
      </c>
      <c r="C28778" s="2" t="s">
        <v>17728</v>
      </c>
      <c r="D28778" s="5" t="s">
        <v>22</v>
      </c>
      <c r="E28778" s="5">
        <v>59.03</v>
      </c>
      <c r="F28778" s="5">
        <v>3498.6255000000001</v>
      </c>
      <c r="G28778" s="5">
        <v>2.8</v>
      </c>
      <c r="H28778" s="5">
        <v>875.66610000000003</v>
      </c>
      <c r="I28778" s="5">
        <v>4</v>
      </c>
      <c r="J28778" s="5">
        <v>395.8</v>
      </c>
      <c r="K28778" s="5" t="s">
        <v>17729</v>
      </c>
      <c r="L28778" s="5">
        <v>2</v>
      </c>
      <c r="M28778" s="5">
        <v>112</v>
      </c>
      <c r="N28778" s="5">
        <v>143</v>
      </c>
      <c r="O28778" s="5" t="s">
        <v>17</v>
      </c>
      <c r="P28778" s="15" t="s">
        <v>418061</v>
      </c>
    </row>
    <row r="28779" spans="1:16">
      <c r="A28779" s="2" t="s">
        <v>17657</v>
      </c>
      <c r="B28779" s="2" t="s">
        <v>17730</v>
      </c>
      <c r="C28779" s="2" t="s">
        <v>17731</v>
      </c>
      <c r="D28779" s="5" t="s">
        <v>22</v>
      </c>
      <c r="E28779" s="5">
        <v>58.48</v>
      </c>
      <c r="F28779" s="5">
        <v>1628.7946999999999</v>
      </c>
      <c r="G28779" s="5">
        <v>-2</v>
      </c>
      <c r="H28779" s="5">
        <v>815.40300000000002</v>
      </c>
      <c r="I28779" s="5">
        <v>2</v>
      </c>
      <c r="J28779" s="5">
        <v>556.75</v>
      </c>
      <c r="K28779" s="5" t="s">
        <v>17732</v>
      </c>
      <c r="L28779" s="5">
        <v>18</v>
      </c>
      <c r="M28779" s="5">
        <v>267</v>
      </c>
      <c r="N28779" s="5">
        <v>279</v>
      </c>
      <c r="O28779" s="5" t="s">
        <v>22</v>
      </c>
      <c r="P28779" s="15" t="s">
        <v>418061</v>
      </c>
    </row>
    <row r="28780" spans="1:16">
      <c r="A28780" s="2" t="s">
        <v>17657</v>
      </c>
      <c r="B28780" s="2" t="s">
        <v>17733</v>
      </c>
      <c r="C28780" s="2" t="s">
        <v>17734</v>
      </c>
      <c r="D28780" s="5" t="s">
        <v>22</v>
      </c>
      <c r="E28780" s="5">
        <v>57.52</v>
      </c>
      <c r="F28780" s="5">
        <v>1443.7106000000001</v>
      </c>
      <c r="G28780" s="5">
        <v>0.2</v>
      </c>
      <c r="H28780" s="5">
        <v>722.86270000000002</v>
      </c>
      <c r="I28780" s="5">
        <v>2</v>
      </c>
      <c r="J28780" s="5">
        <v>358.48</v>
      </c>
      <c r="K28780" s="5" t="s">
        <v>17735</v>
      </c>
      <c r="L28780" s="5">
        <v>12</v>
      </c>
      <c r="M28780" s="5">
        <v>326</v>
      </c>
      <c r="N28780" s="5">
        <v>338</v>
      </c>
      <c r="O28780" s="5" t="s">
        <v>22</v>
      </c>
      <c r="P28780" s="15" t="s">
        <v>418061</v>
      </c>
    </row>
    <row r="28781" spans="1:16">
      <c r="A28781" s="2" t="s">
        <v>17657</v>
      </c>
      <c r="B28781" s="2" t="s">
        <v>17736</v>
      </c>
      <c r="C28781" s="2" t="s">
        <v>17737</v>
      </c>
      <c r="D28781" s="5" t="s">
        <v>22</v>
      </c>
      <c r="E28781" s="5">
        <v>57.12</v>
      </c>
      <c r="F28781" s="5">
        <v>2308.1482000000001</v>
      </c>
      <c r="G28781" s="5">
        <v>-9.3000000000000007</v>
      </c>
      <c r="H28781" s="5">
        <v>578.03890000000001</v>
      </c>
      <c r="I28781" s="5">
        <v>4</v>
      </c>
      <c r="J28781" s="5">
        <v>539.57000000000005</v>
      </c>
      <c r="K28781" s="5" t="s">
        <v>17738</v>
      </c>
      <c r="L28781" s="5">
        <v>12</v>
      </c>
      <c r="M28781" s="5">
        <v>80</v>
      </c>
      <c r="N28781" s="5">
        <v>99</v>
      </c>
      <c r="O28781" s="5" t="s">
        <v>22</v>
      </c>
      <c r="P28781" s="15" t="s">
        <v>418061</v>
      </c>
    </row>
    <row r="28782" spans="1:16">
      <c r="A28782" s="2" t="s">
        <v>17657</v>
      </c>
      <c r="B28782" s="2" t="s">
        <v>17739</v>
      </c>
      <c r="C28782" s="2" t="s">
        <v>17740</v>
      </c>
      <c r="D28782" s="5" t="s">
        <v>22</v>
      </c>
      <c r="E28782" s="5">
        <v>56.47</v>
      </c>
      <c r="F28782" s="5">
        <v>1948.9054000000001</v>
      </c>
      <c r="G28782" s="5">
        <v>2.2000000000000002</v>
      </c>
      <c r="H28782" s="5">
        <v>975.46209999999996</v>
      </c>
      <c r="I28782" s="5">
        <v>2</v>
      </c>
      <c r="J28782" s="5">
        <v>561.9</v>
      </c>
      <c r="K28782" s="5" t="s">
        <v>17741</v>
      </c>
      <c r="L28782" s="5">
        <v>3</v>
      </c>
      <c r="M28782" s="5">
        <v>361</v>
      </c>
      <c r="N28782" s="5">
        <v>376</v>
      </c>
      <c r="O28782" s="5" t="s">
        <v>22</v>
      </c>
      <c r="P28782" s="15" t="s">
        <v>418061</v>
      </c>
    </row>
    <row r="28783" spans="1:16">
      <c r="A28783" s="2" t="s">
        <v>17657</v>
      </c>
      <c r="B28783" s="2" t="s">
        <v>17742</v>
      </c>
      <c r="C28783" s="2" t="s">
        <v>17743</v>
      </c>
      <c r="D28783" s="5" t="s">
        <v>22</v>
      </c>
      <c r="E28783" s="5">
        <v>56.11</v>
      </c>
      <c r="F28783" s="5">
        <v>2634.2343999999998</v>
      </c>
      <c r="G28783" s="5">
        <v>-7.7</v>
      </c>
      <c r="H28783" s="5">
        <v>659.56079999999997</v>
      </c>
      <c r="I28783" s="5">
        <v>4</v>
      </c>
      <c r="J28783" s="5">
        <v>346.03</v>
      </c>
      <c r="K28783" s="5" t="s">
        <v>17744</v>
      </c>
      <c r="L28783" s="5">
        <v>2</v>
      </c>
      <c r="M28783" s="5">
        <v>121</v>
      </c>
      <c r="N28783" s="5">
        <v>143</v>
      </c>
      <c r="O28783" s="5" t="s">
        <v>17</v>
      </c>
      <c r="P28783" s="15" t="s">
        <v>418061</v>
      </c>
    </row>
    <row r="28784" spans="1:16">
      <c r="A28784" s="2" t="s">
        <v>17657</v>
      </c>
      <c r="B28784" s="2" t="s">
        <v>17745</v>
      </c>
      <c r="C28784" s="2" t="s">
        <v>17746</v>
      </c>
      <c r="D28784" s="5" t="s">
        <v>22</v>
      </c>
      <c r="E28784" s="5">
        <v>54.06</v>
      </c>
      <c r="F28784" s="5">
        <v>949.44399999999996</v>
      </c>
      <c r="G28784" s="5">
        <v>-4.8</v>
      </c>
      <c r="H28784" s="5">
        <v>475.72699999999998</v>
      </c>
      <c r="I28784" s="5">
        <v>2</v>
      </c>
      <c r="J28784" s="5">
        <v>227.27</v>
      </c>
      <c r="K28784" s="5" t="s">
        <v>17747</v>
      </c>
      <c r="L28784" s="5">
        <v>31</v>
      </c>
      <c r="M28784" s="5">
        <v>258</v>
      </c>
      <c r="N28784" s="5">
        <v>266</v>
      </c>
      <c r="O28784" s="5" t="s">
        <v>22</v>
      </c>
      <c r="P28784" s="15" t="s">
        <v>418061</v>
      </c>
    </row>
    <row r="28785" spans="1:16">
      <c r="A28785" s="2" t="s">
        <v>17657</v>
      </c>
      <c r="B28785" s="2" t="s">
        <v>17748</v>
      </c>
      <c r="C28785" s="2" t="s">
        <v>17749</v>
      </c>
      <c r="D28785" s="5" t="s">
        <v>22</v>
      </c>
      <c r="E28785" s="5">
        <v>52.85</v>
      </c>
      <c r="F28785" s="5">
        <v>1392.6746000000001</v>
      </c>
      <c r="G28785" s="5">
        <v>-2.4</v>
      </c>
      <c r="H28785" s="5">
        <v>697.34289999999999</v>
      </c>
      <c r="I28785" s="5">
        <v>2</v>
      </c>
      <c r="J28785" s="5">
        <v>181.34</v>
      </c>
      <c r="K28785" s="5" t="s">
        <v>17750</v>
      </c>
      <c r="L28785" s="5">
        <v>3</v>
      </c>
      <c r="M28785" s="5">
        <v>287</v>
      </c>
      <c r="N28785" s="5">
        <v>299</v>
      </c>
      <c r="O28785" s="5" t="s">
        <v>22</v>
      </c>
      <c r="P28785" s="15" t="s">
        <v>418061</v>
      </c>
    </row>
    <row r="28786" spans="1:16">
      <c r="A28786" s="2" t="s">
        <v>17657</v>
      </c>
      <c r="B28786" s="2" t="s">
        <v>17751</v>
      </c>
      <c r="C28786" s="2" t="s">
        <v>17752</v>
      </c>
      <c r="D28786" s="5" t="s">
        <v>22</v>
      </c>
      <c r="E28786" s="5">
        <v>52.38</v>
      </c>
      <c r="F28786" s="5">
        <v>2688.3229999999999</v>
      </c>
      <c r="G28786" s="5">
        <v>-4.9000000000000004</v>
      </c>
      <c r="H28786" s="5">
        <v>673.0847</v>
      </c>
      <c r="I28786" s="5">
        <v>4</v>
      </c>
      <c r="J28786" s="5">
        <v>518.63</v>
      </c>
      <c r="K28786" s="5" t="s">
        <v>17753</v>
      </c>
      <c r="L28786" s="5">
        <v>11</v>
      </c>
      <c r="M28786" s="5">
        <v>258</v>
      </c>
      <c r="N28786" s="5">
        <v>280</v>
      </c>
      <c r="O28786" s="5" t="s">
        <v>22</v>
      </c>
      <c r="P28786" s="15" t="s">
        <v>418061</v>
      </c>
    </row>
    <row r="28787" spans="1:16">
      <c r="A28787" s="2" t="s">
        <v>17657</v>
      </c>
      <c r="B28787" s="2" t="s">
        <v>17754</v>
      </c>
      <c r="C28787" s="2" t="s">
        <v>17755</v>
      </c>
      <c r="D28787" s="5" t="s">
        <v>22</v>
      </c>
      <c r="E28787" s="5">
        <v>51.95</v>
      </c>
      <c r="F28787" s="5">
        <v>1035.5171</v>
      </c>
      <c r="G28787" s="5">
        <v>-2.5</v>
      </c>
      <c r="H28787" s="5">
        <v>518.7645</v>
      </c>
      <c r="I28787" s="5">
        <v>2</v>
      </c>
      <c r="J28787" s="5">
        <v>307.98</v>
      </c>
      <c r="K28787" s="5" t="s">
        <v>17756</v>
      </c>
      <c r="L28787" s="5">
        <v>28</v>
      </c>
      <c r="M28787" s="5">
        <v>64</v>
      </c>
      <c r="N28787" s="5">
        <v>72</v>
      </c>
      <c r="O28787" s="5" t="s">
        <v>22</v>
      </c>
      <c r="P28787" s="15" t="s">
        <v>418061</v>
      </c>
    </row>
    <row r="28788" spans="1:16">
      <c r="A28788" s="2" t="s">
        <v>17657</v>
      </c>
      <c r="B28788" s="2" t="s">
        <v>17757</v>
      </c>
      <c r="C28788" s="2" t="s">
        <v>17758</v>
      </c>
      <c r="D28788" s="5" t="s">
        <v>22</v>
      </c>
      <c r="E28788" s="5">
        <v>50.69</v>
      </c>
      <c r="F28788" s="5">
        <v>1644.8028999999999</v>
      </c>
      <c r="G28788" s="5">
        <v>4.4000000000000004</v>
      </c>
      <c r="H28788" s="5">
        <v>823.41229999999996</v>
      </c>
      <c r="I28788" s="5">
        <v>2</v>
      </c>
      <c r="J28788" s="5">
        <v>568.59</v>
      </c>
      <c r="K28788" s="5" t="s">
        <v>17759</v>
      </c>
      <c r="L28788" s="5">
        <v>40</v>
      </c>
      <c r="M28788" s="5">
        <v>80</v>
      </c>
      <c r="N28788" s="5">
        <v>93</v>
      </c>
      <c r="O28788" s="5" t="s">
        <v>17</v>
      </c>
      <c r="P28788" s="15" t="s">
        <v>418061</v>
      </c>
    </row>
    <row r="28789" spans="1:16">
      <c r="A28789" s="2" t="s">
        <v>17657</v>
      </c>
      <c r="B28789" s="2" t="s">
        <v>17760</v>
      </c>
      <c r="C28789" s="2" t="s">
        <v>17761</v>
      </c>
      <c r="D28789" s="5" t="s">
        <v>22</v>
      </c>
      <c r="E28789" s="5">
        <v>49.62</v>
      </c>
      <c r="F28789" s="5">
        <v>1051.5120999999999</v>
      </c>
      <c r="G28789" s="5">
        <v>-4.4000000000000004</v>
      </c>
      <c r="H28789" s="5">
        <v>526.76099999999997</v>
      </c>
      <c r="I28789" s="5">
        <v>2</v>
      </c>
      <c r="J28789" s="5">
        <v>256.70999999999998</v>
      </c>
      <c r="K28789" s="5" t="s">
        <v>17762</v>
      </c>
      <c r="L28789" s="5">
        <v>66</v>
      </c>
      <c r="M28789" s="5">
        <v>64</v>
      </c>
      <c r="N28789" s="5">
        <v>72</v>
      </c>
      <c r="O28789" s="5" t="s">
        <v>17</v>
      </c>
      <c r="P28789" s="15" t="s">
        <v>418061</v>
      </c>
    </row>
    <row r="28790" spans="1:16">
      <c r="A28790" s="2" t="s">
        <v>17657</v>
      </c>
      <c r="B28790" s="2" t="s">
        <v>17763</v>
      </c>
      <c r="C28790" s="2" t="s">
        <v>17764</v>
      </c>
      <c r="D28790" s="5" t="s">
        <v>22</v>
      </c>
      <c r="E28790" s="5">
        <v>49.01</v>
      </c>
      <c r="F28790" s="5">
        <v>1720.7943</v>
      </c>
      <c r="G28790" s="5">
        <v>2.6</v>
      </c>
      <c r="H28790" s="5">
        <v>861.4067</v>
      </c>
      <c r="I28790" s="5">
        <v>2</v>
      </c>
      <c r="J28790" s="5">
        <v>488.14</v>
      </c>
      <c r="K28790" s="5" t="s">
        <v>17765</v>
      </c>
      <c r="L28790" s="5">
        <v>10</v>
      </c>
      <c r="M28790" s="5">
        <v>361</v>
      </c>
      <c r="N28790" s="5">
        <v>374</v>
      </c>
      <c r="O28790" s="5" t="s">
        <v>22</v>
      </c>
      <c r="P28790" s="15" t="s">
        <v>418061</v>
      </c>
    </row>
    <row r="28791" spans="1:16">
      <c r="A28791" s="2" t="s">
        <v>17657</v>
      </c>
      <c r="B28791" s="2" t="s">
        <v>17766</v>
      </c>
      <c r="C28791" s="2" t="s">
        <v>17767</v>
      </c>
      <c r="D28791" s="5" t="s">
        <v>22</v>
      </c>
      <c r="E28791" s="5">
        <v>48.12</v>
      </c>
      <c r="F28791" s="5">
        <v>1392.5940000000001</v>
      </c>
      <c r="G28791" s="5">
        <v>1.6</v>
      </c>
      <c r="H28791" s="5">
        <v>697.30539999999996</v>
      </c>
      <c r="I28791" s="5">
        <v>2</v>
      </c>
      <c r="J28791" s="5">
        <v>162.28</v>
      </c>
      <c r="K28791" s="5" t="s">
        <v>17768</v>
      </c>
      <c r="L28791" s="5">
        <v>2</v>
      </c>
      <c r="M28791" s="5">
        <v>13</v>
      </c>
      <c r="N28791" s="5">
        <v>25</v>
      </c>
      <c r="O28791" s="5" t="s">
        <v>22</v>
      </c>
      <c r="P28791" s="15" t="s">
        <v>418061</v>
      </c>
    </row>
    <row r="28792" spans="1:16">
      <c r="A28792" s="2" t="s">
        <v>17657</v>
      </c>
      <c r="B28792" s="2" t="s">
        <v>17769</v>
      </c>
      <c r="C28792" s="2" t="s">
        <v>17770</v>
      </c>
      <c r="D28792" s="5" t="s">
        <v>22</v>
      </c>
      <c r="E28792" s="5">
        <v>47.63</v>
      </c>
      <c r="F28792" s="5">
        <v>892.42250000000001</v>
      </c>
      <c r="G28792" s="5">
        <v>-6.7</v>
      </c>
      <c r="H28792" s="5">
        <v>447.21550000000002</v>
      </c>
      <c r="I28792" s="5">
        <v>2</v>
      </c>
      <c r="J28792" s="5">
        <v>245.74</v>
      </c>
      <c r="K28792" s="5" t="s">
        <v>17771</v>
      </c>
      <c r="L28792" s="5">
        <v>4</v>
      </c>
      <c r="M28792" s="5">
        <v>344</v>
      </c>
      <c r="N28792" s="5">
        <v>352</v>
      </c>
      <c r="O28792" s="5" t="s">
        <v>22</v>
      </c>
      <c r="P28792" s="15" t="s">
        <v>418061</v>
      </c>
    </row>
    <row r="28793" spans="1:16">
      <c r="A28793" s="2" t="s">
        <v>17657</v>
      </c>
      <c r="B28793" s="2" t="s">
        <v>17772</v>
      </c>
      <c r="C28793" s="2" t="s">
        <v>17773</v>
      </c>
      <c r="D28793" s="5" t="s">
        <v>22</v>
      </c>
      <c r="E28793" s="5">
        <v>47.26</v>
      </c>
      <c r="F28793" s="5">
        <v>2850.5364</v>
      </c>
      <c r="G28793" s="5">
        <v>-2.7</v>
      </c>
      <c r="H28793" s="5">
        <v>713.6395</v>
      </c>
      <c r="I28793" s="5">
        <v>4</v>
      </c>
      <c r="J28793" s="5">
        <v>484.9</v>
      </c>
      <c r="K28793" s="5" t="s">
        <v>17774</v>
      </c>
      <c r="L28793" s="5">
        <v>3</v>
      </c>
      <c r="M28793" s="5">
        <v>34</v>
      </c>
      <c r="N28793" s="5">
        <v>58</v>
      </c>
      <c r="O28793" s="5" t="s">
        <v>22</v>
      </c>
      <c r="P28793" s="15" t="s">
        <v>418061</v>
      </c>
    </row>
    <row r="28794" spans="1:16">
      <c r="A28794" s="2" t="s">
        <v>17657</v>
      </c>
      <c r="B28794" s="2" t="s">
        <v>17775</v>
      </c>
      <c r="C28794" s="2" t="s">
        <v>17776</v>
      </c>
      <c r="D28794" s="5" t="s">
        <v>22</v>
      </c>
      <c r="E28794" s="5">
        <v>46.68</v>
      </c>
      <c r="F28794" s="5">
        <v>1205.4657999999999</v>
      </c>
      <c r="G28794" s="5">
        <v>5.4</v>
      </c>
      <c r="H28794" s="5">
        <v>603.74350000000004</v>
      </c>
      <c r="I28794" s="5">
        <v>2</v>
      </c>
      <c r="J28794" s="5">
        <v>187.66</v>
      </c>
      <c r="K28794" s="5" t="s">
        <v>17777</v>
      </c>
      <c r="L28794" s="5">
        <v>1</v>
      </c>
      <c r="M28794" s="5">
        <v>225</v>
      </c>
      <c r="N28794" s="5">
        <v>234</v>
      </c>
      <c r="O28794" s="5" t="s">
        <v>17</v>
      </c>
      <c r="P28794" s="15" t="s">
        <v>418061</v>
      </c>
    </row>
    <row r="28795" spans="1:16">
      <c r="A28795" s="2" t="s">
        <v>17657</v>
      </c>
      <c r="B28795" s="2" t="s">
        <v>17778</v>
      </c>
      <c r="C28795" s="2" t="s">
        <v>17779</v>
      </c>
      <c r="D28795" s="5" t="s">
        <v>22</v>
      </c>
      <c r="E28795" s="5">
        <v>46.4</v>
      </c>
      <c r="F28795" s="5">
        <v>1234.6128000000001</v>
      </c>
      <c r="G28795" s="5">
        <v>-3.6</v>
      </c>
      <c r="H28795" s="5">
        <v>412.54340000000002</v>
      </c>
      <c r="I28795" s="5">
        <v>3</v>
      </c>
      <c r="J28795" s="5">
        <v>247.64</v>
      </c>
      <c r="K28795" s="5" t="s">
        <v>17780</v>
      </c>
      <c r="L28795" s="5">
        <v>2</v>
      </c>
      <c r="M28795" s="5">
        <v>344</v>
      </c>
      <c r="N28795" s="5">
        <v>355</v>
      </c>
      <c r="O28795" s="5" t="s">
        <v>22</v>
      </c>
      <c r="P28795" s="15" t="s">
        <v>418061</v>
      </c>
    </row>
    <row r="28796" spans="1:16">
      <c r="A28796" s="2" t="s">
        <v>17657</v>
      </c>
      <c r="B28796" s="2" t="s">
        <v>17781</v>
      </c>
      <c r="C28796" s="2" t="s">
        <v>17782</v>
      </c>
      <c r="D28796" s="5" t="s">
        <v>22</v>
      </c>
      <c r="E28796" s="5">
        <v>45.15</v>
      </c>
      <c r="F28796" s="5">
        <v>922.43309999999997</v>
      </c>
      <c r="G28796" s="5">
        <v>-4.0999999999999996</v>
      </c>
      <c r="H28796" s="5">
        <v>462.22199999999998</v>
      </c>
      <c r="I28796" s="5">
        <v>2</v>
      </c>
      <c r="J28796" s="5">
        <v>243.98</v>
      </c>
      <c r="K28796" s="5" t="s">
        <v>17783</v>
      </c>
      <c r="L28796" s="5">
        <v>2</v>
      </c>
      <c r="M28796" s="5">
        <v>299</v>
      </c>
      <c r="N28796" s="5">
        <v>307</v>
      </c>
      <c r="O28796" s="5" t="s">
        <v>22</v>
      </c>
      <c r="P28796" s="15" t="s">
        <v>418061</v>
      </c>
    </row>
    <row r="28797" spans="1:16">
      <c r="A28797" s="2" t="s">
        <v>17657</v>
      </c>
      <c r="B28797" s="2" t="s">
        <v>17784</v>
      </c>
      <c r="C28797" s="2" t="s">
        <v>17785</v>
      </c>
      <c r="D28797" s="5" t="s">
        <v>22</v>
      </c>
      <c r="E28797" s="5">
        <v>44.96</v>
      </c>
      <c r="F28797" s="5">
        <v>1605.6251999999999</v>
      </c>
      <c r="G28797" s="5">
        <v>-3.1</v>
      </c>
      <c r="H28797" s="5">
        <v>803.81740000000002</v>
      </c>
      <c r="I28797" s="5">
        <v>2</v>
      </c>
      <c r="J28797" s="5">
        <v>243.39</v>
      </c>
      <c r="K28797" s="5" t="s">
        <v>17786</v>
      </c>
      <c r="L28797" s="5">
        <v>1</v>
      </c>
      <c r="M28797" s="5">
        <v>225</v>
      </c>
      <c r="N28797" s="5">
        <v>238</v>
      </c>
      <c r="O28797" s="5" t="s">
        <v>17</v>
      </c>
      <c r="P28797" s="15" t="s">
        <v>418061</v>
      </c>
    </row>
    <row r="28798" spans="1:16">
      <c r="A28798" s="2" t="s">
        <v>17657</v>
      </c>
      <c r="B28798" s="2" t="s">
        <v>17787</v>
      </c>
      <c r="C28798" s="2" t="s">
        <v>17788</v>
      </c>
      <c r="D28798" s="5" t="s">
        <v>22</v>
      </c>
      <c r="E28798" s="5">
        <v>44.96</v>
      </c>
      <c r="F28798" s="5">
        <v>783.4239</v>
      </c>
      <c r="G28798" s="5">
        <v>-8.3000000000000007</v>
      </c>
      <c r="H28798" s="5">
        <v>392.71600000000001</v>
      </c>
      <c r="I28798" s="5">
        <v>2</v>
      </c>
      <c r="J28798" s="5">
        <v>34.78</v>
      </c>
      <c r="K28798" s="5" t="s">
        <v>17789</v>
      </c>
      <c r="L28798" s="5">
        <v>9</v>
      </c>
      <c r="M28798" s="5">
        <v>26</v>
      </c>
      <c r="N28798" s="5">
        <v>33</v>
      </c>
      <c r="O28798" s="5" t="s">
        <v>22</v>
      </c>
      <c r="P28798" s="15" t="s">
        <v>418061</v>
      </c>
    </row>
    <row r="28799" spans="1:16">
      <c r="A28799" s="2" t="s">
        <v>17657</v>
      </c>
      <c r="B28799" s="2" t="s">
        <v>17790</v>
      </c>
      <c r="C28799" s="2" t="s">
        <v>17791</v>
      </c>
      <c r="D28799" s="5" t="s">
        <v>22</v>
      </c>
      <c r="E28799" s="5">
        <v>43.8</v>
      </c>
      <c r="F28799" s="5">
        <v>1250.6077</v>
      </c>
      <c r="G28799" s="5">
        <v>-7.1</v>
      </c>
      <c r="H28799" s="5">
        <v>417.87349999999998</v>
      </c>
      <c r="I28799" s="5">
        <v>3</v>
      </c>
      <c r="J28799" s="5">
        <v>188.81</v>
      </c>
      <c r="K28799" s="5" t="s">
        <v>17792</v>
      </c>
      <c r="L28799" s="5">
        <v>2</v>
      </c>
      <c r="M28799" s="5">
        <v>344</v>
      </c>
      <c r="N28799" s="5">
        <v>355</v>
      </c>
      <c r="O28799" s="5" t="s">
        <v>17</v>
      </c>
      <c r="P28799" s="15" t="s">
        <v>418061</v>
      </c>
    </row>
    <row r="28800" spans="1:16">
      <c r="A28800" s="2" t="s">
        <v>17657</v>
      </c>
      <c r="B28800" s="2" t="s">
        <v>17793</v>
      </c>
      <c r="C28800" s="2" t="s">
        <v>17794</v>
      </c>
      <c r="D28800" s="5" t="s">
        <v>22</v>
      </c>
      <c r="E28800" s="5">
        <v>42.8</v>
      </c>
      <c r="F28800" s="5">
        <v>1833.8784000000001</v>
      </c>
      <c r="G28800" s="5">
        <v>5.4</v>
      </c>
      <c r="H28800" s="5">
        <v>917.95140000000004</v>
      </c>
      <c r="I28800" s="5">
        <v>2</v>
      </c>
      <c r="J28800" s="5">
        <v>578.67999999999995</v>
      </c>
      <c r="K28800" s="5" t="s">
        <v>17795</v>
      </c>
      <c r="L28800" s="5">
        <v>1</v>
      </c>
      <c r="M28800" s="5">
        <v>361</v>
      </c>
      <c r="N28800" s="5">
        <v>375</v>
      </c>
      <c r="O28800" s="5" t="s">
        <v>22</v>
      </c>
      <c r="P28800" s="15" t="s">
        <v>418061</v>
      </c>
    </row>
    <row r="28801" spans="1:16">
      <c r="A28801" s="2" t="s">
        <v>17657</v>
      </c>
      <c r="B28801" s="2" t="s">
        <v>17796</v>
      </c>
      <c r="C28801" s="2" t="s">
        <v>17797</v>
      </c>
      <c r="D28801" s="5" t="s">
        <v>22</v>
      </c>
      <c r="E28801" s="5">
        <v>42.7</v>
      </c>
      <c r="F28801" s="5">
        <v>965.43889999999999</v>
      </c>
      <c r="G28801" s="5">
        <v>-6.3</v>
      </c>
      <c r="H28801" s="5">
        <v>483.72370000000001</v>
      </c>
      <c r="I28801" s="5">
        <v>2</v>
      </c>
      <c r="J28801" s="5">
        <v>152.54</v>
      </c>
      <c r="K28801" s="5" t="s">
        <v>17798</v>
      </c>
      <c r="L28801" s="5">
        <v>10</v>
      </c>
      <c r="M28801" s="5">
        <v>258</v>
      </c>
      <c r="N28801" s="5">
        <v>266</v>
      </c>
      <c r="O28801" s="5" t="s">
        <v>17</v>
      </c>
      <c r="P28801" s="15" t="s">
        <v>418061</v>
      </c>
    </row>
    <row r="28802" spans="1:16">
      <c r="A28802" s="2" t="s">
        <v>17657</v>
      </c>
      <c r="B28802" s="2" t="s">
        <v>17799</v>
      </c>
      <c r="C28802" s="2" t="s">
        <v>17800</v>
      </c>
      <c r="D28802" s="5" t="s">
        <v>22</v>
      </c>
      <c r="E28802" s="5">
        <v>42.63</v>
      </c>
      <c r="F28802" s="5">
        <v>882.40179999999998</v>
      </c>
      <c r="G28802" s="5">
        <v>-4.9000000000000004</v>
      </c>
      <c r="H28802" s="5">
        <v>442.20600000000002</v>
      </c>
      <c r="I28802" s="5">
        <v>2</v>
      </c>
      <c r="J28802" s="5">
        <v>209.27</v>
      </c>
      <c r="K28802" s="5" t="s">
        <v>17801</v>
      </c>
      <c r="L28802" s="5">
        <v>8</v>
      </c>
      <c r="M28802" s="5">
        <v>112</v>
      </c>
      <c r="N28802" s="5">
        <v>120</v>
      </c>
      <c r="O28802" s="5" t="s">
        <v>22</v>
      </c>
      <c r="P28802" s="15" t="s">
        <v>418061</v>
      </c>
    </row>
    <row r="28803" spans="1:16">
      <c r="A28803" s="2" t="s">
        <v>17657</v>
      </c>
      <c r="B28803" s="2" t="s">
        <v>17802</v>
      </c>
      <c r="C28803" s="2" t="s">
        <v>17803</v>
      </c>
      <c r="D28803" s="5" t="s">
        <v>22</v>
      </c>
      <c r="E28803" s="5">
        <v>42.17</v>
      </c>
      <c r="F28803" s="5">
        <v>908.41740000000004</v>
      </c>
      <c r="G28803" s="5">
        <v>-5.4</v>
      </c>
      <c r="H28803" s="5">
        <v>455.21350000000001</v>
      </c>
      <c r="I28803" s="5">
        <v>2</v>
      </c>
      <c r="J28803" s="5">
        <v>173.81</v>
      </c>
      <c r="K28803" s="5" t="s">
        <v>17804</v>
      </c>
      <c r="L28803" s="5">
        <v>5</v>
      </c>
      <c r="M28803" s="5">
        <v>344</v>
      </c>
      <c r="N28803" s="5">
        <v>352</v>
      </c>
      <c r="O28803" s="5" t="s">
        <v>17</v>
      </c>
      <c r="P28803" s="15" t="s">
        <v>418061</v>
      </c>
    </row>
    <row r="28804" spans="1:16">
      <c r="A28804" s="2" t="s">
        <v>17657</v>
      </c>
      <c r="B28804" s="2" t="s">
        <v>17805</v>
      </c>
      <c r="C28804" s="2" t="s">
        <v>17806</v>
      </c>
      <c r="D28804" s="5" t="s">
        <v>22</v>
      </c>
      <c r="E28804" s="5">
        <v>41.63</v>
      </c>
      <c r="F28804" s="5">
        <v>2256.0706</v>
      </c>
      <c r="G28804" s="5">
        <v>1.5</v>
      </c>
      <c r="H28804" s="5">
        <v>753.03189999999995</v>
      </c>
      <c r="I28804" s="5">
        <v>3</v>
      </c>
      <c r="J28804" s="5">
        <v>295.01</v>
      </c>
      <c r="K28804" s="5" t="s">
        <v>17807</v>
      </c>
      <c r="L28804" s="5">
        <v>2</v>
      </c>
      <c r="M28804" s="5">
        <v>287</v>
      </c>
      <c r="N28804" s="5">
        <v>307</v>
      </c>
      <c r="O28804" s="5" t="s">
        <v>17</v>
      </c>
      <c r="P28804" s="15" t="s">
        <v>418061</v>
      </c>
    </row>
    <row r="28805" spans="1:16">
      <c r="A28805" s="2" t="s">
        <v>17657</v>
      </c>
      <c r="B28805" s="2" t="s">
        <v>17808</v>
      </c>
      <c r="C28805" s="2" t="s">
        <v>17809</v>
      </c>
      <c r="D28805" s="5" t="s">
        <v>22</v>
      </c>
      <c r="E28805" s="5">
        <v>39.950000000000003</v>
      </c>
      <c r="F28805" s="5">
        <v>1112.5978</v>
      </c>
      <c r="G28805" s="5">
        <v>-2.2999999999999998</v>
      </c>
      <c r="H28805" s="5">
        <v>557.30489999999998</v>
      </c>
      <c r="I28805" s="5">
        <v>2</v>
      </c>
      <c r="J28805" s="5">
        <v>288.08</v>
      </c>
      <c r="K28805" s="5" t="s">
        <v>17810</v>
      </c>
      <c r="L28805" s="5">
        <v>4</v>
      </c>
      <c r="M28805" s="5">
        <v>49</v>
      </c>
      <c r="N28805" s="5">
        <v>58</v>
      </c>
      <c r="O28805" s="5" t="s">
        <v>22</v>
      </c>
      <c r="P28805" s="15" t="s">
        <v>418061</v>
      </c>
    </row>
    <row r="28806" spans="1:16">
      <c r="A28806" s="2" t="s">
        <v>17657</v>
      </c>
      <c r="B28806" s="2" t="s">
        <v>17811</v>
      </c>
      <c r="C28806" s="2" t="s">
        <v>17812</v>
      </c>
      <c r="D28806" s="5" t="s">
        <v>22</v>
      </c>
      <c r="E28806" s="5">
        <v>39.659999999999997</v>
      </c>
      <c r="F28806" s="5">
        <v>2061.9895000000001</v>
      </c>
      <c r="G28806" s="5">
        <v>2.4</v>
      </c>
      <c r="H28806" s="5">
        <v>1032.0045</v>
      </c>
      <c r="I28806" s="5">
        <v>2</v>
      </c>
      <c r="J28806" s="5">
        <v>673.73</v>
      </c>
      <c r="K28806" s="5" t="s">
        <v>17813</v>
      </c>
      <c r="L28806" s="5">
        <v>3</v>
      </c>
      <c r="M28806" s="5">
        <v>362</v>
      </c>
      <c r="N28806" s="5">
        <v>378</v>
      </c>
      <c r="O28806" s="5" t="s">
        <v>22</v>
      </c>
      <c r="P28806" s="15" t="s">
        <v>418061</v>
      </c>
    </row>
    <row r="28807" spans="1:16">
      <c r="A28807" s="2" t="s">
        <v>17657</v>
      </c>
      <c r="B28807" s="2" t="s">
        <v>17814</v>
      </c>
      <c r="C28807" s="2" t="s">
        <v>17815</v>
      </c>
      <c r="D28807" s="5" t="s">
        <v>22</v>
      </c>
      <c r="E28807" s="5">
        <v>38.44</v>
      </c>
      <c r="F28807" s="5">
        <v>896.41740000000004</v>
      </c>
      <c r="G28807" s="5">
        <v>-6.2</v>
      </c>
      <c r="H28807" s="5">
        <v>449.21319999999997</v>
      </c>
      <c r="I28807" s="5">
        <v>2</v>
      </c>
      <c r="J28807" s="5">
        <v>207.4</v>
      </c>
      <c r="K28807" s="5" t="s">
        <v>17816</v>
      </c>
      <c r="L28807" s="5">
        <v>90</v>
      </c>
      <c r="M28807" s="5">
        <v>165</v>
      </c>
      <c r="N28807" s="5">
        <v>173</v>
      </c>
      <c r="O28807" s="5" t="s">
        <v>22</v>
      </c>
      <c r="P28807" s="15" t="s">
        <v>418061</v>
      </c>
    </row>
    <row r="28808" spans="1:16">
      <c r="A28808" s="2" t="s">
        <v>17657</v>
      </c>
      <c r="B28808" s="2" t="s">
        <v>17817</v>
      </c>
      <c r="C28808" s="2" t="s">
        <v>17818</v>
      </c>
      <c r="D28808" s="5" t="s">
        <v>22</v>
      </c>
      <c r="E28808" s="5">
        <v>37.619999999999997</v>
      </c>
      <c r="F28808" s="5">
        <v>912.41240000000005</v>
      </c>
      <c r="G28808" s="5">
        <v>-6.6</v>
      </c>
      <c r="H28808" s="5">
        <v>457.21039999999999</v>
      </c>
      <c r="I28808" s="5">
        <v>2</v>
      </c>
      <c r="J28808" s="5">
        <v>199.09</v>
      </c>
      <c r="K28808" s="5" t="s">
        <v>17819</v>
      </c>
      <c r="L28808" s="5">
        <v>3</v>
      </c>
      <c r="M28808" s="5">
        <v>211</v>
      </c>
      <c r="N28808" s="5">
        <v>219</v>
      </c>
      <c r="O28808" s="5" t="s">
        <v>22</v>
      </c>
      <c r="P28808" s="15" t="s">
        <v>418061</v>
      </c>
    </row>
    <row r="28809" spans="1:16">
      <c r="A28809" s="2" t="s">
        <v>17657</v>
      </c>
      <c r="B28809" s="2" t="s">
        <v>17820</v>
      </c>
      <c r="C28809" s="2" t="s">
        <v>17821</v>
      </c>
      <c r="D28809" s="5" t="s">
        <v>22</v>
      </c>
      <c r="E28809" s="5">
        <v>37.4</v>
      </c>
      <c r="F28809" s="5">
        <v>912.41240000000005</v>
      </c>
      <c r="G28809" s="5">
        <v>-7.9</v>
      </c>
      <c r="H28809" s="5">
        <v>457.2099</v>
      </c>
      <c r="I28809" s="5">
        <v>2</v>
      </c>
      <c r="J28809" s="5">
        <v>134.51</v>
      </c>
      <c r="K28809" s="5" t="s">
        <v>17822</v>
      </c>
      <c r="L28809" s="5">
        <v>11</v>
      </c>
      <c r="M28809" s="5">
        <v>165</v>
      </c>
      <c r="N28809" s="5">
        <v>173</v>
      </c>
      <c r="O28809" s="5" t="s">
        <v>17</v>
      </c>
      <c r="P28809" s="15" t="s">
        <v>418061</v>
      </c>
    </row>
    <row r="28810" spans="1:16">
      <c r="A28810" s="2" t="s">
        <v>17657</v>
      </c>
      <c r="B28810" s="2" t="s">
        <v>17823</v>
      </c>
      <c r="C28810" s="2" t="s">
        <v>17824</v>
      </c>
      <c r="D28810" s="5" t="s">
        <v>22</v>
      </c>
      <c r="E28810" s="5">
        <v>37.04</v>
      </c>
      <c r="F28810" s="5">
        <v>1027.6138000000001</v>
      </c>
      <c r="G28810" s="5">
        <v>-8.1999999999999993</v>
      </c>
      <c r="H28810" s="5">
        <v>514.80989999999997</v>
      </c>
      <c r="I28810" s="5">
        <v>2</v>
      </c>
      <c r="J28810" s="5">
        <v>279.33999999999997</v>
      </c>
      <c r="K28810" s="5" t="s">
        <v>17825</v>
      </c>
      <c r="L28810" s="5">
        <v>15</v>
      </c>
      <c r="M28810" s="5">
        <v>144</v>
      </c>
      <c r="N28810" s="5">
        <v>152</v>
      </c>
      <c r="O28810" s="5" t="s">
        <v>22</v>
      </c>
      <c r="P28810" s="15" t="s">
        <v>418061</v>
      </c>
    </row>
    <row r="28811" spans="1:16">
      <c r="A28811" s="2" t="s">
        <v>17657</v>
      </c>
      <c r="B28811" s="2" t="s">
        <v>17826</v>
      </c>
      <c r="C28811" s="2" t="s">
        <v>17827</v>
      </c>
      <c r="D28811" s="5" t="s">
        <v>22</v>
      </c>
      <c r="E28811" s="5">
        <v>37.03</v>
      </c>
      <c r="F28811" s="5">
        <v>1833.7363</v>
      </c>
      <c r="G28811" s="5">
        <v>2.1</v>
      </c>
      <c r="H28811" s="5">
        <v>917.87739999999997</v>
      </c>
      <c r="I28811" s="5">
        <v>2</v>
      </c>
      <c r="J28811" s="5">
        <v>331.88</v>
      </c>
      <c r="K28811" s="5" t="s">
        <v>17828</v>
      </c>
      <c r="L28811" s="5">
        <v>2</v>
      </c>
      <c r="M28811" s="5">
        <v>225</v>
      </c>
      <c r="N28811" s="5">
        <v>240</v>
      </c>
      <c r="O28811" s="5" t="s">
        <v>17</v>
      </c>
      <c r="P28811" s="15" t="s">
        <v>418061</v>
      </c>
    </row>
    <row r="28812" spans="1:16">
      <c r="A28812" s="2" t="s">
        <v>17657</v>
      </c>
      <c r="B28812" s="2" t="s">
        <v>17829</v>
      </c>
      <c r="C28812" s="2" t="s">
        <v>17830</v>
      </c>
      <c r="D28812" s="5" t="s">
        <v>22</v>
      </c>
      <c r="E28812" s="5">
        <v>36.43</v>
      </c>
      <c r="F28812" s="5">
        <v>1151.5168000000001</v>
      </c>
      <c r="G28812" s="5">
        <v>-1.4</v>
      </c>
      <c r="H28812" s="5">
        <v>576.76490000000001</v>
      </c>
      <c r="I28812" s="5">
        <v>2</v>
      </c>
      <c r="J28812" s="5">
        <v>321.79000000000002</v>
      </c>
      <c r="K28812" s="5" t="s">
        <v>17831</v>
      </c>
      <c r="L28812" s="5">
        <v>2</v>
      </c>
      <c r="M28812" s="5">
        <v>315</v>
      </c>
      <c r="N28812" s="5">
        <v>324</v>
      </c>
      <c r="O28812" s="5" t="s">
        <v>22</v>
      </c>
      <c r="P28812" s="15" t="s">
        <v>418061</v>
      </c>
    </row>
    <row r="28813" spans="1:16">
      <c r="A28813" s="2" t="s">
        <v>17657</v>
      </c>
      <c r="B28813" s="2" t="s">
        <v>17832</v>
      </c>
      <c r="C28813" s="2" t="s">
        <v>17833</v>
      </c>
      <c r="D28813" s="5" t="s">
        <v>22</v>
      </c>
      <c r="E28813" s="5">
        <v>36.229999999999997</v>
      </c>
      <c r="F28813" s="5">
        <v>1782.9376</v>
      </c>
      <c r="G28813" s="5">
        <v>-1.2</v>
      </c>
      <c r="H28813" s="5">
        <v>595.31910000000005</v>
      </c>
      <c r="I28813" s="5">
        <v>3</v>
      </c>
      <c r="J28813" s="5">
        <v>367.93</v>
      </c>
      <c r="K28813" s="5" t="s">
        <v>17834</v>
      </c>
      <c r="L28813" s="5">
        <v>4</v>
      </c>
      <c r="M28813" s="5">
        <v>43</v>
      </c>
      <c r="N28813" s="5">
        <v>58</v>
      </c>
      <c r="O28813" s="5" t="s">
        <v>22</v>
      </c>
      <c r="P28813" s="15" t="s">
        <v>418061</v>
      </c>
    </row>
    <row r="28814" spans="1:16">
      <c r="A28814" s="2" t="s">
        <v>17657</v>
      </c>
      <c r="B28814" s="2" t="s">
        <v>17835</v>
      </c>
      <c r="C28814" s="2" t="s">
        <v>17836</v>
      </c>
      <c r="D28814" s="5" t="s">
        <v>22</v>
      </c>
      <c r="E28814" s="5">
        <v>35.979999999999997</v>
      </c>
      <c r="F28814" s="5">
        <v>2324.1430999999998</v>
      </c>
      <c r="G28814" s="5">
        <v>-2</v>
      </c>
      <c r="H28814" s="5">
        <v>582.04190000000006</v>
      </c>
      <c r="I28814" s="5">
        <v>4</v>
      </c>
      <c r="J28814" s="5">
        <v>514.51</v>
      </c>
      <c r="K28814" s="5" t="s">
        <v>17837</v>
      </c>
      <c r="L28814" s="5">
        <v>2</v>
      </c>
      <c r="M28814" s="5">
        <v>80</v>
      </c>
      <c r="N28814" s="5">
        <v>99</v>
      </c>
      <c r="O28814" s="5" t="s">
        <v>17</v>
      </c>
      <c r="P28814" s="15" t="s">
        <v>418061</v>
      </c>
    </row>
    <row r="28815" spans="1:16">
      <c r="A28815" s="2" t="s">
        <v>17657</v>
      </c>
      <c r="B28815" s="2" t="s">
        <v>17838</v>
      </c>
      <c r="C28815" s="2" t="s">
        <v>17839</v>
      </c>
      <c r="D28815" s="5" t="s">
        <v>22</v>
      </c>
      <c r="E28815" s="5">
        <v>35.6</v>
      </c>
      <c r="F28815" s="5">
        <v>865.41160000000002</v>
      </c>
      <c r="G28815" s="5">
        <v>-3.7</v>
      </c>
      <c r="H28815" s="5">
        <v>433.7115</v>
      </c>
      <c r="I28815" s="5">
        <v>2</v>
      </c>
      <c r="J28815" s="5">
        <v>223.51</v>
      </c>
      <c r="K28815" s="5" t="s">
        <v>17840</v>
      </c>
      <c r="L28815" s="5">
        <v>3</v>
      </c>
      <c r="M28815" s="5">
        <v>300</v>
      </c>
      <c r="N28815" s="5">
        <v>307</v>
      </c>
      <c r="O28815" s="5" t="s">
        <v>22</v>
      </c>
      <c r="P28815" s="15" t="s">
        <v>418061</v>
      </c>
    </row>
    <row r="28816" spans="1:16">
      <c r="A28816" s="2" t="s">
        <v>17657</v>
      </c>
      <c r="B28816" s="2" t="s">
        <v>17841</v>
      </c>
      <c r="C28816" s="2" t="s">
        <v>17842</v>
      </c>
      <c r="D28816" s="5" t="s">
        <v>22</v>
      </c>
      <c r="E28816" s="5">
        <v>35.11</v>
      </c>
      <c r="F28816" s="5">
        <v>1441.7677000000001</v>
      </c>
      <c r="G28816" s="5">
        <v>0.1</v>
      </c>
      <c r="H28816" s="5">
        <v>481.59660000000002</v>
      </c>
      <c r="I28816" s="5">
        <v>3</v>
      </c>
      <c r="J28816" s="5">
        <v>334.76</v>
      </c>
      <c r="K28816" s="5" t="s">
        <v>17843</v>
      </c>
      <c r="L28816" s="5">
        <v>1</v>
      </c>
      <c r="M28816" s="5">
        <v>269</v>
      </c>
      <c r="N28816" s="5">
        <v>280</v>
      </c>
      <c r="O28816" s="5" t="s">
        <v>22</v>
      </c>
      <c r="P28816" s="15" t="s">
        <v>418061</v>
      </c>
    </row>
    <row r="28817" spans="1:16">
      <c r="A28817" s="2" t="s">
        <v>17657</v>
      </c>
      <c r="B28817" s="2" t="s">
        <v>17844</v>
      </c>
      <c r="C28817" s="2" t="s">
        <v>17845</v>
      </c>
      <c r="D28817" s="5" t="s">
        <v>22</v>
      </c>
      <c r="E28817" s="5">
        <v>34.94</v>
      </c>
      <c r="F28817" s="5">
        <v>898.39670000000001</v>
      </c>
      <c r="G28817" s="5">
        <v>-6.5</v>
      </c>
      <c r="H28817" s="5">
        <v>450.20269999999999</v>
      </c>
      <c r="I28817" s="5">
        <v>2</v>
      </c>
      <c r="J28817" s="5">
        <v>129.25</v>
      </c>
      <c r="K28817" s="5" t="s">
        <v>17846</v>
      </c>
      <c r="L28817" s="5">
        <v>8</v>
      </c>
      <c r="M28817" s="5">
        <v>112</v>
      </c>
      <c r="N28817" s="5">
        <v>120</v>
      </c>
      <c r="O28817" s="5" t="s">
        <v>17</v>
      </c>
      <c r="P28817" s="15" t="s">
        <v>418061</v>
      </c>
    </row>
    <row r="28818" spans="1:16">
      <c r="A28818" s="2" t="s">
        <v>17657</v>
      </c>
      <c r="B28818" s="2" t="s">
        <v>17847</v>
      </c>
      <c r="C28818" s="2" t="s">
        <v>17848</v>
      </c>
      <c r="D28818" s="5" t="s">
        <v>22</v>
      </c>
      <c r="E28818" s="5">
        <v>31.8</v>
      </c>
      <c r="F28818" s="5">
        <v>1571.8054999999999</v>
      </c>
      <c r="G28818" s="5">
        <v>0.8</v>
      </c>
      <c r="H28818" s="5">
        <v>786.91060000000004</v>
      </c>
      <c r="I28818" s="5">
        <v>2</v>
      </c>
      <c r="J28818" s="5">
        <v>307.14999999999998</v>
      </c>
      <c r="K28818" s="5" t="s">
        <v>17849</v>
      </c>
      <c r="L28818" s="5">
        <v>1</v>
      </c>
      <c r="M28818" s="5">
        <v>325</v>
      </c>
      <c r="N28818" s="5">
        <v>338</v>
      </c>
      <c r="O28818" s="5" t="s">
        <v>22</v>
      </c>
      <c r="P28818" s="15" t="s">
        <v>418061</v>
      </c>
    </row>
    <row r="28819" spans="1:16">
      <c r="A28819" s="2" t="s">
        <v>17657</v>
      </c>
      <c r="B28819" s="2" t="s">
        <v>17850</v>
      </c>
      <c r="C28819" s="2" t="s">
        <v>17851</v>
      </c>
      <c r="D28819" s="5" t="s">
        <v>22</v>
      </c>
      <c r="E28819" s="5">
        <v>31.14</v>
      </c>
      <c r="F28819" s="5">
        <v>2196.165</v>
      </c>
      <c r="G28819" s="5">
        <v>2.5</v>
      </c>
      <c r="H28819" s="5">
        <v>733.06410000000005</v>
      </c>
      <c r="I28819" s="5">
        <v>3</v>
      </c>
      <c r="J28819" s="5">
        <v>457.59</v>
      </c>
      <c r="K28819" s="5" t="s">
        <v>17852</v>
      </c>
      <c r="L28819" s="5">
        <v>1</v>
      </c>
      <c r="M28819" s="5">
        <v>39</v>
      </c>
      <c r="N28819" s="5">
        <v>58</v>
      </c>
      <c r="O28819" s="5" t="s">
        <v>22</v>
      </c>
      <c r="P28819" s="15" t="s">
        <v>418061</v>
      </c>
    </row>
    <row r="28820" spans="1:16">
      <c r="A28820" s="2" t="s">
        <v>17657</v>
      </c>
      <c r="B28820" s="2" t="s">
        <v>17853</v>
      </c>
      <c r="C28820" s="2" t="s">
        <v>17854</v>
      </c>
      <c r="D28820" s="5" t="s">
        <v>22</v>
      </c>
      <c r="E28820" s="5">
        <v>31.05</v>
      </c>
      <c r="F28820" s="5">
        <v>839.39599999999996</v>
      </c>
      <c r="G28820" s="5">
        <v>-8</v>
      </c>
      <c r="H28820" s="5">
        <v>420.70190000000002</v>
      </c>
      <c r="I28820" s="5">
        <v>2</v>
      </c>
      <c r="J28820" s="5">
        <v>187.41</v>
      </c>
      <c r="K28820" s="5" t="s">
        <v>17855</v>
      </c>
      <c r="L28820" s="5">
        <v>2</v>
      </c>
      <c r="M28820" s="5">
        <v>166</v>
      </c>
      <c r="N28820" s="5">
        <v>173</v>
      </c>
      <c r="O28820" s="5" t="s">
        <v>22</v>
      </c>
      <c r="P28820" s="15" t="s">
        <v>418061</v>
      </c>
    </row>
    <row r="28821" spans="1:16">
      <c r="A28821" s="2" t="s">
        <v>17657</v>
      </c>
      <c r="B28821" s="2" t="s">
        <v>17856</v>
      </c>
      <c r="C28821" s="2" t="s">
        <v>17857</v>
      </c>
      <c r="D28821" s="5" t="s">
        <v>22</v>
      </c>
      <c r="E28821" s="5">
        <v>30.8</v>
      </c>
      <c r="F28821" s="5">
        <v>1336.6194</v>
      </c>
      <c r="G28821" s="5">
        <v>-7.6</v>
      </c>
      <c r="H28821" s="5">
        <v>669.31190000000004</v>
      </c>
      <c r="I28821" s="5">
        <v>2</v>
      </c>
      <c r="J28821" s="5">
        <v>257.48</v>
      </c>
      <c r="K28821" s="5" t="s">
        <v>17858</v>
      </c>
      <c r="L28821" s="5">
        <v>1</v>
      </c>
      <c r="M28821" s="5">
        <v>295</v>
      </c>
      <c r="N28821" s="5">
        <v>307</v>
      </c>
      <c r="O28821" s="5" t="s">
        <v>22</v>
      </c>
      <c r="P28821" s="15" t="s">
        <v>418061</v>
      </c>
    </row>
    <row r="28822" spans="1:16">
      <c r="A28822" s="2" t="s">
        <v>17657</v>
      </c>
      <c r="B28822" s="2" t="s">
        <v>17859</v>
      </c>
      <c r="C28822" s="2" t="s">
        <v>17860</v>
      </c>
      <c r="D28822" s="5" t="s">
        <v>22</v>
      </c>
      <c r="E28822" s="5">
        <v>29.63</v>
      </c>
      <c r="F28822" s="5">
        <v>886.50239999999997</v>
      </c>
      <c r="G28822" s="5">
        <v>-6.5</v>
      </c>
      <c r="H28822" s="5">
        <v>444.25560000000002</v>
      </c>
      <c r="I28822" s="5">
        <v>2</v>
      </c>
      <c r="J28822" s="5">
        <v>387.66</v>
      </c>
      <c r="K28822" s="5" t="s">
        <v>17861</v>
      </c>
      <c r="L28822" s="5">
        <v>59</v>
      </c>
      <c r="M28822" s="5">
        <v>38</v>
      </c>
      <c r="N28822" s="5">
        <v>44</v>
      </c>
      <c r="O28822" s="5" t="s">
        <v>22</v>
      </c>
      <c r="P28822" s="15" t="s">
        <v>418061</v>
      </c>
    </row>
    <row r="28823" spans="1:16">
      <c r="A28823" s="2" t="s">
        <v>17657</v>
      </c>
      <c r="B28823" s="2" t="s">
        <v>17862</v>
      </c>
      <c r="C28823" s="2" t="s">
        <v>17863</v>
      </c>
      <c r="D28823" s="5" t="s">
        <v>22</v>
      </c>
      <c r="E28823" s="5">
        <v>29.52</v>
      </c>
      <c r="F28823" s="5">
        <v>1027.4393</v>
      </c>
      <c r="G28823" s="5">
        <v>-2.2999999999999998</v>
      </c>
      <c r="H28823" s="5">
        <v>514.72580000000005</v>
      </c>
      <c r="I28823" s="5">
        <v>2</v>
      </c>
      <c r="J28823" s="5">
        <v>75.739999999999995</v>
      </c>
      <c r="K28823" s="5" t="s">
        <v>17864</v>
      </c>
      <c r="L28823" s="5">
        <v>1</v>
      </c>
      <c r="M28823" s="5">
        <v>107</v>
      </c>
      <c r="N28823" s="5">
        <v>115</v>
      </c>
      <c r="O28823" s="5" t="s">
        <v>17</v>
      </c>
      <c r="P28823" s="15" t="s">
        <v>418061</v>
      </c>
    </row>
    <row r="28824" spans="1:16">
      <c r="A28824" s="2" t="s">
        <v>17657</v>
      </c>
      <c r="B28824" s="2" t="s">
        <v>17865</v>
      </c>
      <c r="C28824" s="2" t="s">
        <v>17866</v>
      </c>
      <c r="D28824" s="5" t="s">
        <v>22</v>
      </c>
      <c r="E28824" s="5">
        <v>28.75</v>
      </c>
      <c r="F28824" s="5">
        <v>1011.4443</v>
      </c>
      <c r="G28824" s="5">
        <v>-8.3000000000000007</v>
      </c>
      <c r="H28824" s="5">
        <v>506.7253</v>
      </c>
      <c r="I28824" s="5">
        <v>2</v>
      </c>
      <c r="J28824" s="5">
        <v>147.62</v>
      </c>
      <c r="K28824" s="5" t="s">
        <v>17867</v>
      </c>
      <c r="L28824" s="5">
        <v>2</v>
      </c>
      <c r="M28824" s="5">
        <v>107</v>
      </c>
      <c r="N28824" s="5">
        <v>115</v>
      </c>
      <c r="O28824" s="5" t="s">
        <v>22</v>
      </c>
      <c r="P28824" s="15" t="s">
        <v>418061</v>
      </c>
    </row>
    <row r="28825" spans="1:16">
      <c r="A28825" s="2" t="s">
        <v>17657</v>
      </c>
      <c r="B28825" s="2" t="s">
        <v>17868</v>
      </c>
      <c r="C28825" s="2" t="s">
        <v>17869</v>
      </c>
      <c r="D28825" s="5" t="s">
        <v>22</v>
      </c>
      <c r="E28825" s="5">
        <v>28.69</v>
      </c>
      <c r="F28825" s="5">
        <v>928.40729999999996</v>
      </c>
      <c r="G28825" s="5">
        <v>-7.7</v>
      </c>
      <c r="H28825" s="5">
        <v>465.20729999999998</v>
      </c>
      <c r="I28825" s="5">
        <v>2</v>
      </c>
      <c r="J28825" s="5">
        <v>125.75</v>
      </c>
      <c r="K28825" s="5" t="s">
        <v>17870</v>
      </c>
      <c r="L28825" s="5">
        <v>7</v>
      </c>
      <c r="M28825" s="5">
        <v>211</v>
      </c>
      <c r="N28825" s="5">
        <v>219</v>
      </c>
      <c r="O28825" s="5" t="s">
        <v>17</v>
      </c>
      <c r="P28825" s="15" t="s">
        <v>418061</v>
      </c>
    </row>
    <row r="28826" spans="1:16">
      <c r="A28826" s="2" t="s">
        <v>17657</v>
      </c>
      <c r="B28826" s="2" t="s">
        <v>17871</v>
      </c>
      <c r="C28826" s="2" t="s">
        <v>17872</v>
      </c>
      <c r="D28826" s="5" t="s">
        <v>22</v>
      </c>
      <c r="E28826" s="5">
        <v>28.64</v>
      </c>
      <c r="F28826" s="5">
        <v>1068.5134</v>
      </c>
      <c r="G28826" s="5">
        <v>-5.3</v>
      </c>
      <c r="H28826" s="5">
        <v>357.17649999999998</v>
      </c>
      <c r="I28826" s="5">
        <v>3</v>
      </c>
      <c r="J28826" s="5">
        <v>152.16999999999999</v>
      </c>
      <c r="K28826" s="5" t="s">
        <v>17873</v>
      </c>
      <c r="L28826" s="5">
        <v>4</v>
      </c>
      <c r="M28826" s="5">
        <v>211</v>
      </c>
      <c r="N28826" s="5">
        <v>220</v>
      </c>
      <c r="O28826" s="5" t="s">
        <v>22</v>
      </c>
      <c r="P28826" s="15" t="s">
        <v>418061</v>
      </c>
    </row>
    <row r="28827" spans="1:16">
      <c r="A28827" s="2" t="s">
        <v>17657</v>
      </c>
      <c r="B28827" s="2" t="s">
        <v>17874</v>
      </c>
      <c r="C28827" s="2" t="s">
        <v>17875</v>
      </c>
      <c r="D28827" s="5" t="s">
        <v>22</v>
      </c>
      <c r="E28827" s="5">
        <v>28.28</v>
      </c>
      <c r="F28827" s="5">
        <v>1052.5186000000001</v>
      </c>
      <c r="G28827" s="5">
        <v>-9</v>
      </c>
      <c r="H28827" s="5">
        <v>351.84359999999998</v>
      </c>
      <c r="I28827" s="5">
        <v>3</v>
      </c>
      <c r="J28827" s="5">
        <v>171.83</v>
      </c>
      <c r="K28827" s="5" t="s">
        <v>17876</v>
      </c>
      <c r="L28827" s="5">
        <v>3</v>
      </c>
      <c r="M28827" s="5">
        <v>165</v>
      </c>
      <c r="N28827" s="5">
        <v>174</v>
      </c>
      <c r="O28827" s="5" t="s">
        <v>22</v>
      </c>
      <c r="P28827" s="15" t="s">
        <v>418061</v>
      </c>
    </row>
    <row r="28828" spans="1:16">
      <c r="A28828" s="2" t="s">
        <v>17657</v>
      </c>
      <c r="B28828" s="2" t="s">
        <v>17877</v>
      </c>
      <c r="C28828" s="2" t="s">
        <v>17878</v>
      </c>
      <c r="D28828" s="5" t="s">
        <v>22</v>
      </c>
      <c r="E28828" s="5">
        <v>28.22</v>
      </c>
      <c r="F28828" s="5">
        <v>758.42859999999996</v>
      </c>
      <c r="G28828" s="5">
        <v>-5.8</v>
      </c>
      <c r="H28828" s="5">
        <v>380.21940000000001</v>
      </c>
      <c r="I28828" s="5">
        <v>2</v>
      </c>
      <c r="J28828" s="5">
        <v>179.85</v>
      </c>
      <c r="K28828" s="5" t="s">
        <v>17879</v>
      </c>
      <c r="L28828" s="5">
        <v>9</v>
      </c>
      <c r="M28828" s="5">
        <v>146</v>
      </c>
      <c r="N28828" s="5">
        <v>152</v>
      </c>
      <c r="O28828" s="5" t="s">
        <v>22</v>
      </c>
      <c r="P28828" s="15" t="s">
        <v>418061</v>
      </c>
    </row>
    <row r="28829" spans="1:16">
      <c r="A28829" s="2" t="s">
        <v>17657</v>
      </c>
      <c r="B28829" s="2" t="s">
        <v>17880</v>
      </c>
      <c r="C28829" s="2" t="s">
        <v>17881</v>
      </c>
      <c r="D28829" s="5" t="s">
        <v>22</v>
      </c>
      <c r="E28829" s="5">
        <v>27.93</v>
      </c>
      <c r="F28829" s="5">
        <v>938.428</v>
      </c>
      <c r="G28829" s="5">
        <v>-5</v>
      </c>
      <c r="H28829" s="5">
        <v>470.21890000000002</v>
      </c>
      <c r="I28829" s="5">
        <v>2</v>
      </c>
      <c r="J28829" s="5">
        <v>171.37</v>
      </c>
      <c r="K28829" s="5" t="s">
        <v>17882</v>
      </c>
      <c r="L28829" s="5">
        <v>3</v>
      </c>
      <c r="M28829" s="5">
        <v>299</v>
      </c>
      <c r="N28829" s="5">
        <v>307</v>
      </c>
      <c r="O28829" s="5" t="s">
        <v>17</v>
      </c>
      <c r="P28829" s="15" t="s">
        <v>418061</v>
      </c>
    </row>
    <row r="28830" spans="1:16">
      <c r="A28830" s="2" t="s">
        <v>17657</v>
      </c>
      <c r="B28830" s="2" t="s">
        <v>17883</v>
      </c>
      <c r="C28830" s="2" t="s">
        <v>17884</v>
      </c>
      <c r="D28830" s="5" t="s">
        <v>22</v>
      </c>
      <c r="E28830" s="5">
        <v>27.7</v>
      </c>
      <c r="F28830" s="5">
        <v>774.39840000000004</v>
      </c>
      <c r="G28830" s="5">
        <v>-8.5</v>
      </c>
      <c r="H28830" s="5">
        <v>388.20319999999998</v>
      </c>
      <c r="I28830" s="5">
        <v>2</v>
      </c>
      <c r="J28830" s="5">
        <v>32.47</v>
      </c>
      <c r="K28830" s="5" t="s">
        <v>17885</v>
      </c>
      <c r="L28830" s="5">
        <v>1</v>
      </c>
      <c r="M28830" s="5">
        <v>287</v>
      </c>
      <c r="N28830" s="5">
        <v>293</v>
      </c>
      <c r="O28830" s="5" t="s">
        <v>22</v>
      </c>
      <c r="P28830" s="15" t="s">
        <v>418061</v>
      </c>
    </row>
    <row r="28831" spans="1:16">
      <c r="A28831" s="2" t="s">
        <v>17657</v>
      </c>
      <c r="B28831" s="2" t="s">
        <v>17886</v>
      </c>
      <c r="C28831" s="2" t="s">
        <v>17887</v>
      </c>
      <c r="D28831" s="5" t="s">
        <v>22</v>
      </c>
      <c r="E28831" s="5">
        <v>26.89</v>
      </c>
      <c r="F28831" s="5">
        <v>730.39729999999997</v>
      </c>
      <c r="G28831" s="5">
        <v>-9.4</v>
      </c>
      <c r="H28831" s="5">
        <v>366.20249999999999</v>
      </c>
      <c r="I28831" s="5">
        <v>2</v>
      </c>
      <c r="J28831" s="5">
        <v>36.69</v>
      </c>
      <c r="K28831" s="5" t="s">
        <v>17888</v>
      </c>
      <c r="L28831" s="5">
        <v>3</v>
      </c>
      <c r="M28831" s="5">
        <v>153</v>
      </c>
      <c r="N28831" s="5">
        <v>159</v>
      </c>
      <c r="O28831" s="5" t="s">
        <v>22</v>
      </c>
      <c r="P28831" s="15" t="s">
        <v>418061</v>
      </c>
    </row>
    <row r="28832" spans="1:16">
      <c r="A28832" s="2" t="s">
        <v>17657</v>
      </c>
      <c r="B28832" s="2" t="s">
        <v>17889</v>
      </c>
      <c r="C28832" s="2" t="s">
        <v>17890</v>
      </c>
      <c r="D28832" s="5" t="s">
        <v>22</v>
      </c>
      <c r="E28832" s="5">
        <v>26.4</v>
      </c>
      <c r="F28832" s="5">
        <v>1298.6904</v>
      </c>
      <c r="G28832" s="5">
        <v>3.7</v>
      </c>
      <c r="H28832" s="5">
        <v>650.35490000000004</v>
      </c>
      <c r="I28832" s="5">
        <v>2</v>
      </c>
      <c r="J28832" s="5">
        <v>495.65</v>
      </c>
      <c r="K28832" s="5" t="s">
        <v>17891</v>
      </c>
      <c r="L28832" s="5">
        <v>3</v>
      </c>
      <c r="M28832" s="5">
        <v>83</v>
      </c>
      <c r="N28832" s="5">
        <v>93</v>
      </c>
      <c r="O28832" s="5" t="s">
        <v>22</v>
      </c>
      <c r="P28832" s="15" t="s">
        <v>418061</v>
      </c>
    </row>
    <row r="28833" spans="1:16">
      <c r="A28833" s="2" t="s">
        <v>17657</v>
      </c>
      <c r="B28833" s="2" t="s">
        <v>17892</v>
      </c>
      <c r="C28833" s="2" t="s">
        <v>17893</v>
      </c>
      <c r="D28833" s="5" t="s">
        <v>22</v>
      </c>
      <c r="E28833" s="5">
        <v>26.17</v>
      </c>
      <c r="F28833" s="5">
        <v>881.40660000000003</v>
      </c>
      <c r="G28833" s="5">
        <v>-5.8</v>
      </c>
      <c r="H28833" s="5">
        <v>441.70800000000003</v>
      </c>
      <c r="I28833" s="5">
        <v>2</v>
      </c>
      <c r="J28833" s="5">
        <v>170.1</v>
      </c>
      <c r="K28833" s="5" t="s">
        <v>17894</v>
      </c>
      <c r="L28833" s="5">
        <v>1</v>
      </c>
      <c r="M28833" s="5">
        <v>300</v>
      </c>
      <c r="N28833" s="5">
        <v>307</v>
      </c>
      <c r="O28833" s="5" t="s">
        <v>17</v>
      </c>
      <c r="P28833" s="15" t="s">
        <v>418061</v>
      </c>
    </row>
    <row r="28834" spans="1:16">
      <c r="A28834" s="2" t="s">
        <v>17657</v>
      </c>
      <c r="B28834" s="2" t="s">
        <v>17895</v>
      </c>
      <c r="C28834" s="2" t="s">
        <v>17896</v>
      </c>
      <c r="D28834" s="5" t="s">
        <v>22</v>
      </c>
      <c r="E28834" s="5">
        <v>25.99</v>
      </c>
      <c r="F28834" s="5">
        <v>871.5127</v>
      </c>
      <c r="G28834" s="5">
        <v>-3.4</v>
      </c>
      <c r="H28834" s="5">
        <v>436.76209999999998</v>
      </c>
      <c r="I28834" s="5">
        <v>2</v>
      </c>
      <c r="J28834" s="5">
        <v>385.15</v>
      </c>
      <c r="K28834" s="5" t="s">
        <v>17897</v>
      </c>
      <c r="L28834" s="5">
        <v>2</v>
      </c>
      <c r="M28834" s="5">
        <v>146</v>
      </c>
      <c r="N28834" s="5">
        <v>153</v>
      </c>
      <c r="O28834" s="5" t="s">
        <v>22</v>
      </c>
      <c r="P28834" s="15" t="s">
        <v>418061</v>
      </c>
    </row>
    <row r="28835" spans="1:16">
      <c r="A28835" s="2" t="s">
        <v>17657</v>
      </c>
      <c r="B28835" s="2" t="s">
        <v>17898</v>
      </c>
      <c r="C28835" s="2" t="s">
        <v>17899</v>
      </c>
      <c r="D28835" s="5" t="s">
        <v>22</v>
      </c>
      <c r="E28835" s="5">
        <v>25.37</v>
      </c>
      <c r="F28835" s="5">
        <v>855.39089999999999</v>
      </c>
      <c r="G28835" s="5">
        <v>-3.5</v>
      </c>
      <c r="H28835" s="5">
        <v>428.70119999999997</v>
      </c>
      <c r="I28835" s="5">
        <v>2</v>
      </c>
      <c r="J28835" s="5">
        <v>179.99</v>
      </c>
      <c r="K28835" s="5" t="s">
        <v>17900</v>
      </c>
      <c r="L28835" s="5">
        <v>2</v>
      </c>
      <c r="M28835" s="5">
        <v>212</v>
      </c>
      <c r="N28835" s="5">
        <v>219</v>
      </c>
      <c r="O28835" s="5" t="s">
        <v>22</v>
      </c>
      <c r="P28835" s="15" t="s">
        <v>418061</v>
      </c>
    </row>
    <row r="28836" spans="1:16">
      <c r="A28836" s="2" t="s">
        <v>17657</v>
      </c>
      <c r="B28836" s="2" t="s">
        <v>17901</v>
      </c>
      <c r="C28836" s="2" t="s">
        <v>17902</v>
      </c>
      <c r="D28836" s="5" t="s">
        <v>22</v>
      </c>
      <c r="E28836" s="5">
        <v>23.47</v>
      </c>
      <c r="F28836" s="5">
        <v>2704.3179</v>
      </c>
      <c r="G28836" s="5">
        <v>11.9</v>
      </c>
      <c r="H28836" s="5">
        <v>677.09479999999996</v>
      </c>
      <c r="I28836" s="5">
        <v>4</v>
      </c>
      <c r="J28836" s="5">
        <v>483.97</v>
      </c>
      <c r="K28836" s="5" t="s">
        <v>17903</v>
      </c>
      <c r="L28836" s="5">
        <v>1</v>
      </c>
      <c r="M28836" s="5">
        <v>258</v>
      </c>
      <c r="N28836" s="5">
        <v>280</v>
      </c>
      <c r="O28836" s="5" t="s">
        <v>17</v>
      </c>
      <c r="P28836" s="15" t="s">
        <v>418061</v>
      </c>
    </row>
    <row r="28837" spans="1:16">
      <c r="A28837" s="2" t="s">
        <v>17657</v>
      </c>
      <c r="B28837" s="2" t="s">
        <v>17904</v>
      </c>
      <c r="C28837" s="2" t="s">
        <v>17905</v>
      </c>
      <c r="D28837" s="5" t="s">
        <v>22</v>
      </c>
      <c r="E28837" s="5">
        <v>20.190000000000001</v>
      </c>
      <c r="F28837" s="5">
        <v>1362.6455000000001</v>
      </c>
      <c r="G28837" s="5">
        <v>0.3</v>
      </c>
      <c r="H28837" s="5">
        <v>682.33019999999999</v>
      </c>
      <c r="I28837" s="5">
        <v>2</v>
      </c>
      <c r="J28837" s="5">
        <v>480.44</v>
      </c>
      <c r="K28837" s="5" t="s">
        <v>17906</v>
      </c>
      <c r="L28837" s="5">
        <v>2</v>
      </c>
      <c r="M28837" s="5">
        <v>361</v>
      </c>
      <c r="N28837" s="5">
        <v>370</v>
      </c>
      <c r="O28837" s="5" t="s">
        <v>22</v>
      </c>
      <c r="P28837" s="15" t="s">
        <v>418061</v>
      </c>
    </row>
    <row r="28838" spans="1:16">
      <c r="A28838" s="2" t="s">
        <v>17657</v>
      </c>
      <c r="B28838" s="2" t="s">
        <v>17907</v>
      </c>
      <c r="C28838" s="2" t="s">
        <v>17908</v>
      </c>
      <c r="D28838" s="5" t="s">
        <v>22</v>
      </c>
      <c r="E28838" s="5">
        <v>20.010000000000002</v>
      </c>
      <c r="F28838" s="5">
        <v>3036.5297999999998</v>
      </c>
      <c r="G28838" s="5">
        <v>-6.1</v>
      </c>
      <c r="H28838" s="5">
        <v>760.13509999999997</v>
      </c>
      <c r="I28838" s="5">
        <v>4</v>
      </c>
      <c r="J28838" s="5">
        <v>529.69000000000005</v>
      </c>
      <c r="K28838" s="5" t="s">
        <v>17909</v>
      </c>
      <c r="L28838" s="5">
        <v>1</v>
      </c>
      <c r="M28838" s="5">
        <v>80</v>
      </c>
      <c r="N28838" s="5">
        <v>106</v>
      </c>
      <c r="O28838" s="5" t="s">
        <v>22</v>
      </c>
      <c r="P28838" s="15" t="s">
        <v>418061</v>
      </c>
    </row>
    <row r="28839" spans="1:16">
      <c r="A28839" s="2" t="s">
        <v>17657</v>
      </c>
      <c r="B28839" s="2" t="s">
        <v>17910</v>
      </c>
      <c r="C28839" s="2" t="s">
        <v>17911</v>
      </c>
      <c r="D28839" s="5" t="s">
        <v>22</v>
      </c>
      <c r="E28839" s="5">
        <v>17.03</v>
      </c>
      <c r="F28839" s="5">
        <v>1428.6238000000001</v>
      </c>
      <c r="G28839" s="5">
        <v>-5</v>
      </c>
      <c r="H28839" s="5">
        <v>477.21280000000002</v>
      </c>
      <c r="I28839" s="5">
        <v>3</v>
      </c>
      <c r="J28839" s="5">
        <v>181.94</v>
      </c>
      <c r="K28839" s="5" t="s">
        <v>17912</v>
      </c>
      <c r="L28839" s="5">
        <v>2</v>
      </c>
      <c r="M28839" s="5">
        <v>112</v>
      </c>
      <c r="N28839" s="5">
        <v>124</v>
      </c>
      <c r="O28839" s="5" t="s">
        <v>17</v>
      </c>
      <c r="P28839" s="15" t="s">
        <v>418061</v>
      </c>
    </row>
    <row r="28840" spans="1:16">
      <c r="A28840" s="2" t="s">
        <v>17657</v>
      </c>
      <c r="B28840" s="2" t="s">
        <v>17913</v>
      </c>
      <c r="C28840" s="2" t="s">
        <v>17914</v>
      </c>
      <c r="D28840" s="5" t="s">
        <v>22</v>
      </c>
      <c r="E28840" s="5">
        <v>16.440000000000001</v>
      </c>
      <c r="F28840" s="5">
        <v>1591.7452000000001</v>
      </c>
      <c r="G28840" s="5">
        <v>-10.9</v>
      </c>
      <c r="H28840" s="5">
        <v>796.87120000000004</v>
      </c>
      <c r="I28840" s="5">
        <v>2</v>
      </c>
      <c r="J28840" s="5">
        <v>502.88</v>
      </c>
      <c r="K28840" s="5" t="s">
        <v>17915</v>
      </c>
      <c r="L28840" s="5">
        <v>1</v>
      </c>
      <c r="M28840" s="5">
        <v>258</v>
      </c>
      <c r="N28840" s="5">
        <v>271</v>
      </c>
      <c r="O28840" s="5" t="s">
        <v>22</v>
      </c>
      <c r="P28840" s="15" t="s">
        <v>418061</v>
      </c>
    </row>
    <row r="28841" spans="1:16">
      <c r="A28841" s="2" t="s">
        <v>96283</v>
      </c>
      <c r="B28841" s="2" t="s">
        <v>96284</v>
      </c>
      <c r="C28841" s="2" t="s">
        <v>96285</v>
      </c>
      <c r="D28841" s="5" t="s">
        <v>22</v>
      </c>
      <c r="E28841" s="5">
        <v>64.930000000000007</v>
      </c>
      <c r="F28841" s="5">
        <v>2656.3029999999999</v>
      </c>
      <c r="G28841" s="5">
        <v>-8.1</v>
      </c>
      <c r="H28841" s="5">
        <v>665.07759999999996</v>
      </c>
      <c r="I28841" s="5">
        <v>4</v>
      </c>
      <c r="J28841" s="5">
        <v>665.56</v>
      </c>
      <c r="K28841" s="5" t="s">
        <v>96286</v>
      </c>
      <c r="L28841" s="5">
        <v>2</v>
      </c>
      <c r="M28841" s="5">
        <v>464</v>
      </c>
      <c r="N28841" s="5">
        <v>486</v>
      </c>
      <c r="O28841" s="5" t="s">
        <v>22</v>
      </c>
      <c r="P28841" s="15" t="s">
        <v>418061</v>
      </c>
    </row>
    <row r="28842" spans="1:16">
      <c r="A28842" s="2" t="s">
        <v>96283</v>
      </c>
      <c r="B28842" s="2" t="s">
        <v>96287</v>
      </c>
      <c r="C28842" s="2" t="s">
        <v>96288</v>
      </c>
      <c r="D28842" s="5" t="s">
        <v>22</v>
      </c>
      <c r="E28842" s="5">
        <v>50.43</v>
      </c>
      <c r="F28842" s="5">
        <v>1687.8868</v>
      </c>
      <c r="G28842" s="5">
        <v>-10.4</v>
      </c>
      <c r="H28842" s="5">
        <v>563.63040000000001</v>
      </c>
      <c r="I28842" s="5">
        <v>3</v>
      </c>
      <c r="J28842" s="5">
        <v>626.1</v>
      </c>
      <c r="K28842" s="5" t="s">
        <v>96289</v>
      </c>
      <c r="L28842" s="5">
        <v>2</v>
      </c>
      <c r="M28842" s="5">
        <v>640</v>
      </c>
      <c r="N28842" s="5">
        <v>654</v>
      </c>
      <c r="O28842" s="5" t="s">
        <v>22</v>
      </c>
      <c r="P28842" s="15" t="s">
        <v>418061</v>
      </c>
    </row>
    <row r="28843" spans="1:16">
      <c r="A28843" s="2" t="s">
        <v>96283</v>
      </c>
      <c r="B28843" s="2" t="s">
        <v>96290</v>
      </c>
      <c r="C28843" s="2" t="s">
        <v>96291</v>
      </c>
      <c r="D28843" s="5" t="s">
        <v>22</v>
      </c>
      <c r="E28843" s="5">
        <v>21.9</v>
      </c>
      <c r="F28843" s="5">
        <v>1512.8697999999999</v>
      </c>
      <c r="G28843" s="5">
        <v>-11.6</v>
      </c>
      <c r="H28843" s="5">
        <v>505.29140000000001</v>
      </c>
      <c r="I28843" s="5">
        <v>3</v>
      </c>
      <c r="J28843" s="5">
        <v>425</v>
      </c>
      <c r="K28843" s="5" t="s">
        <v>96292</v>
      </c>
      <c r="L28843" s="5">
        <v>1</v>
      </c>
      <c r="M28843" s="5">
        <v>399</v>
      </c>
      <c r="N28843" s="5">
        <v>411</v>
      </c>
      <c r="O28843" s="5" t="s">
        <v>17</v>
      </c>
      <c r="P28843" s="15" t="s">
        <v>418061</v>
      </c>
    </row>
    <row r="28844" spans="1:16">
      <c r="A28844" s="2" t="s">
        <v>96283</v>
      </c>
      <c r="B28844" s="2" t="s">
        <v>96293</v>
      </c>
      <c r="C28844" s="2" t="s">
        <v>96294</v>
      </c>
      <c r="D28844" s="5" t="s">
        <v>22</v>
      </c>
      <c r="E28844" s="5">
        <v>20.29</v>
      </c>
      <c r="F28844" s="5">
        <v>1725.7854</v>
      </c>
      <c r="G28844" s="5">
        <v>6</v>
      </c>
      <c r="H28844" s="5">
        <v>576.27250000000004</v>
      </c>
      <c r="I28844" s="5">
        <v>3</v>
      </c>
      <c r="J28844" s="5">
        <v>422.72</v>
      </c>
      <c r="K28844" s="5" t="s">
        <v>96295</v>
      </c>
      <c r="L28844" s="5">
        <v>2</v>
      </c>
      <c r="M28844" s="5">
        <v>113</v>
      </c>
      <c r="N28844" s="5">
        <v>125</v>
      </c>
      <c r="O28844" s="5" t="s">
        <v>17</v>
      </c>
      <c r="P28844" s="15" t="s">
        <v>418061</v>
      </c>
    </row>
    <row r="28845" spans="1:16">
      <c r="A28845" s="2" t="s">
        <v>96283</v>
      </c>
      <c r="B28845" s="2" t="s">
        <v>96296</v>
      </c>
      <c r="C28845" s="2" t="s">
        <v>96297</v>
      </c>
      <c r="D28845" s="5" t="s">
        <v>22</v>
      </c>
      <c r="E28845" s="5">
        <v>20.18</v>
      </c>
      <c r="F28845" s="5">
        <v>1608.7454</v>
      </c>
      <c r="G28845" s="5">
        <v>-2.7</v>
      </c>
      <c r="H28845" s="5">
        <v>805.37779999999998</v>
      </c>
      <c r="I28845" s="5">
        <v>2</v>
      </c>
      <c r="J28845" s="5">
        <v>379.63</v>
      </c>
      <c r="K28845" s="5" t="s">
        <v>96298</v>
      </c>
      <c r="L28845" s="5">
        <v>1</v>
      </c>
      <c r="M28845" s="5">
        <v>440</v>
      </c>
      <c r="N28845" s="5">
        <v>452</v>
      </c>
      <c r="O28845" s="5" t="s">
        <v>22</v>
      </c>
      <c r="P28845" s="15" t="s">
        <v>418061</v>
      </c>
    </row>
    <row r="28846" spans="1:16">
      <c r="A28846" s="2" t="s">
        <v>104629</v>
      </c>
      <c r="B28846" s="2" t="s">
        <v>104630</v>
      </c>
      <c r="C28846" s="2" t="s">
        <v>104631</v>
      </c>
      <c r="D28846" s="5" t="s">
        <v>22</v>
      </c>
      <c r="E28846" s="5">
        <v>30.17</v>
      </c>
      <c r="F28846" s="5">
        <v>1256.6765</v>
      </c>
      <c r="G28846" s="5">
        <v>0.6</v>
      </c>
      <c r="H28846" s="5">
        <v>629.34590000000003</v>
      </c>
      <c r="I28846" s="5">
        <v>2</v>
      </c>
      <c r="J28846" s="5">
        <v>718.46</v>
      </c>
      <c r="K28846" s="5" t="s">
        <v>104632</v>
      </c>
      <c r="L28846" s="5">
        <v>2</v>
      </c>
      <c r="M28846" s="5">
        <v>111</v>
      </c>
      <c r="N28846" s="5">
        <v>122</v>
      </c>
      <c r="O28846" s="5" t="s">
        <v>22</v>
      </c>
      <c r="P28846" s="15" t="s">
        <v>418061</v>
      </c>
    </row>
    <row r="28847" spans="1:16">
      <c r="A28847" s="2" t="s">
        <v>104629</v>
      </c>
      <c r="B28847" s="2" t="s">
        <v>104633</v>
      </c>
      <c r="C28847" s="2" t="s">
        <v>104634</v>
      </c>
      <c r="D28847" s="5" t="s">
        <v>22</v>
      </c>
      <c r="E28847" s="5">
        <v>20.28</v>
      </c>
      <c r="F28847" s="5">
        <v>1117.5913</v>
      </c>
      <c r="G28847" s="5">
        <v>-9.4</v>
      </c>
      <c r="H28847" s="5">
        <v>373.5342</v>
      </c>
      <c r="I28847" s="5">
        <v>3</v>
      </c>
      <c r="J28847" s="5">
        <v>231.6</v>
      </c>
      <c r="K28847" s="5" t="s">
        <v>104635</v>
      </c>
      <c r="L28847" s="5">
        <v>2</v>
      </c>
      <c r="M28847" s="5">
        <v>102</v>
      </c>
      <c r="N28847" s="5">
        <v>110</v>
      </c>
      <c r="O28847" s="5" t="s">
        <v>17</v>
      </c>
      <c r="P28847" s="15" t="s">
        <v>418061</v>
      </c>
    </row>
    <row r="28848" spans="1:16">
      <c r="A28848" s="2" t="s">
        <v>104629</v>
      </c>
      <c r="B28848" s="2" t="s">
        <v>104636</v>
      </c>
      <c r="C28848" s="2" t="s">
        <v>104637</v>
      </c>
      <c r="D28848" s="5" t="s">
        <v>22</v>
      </c>
      <c r="E28848" s="5">
        <v>20.12</v>
      </c>
      <c r="F28848" s="5">
        <v>820.46939999999995</v>
      </c>
      <c r="G28848" s="5">
        <v>-4.5999999999999996</v>
      </c>
      <c r="H28848" s="5">
        <v>411.24009999999998</v>
      </c>
      <c r="I28848" s="5">
        <v>2</v>
      </c>
      <c r="J28848" s="5">
        <v>370.69</v>
      </c>
      <c r="K28848" s="5" t="s">
        <v>104638</v>
      </c>
      <c r="L28848" s="5">
        <v>2</v>
      </c>
      <c r="M28848" s="5">
        <v>92</v>
      </c>
      <c r="N28848" s="5">
        <v>98</v>
      </c>
      <c r="O28848" s="5" t="s">
        <v>22</v>
      </c>
      <c r="P28848" s="15" t="s">
        <v>418061</v>
      </c>
    </row>
    <row r="28849" spans="1:16">
      <c r="A28849" s="2" t="s">
        <v>104469</v>
      </c>
      <c r="B28849" s="2" t="s">
        <v>104470</v>
      </c>
      <c r="C28849" s="2" t="s">
        <v>104471</v>
      </c>
      <c r="D28849" s="5" t="s">
        <v>22</v>
      </c>
      <c r="E28849" s="5">
        <v>41.39</v>
      </c>
      <c r="F28849" s="5">
        <v>1535.8711000000001</v>
      </c>
      <c r="G28849" s="5">
        <v>-0.9</v>
      </c>
      <c r="H28849" s="5">
        <v>768.94209999999998</v>
      </c>
      <c r="I28849" s="5">
        <v>2</v>
      </c>
      <c r="J28849" s="5">
        <v>516.34</v>
      </c>
      <c r="K28849" s="5" t="s">
        <v>104472</v>
      </c>
      <c r="L28849" s="5">
        <v>1</v>
      </c>
      <c r="M28849" s="5">
        <v>9</v>
      </c>
      <c r="N28849" s="5">
        <v>22</v>
      </c>
      <c r="O28849" s="5" t="s">
        <v>22</v>
      </c>
      <c r="P28849" s="15" t="s">
        <v>418061</v>
      </c>
    </row>
    <row r="28850" spans="1:16">
      <c r="A28850" s="2" t="s">
        <v>104469</v>
      </c>
      <c r="B28850" s="2" t="s">
        <v>104473</v>
      </c>
      <c r="C28850" s="2" t="s">
        <v>104474</v>
      </c>
      <c r="D28850" s="5" t="s">
        <v>22</v>
      </c>
      <c r="E28850" s="5">
        <v>18.329999999999998</v>
      </c>
      <c r="F28850" s="5">
        <v>956.56539999999995</v>
      </c>
      <c r="G28850" s="5">
        <v>-9.1999999999999993</v>
      </c>
      <c r="H28850" s="5">
        <v>479.28559999999999</v>
      </c>
      <c r="I28850" s="5">
        <v>2</v>
      </c>
      <c r="J28850" s="5">
        <v>324.89</v>
      </c>
      <c r="K28850" s="5" t="s">
        <v>104475</v>
      </c>
      <c r="L28850" s="5">
        <v>1</v>
      </c>
      <c r="M28850" s="5">
        <v>132</v>
      </c>
      <c r="N28850" s="5">
        <v>140</v>
      </c>
      <c r="O28850" s="5" t="s">
        <v>22</v>
      </c>
      <c r="P28850" s="15" t="s">
        <v>418061</v>
      </c>
    </row>
    <row r="28851" spans="1:16">
      <c r="A28851" s="2" t="s">
        <v>102170</v>
      </c>
      <c r="B28851" s="2" t="s">
        <v>102171</v>
      </c>
      <c r="C28851" s="2" t="s">
        <v>102172</v>
      </c>
      <c r="D28851" s="5" t="s">
        <v>22</v>
      </c>
      <c r="E28851" s="5">
        <v>56.02</v>
      </c>
      <c r="F28851" s="5">
        <v>1099.576</v>
      </c>
      <c r="G28851" s="5">
        <v>-3.2</v>
      </c>
      <c r="H28851" s="5">
        <v>550.79349999999999</v>
      </c>
      <c r="I28851" s="5">
        <v>2</v>
      </c>
      <c r="J28851" s="5">
        <v>220.93</v>
      </c>
      <c r="K28851" s="5" t="s">
        <v>102173</v>
      </c>
      <c r="L28851" s="5">
        <v>2</v>
      </c>
      <c r="M28851" s="5">
        <v>49</v>
      </c>
      <c r="N28851" s="5">
        <v>58</v>
      </c>
      <c r="O28851" s="5" t="s">
        <v>22</v>
      </c>
      <c r="P28851" s="15" t="s">
        <v>418061</v>
      </c>
    </row>
    <row r="28852" spans="1:16">
      <c r="A28852" s="2" t="s">
        <v>102170</v>
      </c>
      <c r="B28852" s="2" t="s">
        <v>102174</v>
      </c>
      <c r="C28852" s="2" t="s">
        <v>102175</v>
      </c>
      <c r="D28852" s="5" t="s">
        <v>22</v>
      </c>
      <c r="E28852" s="5">
        <v>36.68</v>
      </c>
      <c r="F28852" s="5">
        <v>871.47630000000004</v>
      </c>
      <c r="G28852" s="5">
        <v>-6.9</v>
      </c>
      <c r="H28852" s="5">
        <v>436.74239999999998</v>
      </c>
      <c r="I28852" s="5">
        <v>2</v>
      </c>
      <c r="J28852" s="5">
        <v>173.99</v>
      </c>
      <c r="K28852" s="5" t="s">
        <v>102176</v>
      </c>
      <c r="L28852" s="5">
        <v>1</v>
      </c>
      <c r="M28852" s="5">
        <v>41</v>
      </c>
      <c r="N28852" s="5">
        <v>48</v>
      </c>
      <c r="O28852" s="5" t="s">
        <v>22</v>
      </c>
      <c r="P28852" s="15" t="s">
        <v>418061</v>
      </c>
    </row>
    <row r="28853" spans="1:16">
      <c r="A28853" s="2" t="s">
        <v>61482</v>
      </c>
      <c r="B28853" s="2" t="s">
        <v>61483</v>
      </c>
      <c r="C28853" s="2" t="s">
        <v>61484</v>
      </c>
      <c r="D28853" s="5" t="s">
        <v>22</v>
      </c>
      <c r="E28853" s="5">
        <v>80.94</v>
      </c>
      <c r="F28853" s="5">
        <v>3250.6257000000001</v>
      </c>
      <c r="G28853" s="5">
        <v>6.2</v>
      </c>
      <c r="H28853" s="5">
        <v>1084.5559000000001</v>
      </c>
      <c r="I28853" s="5">
        <v>3</v>
      </c>
      <c r="J28853" s="5">
        <v>564.39</v>
      </c>
      <c r="K28853" s="5" t="s">
        <v>61485</v>
      </c>
      <c r="L28853" s="5">
        <v>12</v>
      </c>
      <c r="M28853" s="5">
        <v>299</v>
      </c>
      <c r="N28853" s="5">
        <v>325</v>
      </c>
      <c r="O28853" s="5" t="s">
        <v>22</v>
      </c>
      <c r="P28853" s="15" t="s">
        <v>418061</v>
      </c>
    </row>
    <row r="28854" spans="1:16">
      <c r="A28854" s="2" t="s">
        <v>61482</v>
      </c>
      <c r="B28854" s="2" t="s">
        <v>61486</v>
      </c>
      <c r="C28854" s="2" t="s">
        <v>61487</v>
      </c>
      <c r="D28854" s="5" t="s">
        <v>22</v>
      </c>
      <c r="E28854" s="5">
        <v>73.3</v>
      </c>
      <c r="F28854" s="5">
        <v>1482.7103</v>
      </c>
      <c r="G28854" s="5">
        <v>3.4</v>
      </c>
      <c r="H28854" s="5">
        <v>742.36500000000001</v>
      </c>
      <c r="I28854" s="5">
        <v>2</v>
      </c>
      <c r="J28854" s="5">
        <v>387.37</v>
      </c>
      <c r="K28854" s="5" t="s">
        <v>61488</v>
      </c>
      <c r="L28854" s="5">
        <v>7</v>
      </c>
      <c r="M28854" s="5">
        <v>21</v>
      </c>
      <c r="N28854" s="5">
        <v>33</v>
      </c>
      <c r="O28854" s="5" t="s">
        <v>22</v>
      </c>
      <c r="P28854" s="15" t="s">
        <v>418061</v>
      </c>
    </row>
    <row r="28855" spans="1:16">
      <c r="A28855" s="2" t="s">
        <v>61482</v>
      </c>
      <c r="B28855" s="2" t="s">
        <v>61489</v>
      </c>
      <c r="C28855" s="2" t="s">
        <v>61490</v>
      </c>
      <c r="D28855" s="5" t="s">
        <v>22</v>
      </c>
      <c r="E28855" s="5">
        <v>63.39</v>
      </c>
      <c r="F28855" s="5">
        <v>2476.2597999999998</v>
      </c>
      <c r="G28855" s="5">
        <v>-6.2</v>
      </c>
      <c r="H28855" s="5">
        <v>620.0684</v>
      </c>
      <c r="I28855" s="5">
        <v>4</v>
      </c>
      <c r="J28855" s="5">
        <v>666.35</v>
      </c>
      <c r="K28855" s="5" t="s">
        <v>61491</v>
      </c>
      <c r="L28855" s="5">
        <v>10</v>
      </c>
      <c r="M28855" s="5">
        <v>75</v>
      </c>
      <c r="N28855" s="5">
        <v>96</v>
      </c>
      <c r="O28855" s="5" t="s">
        <v>22</v>
      </c>
      <c r="P28855" s="15" t="s">
        <v>418061</v>
      </c>
    </row>
    <row r="28856" spans="1:16">
      <c r="A28856" s="2" t="s">
        <v>61482</v>
      </c>
      <c r="B28856" s="2" t="s">
        <v>61492</v>
      </c>
      <c r="C28856" s="2" t="s">
        <v>61493</v>
      </c>
      <c r="D28856" s="5" t="s">
        <v>22</v>
      </c>
      <c r="E28856" s="5">
        <v>63.28</v>
      </c>
      <c r="F28856" s="5">
        <v>1320.6786</v>
      </c>
      <c r="G28856" s="5">
        <v>1.6</v>
      </c>
      <c r="H28856" s="5">
        <v>661.34760000000006</v>
      </c>
      <c r="I28856" s="5">
        <v>2</v>
      </c>
      <c r="J28856" s="5">
        <v>219.74</v>
      </c>
      <c r="K28856" s="5" t="s">
        <v>61494</v>
      </c>
      <c r="L28856" s="5">
        <v>3</v>
      </c>
      <c r="M28856" s="5">
        <v>136</v>
      </c>
      <c r="N28856" s="5">
        <v>147</v>
      </c>
      <c r="O28856" s="5" t="s">
        <v>22</v>
      </c>
      <c r="P28856" s="15" t="s">
        <v>418061</v>
      </c>
    </row>
    <row r="28857" spans="1:16">
      <c r="A28857" s="2" t="s">
        <v>61482</v>
      </c>
      <c r="B28857" s="2" t="s">
        <v>61495</v>
      </c>
      <c r="C28857" s="2" t="s">
        <v>61496</v>
      </c>
      <c r="D28857" s="5" t="s">
        <v>22</v>
      </c>
      <c r="E28857" s="5">
        <v>57.32</v>
      </c>
      <c r="F28857" s="5">
        <v>3161.5371</v>
      </c>
      <c r="G28857" s="5">
        <v>-6.5</v>
      </c>
      <c r="H28857" s="5">
        <v>791.38639999999998</v>
      </c>
      <c r="I28857" s="5">
        <v>4</v>
      </c>
      <c r="J28857" s="5">
        <v>546.71</v>
      </c>
      <c r="K28857" s="5" t="s">
        <v>61497</v>
      </c>
      <c r="L28857" s="5">
        <v>5</v>
      </c>
      <c r="M28857" s="5">
        <v>263</v>
      </c>
      <c r="N28857" s="5">
        <v>291</v>
      </c>
      <c r="O28857" s="5" t="s">
        <v>17</v>
      </c>
      <c r="P28857" s="15" t="s">
        <v>418061</v>
      </c>
    </row>
    <row r="28858" spans="1:16">
      <c r="A28858" s="2" t="s">
        <v>61482</v>
      </c>
      <c r="B28858" s="2" t="s">
        <v>61498</v>
      </c>
      <c r="C28858" s="2" t="s">
        <v>61499</v>
      </c>
      <c r="D28858" s="5" t="s">
        <v>22</v>
      </c>
      <c r="E28858" s="5">
        <v>55.11</v>
      </c>
      <c r="F28858" s="5">
        <v>1565.6755000000001</v>
      </c>
      <c r="G28858" s="5">
        <v>-0.4</v>
      </c>
      <c r="H28858" s="5">
        <v>522.89890000000003</v>
      </c>
      <c r="I28858" s="5">
        <v>3</v>
      </c>
      <c r="J28858" s="5">
        <v>449.87</v>
      </c>
      <c r="K28858" s="5" t="s">
        <v>61500</v>
      </c>
      <c r="L28858" s="5">
        <v>2</v>
      </c>
      <c r="M28858" s="5">
        <v>63</v>
      </c>
      <c r="N28858" s="5">
        <v>74</v>
      </c>
      <c r="O28858" s="5" t="s">
        <v>17</v>
      </c>
      <c r="P28858" s="15" t="s">
        <v>418061</v>
      </c>
    </row>
    <row r="28859" spans="1:16">
      <c r="A28859" s="2" t="s">
        <v>61482</v>
      </c>
      <c r="B28859" s="2" t="s">
        <v>61501</v>
      </c>
      <c r="C28859" s="2" t="s">
        <v>61502</v>
      </c>
      <c r="D28859" s="5" t="s">
        <v>22</v>
      </c>
      <c r="E28859" s="5">
        <v>53.38</v>
      </c>
      <c r="F28859" s="5">
        <v>2105.1381999999999</v>
      </c>
      <c r="G28859" s="5">
        <v>-8.9</v>
      </c>
      <c r="H28859" s="5">
        <v>702.71370000000002</v>
      </c>
      <c r="I28859" s="5">
        <v>3</v>
      </c>
      <c r="J28859" s="5">
        <v>572.1</v>
      </c>
      <c r="K28859" s="5" t="s">
        <v>61503</v>
      </c>
      <c r="L28859" s="5">
        <v>4</v>
      </c>
      <c r="M28859" s="5">
        <v>331</v>
      </c>
      <c r="N28859" s="5">
        <v>350</v>
      </c>
      <c r="O28859" s="5" t="s">
        <v>22</v>
      </c>
      <c r="P28859" s="15" t="s">
        <v>418061</v>
      </c>
    </row>
    <row r="28860" spans="1:16">
      <c r="A28860" s="2" t="s">
        <v>61482</v>
      </c>
      <c r="B28860" s="2" t="s">
        <v>61504</v>
      </c>
      <c r="C28860" s="2" t="s">
        <v>61505</v>
      </c>
      <c r="D28860" s="5" t="s">
        <v>22</v>
      </c>
      <c r="E28860" s="5">
        <v>52.96</v>
      </c>
      <c r="F28860" s="5">
        <v>1146.5628999999999</v>
      </c>
      <c r="G28860" s="5">
        <v>-3</v>
      </c>
      <c r="H28860" s="5">
        <v>574.28700000000003</v>
      </c>
      <c r="I28860" s="5">
        <v>2</v>
      </c>
      <c r="J28860" s="5">
        <v>146.4</v>
      </c>
      <c r="K28860" s="5" t="s">
        <v>61506</v>
      </c>
      <c r="L28860" s="5">
        <v>6</v>
      </c>
      <c r="M28860" s="5">
        <v>37</v>
      </c>
      <c r="N28860" s="5">
        <v>47</v>
      </c>
      <c r="O28860" s="5" t="s">
        <v>22</v>
      </c>
      <c r="P28860" s="15" t="s">
        <v>418061</v>
      </c>
    </row>
    <row r="28861" spans="1:16">
      <c r="A28861" s="2" t="s">
        <v>61482</v>
      </c>
      <c r="B28861" s="2" t="s">
        <v>61507</v>
      </c>
      <c r="C28861" s="2" t="s">
        <v>61508</v>
      </c>
      <c r="D28861" s="5" t="s">
        <v>22</v>
      </c>
      <c r="E28861" s="5">
        <v>49.46</v>
      </c>
      <c r="F28861" s="5">
        <v>1448.7736</v>
      </c>
      <c r="G28861" s="5">
        <v>-1.8</v>
      </c>
      <c r="H28861" s="5">
        <v>483.93090000000001</v>
      </c>
      <c r="I28861" s="5">
        <v>3</v>
      </c>
      <c r="J28861" s="5">
        <v>188.17</v>
      </c>
      <c r="K28861" s="5" t="s">
        <v>61509</v>
      </c>
      <c r="L28861" s="5">
        <v>1</v>
      </c>
      <c r="M28861" s="5">
        <v>135</v>
      </c>
      <c r="N28861" s="5">
        <v>147</v>
      </c>
      <c r="O28861" s="5" t="s">
        <v>22</v>
      </c>
      <c r="P28861" s="15" t="s">
        <v>418061</v>
      </c>
    </row>
    <row r="28862" spans="1:16">
      <c r="A28862" s="2" t="s">
        <v>61482</v>
      </c>
      <c r="B28862" s="2" t="s">
        <v>61510</v>
      </c>
      <c r="C28862" s="2" t="s">
        <v>61511</v>
      </c>
      <c r="D28862" s="5" t="s">
        <v>22</v>
      </c>
      <c r="E28862" s="5">
        <v>36.08</v>
      </c>
      <c r="F28862" s="5">
        <v>2437.9915000000001</v>
      </c>
      <c r="G28862" s="5">
        <v>-0.9</v>
      </c>
      <c r="H28862" s="5">
        <v>813.6703</v>
      </c>
      <c r="I28862" s="5">
        <v>3</v>
      </c>
      <c r="J28862" s="5">
        <v>283.29000000000002</v>
      </c>
      <c r="K28862" s="5" t="s">
        <v>61512</v>
      </c>
      <c r="L28862" s="5">
        <v>1</v>
      </c>
      <c r="M28862" s="5">
        <v>387</v>
      </c>
      <c r="N28862" s="5">
        <v>408</v>
      </c>
      <c r="O28862" s="5" t="s">
        <v>22</v>
      </c>
      <c r="P28862" s="15" t="s">
        <v>418061</v>
      </c>
    </row>
    <row r="28863" spans="1:16">
      <c r="A28863" s="2" t="s">
        <v>61482</v>
      </c>
      <c r="B28863" s="2" t="s">
        <v>61513</v>
      </c>
      <c r="C28863" s="2" t="s">
        <v>61514</v>
      </c>
      <c r="D28863" s="5" t="s">
        <v>22</v>
      </c>
      <c r="E28863" s="5">
        <v>30.31</v>
      </c>
      <c r="F28863" s="5">
        <v>1639.7221999999999</v>
      </c>
      <c r="G28863" s="5">
        <v>-13.2</v>
      </c>
      <c r="H28863" s="5">
        <v>820.85749999999996</v>
      </c>
      <c r="I28863" s="5">
        <v>2</v>
      </c>
      <c r="J28863" s="5">
        <v>524.47</v>
      </c>
      <c r="K28863" s="5" t="s">
        <v>61515</v>
      </c>
      <c r="L28863" s="5">
        <v>1</v>
      </c>
      <c r="M28863" s="5">
        <v>278</v>
      </c>
      <c r="N28863" s="5">
        <v>291</v>
      </c>
      <c r="O28863" s="5" t="s">
        <v>17</v>
      </c>
      <c r="P28863" s="15" t="s">
        <v>418061</v>
      </c>
    </row>
    <row r="28864" spans="1:16">
      <c r="A28864" s="2" t="s">
        <v>61482</v>
      </c>
      <c r="B28864" s="2" t="s">
        <v>61516</v>
      </c>
      <c r="C28864" s="2" t="s">
        <v>61517</v>
      </c>
      <c r="D28864" s="5" t="s">
        <v>22</v>
      </c>
      <c r="E28864" s="5">
        <v>29.86</v>
      </c>
      <c r="F28864" s="5">
        <v>1230.4935</v>
      </c>
      <c r="G28864" s="5">
        <v>-4.4000000000000004</v>
      </c>
      <c r="H28864" s="5">
        <v>616.25130000000001</v>
      </c>
      <c r="I28864" s="5">
        <v>2</v>
      </c>
      <c r="J28864" s="5">
        <v>158.28</v>
      </c>
      <c r="K28864" s="5" t="s">
        <v>61518</v>
      </c>
      <c r="L28864" s="5">
        <v>2</v>
      </c>
      <c r="M28864" s="5">
        <v>416</v>
      </c>
      <c r="N28864" s="5">
        <v>425</v>
      </c>
      <c r="O28864" s="5" t="s">
        <v>22</v>
      </c>
      <c r="P28864" s="15" t="s">
        <v>418061</v>
      </c>
    </row>
    <row r="28865" spans="1:16">
      <c r="A28865" s="2" t="s">
        <v>61482</v>
      </c>
      <c r="B28865" s="2" t="s">
        <v>61519</v>
      </c>
      <c r="C28865" s="2" t="s">
        <v>61520</v>
      </c>
      <c r="D28865" s="5" t="s">
        <v>17</v>
      </c>
      <c r="E28865" s="5">
        <v>24.31</v>
      </c>
      <c r="F28865" s="5">
        <v>856.51300000000003</v>
      </c>
      <c r="G28865" s="5">
        <v>-5.0999999999999996</v>
      </c>
      <c r="H28865" s="5">
        <v>429.26159999999999</v>
      </c>
      <c r="I28865" s="5">
        <v>2</v>
      </c>
      <c r="J28865" s="5">
        <v>122.77</v>
      </c>
      <c r="K28865" s="5" t="s">
        <v>61521</v>
      </c>
      <c r="L28865" s="5">
        <v>4</v>
      </c>
      <c r="M28865" s="5">
        <v>292</v>
      </c>
      <c r="N28865" s="5">
        <v>298</v>
      </c>
      <c r="O28865" s="5" t="s">
        <v>22</v>
      </c>
      <c r="P28865" s="15" t="s">
        <v>418061</v>
      </c>
    </row>
    <row r="28866" spans="1:16">
      <c r="A28866" s="2" t="s">
        <v>61482</v>
      </c>
      <c r="B28866" s="2" t="s">
        <v>61522</v>
      </c>
      <c r="C28866" s="2" t="s">
        <v>61523</v>
      </c>
      <c r="D28866" s="5" t="s">
        <v>22</v>
      </c>
      <c r="E28866" s="5">
        <v>20.32</v>
      </c>
      <c r="F28866" s="5">
        <v>3113.4148</v>
      </c>
      <c r="G28866" s="5">
        <v>-6.7</v>
      </c>
      <c r="H28866" s="5">
        <v>1038.8053</v>
      </c>
      <c r="I28866" s="5">
        <v>3</v>
      </c>
      <c r="J28866" s="5">
        <v>666.16</v>
      </c>
      <c r="K28866" s="5" t="s">
        <v>61524</v>
      </c>
      <c r="L28866" s="5">
        <v>1</v>
      </c>
      <c r="M28866" s="5">
        <v>351</v>
      </c>
      <c r="N28866" s="5">
        <v>381</v>
      </c>
      <c r="O28866" s="5" t="s">
        <v>22</v>
      </c>
      <c r="P28866" s="15" t="s">
        <v>418061</v>
      </c>
    </row>
    <row r="28867" spans="1:16">
      <c r="A28867" s="2" t="s">
        <v>61482</v>
      </c>
      <c r="B28867" s="2" t="s">
        <v>61525</v>
      </c>
      <c r="C28867" s="2" t="s">
        <v>61526</v>
      </c>
      <c r="D28867" s="5" t="s">
        <v>22</v>
      </c>
      <c r="E28867" s="5">
        <v>18.5</v>
      </c>
      <c r="F28867" s="5">
        <v>1238.5527</v>
      </c>
      <c r="G28867" s="5">
        <v>1.9</v>
      </c>
      <c r="H28867" s="5">
        <v>620.28480000000002</v>
      </c>
      <c r="I28867" s="5">
        <v>2</v>
      </c>
      <c r="J28867" s="5">
        <v>250.22</v>
      </c>
      <c r="K28867" s="5" t="s">
        <v>61527</v>
      </c>
      <c r="L28867" s="5">
        <v>2</v>
      </c>
      <c r="M28867" s="5">
        <v>152</v>
      </c>
      <c r="N28867" s="5">
        <v>164</v>
      </c>
      <c r="O28867" s="5" t="s">
        <v>22</v>
      </c>
      <c r="P28867" s="15" t="s">
        <v>418061</v>
      </c>
    </row>
    <row r="28868" spans="1:16">
      <c r="A28868" s="2" t="s">
        <v>45992</v>
      </c>
      <c r="B28868" s="2" t="s">
        <v>45993</v>
      </c>
      <c r="C28868" s="2" t="s">
        <v>45994</v>
      </c>
      <c r="D28868" s="5" t="s">
        <v>22</v>
      </c>
      <c r="E28868" s="5">
        <v>81.239999999999995</v>
      </c>
      <c r="F28868" s="5">
        <v>1888.9722999999999</v>
      </c>
      <c r="G28868" s="5">
        <v>-6</v>
      </c>
      <c r="H28868" s="5">
        <v>630.66089999999997</v>
      </c>
      <c r="I28868" s="5">
        <v>3</v>
      </c>
      <c r="J28868" s="5">
        <v>617.78</v>
      </c>
      <c r="K28868" s="5" t="s">
        <v>45995</v>
      </c>
      <c r="L28868" s="5">
        <v>46</v>
      </c>
      <c r="M28868" s="5">
        <v>252</v>
      </c>
      <c r="N28868" s="5">
        <v>267</v>
      </c>
      <c r="O28868" s="5" t="s">
        <v>22</v>
      </c>
      <c r="P28868" s="15" t="s">
        <v>418061</v>
      </c>
    </row>
    <row r="28869" spans="1:16">
      <c r="A28869" s="2" t="s">
        <v>45992</v>
      </c>
      <c r="B28869" s="2" t="s">
        <v>45996</v>
      </c>
      <c r="C28869" s="2" t="s">
        <v>45997</v>
      </c>
      <c r="D28869" s="5" t="s">
        <v>22</v>
      </c>
      <c r="E28869" s="5">
        <v>74.209999999999994</v>
      </c>
      <c r="F28869" s="5">
        <v>1792.8155999999999</v>
      </c>
      <c r="G28869" s="5">
        <v>-1.6</v>
      </c>
      <c r="H28869" s="5">
        <v>897.41359999999997</v>
      </c>
      <c r="I28869" s="5">
        <v>2</v>
      </c>
      <c r="J28869" s="5">
        <v>468.03</v>
      </c>
      <c r="K28869" s="5" t="s">
        <v>45998</v>
      </c>
      <c r="L28869" s="5">
        <v>72</v>
      </c>
      <c r="M28869" s="5">
        <v>111</v>
      </c>
      <c r="N28869" s="5">
        <v>126</v>
      </c>
      <c r="O28869" s="5" t="s">
        <v>22</v>
      </c>
      <c r="P28869" s="15" t="s">
        <v>418061</v>
      </c>
    </row>
    <row r="28870" spans="1:16">
      <c r="A28870" s="2" t="s">
        <v>45992</v>
      </c>
      <c r="B28870" s="2" t="s">
        <v>45999</v>
      </c>
      <c r="C28870" s="2" t="s">
        <v>46000</v>
      </c>
      <c r="D28870" s="5" t="s">
        <v>22</v>
      </c>
      <c r="E28870" s="5">
        <v>72.66</v>
      </c>
      <c r="F28870" s="5">
        <v>2927.5491000000002</v>
      </c>
      <c r="G28870" s="5">
        <v>5.8</v>
      </c>
      <c r="H28870" s="5">
        <v>976.86270000000002</v>
      </c>
      <c r="I28870" s="5">
        <v>3</v>
      </c>
      <c r="J28870" s="5">
        <v>724.93</v>
      </c>
      <c r="K28870" s="5" t="s">
        <v>46001</v>
      </c>
      <c r="L28870" s="5">
        <v>8</v>
      </c>
      <c r="M28870" s="5">
        <v>190</v>
      </c>
      <c r="N28870" s="5">
        <v>217</v>
      </c>
      <c r="O28870" s="5" t="s">
        <v>22</v>
      </c>
      <c r="P28870" s="15" t="s">
        <v>418061</v>
      </c>
    </row>
    <row r="28871" spans="1:16">
      <c r="A28871" s="2" t="s">
        <v>45992</v>
      </c>
      <c r="B28871" s="2" t="s">
        <v>46002</v>
      </c>
      <c r="C28871" s="2" t="s">
        <v>46003</v>
      </c>
      <c r="D28871" s="5" t="s">
        <v>22</v>
      </c>
      <c r="E28871" s="5">
        <v>71.13</v>
      </c>
      <c r="F28871" s="5">
        <v>2796.4014000000002</v>
      </c>
      <c r="G28871" s="5">
        <v>-2.2000000000000002</v>
      </c>
      <c r="H28871" s="5">
        <v>933.13900000000001</v>
      </c>
      <c r="I28871" s="5">
        <v>3</v>
      </c>
      <c r="J28871" s="5">
        <v>708.12</v>
      </c>
      <c r="K28871" s="5" t="s">
        <v>46004</v>
      </c>
      <c r="L28871" s="5">
        <v>4</v>
      </c>
      <c r="M28871" s="5">
        <v>225</v>
      </c>
      <c r="N28871" s="5">
        <v>248</v>
      </c>
      <c r="O28871" s="5" t="s">
        <v>17</v>
      </c>
      <c r="P28871" s="15" t="s">
        <v>418061</v>
      </c>
    </row>
    <row r="28872" spans="1:16">
      <c r="A28872" s="2" t="s">
        <v>45992</v>
      </c>
      <c r="B28872" s="2" t="s">
        <v>46005</v>
      </c>
      <c r="C28872" s="2" t="s">
        <v>46006</v>
      </c>
      <c r="D28872" s="5" t="s">
        <v>22</v>
      </c>
      <c r="E28872" s="5">
        <v>70.819999999999993</v>
      </c>
      <c r="F28872" s="5">
        <v>2867.4672999999998</v>
      </c>
      <c r="G28872" s="5">
        <v>4</v>
      </c>
      <c r="H28872" s="5">
        <v>717.87699999999995</v>
      </c>
      <c r="I28872" s="5">
        <v>4</v>
      </c>
      <c r="J28872" s="5">
        <v>666.91</v>
      </c>
      <c r="K28872" s="5" t="s">
        <v>46007</v>
      </c>
      <c r="L28872" s="5">
        <v>11</v>
      </c>
      <c r="M28872" s="5">
        <v>268</v>
      </c>
      <c r="N28872" s="5">
        <v>293</v>
      </c>
      <c r="O28872" s="5" t="s">
        <v>17</v>
      </c>
      <c r="P28872" s="15" t="s">
        <v>418061</v>
      </c>
    </row>
    <row r="28873" spans="1:16">
      <c r="A28873" s="2" t="s">
        <v>45992</v>
      </c>
      <c r="B28873" s="2" t="s">
        <v>46008</v>
      </c>
      <c r="C28873" s="2" t="s">
        <v>46009</v>
      </c>
      <c r="D28873" s="5" t="s">
        <v>22</v>
      </c>
      <c r="E28873" s="5">
        <v>68.38</v>
      </c>
      <c r="F28873" s="5">
        <v>1289.6614999999999</v>
      </c>
      <c r="G28873" s="5">
        <v>-4.5999999999999996</v>
      </c>
      <c r="H28873" s="5">
        <v>645.83510000000001</v>
      </c>
      <c r="I28873" s="5">
        <v>2</v>
      </c>
      <c r="J28873" s="5">
        <v>276.88</v>
      </c>
      <c r="K28873" s="5" t="s">
        <v>46010</v>
      </c>
      <c r="L28873" s="5">
        <v>158</v>
      </c>
      <c r="M28873" s="5">
        <v>59</v>
      </c>
      <c r="N28873" s="5">
        <v>71</v>
      </c>
      <c r="O28873" s="5" t="s">
        <v>22</v>
      </c>
      <c r="P28873" s="15" t="s">
        <v>418061</v>
      </c>
    </row>
    <row r="28874" spans="1:16">
      <c r="A28874" s="2" t="s">
        <v>45992</v>
      </c>
      <c r="B28874" s="2" t="s">
        <v>46011</v>
      </c>
      <c r="C28874" s="2" t="s">
        <v>46012</v>
      </c>
      <c r="D28874" s="5" t="s">
        <v>22</v>
      </c>
      <c r="E28874" s="5">
        <v>65.69</v>
      </c>
      <c r="F28874" s="5">
        <v>2812.3962000000001</v>
      </c>
      <c r="G28874" s="5">
        <v>5.4</v>
      </c>
      <c r="H28874" s="5">
        <v>938.47770000000003</v>
      </c>
      <c r="I28874" s="5">
        <v>3</v>
      </c>
      <c r="J28874" s="5">
        <v>640.54999999999995</v>
      </c>
      <c r="K28874" s="5" t="s">
        <v>46013</v>
      </c>
      <c r="L28874" s="5">
        <v>7</v>
      </c>
      <c r="M28874" s="5">
        <v>225</v>
      </c>
      <c r="N28874" s="5">
        <v>248</v>
      </c>
      <c r="O28874" s="5" t="s">
        <v>17</v>
      </c>
      <c r="P28874" s="15" t="s">
        <v>418061</v>
      </c>
    </row>
    <row r="28875" spans="1:16">
      <c r="A28875" s="2" t="s">
        <v>45992</v>
      </c>
      <c r="B28875" s="2" t="s">
        <v>46014</v>
      </c>
      <c r="C28875" s="2" t="s">
        <v>46015</v>
      </c>
      <c r="D28875" s="5" t="s">
        <v>22</v>
      </c>
      <c r="E28875" s="5">
        <v>63.5</v>
      </c>
      <c r="F28875" s="5">
        <v>2863.5551999999998</v>
      </c>
      <c r="G28875" s="5">
        <v>-2.8</v>
      </c>
      <c r="H28875" s="5">
        <v>955.52300000000002</v>
      </c>
      <c r="I28875" s="5">
        <v>3</v>
      </c>
      <c r="J28875" s="5">
        <v>741.11</v>
      </c>
      <c r="K28875" s="5" t="s">
        <v>46016</v>
      </c>
      <c r="L28875" s="5">
        <v>2</v>
      </c>
      <c r="M28875" s="5">
        <v>164</v>
      </c>
      <c r="N28875" s="5">
        <v>189</v>
      </c>
      <c r="O28875" s="5" t="s">
        <v>17</v>
      </c>
      <c r="P28875" s="15" t="s">
        <v>418061</v>
      </c>
    </row>
    <row r="28876" spans="1:16">
      <c r="A28876" s="2" t="s">
        <v>45992</v>
      </c>
      <c r="B28876" s="2" t="s">
        <v>46017</v>
      </c>
      <c r="C28876" s="2" t="s">
        <v>46018</v>
      </c>
      <c r="D28876" s="5" t="s">
        <v>22</v>
      </c>
      <c r="E28876" s="5">
        <v>63.32</v>
      </c>
      <c r="F28876" s="5">
        <v>1685.9199000000001</v>
      </c>
      <c r="G28876" s="5">
        <v>-6</v>
      </c>
      <c r="H28876" s="5">
        <v>562.97720000000004</v>
      </c>
      <c r="I28876" s="5">
        <v>3</v>
      </c>
      <c r="J28876" s="5">
        <v>357.25</v>
      </c>
      <c r="K28876" s="5" t="s">
        <v>46019</v>
      </c>
      <c r="L28876" s="5">
        <v>5</v>
      </c>
      <c r="M28876" s="5">
        <v>90</v>
      </c>
      <c r="N28876" s="5">
        <v>103</v>
      </c>
      <c r="O28876" s="5" t="s">
        <v>22</v>
      </c>
      <c r="P28876" s="15" t="s">
        <v>418061</v>
      </c>
    </row>
    <row r="28877" spans="1:16">
      <c r="A28877" s="2" t="s">
        <v>45992</v>
      </c>
      <c r="B28877" s="2" t="s">
        <v>46020</v>
      </c>
      <c r="C28877" s="2" t="s">
        <v>46021</v>
      </c>
      <c r="D28877" s="5" t="s">
        <v>22</v>
      </c>
      <c r="E28877" s="5">
        <v>62.35</v>
      </c>
      <c r="F28877" s="5">
        <v>1684.9552000000001</v>
      </c>
      <c r="G28877" s="5">
        <v>-0.3</v>
      </c>
      <c r="H28877" s="5">
        <v>562.65880000000004</v>
      </c>
      <c r="I28877" s="5">
        <v>3</v>
      </c>
      <c r="J28877" s="5">
        <v>605.92999999999995</v>
      </c>
      <c r="K28877" s="5" t="s">
        <v>46022</v>
      </c>
      <c r="L28877" s="5">
        <v>24</v>
      </c>
      <c r="M28877" s="5">
        <v>294</v>
      </c>
      <c r="N28877" s="5">
        <v>307</v>
      </c>
      <c r="O28877" s="5" t="s">
        <v>22</v>
      </c>
      <c r="P28877" s="15" t="s">
        <v>418061</v>
      </c>
    </row>
    <row r="28878" spans="1:16">
      <c r="A28878" s="2" t="s">
        <v>45992</v>
      </c>
      <c r="B28878" s="2" t="s">
        <v>46023</v>
      </c>
      <c r="C28878" s="2" t="s">
        <v>46024</v>
      </c>
      <c r="D28878" s="5" t="s">
        <v>22</v>
      </c>
      <c r="E28878" s="5">
        <v>61.79</v>
      </c>
      <c r="F28878" s="5">
        <v>1556.8602000000001</v>
      </c>
      <c r="G28878" s="5">
        <v>2.6</v>
      </c>
      <c r="H28878" s="5">
        <v>779.43939999999998</v>
      </c>
      <c r="I28878" s="5">
        <v>2</v>
      </c>
      <c r="J28878" s="5">
        <v>673.27</v>
      </c>
      <c r="K28878" s="5" t="s">
        <v>46025</v>
      </c>
      <c r="L28878" s="5">
        <v>25</v>
      </c>
      <c r="M28878" s="5">
        <v>294</v>
      </c>
      <c r="N28878" s="5">
        <v>306</v>
      </c>
      <c r="O28878" s="5" t="s">
        <v>22</v>
      </c>
      <c r="P28878" s="15" t="s">
        <v>418061</v>
      </c>
    </row>
    <row r="28879" spans="1:16">
      <c r="A28879" s="2" t="s">
        <v>45992</v>
      </c>
      <c r="B28879" s="2" t="s">
        <v>46026</v>
      </c>
      <c r="C28879" s="2" t="s">
        <v>46027</v>
      </c>
      <c r="D28879" s="5" t="s">
        <v>22</v>
      </c>
      <c r="E28879" s="5">
        <v>58.77</v>
      </c>
      <c r="F28879" s="5">
        <v>2883.4621999999999</v>
      </c>
      <c r="G28879" s="5">
        <v>-3.4</v>
      </c>
      <c r="H28879" s="5">
        <v>721.87040000000002</v>
      </c>
      <c r="I28879" s="5">
        <v>4</v>
      </c>
      <c r="J28879" s="5">
        <v>631.25</v>
      </c>
      <c r="K28879" s="5" t="s">
        <v>46028</v>
      </c>
      <c r="L28879" s="5">
        <v>24</v>
      </c>
      <c r="M28879" s="5">
        <v>268</v>
      </c>
      <c r="N28879" s="5">
        <v>293</v>
      </c>
      <c r="O28879" s="5" t="s">
        <v>17</v>
      </c>
      <c r="P28879" s="15" t="s">
        <v>418061</v>
      </c>
    </row>
    <row r="28880" spans="1:16">
      <c r="A28880" s="2" t="s">
        <v>45992</v>
      </c>
      <c r="B28880" s="2" t="s">
        <v>46029</v>
      </c>
      <c r="C28880" s="2" t="s">
        <v>46030</v>
      </c>
      <c r="D28880" s="5" t="s">
        <v>22</v>
      </c>
      <c r="E28880" s="5">
        <v>44.88</v>
      </c>
      <c r="F28880" s="5">
        <v>1146.6873000000001</v>
      </c>
      <c r="G28880" s="5">
        <v>-1.2</v>
      </c>
      <c r="H28880" s="5">
        <v>574.35019999999997</v>
      </c>
      <c r="I28880" s="5">
        <v>2</v>
      </c>
      <c r="J28880" s="5">
        <v>438.41</v>
      </c>
      <c r="K28880" s="5" t="s">
        <v>46031</v>
      </c>
      <c r="L28880" s="5">
        <v>14</v>
      </c>
      <c r="M28880" s="5">
        <v>80</v>
      </c>
      <c r="N28880" s="5">
        <v>89</v>
      </c>
      <c r="O28880" s="5" t="s">
        <v>22</v>
      </c>
      <c r="P28880" s="15" t="s">
        <v>418061</v>
      </c>
    </row>
    <row r="28881" spans="1:16">
      <c r="A28881" s="2" t="s">
        <v>45992</v>
      </c>
      <c r="B28881" s="2" t="s">
        <v>46032</v>
      </c>
      <c r="C28881" s="2" t="s">
        <v>46033</v>
      </c>
      <c r="D28881" s="5" t="s">
        <v>22</v>
      </c>
      <c r="E28881" s="5">
        <v>44.45</v>
      </c>
      <c r="F28881" s="5">
        <v>2879.55</v>
      </c>
      <c r="G28881" s="5">
        <v>-3.8</v>
      </c>
      <c r="H28881" s="5">
        <v>960.85360000000003</v>
      </c>
      <c r="I28881" s="5">
        <v>3</v>
      </c>
      <c r="J28881" s="5">
        <v>739.33</v>
      </c>
      <c r="K28881" s="5" t="s">
        <v>46034</v>
      </c>
      <c r="L28881" s="5">
        <v>1</v>
      </c>
      <c r="M28881" s="5">
        <v>164</v>
      </c>
      <c r="N28881" s="5">
        <v>189</v>
      </c>
      <c r="O28881" s="5" t="s">
        <v>17</v>
      </c>
      <c r="P28881" s="15" t="s">
        <v>418061</v>
      </c>
    </row>
    <row r="28882" spans="1:16">
      <c r="A28882" s="2" t="s">
        <v>45992</v>
      </c>
      <c r="B28882" s="2" t="s">
        <v>46035</v>
      </c>
      <c r="C28882" s="2" t="s">
        <v>46036</v>
      </c>
      <c r="D28882" s="5" t="s">
        <v>22</v>
      </c>
      <c r="E28882" s="5">
        <v>42.78</v>
      </c>
      <c r="F28882" s="5">
        <v>1214.6758</v>
      </c>
      <c r="G28882" s="5">
        <v>-6.8</v>
      </c>
      <c r="H28882" s="5">
        <v>608.34109999999998</v>
      </c>
      <c r="I28882" s="5">
        <v>2</v>
      </c>
      <c r="J28882" s="5">
        <v>262.39</v>
      </c>
      <c r="K28882" s="5" t="s">
        <v>46037</v>
      </c>
      <c r="L28882" s="5">
        <v>10</v>
      </c>
      <c r="M28882" s="5">
        <v>94</v>
      </c>
      <c r="N28882" s="5">
        <v>103</v>
      </c>
      <c r="O28882" s="5" t="s">
        <v>22</v>
      </c>
      <c r="P28882" s="15" t="s">
        <v>418061</v>
      </c>
    </row>
    <row r="28883" spans="1:16">
      <c r="A28883" s="2" t="s">
        <v>45992</v>
      </c>
      <c r="B28883" s="2" t="s">
        <v>46038</v>
      </c>
      <c r="C28883" s="2" t="s">
        <v>46039</v>
      </c>
      <c r="D28883" s="5" t="s">
        <v>22</v>
      </c>
      <c r="E28883" s="5">
        <v>40</v>
      </c>
      <c r="F28883" s="5">
        <v>895.48030000000006</v>
      </c>
      <c r="G28883" s="5">
        <v>-7.7</v>
      </c>
      <c r="H28883" s="5">
        <v>448.74400000000003</v>
      </c>
      <c r="I28883" s="5">
        <v>2</v>
      </c>
      <c r="J28883" s="5">
        <v>301.11</v>
      </c>
      <c r="K28883" s="5" t="s">
        <v>46040</v>
      </c>
      <c r="L28883" s="5">
        <v>63</v>
      </c>
      <c r="M28883" s="5">
        <v>218</v>
      </c>
      <c r="N28883" s="5">
        <v>224</v>
      </c>
      <c r="O28883" s="5" t="s">
        <v>22</v>
      </c>
      <c r="P28883" s="15" t="s">
        <v>418061</v>
      </c>
    </row>
    <row r="28884" spans="1:16">
      <c r="A28884" s="2" t="s">
        <v>45992</v>
      </c>
      <c r="B28884" s="2" t="s">
        <v>46041</v>
      </c>
      <c r="C28884" s="2" t="s">
        <v>46042</v>
      </c>
      <c r="D28884" s="5" t="s">
        <v>22</v>
      </c>
      <c r="E28884" s="5">
        <v>38.119999999999997</v>
      </c>
      <c r="F28884" s="5">
        <v>911.47519999999997</v>
      </c>
      <c r="G28884" s="5">
        <v>-2.2000000000000002</v>
      </c>
      <c r="H28884" s="5">
        <v>456.7439</v>
      </c>
      <c r="I28884" s="5">
        <v>2</v>
      </c>
      <c r="J28884" s="5">
        <v>358.38</v>
      </c>
      <c r="K28884" s="5" t="s">
        <v>46043</v>
      </c>
      <c r="L28884" s="5">
        <v>103</v>
      </c>
      <c r="M28884" s="5">
        <v>72</v>
      </c>
      <c r="N28884" s="5">
        <v>79</v>
      </c>
      <c r="O28884" s="5" t="s">
        <v>22</v>
      </c>
      <c r="P28884" s="15" t="s">
        <v>418061</v>
      </c>
    </row>
    <row r="28885" spans="1:16">
      <c r="A28885" s="2" t="s">
        <v>45992</v>
      </c>
      <c r="B28885" s="2" t="s">
        <v>46044</v>
      </c>
      <c r="C28885" s="2" t="s">
        <v>46045</v>
      </c>
      <c r="D28885" s="5" t="s">
        <v>22</v>
      </c>
      <c r="E28885" s="5">
        <v>32.31</v>
      </c>
      <c r="F28885" s="5">
        <v>935.47119999999995</v>
      </c>
      <c r="G28885" s="5">
        <v>-8.6</v>
      </c>
      <c r="H28885" s="5">
        <v>468.7389</v>
      </c>
      <c r="I28885" s="5">
        <v>2</v>
      </c>
      <c r="J28885" s="5">
        <v>303.45</v>
      </c>
      <c r="K28885" s="5" t="s">
        <v>46046</v>
      </c>
      <c r="L28885" s="5">
        <v>2</v>
      </c>
      <c r="M28885" s="5">
        <v>104</v>
      </c>
      <c r="N28885" s="5">
        <v>110</v>
      </c>
      <c r="O28885" s="5" t="s">
        <v>22</v>
      </c>
      <c r="P28885" s="15" t="s">
        <v>418061</v>
      </c>
    </row>
    <row r="28886" spans="1:16">
      <c r="A28886" s="2" t="s">
        <v>45992</v>
      </c>
      <c r="B28886" s="2" t="s">
        <v>46047</v>
      </c>
      <c r="C28886" s="2" t="s">
        <v>46048</v>
      </c>
      <c r="D28886" s="5" t="s">
        <v>22</v>
      </c>
      <c r="E28886" s="5">
        <v>30.72</v>
      </c>
      <c r="F28886" s="5">
        <v>729.37699999999995</v>
      </c>
      <c r="G28886" s="5">
        <v>-6.3</v>
      </c>
      <c r="H28886" s="5">
        <v>365.69349999999997</v>
      </c>
      <c r="I28886" s="5">
        <v>2</v>
      </c>
      <c r="J28886" s="5">
        <v>27.7</v>
      </c>
      <c r="K28886" s="5" t="s">
        <v>46049</v>
      </c>
      <c r="L28886" s="5">
        <v>9</v>
      </c>
      <c r="M28886" s="5">
        <v>157</v>
      </c>
      <c r="N28886" s="5">
        <v>163</v>
      </c>
      <c r="O28886" s="5" t="s">
        <v>22</v>
      </c>
      <c r="P28886" s="15" t="s">
        <v>418061</v>
      </c>
    </row>
    <row r="28887" spans="1:16">
      <c r="A28887" s="2" t="s">
        <v>45992</v>
      </c>
      <c r="B28887" s="2" t="s">
        <v>46050</v>
      </c>
      <c r="C28887" s="2" t="s">
        <v>46051</v>
      </c>
      <c r="D28887" s="5" t="s">
        <v>22</v>
      </c>
      <c r="E28887" s="5">
        <v>28.71</v>
      </c>
      <c r="F28887" s="5">
        <v>2799.4540999999999</v>
      </c>
      <c r="G28887" s="5">
        <v>-10</v>
      </c>
      <c r="H28887" s="5">
        <v>934.14940000000001</v>
      </c>
      <c r="I28887" s="5">
        <v>3</v>
      </c>
      <c r="J28887" s="5">
        <v>736.52</v>
      </c>
      <c r="K28887" s="5" t="s">
        <v>46052</v>
      </c>
      <c r="L28887" s="5">
        <v>1</v>
      </c>
      <c r="M28887" s="5">
        <v>190</v>
      </c>
      <c r="N28887" s="5">
        <v>216</v>
      </c>
      <c r="O28887" s="5" t="s">
        <v>22</v>
      </c>
      <c r="P28887" s="15" t="s">
        <v>418061</v>
      </c>
    </row>
    <row r="28888" spans="1:16">
      <c r="A28888" s="2" t="s">
        <v>45992</v>
      </c>
      <c r="B28888" s="2" t="s">
        <v>46053</v>
      </c>
      <c r="C28888" s="2" t="s">
        <v>46054</v>
      </c>
      <c r="D28888" s="5" t="s">
        <v>17</v>
      </c>
      <c r="E28888" s="5">
        <v>26.84</v>
      </c>
      <c r="F28888" s="5">
        <v>826.56399999999996</v>
      </c>
      <c r="G28888" s="5">
        <v>-7</v>
      </c>
      <c r="H28888" s="5">
        <v>414.28640000000001</v>
      </c>
      <c r="I28888" s="5">
        <v>2</v>
      </c>
      <c r="J28888" s="5">
        <v>438.32</v>
      </c>
      <c r="K28888" s="5" t="s">
        <v>46055</v>
      </c>
      <c r="L28888" s="5">
        <v>24</v>
      </c>
      <c r="M28888" s="5">
        <v>127</v>
      </c>
      <c r="N28888" s="5">
        <v>133</v>
      </c>
      <c r="O28888" s="5" t="s">
        <v>22</v>
      </c>
      <c r="P28888" s="15" t="s">
        <v>418061</v>
      </c>
    </row>
    <row r="28889" spans="1:16">
      <c r="A28889" s="2" t="s">
        <v>45992</v>
      </c>
      <c r="B28889" s="2" t="s">
        <v>46056</v>
      </c>
      <c r="C28889" s="2" t="s">
        <v>46057</v>
      </c>
      <c r="D28889" s="5" t="s">
        <v>22</v>
      </c>
      <c r="E28889" s="5">
        <v>26.59</v>
      </c>
      <c r="F28889" s="5">
        <v>1360.5781999999999</v>
      </c>
      <c r="G28889" s="5">
        <v>-10.3</v>
      </c>
      <c r="H28889" s="5">
        <v>681.2894</v>
      </c>
      <c r="I28889" s="5">
        <v>2</v>
      </c>
      <c r="J28889" s="5">
        <v>285.19</v>
      </c>
      <c r="K28889" s="5" t="s">
        <v>46058</v>
      </c>
      <c r="L28889" s="5">
        <v>1</v>
      </c>
      <c r="M28889" s="5">
        <v>115</v>
      </c>
      <c r="N28889" s="5">
        <v>126</v>
      </c>
      <c r="O28889" s="5" t="s">
        <v>22</v>
      </c>
      <c r="P28889" s="15" t="s">
        <v>418061</v>
      </c>
    </row>
    <row r="28890" spans="1:16">
      <c r="A28890" s="2" t="s">
        <v>45992</v>
      </c>
      <c r="B28890" s="2" t="s">
        <v>46059</v>
      </c>
      <c r="C28890" s="2" t="s">
        <v>46060</v>
      </c>
      <c r="D28890" s="5" t="s">
        <v>22</v>
      </c>
      <c r="E28890" s="5">
        <v>26.41</v>
      </c>
      <c r="F28890" s="5">
        <v>1532.7551000000001</v>
      </c>
      <c r="G28890" s="5">
        <v>2.7</v>
      </c>
      <c r="H28890" s="5">
        <v>767.38689999999997</v>
      </c>
      <c r="I28890" s="5">
        <v>2</v>
      </c>
      <c r="J28890" s="5">
        <v>665.3</v>
      </c>
      <c r="K28890" s="5" t="s">
        <v>46061</v>
      </c>
      <c r="L28890" s="5">
        <v>1</v>
      </c>
      <c r="M28890" s="5">
        <v>255</v>
      </c>
      <c r="N28890" s="5">
        <v>267</v>
      </c>
      <c r="O28890" s="5" t="s">
        <v>22</v>
      </c>
      <c r="P28890" s="15" t="s">
        <v>418061</v>
      </c>
    </row>
    <row r="28891" spans="1:16">
      <c r="A28891" s="2" t="s">
        <v>45992</v>
      </c>
      <c r="B28891" s="2" t="s">
        <v>46062</v>
      </c>
      <c r="C28891" s="2" t="s">
        <v>25540</v>
      </c>
      <c r="D28891" s="5" t="s">
        <v>22</v>
      </c>
      <c r="E28891" s="5">
        <v>16.53</v>
      </c>
      <c r="F28891" s="5">
        <v>402.22269999999997</v>
      </c>
      <c r="G28891" s="5">
        <v>-3.9</v>
      </c>
      <c r="H28891" s="5">
        <v>403.22840000000002</v>
      </c>
      <c r="I28891" s="5">
        <v>1</v>
      </c>
      <c r="J28891" s="5">
        <v>173.73</v>
      </c>
      <c r="K28891" s="5" t="s">
        <v>25541</v>
      </c>
      <c r="L28891" s="5">
        <v>6</v>
      </c>
      <c r="M28891" s="5">
        <v>54</v>
      </c>
      <c r="N28891" s="5">
        <v>58</v>
      </c>
      <c r="O28891" s="5" t="s">
        <v>22</v>
      </c>
      <c r="P28891" s="15" t="s">
        <v>418061</v>
      </c>
    </row>
    <row r="28892" spans="1:16">
      <c r="A28892" s="2" t="s">
        <v>98774</v>
      </c>
      <c r="B28892" s="2" t="s">
        <v>98775</v>
      </c>
      <c r="C28892" s="2" t="s">
        <v>98776</v>
      </c>
      <c r="D28892" s="5" t="s">
        <v>22</v>
      </c>
      <c r="E28892" s="5">
        <v>42.16</v>
      </c>
      <c r="F28892" s="5">
        <v>1533.6744000000001</v>
      </c>
      <c r="G28892" s="5">
        <v>-9.1999999999999993</v>
      </c>
      <c r="H28892" s="5">
        <v>767.83749999999998</v>
      </c>
      <c r="I28892" s="5">
        <v>2</v>
      </c>
      <c r="J28892" s="5">
        <v>448.09</v>
      </c>
      <c r="K28892" s="5" t="s">
        <v>98777</v>
      </c>
      <c r="L28892" s="5">
        <v>1</v>
      </c>
      <c r="M28892" s="5">
        <v>46</v>
      </c>
      <c r="N28892" s="5">
        <v>58</v>
      </c>
      <c r="O28892" s="5" t="s">
        <v>22</v>
      </c>
      <c r="P28892" s="15" t="s">
        <v>418061</v>
      </c>
    </row>
    <row r="28893" spans="1:16">
      <c r="A28893" s="2" t="s">
        <v>98774</v>
      </c>
      <c r="B28893" s="2" t="s">
        <v>98778</v>
      </c>
      <c r="C28893" s="2" t="s">
        <v>98779</v>
      </c>
      <c r="D28893" s="5" t="s">
        <v>22</v>
      </c>
      <c r="E28893" s="5">
        <v>41.97</v>
      </c>
      <c r="F28893" s="5">
        <v>2107.0408000000002</v>
      </c>
      <c r="G28893" s="5">
        <v>-3.3</v>
      </c>
      <c r="H28893" s="5">
        <v>703.3519</v>
      </c>
      <c r="I28893" s="5">
        <v>3</v>
      </c>
      <c r="J28893" s="5">
        <v>662.88</v>
      </c>
      <c r="K28893" s="5" t="s">
        <v>98780</v>
      </c>
      <c r="L28893" s="5">
        <v>2</v>
      </c>
      <c r="M28893" s="5">
        <v>353</v>
      </c>
      <c r="N28893" s="5">
        <v>369</v>
      </c>
      <c r="O28893" s="5" t="s">
        <v>17</v>
      </c>
      <c r="P28893" s="15" t="s">
        <v>418061</v>
      </c>
    </row>
    <row r="28894" spans="1:16">
      <c r="A28894" s="2" t="s">
        <v>98774</v>
      </c>
      <c r="B28894" s="2" t="s">
        <v>98781</v>
      </c>
      <c r="C28894" s="2" t="s">
        <v>98782</v>
      </c>
      <c r="D28894" s="5" t="s">
        <v>22</v>
      </c>
      <c r="E28894" s="5">
        <v>40.47</v>
      </c>
      <c r="F28894" s="5">
        <v>1948.9603999999999</v>
      </c>
      <c r="G28894" s="5">
        <v>5.4</v>
      </c>
      <c r="H28894" s="5">
        <v>975.49279999999999</v>
      </c>
      <c r="I28894" s="5">
        <v>2</v>
      </c>
      <c r="J28894" s="5">
        <v>606.78</v>
      </c>
      <c r="K28894" s="5" t="s">
        <v>98783</v>
      </c>
      <c r="L28894" s="5">
        <v>2</v>
      </c>
      <c r="M28894" s="5">
        <v>206</v>
      </c>
      <c r="N28894" s="5">
        <v>221</v>
      </c>
      <c r="O28894" s="5" t="s">
        <v>17</v>
      </c>
      <c r="P28894" s="15" t="s">
        <v>418061</v>
      </c>
    </row>
    <row r="28895" spans="1:16">
      <c r="A28895" s="2" t="s">
        <v>98774</v>
      </c>
      <c r="B28895" s="2" t="s">
        <v>98784</v>
      </c>
      <c r="C28895" s="2" t="s">
        <v>98785</v>
      </c>
      <c r="D28895" s="5" t="s">
        <v>22</v>
      </c>
      <c r="E28895" s="5">
        <v>38.94</v>
      </c>
      <c r="F28895" s="5">
        <v>1429.6732999999999</v>
      </c>
      <c r="G28895" s="5">
        <v>-1.1000000000000001</v>
      </c>
      <c r="H28895" s="5">
        <v>715.84310000000005</v>
      </c>
      <c r="I28895" s="5">
        <v>2</v>
      </c>
      <c r="J28895" s="5">
        <v>522.94000000000005</v>
      </c>
      <c r="K28895" s="5" t="s">
        <v>98786</v>
      </c>
      <c r="L28895" s="5">
        <v>4</v>
      </c>
      <c r="M28895" s="5">
        <v>117</v>
      </c>
      <c r="N28895" s="5">
        <v>127</v>
      </c>
      <c r="O28895" s="5" t="s">
        <v>22</v>
      </c>
      <c r="P28895" s="15" t="s">
        <v>418061</v>
      </c>
    </row>
    <row r="28896" spans="1:16">
      <c r="A28896" s="2" t="s">
        <v>98774</v>
      </c>
      <c r="B28896" s="2" t="s">
        <v>98787</v>
      </c>
      <c r="C28896" s="2" t="s">
        <v>98788</v>
      </c>
      <c r="D28896" s="5" t="s">
        <v>22</v>
      </c>
      <c r="E28896" s="5">
        <v>37.78</v>
      </c>
      <c r="F28896" s="5">
        <v>1268.6990000000001</v>
      </c>
      <c r="G28896" s="5">
        <v>-16</v>
      </c>
      <c r="H28896" s="5">
        <v>423.90010000000001</v>
      </c>
      <c r="I28896" s="5">
        <v>3</v>
      </c>
      <c r="J28896" s="5">
        <v>301.17</v>
      </c>
      <c r="K28896" s="5" t="s">
        <v>98789</v>
      </c>
      <c r="L28896" s="5">
        <v>5</v>
      </c>
      <c r="M28896" s="5">
        <v>421</v>
      </c>
      <c r="N28896" s="5">
        <v>431</v>
      </c>
      <c r="O28896" s="5" t="s">
        <v>22</v>
      </c>
      <c r="P28896" s="15" t="s">
        <v>418061</v>
      </c>
    </row>
    <row r="28897" spans="1:16">
      <c r="A28897" s="2" t="s">
        <v>13461</v>
      </c>
      <c r="B28897" s="2" t="s">
        <v>13462</v>
      </c>
      <c r="C28897" s="2" t="s">
        <v>13463</v>
      </c>
      <c r="D28897" s="5" t="s">
        <v>22</v>
      </c>
      <c r="E28897" s="5">
        <v>94.07</v>
      </c>
      <c r="F28897" s="5">
        <v>3022.511</v>
      </c>
      <c r="G28897" s="5">
        <v>-2.7</v>
      </c>
      <c r="H28897" s="5">
        <v>1008.5082</v>
      </c>
      <c r="I28897" s="5">
        <v>3</v>
      </c>
      <c r="J28897" s="5">
        <v>621.79999999999995</v>
      </c>
      <c r="K28897" s="5" t="s">
        <v>13464</v>
      </c>
      <c r="L28897" s="5">
        <v>35</v>
      </c>
      <c r="M28897" s="5">
        <v>183</v>
      </c>
      <c r="N28897" s="5">
        <v>209</v>
      </c>
      <c r="O28897" s="5" t="s">
        <v>22</v>
      </c>
      <c r="P28897" s="15" t="s">
        <v>418061</v>
      </c>
    </row>
    <row r="28898" spans="1:16">
      <c r="A28898" s="2" t="s">
        <v>13461</v>
      </c>
      <c r="B28898" s="2" t="s">
        <v>13465</v>
      </c>
      <c r="C28898" s="2" t="s">
        <v>13466</v>
      </c>
      <c r="D28898" s="5" t="s">
        <v>22</v>
      </c>
      <c r="E28898" s="5">
        <v>84.61</v>
      </c>
      <c r="F28898" s="5">
        <v>2118.04</v>
      </c>
      <c r="G28898" s="5">
        <v>-2.6</v>
      </c>
      <c r="H28898" s="5">
        <v>707.01880000000006</v>
      </c>
      <c r="I28898" s="5">
        <v>3</v>
      </c>
      <c r="J28898" s="5">
        <v>738.45</v>
      </c>
      <c r="K28898" s="5" t="s">
        <v>13467</v>
      </c>
      <c r="L28898" s="5">
        <v>8</v>
      </c>
      <c r="M28898" s="5">
        <v>454</v>
      </c>
      <c r="N28898" s="5">
        <v>472</v>
      </c>
      <c r="O28898" s="5" t="s">
        <v>22</v>
      </c>
      <c r="P28898" s="15" t="s">
        <v>17</v>
      </c>
    </row>
    <row r="28899" spans="1:16">
      <c r="A28899" s="2" t="s">
        <v>13461</v>
      </c>
      <c r="B28899" s="2" t="s">
        <v>13468</v>
      </c>
      <c r="C28899" s="2" t="s">
        <v>13469</v>
      </c>
      <c r="D28899" s="5" t="s">
        <v>22</v>
      </c>
      <c r="E28899" s="5">
        <v>81.99</v>
      </c>
      <c r="F28899" s="5">
        <v>2288.1106</v>
      </c>
      <c r="G28899" s="5">
        <v>-7.5</v>
      </c>
      <c r="H28899" s="5">
        <v>573.03060000000005</v>
      </c>
      <c r="I28899" s="5">
        <v>4</v>
      </c>
      <c r="J28899" s="5">
        <v>510.53</v>
      </c>
      <c r="K28899" s="5" t="s">
        <v>13470</v>
      </c>
      <c r="L28899" s="5">
        <v>57</v>
      </c>
      <c r="M28899" s="5">
        <v>261</v>
      </c>
      <c r="N28899" s="5">
        <v>280</v>
      </c>
      <c r="O28899" s="5" t="s">
        <v>22</v>
      </c>
      <c r="P28899" s="15" t="s">
        <v>418061</v>
      </c>
    </row>
    <row r="28900" spans="1:16">
      <c r="A28900" s="2" t="s">
        <v>13461</v>
      </c>
      <c r="B28900" s="2" t="s">
        <v>13471</v>
      </c>
      <c r="C28900" s="2" t="s">
        <v>13472</v>
      </c>
      <c r="D28900" s="5" t="s">
        <v>22</v>
      </c>
      <c r="E28900" s="5">
        <v>79.53</v>
      </c>
      <c r="F28900" s="5">
        <v>3038.5059000000001</v>
      </c>
      <c r="G28900" s="5">
        <v>-8.1999999999999993</v>
      </c>
      <c r="H28900" s="5">
        <v>760.62750000000005</v>
      </c>
      <c r="I28900" s="5">
        <v>4</v>
      </c>
      <c r="J28900" s="5">
        <v>581.96</v>
      </c>
      <c r="K28900" s="5" t="s">
        <v>13473</v>
      </c>
      <c r="L28900" s="5">
        <v>21</v>
      </c>
      <c r="M28900" s="5">
        <v>183</v>
      </c>
      <c r="N28900" s="5">
        <v>209</v>
      </c>
      <c r="O28900" s="5" t="s">
        <v>17</v>
      </c>
      <c r="P28900" s="15" t="s">
        <v>418061</v>
      </c>
    </row>
    <row r="28901" spans="1:16">
      <c r="A28901" s="2" t="s">
        <v>13461</v>
      </c>
      <c r="B28901" s="2" t="s">
        <v>13474</v>
      </c>
      <c r="C28901" s="2" t="s">
        <v>13475</v>
      </c>
      <c r="D28901" s="5" t="s">
        <v>22</v>
      </c>
      <c r="E28901" s="5">
        <v>78.42</v>
      </c>
      <c r="F28901" s="5">
        <v>1833.9413</v>
      </c>
      <c r="G28901" s="5">
        <v>1</v>
      </c>
      <c r="H28901" s="5">
        <v>612.32169999999996</v>
      </c>
      <c r="I28901" s="5">
        <v>3</v>
      </c>
      <c r="J28901" s="5">
        <v>591.82000000000005</v>
      </c>
      <c r="K28901" s="5" t="s">
        <v>13476</v>
      </c>
      <c r="L28901" s="5">
        <v>46</v>
      </c>
      <c r="M28901" s="5">
        <v>484</v>
      </c>
      <c r="N28901" s="5">
        <v>499</v>
      </c>
      <c r="O28901" s="5" t="s">
        <v>22</v>
      </c>
      <c r="P28901" s="15" t="s">
        <v>418061</v>
      </c>
    </row>
    <row r="28902" spans="1:16">
      <c r="A28902" s="2" t="s">
        <v>13461</v>
      </c>
      <c r="B28902" s="2" t="s">
        <v>13477</v>
      </c>
      <c r="C28902" s="2" t="s">
        <v>13478</v>
      </c>
      <c r="D28902" s="5" t="s">
        <v>22</v>
      </c>
      <c r="E28902" s="5">
        <v>78.14</v>
      </c>
      <c r="F28902" s="5">
        <v>1944.0905</v>
      </c>
      <c r="G28902" s="5">
        <v>-0.2</v>
      </c>
      <c r="H28902" s="5">
        <v>649.03729999999996</v>
      </c>
      <c r="I28902" s="5">
        <v>3</v>
      </c>
      <c r="J28902" s="5">
        <v>458.24</v>
      </c>
      <c r="K28902" s="5" t="s">
        <v>13479</v>
      </c>
      <c r="L28902" s="5">
        <v>28</v>
      </c>
      <c r="M28902" s="5">
        <v>114</v>
      </c>
      <c r="N28902" s="5">
        <v>130</v>
      </c>
      <c r="O28902" s="5" t="s">
        <v>22</v>
      </c>
      <c r="P28902" s="15" t="s">
        <v>418061</v>
      </c>
    </row>
    <row r="28903" spans="1:16">
      <c r="A28903" s="2" t="s">
        <v>13461</v>
      </c>
      <c r="B28903" s="2" t="s">
        <v>13480</v>
      </c>
      <c r="C28903" s="2" t="s">
        <v>13481</v>
      </c>
      <c r="D28903" s="5" t="s">
        <v>22</v>
      </c>
      <c r="E28903" s="5">
        <v>77.83</v>
      </c>
      <c r="F28903" s="5">
        <v>3841.9735999999998</v>
      </c>
      <c r="G28903" s="5">
        <v>2.2999999999999998</v>
      </c>
      <c r="H28903" s="5">
        <v>961.50289999999995</v>
      </c>
      <c r="I28903" s="5">
        <v>4</v>
      </c>
      <c r="J28903" s="5">
        <v>614.73</v>
      </c>
      <c r="K28903" s="5" t="s">
        <v>13482</v>
      </c>
      <c r="L28903" s="5">
        <v>30</v>
      </c>
      <c r="M28903" s="5">
        <v>372</v>
      </c>
      <c r="N28903" s="5">
        <v>408</v>
      </c>
      <c r="O28903" s="5" t="s">
        <v>22</v>
      </c>
      <c r="P28903" s="15" t="s">
        <v>17</v>
      </c>
    </row>
    <row r="28904" spans="1:16">
      <c r="A28904" s="2" t="s">
        <v>13461</v>
      </c>
      <c r="B28904" s="2" t="s">
        <v>13483</v>
      </c>
      <c r="C28904" s="2" t="s">
        <v>13484</v>
      </c>
      <c r="D28904" s="5" t="s">
        <v>22</v>
      </c>
      <c r="E28904" s="5">
        <v>76.52</v>
      </c>
      <c r="F28904" s="5">
        <v>2134.0351999999998</v>
      </c>
      <c r="G28904" s="5">
        <v>1.9</v>
      </c>
      <c r="H28904" s="5">
        <v>712.3537</v>
      </c>
      <c r="I28904" s="5">
        <v>3</v>
      </c>
      <c r="J28904" s="5">
        <v>736.5</v>
      </c>
      <c r="K28904" s="5" t="s">
        <v>13485</v>
      </c>
      <c r="L28904" s="5">
        <v>9</v>
      </c>
      <c r="M28904" s="5">
        <v>454</v>
      </c>
      <c r="N28904" s="5">
        <v>472</v>
      </c>
      <c r="O28904" s="5" t="s">
        <v>17</v>
      </c>
      <c r="P28904" s="15" t="s">
        <v>17</v>
      </c>
    </row>
    <row r="28905" spans="1:16">
      <c r="A28905" s="2" t="s">
        <v>13461</v>
      </c>
      <c r="B28905" s="2" t="s">
        <v>13486</v>
      </c>
      <c r="C28905" s="2" t="s">
        <v>13487</v>
      </c>
      <c r="D28905" s="5" t="s">
        <v>22</v>
      </c>
      <c r="E28905" s="5">
        <v>76.2</v>
      </c>
      <c r="F28905" s="5">
        <v>1434.7466999999999</v>
      </c>
      <c r="G28905" s="5">
        <v>4.4000000000000004</v>
      </c>
      <c r="H28905" s="5">
        <v>718.38379999999995</v>
      </c>
      <c r="I28905" s="5">
        <v>2</v>
      </c>
      <c r="J28905" s="5">
        <v>439.91</v>
      </c>
      <c r="K28905" s="5" t="s">
        <v>13488</v>
      </c>
      <c r="L28905" s="5">
        <v>39</v>
      </c>
      <c r="M28905" s="5">
        <v>332</v>
      </c>
      <c r="N28905" s="5">
        <v>345</v>
      </c>
      <c r="O28905" s="5" t="s">
        <v>22</v>
      </c>
      <c r="P28905" s="15" t="s">
        <v>17</v>
      </c>
    </row>
    <row r="28906" spans="1:16">
      <c r="A28906" s="2" t="s">
        <v>13461</v>
      </c>
      <c r="B28906" s="2" t="s">
        <v>13489</v>
      </c>
      <c r="C28906" s="2" t="s">
        <v>13490</v>
      </c>
      <c r="D28906" s="5" t="s">
        <v>22</v>
      </c>
      <c r="E28906" s="5">
        <v>74.72</v>
      </c>
      <c r="F28906" s="5">
        <v>1987.0261</v>
      </c>
      <c r="G28906" s="5">
        <v>0.8</v>
      </c>
      <c r="H28906" s="5">
        <v>663.34990000000005</v>
      </c>
      <c r="I28906" s="5">
        <v>3</v>
      </c>
      <c r="J28906" s="5">
        <v>607.71</v>
      </c>
      <c r="K28906" s="5" t="s">
        <v>13491</v>
      </c>
      <c r="L28906" s="5">
        <v>31</v>
      </c>
      <c r="M28906" s="5">
        <v>409</v>
      </c>
      <c r="N28906" s="5">
        <v>427</v>
      </c>
      <c r="O28906" s="5" t="s">
        <v>22</v>
      </c>
      <c r="P28906" s="15" t="s">
        <v>418061</v>
      </c>
    </row>
    <row r="28907" spans="1:16">
      <c r="A28907" s="2" t="s">
        <v>13461</v>
      </c>
      <c r="B28907" s="2" t="s">
        <v>13492</v>
      </c>
      <c r="C28907" s="2" t="s">
        <v>13493</v>
      </c>
      <c r="D28907" s="5" t="s">
        <v>22</v>
      </c>
      <c r="E28907" s="5">
        <v>74.040000000000006</v>
      </c>
      <c r="F28907" s="5">
        <v>2970.4973</v>
      </c>
      <c r="G28907" s="5">
        <v>5</v>
      </c>
      <c r="H28907" s="5">
        <v>991.178</v>
      </c>
      <c r="I28907" s="5">
        <v>3</v>
      </c>
      <c r="J28907" s="5">
        <v>621.76</v>
      </c>
      <c r="K28907" s="5" t="s">
        <v>13494</v>
      </c>
      <c r="L28907" s="5">
        <v>8</v>
      </c>
      <c r="M28907" s="5">
        <v>381</v>
      </c>
      <c r="N28907" s="5">
        <v>408</v>
      </c>
      <c r="O28907" s="5" t="s">
        <v>22</v>
      </c>
      <c r="P28907" s="15" t="s">
        <v>17</v>
      </c>
    </row>
    <row r="28908" spans="1:16">
      <c r="A28908" s="2" t="s">
        <v>13461</v>
      </c>
      <c r="B28908" s="2" t="s">
        <v>13495</v>
      </c>
      <c r="C28908" s="2" t="s">
        <v>13496</v>
      </c>
      <c r="D28908" s="5" t="s">
        <v>22</v>
      </c>
      <c r="E28908" s="5">
        <v>73.94</v>
      </c>
      <c r="F28908" s="5">
        <v>2221.0508</v>
      </c>
      <c r="G28908" s="5">
        <v>3.2</v>
      </c>
      <c r="H28908" s="5">
        <v>741.35990000000004</v>
      </c>
      <c r="I28908" s="5">
        <v>3</v>
      </c>
      <c r="J28908" s="5">
        <v>431.92</v>
      </c>
      <c r="K28908" s="5" t="s">
        <v>13497</v>
      </c>
      <c r="L28908" s="5">
        <v>33</v>
      </c>
      <c r="M28908" s="5">
        <v>346</v>
      </c>
      <c r="N28908" s="5">
        <v>366</v>
      </c>
      <c r="O28908" s="5" t="s">
        <v>22</v>
      </c>
      <c r="P28908" s="15" t="s">
        <v>418061</v>
      </c>
    </row>
    <row r="28909" spans="1:16">
      <c r="A28909" s="2" t="s">
        <v>13461</v>
      </c>
      <c r="B28909" s="2" t="s">
        <v>13498</v>
      </c>
      <c r="C28909" s="2" t="s">
        <v>13499</v>
      </c>
      <c r="D28909" s="5" t="s">
        <v>22</v>
      </c>
      <c r="E28909" s="5">
        <v>73.19</v>
      </c>
      <c r="F28909" s="5">
        <v>3713.8787000000002</v>
      </c>
      <c r="G28909" s="5">
        <v>5.0999999999999996</v>
      </c>
      <c r="H28909" s="5">
        <v>929.48170000000005</v>
      </c>
      <c r="I28909" s="5">
        <v>4</v>
      </c>
      <c r="J28909" s="5">
        <v>648.54999999999995</v>
      </c>
      <c r="K28909" s="5" t="s">
        <v>13500</v>
      </c>
      <c r="L28909" s="5">
        <v>18</v>
      </c>
      <c r="M28909" s="5">
        <v>373</v>
      </c>
      <c r="N28909" s="5">
        <v>408</v>
      </c>
      <c r="O28909" s="5" t="s">
        <v>22</v>
      </c>
      <c r="P28909" s="15" t="s">
        <v>17</v>
      </c>
    </row>
    <row r="28910" spans="1:16">
      <c r="A28910" s="2" t="s">
        <v>13461</v>
      </c>
      <c r="B28910" s="2" t="s">
        <v>13501</v>
      </c>
      <c r="C28910" s="2" t="s">
        <v>13502</v>
      </c>
      <c r="D28910" s="5" t="s">
        <v>22</v>
      </c>
      <c r="E28910" s="5">
        <v>73.17</v>
      </c>
      <c r="F28910" s="5">
        <v>2517.2267999999999</v>
      </c>
      <c r="G28910" s="5">
        <v>9.5</v>
      </c>
      <c r="H28910" s="5">
        <v>840.09079999999994</v>
      </c>
      <c r="I28910" s="5">
        <v>3</v>
      </c>
      <c r="J28910" s="5">
        <v>410.82</v>
      </c>
      <c r="K28910" s="5" t="s">
        <v>13503</v>
      </c>
      <c r="L28910" s="5">
        <v>25</v>
      </c>
      <c r="M28910" s="5">
        <v>131</v>
      </c>
      <c r="N28910" s="5">
        <v>154</v>
      </c>
      <c r="O28910" s="5" t="s">
        <v>17</v>
      </c>
      <c r="P28910" s="15" t="s">
        <v>418061</v>
      </c>
    </row>
    <row r="28911" spans="1:16">
      <c r="A28911" s="2" t="s">
        <v>13461</v>
      </c>
      <c r="B28911" s="2" t="s">
        <v>13504</v>
      </c>
      <c r="C28911" s="2" t="s">
        <v>13505</v>
      </c>
      <c r="D28911" s="5" t="s">
        <v>22</v>
      </c>
      <c r="E28911" s="5">
        <v>72</v>
      </c>
      <c r="F28911" s="5">
        <v>1456.8323</v>
      </c>
      <c r="G28911" s="5">
        <v>-2.9</v>
      </c>
      <c r="H28911" s="5">
        <v>729.42129999999997</v>
      </c>
      <c r="I28911" s="5">
        <v>2</v>
      </c>
      <c r="J28911" s="5">
        <v>717.29</v>
      </c>
      <c r="K28911" s="5" t="s">
        <v>13506</v>
      </c>
      <c r="L28911" s="5">
        <v>68</v>
      </c>
      <c r="M28911" s="5">
        <v>234</v>
      </c>
      <c r="N28911" s="5">
        <v>246</v>
      </c>
      <c r="O28911" s="5" t="s">
        <v>22</v>
      </c>
      <c r="P28911" s="15" t="s">
        <v>17</v>
      </c>
    </row>
    <row r="28912" spans="1:16">
      <c r="A28912" s="2" t="s">
        <v>13461</v>
      </c>
      <c r="B28912" s="2" t="s">
        <v>13507</v>
      </c>
      <c r="C28912" s="2" t="s">
        <v>13508</v>
      </c>
      <c r="D28912" s="5" t="s">
        <v>22</v>
      </c>
      <c r="E28912" s="5">
        <v>69.75</v>
      </c>
      <c r="F28912" s="5">
        <v>2566.1718999999998</v>
      </c>
      <c r="G28912" s="5">
        <v>-11.7</v>
      </c>
      <c r="H28912" s="5">
        <v>856.38789999999995</v>
      </c>
      <c r="I28912" s="5">
        <v>3</v>
      </c>
      <c r="J28912" s="5">
        <v>525.86</v>
      </c>
      <c r="K28912" s="5" t="s">
        <v>13509</v>
      </c>
      <c r="L28912" s="5">
        <v>5</v>
      </c>
      <c r="M28912" s="5">
        <v>518</v>
      </c>
      <c r="N28912" s="5">
        <v>540</v>
      </c>
      <c r="O28912" s="5" t="s">
        <v>17</v>
      </c>
      <c r="P28912" s="15" t="s">
        <v>418061</v>
      </c>
    </row>
    <row r="28913" spans="1:16">
      <c r="A28913" s="2" t="s">
        <v>13461</v>
      </c>
      <c r="B28913" s="2" t="s">
        <v>13510</v>
      </c>
      <c r="C28913" s="2" t="s">
        <v>13511</v>
      </c>
      <c r="D28913" s="5" t="s">
        <v>22</v>
      </c>
      <c r="E28913" s="5">
        <v>69.05</v>
      </c>
      <c r="F28913" s="5">
        <v>1616.7981</v>
      </c>
      <c r="G28913" s="5">
        <v>-5.9</v>
      </c>
      <c r="H28913" s="5">
        <v>809.40160000000003</v>
      </c>
      <c r="I28913" s="5">
        <v>2</v>
      </c>
      <c r="J28913" s="5">
        <v>273.55</v>
      </c>
      <c r="K28913" s="5" t="s">
        <v>13512</v>
      </c>
      <c r="L28913" s="5">
        <v>70</v>
      </c>
      <c r="M28913" s="5">
        <v>286</v>
      </c>
      <c r="N28913" s="5">
        <v>300</v>
      </c>
      <c r="O28913" s="5" t="s">
        <v>22</v>
      </c>
      <c r="P28913" s="15" t="s">
        <v>418061</v>
      </c>
    </row>
    <row r="28914" spans="1:16">
      <c r="A28914" s="2" t="s">
        <v>13461</v>
      </c>
      <c r="B28914" s="2" t="s">
        <v>13513</v>
      </c>
      <c r="C28914" s="2" t="s">
        <v>13514</v>
      </c>
      <c r="D28914" s="5" t="s">
        <v>22</v>
      </c>
      <c r="E28914" s="5">
        <v>68.900000000000006</v>
      </c>
      <c r="F28914" s="5">
        <v>3637.7869000000001</v>
      </c>
      <c r="G28914" s="5">
        <v>-4.4000000000000004</v>
      </c>
      <c r="H28914" s="5">
        <v>910.45</v>
      </c>
      <c r="I28914" s="5">
        <v>4</v>
      </c>
      <c r="J28914" s="5">
        <v>675.05</v>
      </c>
      <c r="K28914" s="5" t="s">
        <v>13515</v>
      </c>
      <c r="L28914" s="5">
        <v>7</v>
      </c>
      <c r="M28914" s="5">
        <v>332</v>
      </c>
      <c r="N28914" s="5">
        <v>366</v>
      </c>
      <c r="O28914" s="5" t="s">
        <v>22</v>
      </c>
      <c r="P28914" s="15" t="s">
        <v>418061</v>
      </c>
    </row>
    <row r="28915" spans="1:16">
      <c r="A28915" s="2" t="s">
        <v>13461</v>
      </c>
      <c r="B28915" s="2" t="s">
        <v>13516</v>
      </c>
      <c r="C28915" s="2" t="s">
        <v>13517</v>
      </c>
      <c r="D28915" s="5" t="s">
        <v>22</v>
      </c>
      <c r="E28915" s="5">
        <v>66.709999999999994</v>
      </c>
      <c r="F28915" s="5">
        <v>1690.9365</v>
      </c>
      <c r="G28915" s="5">
        <v>-0.6</v>
      </c>
      <c r="H28915" s="5">
        <v>564.65250000000003</v>
      </c>
      <c r="I28915" s="5">
        <v>3</v>
      </c>
      <c r="J28915" s="5">
        <v>449.73</v>
      </c>
      <c r="K28915" s="5" t="s">
        <v>13518</v>
      </c>
      <c r="L28915" s="5">
        <v>55</v>
      </c>
      <c r="M28915" s="5">
        <v>116</v>
      </c>
      <c r="N28915" s="5">
        <v>130</v>
      </c>
      <c r="O28915" s="5" t="s">
        <v>22</v>
      </c>
      <c r="P28915" s="15" t="s">
        <v>418061</v>
      </c>
    </row>
    <row r="28916" spans="1:16">
      <c r="A28916" s="2" t="s">
        <v>13461</v>
      </c>
      <c r="B28916" s="2" t="s">
        <v>13519</v>
      </c>
      <c r="C28916" s="2" t="s">
        <v>13520</v>
      </c>
      <c r="D28916" s="5" t="s">
        <v>22</v>
      </c>
      <c r="E28916" s="5">
        <v>65.319999999999993</v>
      </c>
      <c r="F28916" s="5">
        <v>1405.6738</v>
      </c>
      <c r="G28916" s="5">
        <v>-2.4</v>
      </c>
      <c r="H28916" s="5">
        <v>469.5641</v>
      </c>
      <c r="I28916" s="5">
        <v>3</v>
      </c>
      <c r="J28916" s="5">
        <v>331.57</v>
      </c>
      <c r="K28916" s="5" t="s">
        <v>13521</v>
      </c>
      <c r="L28916" s="5">
        <v>22</v>
      </c>
      <c r="M28916" s="5">
        <v>247</v>
      </c>
      <c r="N28916" s="5">
        <v>260</v>
      </c>
      <c r="O28916" s="5" t="s">
        <v>22</v>
      </c>
      <c r="P28916" s="15" t="s">
        <v>17</v>
      </c>
    </row>
    <row r="28917" spans="1:16">
      <c r="A28917" s="2" t="s">
        <v>13461</v>
      </c>
      <c r="B28917" s="2" t="s">
        <v>13522</v>
      </c>
      <c r="C28917" s="2" t="s">
        <v>13523</v>
      </c>
      <c r="D28917" s="5" t="s">
        <v>22</v>
      </c>
      <c r="E28917" s="5">
        <v>62.77</v>
      </c>
      <c r="F28917" s="5">
        <v>2501.2319000000002</v>
      </c>
      <c r="G28917" s="5">
        <v>8</v>
      </c>
      <c r="H28917" s="5">
        <v>834.75789999999995</v>
      </c>
      <c r="I28917" s="5">
        <v>3</v>
      </c>
      <c r="J28917" s="5">
        <v>461.09</v>
      </c>
      <c r="K28917" s="5" t="s">
        <v>13524</v>
      </c>
      <c r="L28917" s="5">
        <v>39</v>
      </c>
      <c r="M28917" s="5">
        <v>131</v>
      </c>
      <c r="N28917" s="5">
        <v>154</v>
      </c>
      <c r="O28917" s="5" t="s">
        <v>22</v>
      </c>
      <c r="P28917" s="15" t="s">
        <v>418061</v>
      </c>
    </row>
    <row r="28918" spans="1:16">
      <c r="A28918" s="2" t="s">
        <v>13461</v>
      </c>
      <c r="B28918" s="2" t="s">
        <v>13525</v>
      </c>
      <c r="C28918" s="2" t="s">
        <v>13526</v>
      </c>
      <c r="D28918" s="5" t="s">
        <v>22</v>
      </c>
      <c r="E28918" s="5">
        <v>62.37</v>
      </c>
      <c r="F28918" s="5">
        <v>1632.7929999999999</v>
      </c>
      <c r="G28918" s="5">
        <v>0.7</v>
      </c>
      <c r="H28918" s="5">
        <v>817.40440000000001</v>
      </c>
      <c r="I28918" s="5">
        <v>2</v>
      </c>
      <c r="J28918" s="5">
        <v>317.23</v>
      </c>
      <c r="K28918" s="5" t="s">
        <v>13527</v>
      </c>
      <c r="L28918" s="5">
        <v>32</v>
      </c>
      <c r="M28918" s="5">
        <v>286</v>
      </c>
      <c r="N28918" s="5">
        <v>300</v>
      </c>
      <c r="O28918" s="5" t="s">
        <v>17</v>
      </c>
      <c r="P28918" s="15" t="s">
        <v>418061</v>
      </c>
    </row>
    <row r="28919" spans="1:16">
      <c r="A28919" s="2" t="s">
        <v>13461</v>
      </c>
      <c r="B28919" s="2" t="s">
        <v>13528</v>
      </c>
      <c r="C28919" s="2" t="s">
        <v>13529</v>
      </c>
      <c r="D28919" s="5" t="s">
        <v>22</v>
      </c>
      <c r="E28919" s="5">
        <v>62.32</v>
      </c>
      <c r="F28919" s="5">
        <v>1981.0302999999999</v>
      </c>
      <c r="G28919" s="5">
        <v>0.8</v>
      </c>
      <c r="H28919" s="5">
        <v>661.35130000000004</v>
      </c>
      <c r="I28919" s="5">
        <v>3</v>
      </c>
      <c r="J28919" s="5">
        <v>344.46</v>
      </c>
      <c r="K28919" s="5" t="s">
        <v>13530</v>
      </c>
      <c r="L28919" s="5">
        <v>127</v>
      </c>
      <c r="M28919" s="5">
        <v>165</v>
      </c>
      <c r="N28919" s="5">
        <v>182</v>
      </c>
      <c r="O28919" s="5" t="s">
        <v>22</v>
      </c>
      <c r="P28919" s="15" t="s">
        <v>418061</v>
      </c>
    </row>
    <row r="28920" spans="1:16">
      <c r="A28920" s="2" t="s">
        <v>13461</v>
      </c>
      <c r="B28920" s="2" t="s">
        <v>13531</v>
      </c>
      <c r="C28920" s="2" t="s">
        <v>13532</v>
      </c>
      <c r="D28920" s="5" t="s">
        <v>22</v>
      </c>
      <c r="E28920" s="5">
        <v>60.96</v>
      </c>
      <c r="F28920" s="5">
        <v>1616.8408999999999</v>
      </c>
      <c r="G28920" s="5">
        <v>1.3</v>
      </c>
      <c r="H28920" s="5">
        <v>809.42880000000002</v>
      </c>
      <c r="I28920" s="5">
        <v>2</v>
      </c>
      <c r="J28920" s="5">
        <v>509.14</v>
      </c>
      <c r="K28920" s="5" t="s">
        <v>13533</v>
      </c>
      <c r="L28920" s="5">
        <v>6</v>
      </c>
      <c r="M28920" s="5">
        <v>413</v>
      </c>
      <c r="N28920" s="5">
        <v>427</v>
      </c>
      <c r="O28920" s="5" t="s">
        <v>22</v>
      </c>
      <c r="P28920" s="15" t="s">
        <v>418061</v>
      </c>
    </row>
    <row r="28921" spans="1:16">
      <c r="A28921" s="2" t="s">
        <v>13461</v>
      </c>
      <c r="B28921" s="2" t="s">
        <v>13534</v>
      </c>
      <c r="C28921" s="2" t="s">
        <v>13535</v>
      </c>
      <c r="D28921" s="5" t="s">
        <v>22</v>
      </c>
      <c r="E28921" s="5">
        <v>60.47</v>
      </c>
      <c r="F28921" s="5">
        <v>2554.2988</v>
      </c>
      <c r="G28921" s="5">
        <v>6.6</v>
      </c>
      <c r="H28921" s="5">
        <v>852.44590000000005</v>
      </c>
      <c r="I28921" s="5">
        <v>3</v>
      </c>
      <c r="J28921" s="5">
        <v>642.6</v>
      </c>
      <c r="K28921" s="5" t="s">
        <v>13536</v>
      </c>
      <c r="L28921" s="5">
        <v>2</v>
      </c>
      <c r="M28921" s="5">
        <v>187</v>
      </c>
      <c r="N28921" s="5">
        <v>209</v>
      </c>
      <c r="O28921" s="5" t="s">
        <v>22</v>
      </c>
      <c r="P28921" s="15" t="s">
        <v>418061</v>
      </c>
    </row>
    <row r="28922" spans="1:16">
      <c r="A28922" s="2" t="s">
        <v>13461</v>
      </c>
      <c r="B28922" s="2" t="s">
        <v>13537</v>
      </c>
      <c r="C28922" s="2" t="s">
        <v>13538</v>
      </c>
      <c r="D28922" s="5" t="s">
        <v>22</v>
      </c>
      <c r="E28922" s="5">
        <v>59.79</v>
      </c>
      <c r="F28922" s="5">
        <v>2030.9619</v>
      </c>
      <c r="G28922" s="5">
        <v>0.6</v>
      </c>
      <c r="H28922" s="5">
        <v>677.995</v>
      </c>
      <c r="I28922" s="5">
        <v>3</v>
      </c>
      <c r="J28922" s="5">
        <v>552.82000000000005</v>
      </c>
      <c r="K28922" s="5" t="s">
        <v>13539</v>
      </c>
      <c r="L28922" s="5">
        <v>15</v>
      </c>
      <c r="M28922" s="5">
        <v>263</v>
      </c>
      <c r="N28922" s="5">
        <v>280</v>
      </c>
      <c r="O28922" s="5" t="s">
        <v>22</v>
      </c>
      <c r="P28922" s="15" t="s">
        <v>418061</v>
      </c>
    </row>
    <row r="28923" spans="1:16">
      <c r="A28923" s="2" t="s">
        <v>13461</v>
      </c>
      <c r="B28923" s="2" t="s">
        <v>13540</v>
      </c>
      <c r="C28923" s="2" t="s">
        <v>13541</v>
      </c>
      <c r="D28923" s="5" t="s">
        <v>22</v>
      </c>
      <c r="E28923" s="5">
        <v>58.51</v>
      </c>
      <c r="F28923" s="5">
        <v>1037.5869</v>
      </c>
      <c r="G28923" s="5">
        <v>0.2</v>
      </c>
      <c r="H28923" s="5">
        <v>519.80079999999998</v>
      </c>
      <c r="I28923" s="5">
        <v>2</v>
      </c>
      <c r="J28923" s="5">
        <v>322.29000000000002</v>
      </c>
      <c r="K28923" s="5" t="s">
        <v>13542</v>
      </c>
      <c r="L28923" s="5">
        <v>36</v>
      </c>
      <c r="M28923" s="5">
        <v>155</v>
      </c>
      <c r="N28923" s="5">
        <v>164</v>
      </c>
      <c r="O28923" s="5" t="s">
        <v>22</v>
      </c>
      <c r="P28923" s="15" t="s">
        <v>17</v>
      </c>
    </row>
    <row r="28924" spans="1:16">
      <c r="A28924" s="2" t="s">
        <v>13461</v>
      </c>
      <c r="B28924" s="2" t="s">
        <v>13543</v>
      </c>
      <c r="C28924" s="2" t="s">
        <v>13544</v>
      </c>
      <c r="D28924" s="5" t="s">
        <v>22</v>
      </c>
      <c r="E28924" s="5">
        <v>58.12</v>
      </c>
      <c r="F28924" s="5">
        <v>2304.1055000000001</v>
      </c>
      <c r="G28924" s="5">
        <v>-7.2</v>
      </c>
      <c r="H28924" s="5">
        <v>769.03689999999995</v>
      </c>
      <c r="I28924" s="5">
        <v>3</v>
      </c>
      <c r="J28924" s="5">
        <v>413.56</v>
      </c>
      <c r="K28924" s="5" t="s">
        <v>13545</v>
      </c>
      <c r="L28924" s="5">
        <v>7</v>
      </c>
      <c r="M28924" s="5">
        <v>261</v>
      </c>
      <c r="N28924" s="5">
        <v>280</v>
      </c>
      <c r="O28924" s="5" t="s">
        <v>17</v>
      </c>
      <c r="P28924" s="15" t="s">
        <v>418061</v>
      </c>
    </row>
    <row r="28925" spans="1:16">
      <c r="A28925" s="2" t="s">
        <v>13461</v>
      </c>
      <c r="B28925" s="2" t="s">
        <v>13546</v>
      </c>
      <c r="C28925" s="2" t="s">
        <v>13547</v>
      </c>
      <c r="D28925" s="5" t="s">
        <v>22</v>
      </c>
      <c r="E28925" s="5">
        <v>57.85</v>
      </c>
      <c r="F28925" s="5">
        <v>1087.6277</v>
      </c>
      <c r="G28925" s="5">
        <v>-4.5999999999999996</v>
      </c>
      <c r="H28925" s="5">
        <v>544.81859999999995</v>
      </c>
      <c r="I28925" s="5">
        <v>2</v>
      </c>
      <c r="J28925" s="5">
        <v>402.07</v>
      </c>
      <c r="K28925" s="5" t="s">
        <v>13548</v>
      </c>
      <c r="L28925" s="5">
        <v>58</v>
      </c>
      <c r="M28925" s="5">
        <v>210</v>
      </c>
      <c r="N28925" s="5">
        <v>219</v>
      </c>
      <c r="O28925" s="5" t="s">
        <v>22</v>
      </c>
      <c r="P28925" s="15" t="s">
        <v>17</v>
      </c>
    </row>
    <row r="28926" spans="1:16">
      <c r="A28926" s="2" t="s">
        <v>13461</v>
      </c>
      <c r="B28926" s="2" t="s">
        <v>13549</v>
      </c>
      <c r="C28926" s="2" t="s">
        <v>13550</v>
      </c>
      <c r="D28926" s="5" t="s">
        <v>22</v>
      </c>
      <c r="E28926" s="5">
        <v>57.61</v>
      </c>
      <c r="F28926" s="5">
        <v>1384.702</v>
      </c>
      <c r="G28926" s="5">
        <v>-8.6</v>
      </c>
      <c r="H28926" s="5">
        <v>693.35239999999999</v>
      </c>
      <c r="I28926" s="5">
        <v>2</v>
      </c>
      <c r="J28926" s="5">
        <v>411.08</v>
      </c>
      <c r="K28926" s="5" t="s">
        <v>13551</v>
      </c>
      <c r="L28926" s="5">
        <v>40</v>
      </c>
      <c r="M28926" s="5">
        <v>165</v>
      </c>
      <c r="N28926" s="5">
        <v>176</v>
      </c>
      <c r="O28926" s="5" t="s">
        <v>22</v>
      </c>
      <c r="P28926" s="15" t="s">
        <v>17</v>
      </c>
    </row>
    <row r="28927" spans="1:16">
      <c r="A28927" s="2" t="s">
        <v>13461</v>
      </c>
      <c r="B28927" s="2" t="s">
        <v>13552</v>
      </c>
      <c r="C28927" s="2" t="s">
        <v>13553</v>
      </c>
      <c r="D28927" s="5" t="s">
        <v>22</v>
      </c>
      <c r="E28927" s="5">
        <v>56.74</v>
      </c>
      <c r="F28927" s="5">
        <v>1113.5852</v>
      </c>
      <c r="G28927" s="5">
        <v>-1.4</v>
      </c>
      <c r="H28927" s="5">
        <v>557.79909999999995</v>
      </c>
      <c r="I28927" s="5">
        <v>2</v>
      </c>
      <c r="J28927" s="5">
        <v>294.79000000000002</v>
      </c>
      <c r="K28927" s="5" t="s">
        <v>13554</v>
      </c>
      <c r="L28927" s="5">
        <v>35</v>
      </c>
      <c r="M28927" s="5">
        <v>428</v>
      </c>
      <c r="N28927" s="5">
        <v>437</v>
      </c>
      <c r="O28927" s="5" t="s">
        <v>22</v>
      </c>
      <c r="P28927" s="15" t="s">
        <v>418061</v>
      </c>
    </row>
    <row r="28928" spans="1:16">
      <c r="A28928" s="2" t="s">
        <v>13461</v>
      </c>
      <c r="B28928" s="2" t="s">
        <v>13555</v>
      </c>
      <c r="C28928" s="2" t="s">
        <v>13556</v>
      </c>
      <c r="D28928" s="5" t="s">
        <v>22</v>
      </c>
      <c r="E28928" s="5">
        <v>56.6</v>
      </c>
      <c r="F28928" s="5">
        <v>3268.6615999999999</v>
      </c>
      <c r="G28928" s="5">
        <v>8.4</v>
      </c>
      <c r="H28928" s="5">
        <v>818.17960000000005</v>
      </c>
      <c r="I28928" s="5">
        <v>4</v>
      </c>
      <c r="J28928" s="5">
        <v>640.80999999999995</v>
      </c>
      <c r="K28928" s="5" t="s">
        <v>13557</v>
      </c>
      <c r="L28928" s="5">
        <v>1</v>
      </c>
      <c r="M28928" s="5">
        <v>378</v>
      </c>
      <c r="N28928" s="5">
        <v>408</v>
      </c>
      <c r="O28928" s="5" t="s">
        <v>22</v>
      </c>
      <c r="P28928" s="15" t="s">
        <v>17</v>
      </c>
    </row>
    <row r="28929" spans="1:16">
      <c r="A28929" s="2" t="s">
        <v>13461</v>
      </c>
      <c r="B28929" s="2" t="s">
        <v>13558</v>
      </c>
      <c r="C28929" s="2" t="s">
        <v>13559</v>
      </c>
      <c r="D28929" s="5" t="s">
        <v>22</v>
      </c>
      <c r="E28929" s="5">
        <v>55.87</v>
      </c>
      <c r="F28929" s="5">
        <v>3191.5154000000002</v>
      </c>
      <c r="G28929" s="5">
        <v>-4.5</v>
      </c>
      <c r="H28929" s="5">
        <v>798.88260000000002</v>
      </c>
      <c r="I28929" s="5">
        <v>4</v>
      </c>
      <c r="J28929" s="5">
        <v>736.99</v>
      </c>
      <c r="K28929" s="5" t="s">
        <v>13560</v>
      </c>
      <c r="L28929" s="5">
        <v>1</v>
      </c>
      <c r="M28929" s="5">
        <v>518</v>
      </c>
      <c r="N28929" s="5">
        <v>546</v>
      </c>
      <c r="O28929" s="5" t="s">
        <v>22</v>
      </c>
      <c r="P28929" s="15" t="s">
        <v>418061</v>
      </c>
    </row>
    <row r="28930" spans="1:16">
      <c r="A28930" s="2" t="s">
        <v>13461</v>
      </c>
      <c r="B28930" s="2" t="s">
        <v>13561</v>
      </c>
      <c r="C28930" s="2" t="s">
        <v>13562</v>
      </c>
      <c r="D28930" s="5" t="s">
        <v>22</v>
      </c>
      <c r="E28930" s="5">
        <v>55.12</v>
      </c>
      <c r="F28930" s="5">
        <v>1997.0251000000001</v>
      </c>
      <c r="G28930" s="5">
        <v>-8.1999999999999993</v>
      </c>
      <c r="H28930" s="5">
        <v>666.67690000000005</v>
      </c>
      <c r="I28930" s="5">
        <v>3</v>
      </c>
      <c r="J28930" s="5">
        <v>368.43</v>
      </c>
      <c r="K28930" s="5" t="s">
        <v>13563</v>
      </c>
      <c r="L28930" s="5">
        <v>9</v>
      </c>
      <c r="M28930" s="5">
        <v>165</v>
      </c>
      <c r="N28930" s="5">
        <v>182</v>
      </c>
      <c r="O28930" s="5" t="s">
        <v>17</v>
      </c>
      <c r="P28930" s="15" t="s">
        <v>418061</v>
      </c>
    </row>
    <row r="28931" spans="1:16">
      <c r="A28931" s="2" t="s">
        <v>13461</v>
      </c>
      <c r="B28931" s="2" t="s">
        <v>13564</v>
      </c>
      <c r="C28931" s="2" t="s">
        <v>13565</v>
      </c>
      <c r="D28931" s="5" t="s">
        <v>22</v>
      </c>
      <c r="E28931" s="5">
        <v>55</v>
      </c>
      <c r="F28931" s="5">
        <v>1472.8272999999999</v>
      </c>
      <c r="G28931" s="5">
        <v>-4.5999999999999996</v>
      </c>
      <c r="H28931" s="5">
        <v>737.41750000000002</v>
      </c>
      <c r="I28931" s="5">
        <v>2</v>
      </c>
      <c r="J28931" s="5">
        <v>618.34</v>
      </c>
      <c r="K28931" s="5" t="s">
        <v>13566</v>
      </c>
      <c r="L28931" s="5">
        <v>57</v>
      </c>
      <c r="M28931" s="5">
        <v>234</v>
      </c>
      <c r="N28931" s="5">
        <v>246</v>
      </c>
      <c r="O28931" s="5" t="s">
        <v>17</v>
      </c>
      <c r="P28931" s="15" t="s">
        <v>17</v>
      </c>
    </row>
    <row r="28932" spans="1:16">
      <c r="A28932" s="2" t="s">
        <v>13461</v>
      </c>
      <c r="B28932" s="2" t="s">
        <v>13567</v>
      </c>
      <c r="C28932" s="2" t="s">
        <v>13568</v>
      </c>
      <c r="D28932" s="5" t="s">
        <v>22</v>
      </c>
      <c r="E28932" s="5">
        <v>54.93</v>
      </c>
      <c r="F28932" s="5">
        <v>2237.0457000000001</v>
      </c>
      <c r="G28932" s="5">
        <v>-11.2</v>
      </c>
      <c r="H28932" s="5">
        <v>746.68079999999998</v>
      </c>
      <c r="I28932" s="5">
        <v>3</v>
      </c>
      <c r="J28932" s="5">
        <v>434.91</v>
      </c>
      <c r="K28932" s="5" t="s">
        <v>13569</v>
      </c>
      <c r="L28932" s="5">
        <v>5</v>
      </c>
      <c r="M28932" s="5">
        <v>346</v>
      </c>
      <c r="N28932" s="5">
        <v>366</v>
      </c>
      <c r="O28932" s="5" t="s">
        <v>17</v>
      </c>
      <c r="P28932" s="15" t="s">
        <v>418061</v>
      </c>
    </row>
    <row r="28933" spans="1:16">
      <c r="A28933" s="2" t="s">
        <v>13461</v>
      </c>
      <c r="B28933" s="2" t="s">
        <v>13570</v>
      </c>
      <c r="C28933" s="2" t="s">
        <v>13571</v>
      </c>
      <c r="D28933" s="5" t="s">
        <v>17</v>
      </c>
      <c r="E28933" s="5">
        <v>54.74</v>
      </c>
      <c r="F28933" s="5">
        <v>974.55489999999998</v>
      </c>
      <c r="G28933" s="5">
        <v>-6.6</v>
      </c>
      <c r="H28933" s="5">
        <v>488.28149999999999</v>
      </c>
      <c r="I28933" s="5">
        <v>2</v>
      </c>
      <c r="J28933" s="5">
        <v>339.44</v>
      </c>
      <c r="K28933" s="5" t="s">
        <v>13572</v>
      </c>
      <c r="L28933" s="5">
        <v>78</v>
      </c>
      <c r="M28933" s="5">
        <v>223</v>
      </c>
      <c r="N28933" s="5">
        <v>233</v>
      </c>
      <c r="O28933" s="5" t="s">
        <v>22</v>
      </c>
      <c r="P28933" s="15" t="s">
        <v>17</v>
      </c>
    </row>
    <row r="28934" spans="1:16">
      <c r="A28934" s="2" t="s">
        <v>13461</v>
      </c>
      <c r="B28934" s="2" t="s">
        <v>13573</v>
      </c>
      <c r="C28934" s="2" t="s">
        <v>13574</v>
      </c>
      <c r="D28934" s="5" t="s">
        <v>22</v>
      </c>
      <c r="E28934" s="5">
        <v>54.28</v>
      </c>
      <c r="F28934" s="5">
        <v>1078.5908999999999</v>
      </c>
      <c r="G28934" s="5">
        <v>-1.6</v>
      </c>
      <c r="H28934" s="5">
        <v>540.30190000000005</v>
      </c>
      <c r="I28934" s="5">
        <v>2</v>
      </c>
      <c r="J28934" s="5">
        <v>394.91</v>
      </c>
      <c r="K28934" s="5" t="s">
        <v>13575</v>
      </c>
      <c r="L28934" s="5">
        <v>67</v>
      </c>
      <c r="M28934" s="5">
        <v>502</v>
      </c>
      <c r="N28934" s="5">
        <v>510</v>
      </c>
      <c r="O28934" s="5" t="s">
        <v>22</v>
      </c>
      <c r="P28934" s="15" t="s">
        <v>418061</v>
      </c>
    </row>
    <row r="28935" spans="1:16">
      <c r="A28935" s="2" t="s">
        <v>13461</v>
      </c>
      <c r="B28935" s="2" t="s">
        <v>13576</v>
      </c>
      <c r="C28935" s="2" t="s">
        <v>13577</v>
      </c>
      <c r="D28935" s="5" t="s">
        <v>22</v>
      </c>
      <c r="E28935" s="5">
        <v>54</v>
      </c>
      <c r="F28935" s="5">
        <v>1930.0046</v>
      </c>
      <c r="G28935" s="5">
        <v>5.0999999999999996</v>
      </c>
      <c r="H28935" s="5">
        <v>966.0145</v>
      </c>
      <c r="I28935" s="5">
        <v>2</v>
      </c>
      <c r="J28935" s="5">
        <v>576.4</v>
      </c>
      <c r="K28935" s="5" t="s">
        <v>13578</v>
      </c>
      <c r="L28935" s="5">
        <v>4</v>
      </c>
      <c r="M28935" s="5">
        <v>410</v>
      </c>
      <c r="N28935" s="5">
        <v>427</v>
      </c>
      <c r="O28935" s="5" t="s">
        <v>22</v>
      </c>
      <c r="P28935" s="15" t="s">
        <v>418061</v>
      </c>
    </row>
    <row r="28936" spans="1:16">
      <c r="A28936" s="2" t="s">
        <v>13461</v>
      </c>
      <c r="B28936" s="2" t="s">
        <v>13579</v>
      </c>
      <c r="C28936" s="2" t="s">
        <v>13580</v>
      </c>
      <c r="D28936" s="5" t="s">
        <v>22</v>
      </c>
      <c r="E28936" s="5">
        <v>53.83</v>
      </c>
      <c r="F28936" s="5">
        <v>1503.7568000000001</v>
      </c>
      <c r="G28936" s="5">
        <v>-0.4</v>
      </c>
      <c r="H28936" s="5">
        <v>752.8854</v>
      </c>
      <c r="I28936" s="5">
        <v>2</v>
      </c>
      <c r="J28936" s="5">
        <v>435.03</v>
      </c>
      <c r="K28936" s="5" t="s">
        <v>13581</v>
      </c>
      <c r="L28936" s="5">
        <v>3</v>
      </c>
      <c r="M28936" s="5">
        <v>414</v>
      </c>
      <c r="N28936" s="5">
        <v>427</v>
      </c>
      <c r="O28936" s="5" t="s">
        <v>22</v>
      </c>
      <c r="P28936" s="15" t="s">
        <v>418061</v>
      </c>
    </row>
    <row r="28937" spans="1:16">
      <c r="A28937" s="2" t="s">
        <v>13461</v>
      </c>
      <c r="B28937" s="2" t="s">
        <v>13582</v>
      </c>
      <c r="C28937" s="2" t="s">
        <v>13583</v>
      </c>
      <c r="D28937" s="5" t="s">
        <v>22</v>
      </c>
      <c r="E28937" s="5">
        <v>53.24</v>
      </c>
      <c r="F28937" s="5">
        <v>3675.7739000000001</v>
      </c>
      <c r="G28937" s="5">
        <v>-10.7</v>
      </c>
      <c r="H28937" s="5">
        <v>919.94090000000006</v>
      </c>
      <c r="I28937" s="5">
        <v>4</v>
      </c>
      <c r="J28937" s="5">
        <v>565.61</v>
      </c>
      <c r="K28937" s="5" t="s">
        <v>13584</v>
      </c>
      <c r="L28937" s="5">
        <v>2</v>
      </c>
      <c r="M28937" s="5">
        <v>247</v>
      </c>
      <c r="N28937" s="5">
        <v>280</v>
      </c>
      <c r="O28937" s="5" t="s">
        <v>22</v>
      </c>
      <c r="P28937" s="15" t="s">
        <v>418061</v>
      </c>
    </row>
    <row r="28938" spans="1:16">
      <c r="A28938" s="2" t="s">
        <v>13461</v>
      </c>
      <c r="B28938" s="2" t="s">
        <v>13585</v>
      </c>
      <c r="C28938" s="2" t="s">
        <v>13586</v>
      </c>
      <c r="D28938" s="5" t="s">
        <v>22</v>
      </c>
      <c r="E28938" s="5">
        <v>52.56</v>
      </c>
      <c r="F28938" s="5">
        <v>1527.7755</v>
      </c>
      <c r="G28938" s="5">
        <v>-12.9</v>
      </c>
      <c r="H28938" s="5">
        <v>764.88520000000005</v>
      </c>
      <c r="I28938" s="5">
        <v>2</v>
      </c>
      <c r="J28938" s="5">
        <v>582.70000000000005</v>
      </c>
      <c r="K28938" s="5" t="s">
        <v>13587</v>
      </c>
      <c r="L28938" s="5">
        <v>4</v>
      </c>
      <c r="M28938" s="5">
        <v>303</v>
      </c>
      <c r="N28938" s="5">
        <v>315</v>
      </c>
      <c r="O28938" s="5" t="s">
        <v>17</v>
      </c>
      <c r="P28938" s="15" t="s">
        <v>418061</v>
      </c>
    </row>
    <row r="28939" spans="1:16">
      <c r="A28939" s="2" t="s">
        <v>13461</v>
      </c>
      <c r="B28939" s="2" t="s">
        <v>13588</v>
      </c>
      <c r="C28939" s="2" t="s">
        <v>13589</v>
      </c>
      <c r="D28939" s="5" t="s">
        <v>22</v>
      </c>
      <c r="E28939" s="5">
        <v>52.01</v>
      </c>
      <c r="F28939" s="5">
        <v>2550.1770000000001</v>
      </c>
      <c r="G28939" s="5">
        <v>-7.8</v>
      </c>
      <c r="H28939" s="5">
        <v>851.05960000000005</v>
      </c>
      <c r="I28939" s="5">
        <v>3</v>
      </c>
      <c r="J28939" s="5">
        <v>625.82000000000005</v>
      </c>
      <c r="K28939" s="5" t="s">
        <v>13590</v>
      </c>
      <c r="L28939" s="5">
        <v>2</v>
      </c>
      <c r="M28939" s="5">
        <v>518</v>
      </c>
      <c r="N28939" s="5">
        <v>540</v>
      </c>
      <c r="O28939" s="5" t="s">
        <v>22</v>
      </c>
      <c r="P28939" s="15" t="s">
        <v>418061</v>
      </c>
    </row>
    <row r="28940" spans="1:16">
      <c r="A28940" s="2" t="s">
        <v>13461</v>
      </c>
      <c r="B28940" s="2" t="s">
        <v>13591</v>
      </c>
      <c r="C28940" s="2" t="s">
        <v>13592</v>
      </c>
      <c r="D28940" s="5" t="s">
        <v>22</v>
      </c>
      <c r="E28940" s="5">
        <v>51.76</v>
      </c>
      <c r="F28940" s="5">
        <v>1129.5800999999999</v>
      </c>
      <c r="G28940" s="5">
        <v>-2.9</v>
      </c>
      <c r="H28940" s="5">
        <v>565.79570000000001</v>
      </c>
      <c r="I28940" s="5">
        <v>2</v>
      </c>
      <c r="J28940" s="5">
        <v>239.1</v>
      </c>
      <c r="K28940" s="5" t="s">
        <v>13593</v>
      </c>
      <c r="L28940" s="5">
        <v>3</v>
      </c>
      <c r="M28940" s="5">
        <v>428</v>
      </c>
      <c r="N28940" s="5">
        <v>437</v>
      </c>
      <c r="O28940" s="5" t="s">
        <v>17</v>
      </c>
      <c r="P28940" s="15" t="s">
        <v>418061</v>
      </c>
    </row>
    <row r="28941" spans="1:16">
      <c r="A28941" s="2" t="s">
        <v>13461</v>
      </c>
      <c r="B28941" s="2" t="s">
        <v>13594</v>
      </c>
      <c r="C28941" s="2" t="s">
        <v>13595</v>
      </c>
      <c r="D28941" s="5" t="s">
        <v>22</v>
      </c>
      <c r="E28941" s="5">
        <v>51.24</v>
      </c>
      <c r="F28941" s="5">
        <v>1207.5326</v>
      </c>
      <c r="G28941" s="5">
        <v>-4.5</v>
      </c>
      <c r="H28941" s="5">
        <v>604.77089999999998</v>
      </c>
      <c r="I28941" s="5">
        <v>2</v>
      </c>
      <c r="J28941" s="5">
        <v>239.03</v>
      </c>
      <c r="K28941" s="5" t="s">
        <v>13596</v>
      </c>
      <c r="L28941" s="5">
        <v>3</v>
      </c>
      <c r="M28941" s="5">
        <v>356</v>
      </c>
      <c r="N28941" s="5">
        <v>366</v>
      </c>
      <c r="O28941" s="5" t="s">
        <v>22</v>
      </c>
      <c r="P28941" s="15" t="s">
        <v>418061</v>
      </c>
    </row>
    <row r="28942" spans="1:16">
      <c r="A28942" s="2" t="s">
        <v>13461</v>
      </c>
      <c r="B28942" s="2" t="s">
        <v>13597</v>
      </c>
      <c r="C28942" s="2" t="s">
        <v>13598</v>
      </c>
      <c r="D28942" s="5" t="s">
        <v>22</v>
      </c>
      <c r="E28942" s="5">
        <v>50.68</v>
      </c>
      <c r="F28942" s="5">
        <v>1432.7197000000001</v>
      </c>
      <c r="G28942" s="5">
        <v>-3</v>
      </c>
      <c r="H28942" s="5">
        <v>717.36500000000001</v>
      </c>
      <c r="I28942" s="5">
        <v>2</v>
      </c>
      <c r="J28942" s="5">
        <v>402.02</v>
      </c>
      <c r="K28942" s="5" t="s">
        <v>13599</v>
      </c>
      <c r="L28942" s="5">
        <v>1</v>
      </c>
      <c r="M28942" s="5">
        <v>415</v>
      </c>
      <c r="N28942" s="5">
        <v>427</v>
      </c>
      <c r="O28942" s="5" t="s">
        <v>22</v>
      </c>
      <c r="P28942" s="15" t="s">
        <v>17</v>
      </c>
    </row>
    <row r="28943" spans="1:16">
      <c r="A28943" s="2" t="s">
        <v>13461</v>
      </c>
      <c r="B28943" s="2" t="s">
        <v>13600</v>
      </c>
      <c r="C28943" s="2" t="s">
        <v>13601</v>
      </c>
      <c r="D28943" s="5" t="s">
        <v>22</v>
      </c>
      <c r="E28943" s="5">
        <v>50.44</v>
      </c>
      <c r="F28943" s="5">
        <v>1896.9655</v>
      </c>
      <c r="G28943" s="5">
        <v>2.4</v>
      </c>
      <c r="H28943" s="5">
        <v>633.3306</v>
      </c>
      <c r="I28943" s="5">
        <v>3</v>
      </c>
      <c r="J28943" s="5">
        <v>626.59</v>
      </c>
      <c r="K28943" s="5" t="s">
        <v>13602</v>
      </c>
      <c r="L28943" s="5">
        <v>5</v>
      </c>
      <c r="M28943" s="5">
        <v>511</v>
      </c>
      <c r="N28943" s="5">
        <v>527</v>
      </c>
      <c r="O28943" s="5" t="s">
        <v>22</v>
      </c>
      <c r="P28943" s="15" t="s">
        <v>418061</v>
      </c>
    </row>
    <row r="28944" spans="1:16">
      <c r="A28944" s="2" t="s">
        <v>13461</v>
      </c>
      <c r="B28944" s="2" t="s">
        <v>13603</v>
      </c>
      <c r="C28944" s="2" t="s">
        <v>13604</v>
      </c>
      <c r="D28944" s="5" t="s">
        <v>22</v>
      </c>
      <c r="E28944" s="5">
        <v>49.43</v>
      </c>
      <c r="F28944" s="5">
        <v>1912.9603999999999</v>
      </c>
      <c r="G28944" s="5">
        <v>5.7</v>
      </c>
      <c r="H28944" s="5">
        <v>638.6644</v>
      </c>
      <c r="I28944" s="5">
        <v>3</v>
      </c>
      <c r="J28944" s="5">
        <v>556.16999999999996</v>
      </c>
      <c r="K28944" s="5" t="s">
        <v>13605</v>
      </c>
      <c r="L28944" s="5">
        <v>3</v>
      </c>
      <c r="M28944" s="5">
        <v>511</v>
      </c>
      <c r="N28944" s="5">
        <v>527</v>
      </c>
      <c r="O28944" s="5" t="s">
        <v>17</v>
      </c>
      <c r="P28944" s="15" t="s">
        <v>418061</v>
      </c>
    </row>
    <row r="28945" spans="1:16">
      <c r="A28945" s="2" t="s">
        <v>13461</v>
      </c>
      <c r="B28945" s="2" t="s">
        <v>13606</v>
      </c>
      <c r="C28945" s="2" t="s">
        <v>13607</v>
      </c>
      <c r="D28945" s="5" t="s">
        <v>22</v>
      </c>
      <c r="E28945" s="5">
        <v>49.12</v>
      </c>
      <c r="F28945" s="5">
        <v>3653.7817</v>
      </c>
      <c r="G28945" s="5">
        <v>-4.8</v>
      </c>
      <c r="H28945" s="5">
        <v>914.44839999999999</v>
      </c>
      <c r="I28945" s="5">
        <v>4</v>
      </c>
      <c r="J28945" s="5">
        <v>634.80999999999995</v>
      </c>
      <c r="K28945" s="5" t="s">
        <v>13608</v>
      </c>
      <c r="L28945" s="5">
        <v>2</v>
      </c>
      <c r="M28945" s="5">
        <v>332</v>
      </c>
      <c r="N28945" s="5">
        <v>366</v>
      </c>
      <c r="O28945" s="5" t="s">
        <v>17</v>
      </c>
      <c r="P28945" s="15" t="s">
        <v>418061</v>
      </c>
    </row>
    <row r="28946" spans="1:16">
      <c r="A28946" s="2" t="s">
        <v>13461</v>
      </c>
      <c r="B28946" s="2" t="s">
        <v>13609</v>
      </c>
      <c r="C28946" s="2" t="s">
        <v>13610</v>
      </c>
      <c r="D28946" s="5" t="s">
        <v>22</v>
      </c>
      <c r="E28946" s="5">
        <v>48.12</v>
      </c>
      <c r="F28946" s="5">
        <v>1625.8624</v>
      </c>
      <c r="G28946" s="5">
        <v>0</v>
      </c>
      <c r="H28946" s="5">
        <v>542.96140000000003</v>
      </c>
      <c r="I28946" s="5">
        <v>3</v>
      </c>
      <c r="J28946" s="5">
        <v>340.45</v>
      </c>
      <c r="K28946" s="5" t="s">
        <v>13611</v>
      </c>
      <c r="L28946" s="5">
        <v>5</v>
      </c>
      <c r="M28946" s="5">
        <v>140</v>
      </c>
      <c r="N28946" s="5">
        <v>154</v>
      </c>
      <c r="O28946" s="5" t="s">
        <v>22</v>
      </c>
      <c r="P28946" s="15" t="s">
        <v>418061</v>
      </c>
    </row>
    <row r="28947" spans="1:16">
      <c r="A28947" s="2" t="s">
        <v>13461</v>
      </c>
      <c r="B28947" s="2" t="s">
        <v>13612</v>
      </c>
      <c r="C28947" s="2" t="s">
        <v>13613</v>
      </c>
      <c r="D28947" s="5" t="s">
        <v>22</v>
      </c>
      <c r="E28947" s="5">
        <v>47.73</v>
      </c>
      <c r="F28947" s="5">
        <v>1107.6651999999999</v>
      </c>
      <c r="G28947" s="5">
        <v>-8.6</v>
      </c>
      <c r="H28947" s="5">
        <v>370.22579999999999</v>
      </c>
      <c r="I28947" s="5">
        <v>3</v>
      </c>
      <c r="J28947" s="5">
        <v>151.56</v>
      </c>
      <c r="K28947" s="5" t="s">
        <v>13614</v>
      </c>
      <c r="L28947" s="5">
        <v>16</v>
      </c>
      <c r="M28947" s="5">
        <v>68</v>
      </c>
      <c r="N28947" s="5">
        <v>78</v>
      </c>
      <c r="O28947" s="5" t="s">
        <v>22</v>
      </c>
      <c r="P28947" s="15" t="s">
        <v>418061</v>
      </c>
    </row>
    <row r="28948" spans="1:16">
      <c r="A28948" s="2" t="s">
        <v>13461</v>
      </c>
      <c r="B28948" s="2" t="s">
        <v>13615</v>
      </c>
      <c r="C28948" s="2" t="s">
        <v>13616</v>
      </c>
      <c r="D28948" s="5" t="s">
        <v>22</v>
      </c>
      <c r="E28948" s="5">
        <v>47.08</v>
      </c>
      <c r="F28948" s="5">
        <v>1867.9791</v>
      </c>
      <c r="G28948" s="5">
        <v>-8.9</v>
      </c>
      <c r="H28948" s="5">
        <v>623.66139999999996</v>
      </c>
      <c r="I28948" s="5">
        <v>3</v>
      </c>
      <c r="J28948" s="5">
        <v>438.55</v>
      </c>
      <c r="K28948" s="5" t="s">
        <v>13617</v>
      </c>
      <c r="L28948" s="5">
        <v>6</v>
      </c>
      <c r="M28948" s="5">
        <v>391</v>
      </c>
      <c r="N28948" s="5">
        <v>408</v>
      </c>
      <c r="O28948" s="5" t="s">
        <v>22</v>
      </c>
      <c r="P28948" s="15" t="s">
        <v>17</v>
      </c>
    </row>
    <row r="28949" spans="1:16">
      <c r="A28949" s="2" t="s">
        <v>13461</v>
      </c>
      <c r="B28949" s="2" t="s">
        <v>13618</v>
      </c>
      <c r="C28949" s="2" t="s">
        <v>13619</v>
      </c>
      <c r="D28949" s="5" t="s">
        <v>22</v>
      </c>
      <c r="E28949" s="5">
        <v>47.05</v>
      </c>
      <c r="F28949" s="5">
        <v>1156.5724</v>
      </c>
      <c r="G28949" s="5">
        <v>-3.3</v>
      </c>
      <c r="H28949" s="5">
        <v>579.29160000000002</v>
      </c>
      <c r="I28949" s="5">
        <v>2</v>
      </c>
      <c r="J28949" s="5">
        <v>264.69</v>
      </c>
      <c r="K28949" s="5" t="s">
        <v>13620</v>
      </c>
      <c r="L28949" s="5">
        <v>2</v>
      </c>
      <c r="M28949" s="5">
        <v>417</v>
      </c>
      <c r="N28949" s="5">
        <v>427</v>
      </c>
      <c r="O28949" s="5" t="s">
        <v>22</v>
      </c>
      <c r="P28949" s="15" t="s">
        <v>17</v>
      </c>
    </row>
    <row r="28950" spans="1:16">
      <c r="A28950" s="2" t="s">
        <v>13461</v>
      </c>
      <c r="B28950" s="2" t="s">
        <v>13621</v>
      </c>
      <c r="C28950" s="2" t="s">
        <v>13622</v>
      </c>
      <c r="D28950" s="5" t="s">
        <v>22</v>
      </c>
      <c r="E28950" s="5">
        <v>46.43</v>
      </c>
      <c r="F28950" s="5">
        <v>3082.6008000000002</v>
      </c>
      <c r="G28950" s="5">
        <v>-8.8000000000000007</v>
      </c>
      <c r="H28950" s="5">
        <v>1028.5319</v>
      </c>
      <c r="I28950" s="5">
        <v>3</v>
      </c>
      <c r="J28950" s="5">
        <v>648.79999999999995</v>
      </c>
      <c r="K28950" s="5" t="s">
        <v>13623</v>
      </c>
      <c r="L28950" s="5">
        <v>4</v>
      </c>
      <c r="M28950" s="5">
        <v>409</v>
      </c>
      <c r="N28950" s="5">
        <v>437</v>
      </c>
      <c r="O28950" s="5" t="s">
        <v>22</v>
      </c>
      <c r="P28950" s="15" t="s">
        <v>418061</v>
      </c>
    </row>
    <row r="28951" spans="1:16">
      <c r="A28951" s="2" t="s">
        <v>13461</v>
      </c>
      <c r="B28951" s="2" t="s">
        <v>13624</v>
      </c>
      <c r="C28951" s="2" t="s">
        <v>13625</v>
      </c>
      <c r="D28951" s="5" t="s">
        <v>22</v>
      </c>
      <c r="E28951" s="5">
        <v>43.08</v>
      </c>
      <c r="F28951" s="5">
        <v>3098.5956999999999</v>
      </c>
      <c r="G28951" s="5">
        <v>-12.7</v>
      </c>
      <c r="H28951" s="5">
        <v>1033.8594000000001</v>
      </c>
      <c r="I28951" s="5">
        <v>3</v>
      </c>
      <c r="J28951" s="5">
        <v>593.70000000000005</v>
      </c>
      <c r="K28951" s="5" t="s">
        <v>13626</v>
      </c>
      <c r="L28951" s="5">
        <v>3</v>
      </c>
      <c r="M28951" s="5">
        <v>409</v>
      </c>
      <c r="N28951" s="5">
        <v>437</v>
      </c>
      <c r="O28951" s="5" t="s">
        <v>17</v>
      </c>
      <c r="P28951" s="15" t="s">
        <v>418061</v>
      </c>
    </row>
    <row r="28952" spans="1:16">
      <c r="A28952" s="2" t="s">
        <v>13461</v>
      </c>
      <c r="B28952" s="2" t="s">
        <v>13627</v>
      </c>
      <c r="C28952" s="2" t="s">
        <v>13628</v>
      </c>
      <c r="D28952" s="5" t="s">
        <v>22</v>
      </c>
      <c r="E28952" s="5">
        <v>42.73</v>
      </c>
      <c r="F28952" s="5">
        <v>1329.7040999999999</v>
      </c>
      <c r="G28952" s="5">
        <v>-3.9</v>
      </c>
      <c r="H28952" s="5">
        <v>444.24029999999999</v>
      </c>
      <c r="I28952" s="5">
        <v>3</v>
      </c>
      <c r="J28952" s="5">
        <v>387.8</v>
      </c>
      <c r="K28952" s="5" t="s">
        <v>13629</v>
      </c>
      <c r="L28952" s="5">
        <v>2</v>
      </c>
      <c r="M28952" s="5">
        <v>397</v>
      </c>
      <c r="N28952" s="5">
        <v>408</v>
      </c>
      <c r="O28952" s="5" t="s">
        <v>22</v>
      </c>
      <c r="P28952" s="15" t="s">
        <v>17</v>
      </c>
    </row>
    <row r="28953" spans="1:16">
      <c r="A28953" s="2" t="s">
        <v>13461</v>
      </c>
      <c r="B28953" s="2" t="s">
        <v>13630</v>
      </c>
      <c r="C28953" s="2" t="s">
        <v>13631</v>
      </c>
      <c r="D28953" s="5" t="s">
        <v>22</v>
      </c>
      <c r="E28953" s="5">
        <v>39.9</v>
      </c>
      <c r="F28953" s="5">
        <v>711.38019999999995</v>
      </c>
      <c r="G28953" s="5">
        <v>-1.6</v>
      </c>
      <c r="H28953" s="5">
        <v>712.38639999999998</v>
      </c>
      <c r="I28953" s="5">
        <v>1</v>
      </c>
      <c r="J28953" s="5">
        <v>239.86</v>
      </c>
      <c r="K28953" s="5" t="s">
        <v>13632</v>
      </c>
      <c r="L28953" s="5">
        <v>3</v>
      </c>
      <c r="M28953" s="5">
        <v>155</v>
      </c>
      <c r="N28953" s="5">
        <v>161</v>
      </c>
      <c r="O28953" s="5" t="s">
        <v>22</v>
      </c>
      <c r="P28953" s="15" t="s">
        <v>17</v>
      </c>
    </row>
    <row r="28954" spans="1:16">
      <c r="A28954" s="2" t="s">
        <v>13461</v>
      </c>
      <c r="B28954" s="2" t="s">
        <v>13633</v>
      </c>
      <c r="C28954" s="2" t="s">
        <v>13634</v>
      </c>
      <c r="D28954" s="5" t="s">
        <v>22</v>
      </c>
      <c r="E28954" s="5">
        <v>37.53</v>
      </c>
      <c r="F28954" s="5">
        <v>1992.0051000000001</v>
      </c>
      <c r="G28954" s="5">
        <v>-7.9</v>
      </c>
      <c r="H28954" s="5">
        <v>997.00199999999995</v>
      </c>
      <c r="I28954" s="5">
        <v>2</v>
      </c>
      <c r="J28954" s="5">
        <v>452.2</v>
      </c>
      <c r="K28954" s="5" t="s">
        <v>13635</v>
      </c>
      <c r="L28954" s="5">
        <v>2</v>
      </c>
      <c r="M28954" s="5">
        <v>372</v>
      </c>
      <c r="N28954" s="5">
        <v>390</v>
      </c>
      <c r="O28954" s="5" t="s">
        <v>22</v>
      </c>
      <c r="P28954" s="15" t="s">
        <v>17</v>
      </c>
    </row>
    <row r="28955" spans="1:16">
      <c r="A28955" s="2" t="s">
        <v>13461</v>
      </c>
      <c r="B28955" s="2" t="s">
        <v>13636</v>
      </c>
      <c r="C28955" s="2" t="s">
        <v>13637</v>
      </c>
      <c r="D28955" s="5" t="s">
        <v>22</v>
      </c>
      <c r="E28955" s="5">
        <v>37.15</v>
      </c>
      <c r="F28955" s="5">
        <v>1806.9437</v>
      </c>
      <c r="G28955" s="5">
        <v>0.3</v>
      </c>
      <c r="H28955" s="5">
        <v>904.47940000000006</v>
      </c>
      <c r="I28955" s="5">
        <v>2</v>
      </c>
      <c r="J28955" s="5">
        <v>616.63</v>
      </c>
      <c r="K28955" s="5" t="s">
        <v>13638</v>
      </c>
      <c r="L28955" s="5">
        <v>3</v>
      </c>
      <c r="M28955" s="5">
        <v>194</v>
      </c>
      <c r="N28955" s="5">
        <v>209</v>
      </c>
      <c r="O28955" s="5" t="s">
        <v>22</v>
      </c>
      <c r="P28955" s="15" t="s">
        <v>418061</v>
      </c>
    </row>
    <row r="28956" spans="1:16">
      <c r="A28956" s="2" t="s">
        <v>13461</v>
      </c>
      <c r="B28956" s="2" t="s">
        <v>13639</v>
      </c>
      <c r="C28956" s="2" t="s">
        <v>13640</v>
      </c>
      <c r="D28956" s="5" t="s">
        <v>22</v>
      </c>
      <c r="E28956" s="5">
        <v>36.950000000000003</v>
      </c>
      <c r="F28956" s="5">
        <v>1223.5274999999999</v>
      </c>
      <c r="G28956" s="5">
        <v>-4.3</v>
      </c>
      <c r="H28956" s="5">
        <v>612.76840000000004</v>
      </c>
      <c r="I28956" s="5">
        <v>2</v>
      </c>
      <c r="J28956" s="5">
        <v>157.22999999999999</v>
      </c>
      <c r="K28956" s="5" t="s">
        <v>13641</v>
      </c>
      <c r="L28956" s="5">
        <v>4</v>
      </c>
      <c r="M28956" s="5">
        <v>356</v>
      </c>
      <c r="N28956" s="5">
        <v>366</v>
      </c>
      <c r="O28956" s="5" t="s">
        <v>17</v>
      </c>
      <c r="P28956" s="15" t="s">
        <v>418061</v>
      </c>
    </row>
    <row r="28957" spans="1:16">
      <c r="A28957" s="2" t="s">
        <v>13461</v>
      </c>
      <c r="B28957" s="2" t="s">
        <v>13642</v>
      </c>
      <c r="C28957" s="2" t="s">
        <v>13643</v>
      </c>
      <c r="D28957" s="5" t="s">
        <v>22</v>
      </c>
      <c r="E28957" s="5">
        <v>36.380000000000003</v>
      </c>
      <c r="F28957" s="5">
        <v>995.45590000000004</v>
      </c>
      <c r="G28957" s="5">
        <v>-6.8</v>
      </c>
      <c r="H28957" s="5">
        <v>498.73180000000002</v>
      </c>
      <c r="I28957" s="5">
        <v>2</v>
      </c>
      <c r="J28957" s="5">
        <v>204.42</v>
      </c>
      <c r="K28957" s="5" t="s">
        <v>13644</v>
      </c>
      <c r="L28957" s="5">
        <v>2</v>
      </c>
      <c r="M28957" s="5">
        <v>332</v>
      </c>
      <c r="N28957" s="5">
        <v>341</v>
      </c>
      <c r="O28957" s="5" t="s">
        <v>22</v>
      </c>
      <c r="P28957" s="15" t="s">
        <v>17</v>
      </c>
    </row>
    <row r="28958" spans="1:16">
      <c r="A28958" s="2" t="s">
        <v>13461</v>
      </c>
      <c r="B28958" s="2" t="s">
        <v>13645</v>
      </c>
      <c r="C28958" s="2" t="s">
        <v>13646</v>
      </c>
      <c r="D28958" s="5" t="s">
        <v>17</v>
      </c>
      <c r="E28958" s="5">
        <v>35.03</v>
      </c>
      <c r="F28958" s="5">
        <v>818.49019999999996</v>
      </c>
      <c r="G28958" s="5">
        <v>-8.9</v>
      </c>
      <c r="H28958" s="5">
        <v>410.24869999999999</v>
      </c>
      <c r="I28958" s="5">
        <v>2</v>
      </c>
      <c r="J28958" s="5">
        <v>422.67</v>
      </c>
      <c r="K28958" s="5" t="s">
        <v>13647</v>
      </c>
      <c r="L28958" s="5">
        <v>30</v>
      </c>
      <c r="M28958" s="5">
        <v>511</v>
      </c>
      <c r="N28958" s="5">
        <v>517</v>
      </c>
      <c r="O28958" s="5" t="s">
        <v>22</v>
      </c>
      <c r="P28958" s="15" t="s">
        <v>418061</v>
      </c>
    </row>
    <row r="28959" spans="1:16">
      <c r="A28959" s="2" t="s">
        <v>13461</v>
      </c>
      <c r="B28959" s="2" t="s">
        <v>13648</v>
      </c>
      <c r="C28959" s="2" t="s">
        <v>13649</v>
      </c>
      <c r="D28959" s="5" t="s">
        <v>22</v>
      </c>
      <c r="E28959" s="5">
        <v>31.79</v>
      </c>
      <c r="F28959" s="5">
        <v>1789.8655000000001</v>
      </c>
      <c r="G28959" s="5">
        <v>9.6999999999999993</v>
      </c>
      <c r="H28959" s="5">
        <v>895.94870000000003</v>
      </c>
      <c r="I28959" s="5">
        <v>2</v>
      </c>
      <c r="J28959" s="5">
        <v>661.72</v>
      </c>
      <c r="K28959" s="5" t="s">
        <v>13650</v>
      </c>
      <c r="L28959" s="5">
        <v>1</v>
      </c>
      <c r="M28959" s="5">
        <v>457</v>
      </c>
      <c r="N28959" s="5">
        <v>472</v>
      </c>
      <c r="O28959" s="5" t="s">
        <v>22</v>
      </c>
      <c r="P28959" s="15" t="s">
        <v>17</v>
      </c>
    </row>
    <row r="28960" spans="1:16">
      <c r="A28960" s="2" t="s">
        <v>13461</v>
      </c>
      <c r="B28960" s="2" t="s">
        <v>13651</v>
      </c>
      <c r="C28960" s="2" t="s">
        <v>13652</v>
      </c>
      <c r="D28960" s="5" t="s">
        <v>22</v>
      </c>
      <c r="E28960" s="5">
        <v>30.8</v>
      </c>
      <c r="F28960" s="5">
        <v>1622.8626999999999</v>
      </c>
      <c r="G28960" s="5">
        <v>0.8</v>
      </c>
      <c r="H28960" s="5">
        <v>541.96190000000001</v>
      </c>
      <c r="I28960" s="5">
        <v>3</v>
      </c>
      <c r="J28960" s="5">
        <v>295.11</v>
      </c>
      <c r="K28960" s="5" t="s">
        <v>13653</v>
      </c>
      <c r="L28960" s="5">
        <v>3</v>
      </c>
      <c r="M28960" s="5">
        <v>168</v>
      </c>
      <c r="N28960" s="5">
        <v>182</v>
      </c>
      <c r="O28960" s="5" t="s">
        <v>22</v>
      </c>
      <c r="P28960" s="15" t="s">
        <v>418061</v>
      </c>
    </row>
    <row r="28961" spans="1:16">
      <c r="A28961" s="2" t="s">
        <v>13461</v>
      </c>
      <c r="B28961" s="2" t="s">
        <v>13654</v>
      </c>
      <c r="C28961" s="2" t="s">
        <v>13655</v>
      </c>
      <c r="D28961" s="5" t="s">
        <v>22</v>
      </c>
      <c r="E28961" s="5">
        <v>30.75</v>
      </c>
      <c r="F28961" s="5">
        <v>1150.671</v>
      </c>
      <c r="G28961" s="5">
        <v>-2.1</v>
      </c>
      <c r="H28961" s="5">
        <v>576.34159999999997</v>
      </c>
      <c r="I28961" s="5">
        <v>2</v>
      </c>
      <c r="J28961" s="5">
        <v>453.97</v>
      </c>
      <c r="K28961" s="5" t="s">
        <v>13656</v>
      </c>
      <c r="L28961" s="5">
        <v>5</v>
      </c>
      <c r="M28961" s="5">
        <v>155</v>
      </c>
      <c r="N28961" s="5">
        <v>165</v>
      </c>
      <c r="O28961" s="5" t="s">
        <v>22</v>
      </c>
      <c r="P28961" s="15" t="s">
        <v>17</v>
      </c>
    </row>
    <row r="28962" spans="1:16">
      <c r="A28962" s="2" t="s">
        <v>13461</v>
      </c>
      <c r="B28962" s="2" t="s">
        <v>13657</v>
      </c>
      <c r="C28962" s="2" t="s">
        <v>13658</v>
      </c>
      <c r="D28962" s="5" t="s">
        <v>22</v>
      </c>
      <c r="E28962" s="5">
        <v>30.68</v>
      </c>
      <c r="F28962" s="5">
        <v>773.38199999999995</v>
      </c>
      <c r="G28962" s="5">
        <v>-6</v>
      </c>
      <c r="H28962" s="5">
        <v>387.69600000000003</v>
      </c>
      <c r="I28962" s="5">
        <v>2</v>
      </c>
      <c r="J28962" s="5">
        <v>95.91</v>
      </c>
      <c r="K28962" s="5" t="s">
        <v>13659</v>
      </c>
      <c r="L28962" s="5">
        <v>10</v>
      </c>
      <c r="M28962" s="5">
        <v>438</v>
      </c>
      <c r="N28962" s="5">
        <v>443</v>
      </c>
      <c r="O28962" s="5" t="s">
        <v>22</v>
      </c>
      <c r="P28962" s="15" t="s">
        <v>418061</v>
      </c>
    </row>
    <row r="28963" spans="1:16">
      <c r="A28963" s="2" t="s">
        <v>13461</v>
      </c>
      <c r="B28963" s="2" t="s">
        <v>13660</v>
      </c>
      <c r="C28963" s="2" t="s">
        <v>13661</v>
      </c>
      <c r="D28963" s="5" t="s">
        <v>22</v>
      </c>
      <c r="E28963" s="5">
        <v>30.57</v>
      </c>
      <c r="F28963" s="5">
        <v>1031.5287000000001</v>
      </c>
      <c r="G28963" s="5">
        <v>-7.1</v>
      </c>
      <c r="H28963" s="5">
        <v>516.76790000000005</v>
      </c>
      <c r="I28963" s="5">
        <v>2</v>
      </c>
      <c r="J28963" s="5">
        <v>317.31</v>
      </c>
      <c r="K28963" s="5" t="s">
        <v>13662</v>
      </c>
      <c r="L28963" s="5">
        <v>2</v>
      </c>
      <c r="M28963" s="5">
        <v>346</v>
      </c>
      <c r="N28963" s="5">
        <v>355</v>
      </c>
      <c r="O28963" s="5" t="s">
        <v>22</v>
      </c>
      <c r="P28963" s="15" t="s">
        <v>17</v>
      </c>
    </row>
    <row r="28964" spans="1:16">
      <c r="A28964" s="2" t="s">
        <v>13461</v>
      </c>
      <c r="B28964" s="2" t="s">
        <v>13663</v>
      </c>
      <c r="C28964" s="2" t="s">
        <v>13664</v>
      </c>
      <c r="D28964" s="5" t="s">
        <v>22</v>
      </c>
      <c r="E28964" s="5">
        <v>30.08</v>
      </c>
      <c r="F28964" s="5">
        <v>3898.9951000000001</v>
      </c>
      <c r="G28964" s="5">
        <v>12.1</v>
      </c>
      <c r="H28964" s="5">
        <v>975.76779999999997</v>
      </c>
      <c r="I28964" s="5">
        <v>4</v>
      </c>
      <c r="J28964" s="5">
        <v>610.45000000000005</v>
      </c>
      <c r="K28964" s="5" t="s">
        <v>13665</v>
      </c>
      <c r="L28964" s="5">
        <v>3</v>
      </c>
      <c r="M28964" s="5">
        <v>372</v>
      </c>
      <c r="N28964" s="5">
        <v>409</v>
      </c>
      <c r="O28964" s="5" t="s">
        <v>22</v>
      </c>
      <c r="P28964" s="15" t="s">
        <v>418061</v>
      </c>
    </row>
    <row r="28965" spans="1:16">
      <c r="A28965" s="2" t="s">
        <v>13461</v>
      </c>
      <c r="B28965" s="2" t="s">
        <v>13666</v>
      </c>
      <c r="C28965" s="2" t="s">
        <v>13667</v>
      </c>
      <c r="D28965" s="5" t="s">
        <v>22</v>
      </c>
      <c r="E28965" s="5">
        <v>28.06</v>
      </c>
      <c r="F28965" s="5">
        <v>974.53970000000004</v>
      </c>
      <c r="G28965" s="5">
        <v>0.2</v>
      </c>
      <c r="H28965" s="5">
        <v>488.27719999999999</v>
      </c>
      <c r="I28965" s="5">
        <v>2</v>
      </c>
      <c r="J28965" s="5">
        <v>323.3</v>
      </c>
      <c r="K28965" s="5" t="s">
        <v>13668</v>
      </c>
      <c r="L28965" s="5">
        <v>1</v>
      </c>
      <c r="M28965" s="5">
        <v>400</v>
      </c>
      <c r="N28965" s="5">
        <v>408</v>
      </c>
      <c r="O28965" s="5" t="s">
        <v>22</v>
      </c>
      <c r="P28965" s="15" t="s">
        <v>17</v>
      </c>
    </row>
    <row r="28966" spans="1:16">
      <c r="A28966" s="2" t="s">
        <v>13461</v>
      </c>
      <c r="B28966" s="2" t="s">
        <v>13669</v>
      </c>
      <c r="C28966" s="2" t="s">
        <v>13670</v>
      </c>
      <c r="D28966" s="5" t="s">
        <v>17</v>
      </c>
      <c r="E28966" s="5">
        <v>27.97</v>
      </c>
      <c r="F28966" s="5">
        <v>778.42250000000001</v>
      </c>
      <c r="G28966" s="5">
        <v>-6.9</v>
      </c>
      <c r="H28966" s="5">
        <v>390.21589999999998</v>
      </c>
      <c r="I28966" s="5">
        <v>2</v>
      </c>
      <c r="J28966" s="5">
        <v>157.82</v>
      </c>
      <c r="K28966" s="5" t="s">
        <v>13671</v>
      </c>
      <c r="L28966" s="5">
        <v>15</v>
      </c>
      <c r="M28966" s="5">
        <v>448</v>
      </c>
      <c r="N28966" s="5">
        <v>453</v>
      </c>
      <c r="O28966" s="5" t="s">
        <v>22</v>
      </c>
      <c r="P28966" s="15" t="s">
        <v>17</v>
      </c>
    </row>
    <row r="28967" spans="1:16">
      <c r="A28967" s="2" t="s">
        <v>13461</v>
      </c>
      <c r="B28967" s="2" t="s">
        <v>13672</v>
      </c>
      <c r="C28967" s="2" t="s">
        <v>13673</v>
      </c>
      <c r="D28967" s="5" t="s">
        <v>22</v>
      </c>
      <c r="E28967" s="5">
        <v>27.66</v>
      </c>
      <c r="F28967" s="5">
        <v>1096.4857999999999</v>
      </c>
      <c r="G28967" s="5">
        <v>-4.4000000000000004</v>
      </c>
      <c r="H28967" s="5">
        <v>549.24779999999998</v>
      </c>
      <c r="I28967" s="5">
        <v>2</v>
      </c>
      <c r="J28967" s="5">
        <v>365.63</v>
      </c>
      <c r="K28967" s="5" t="s">
        <v>13674</v>
      </c>
      <c r="L28967" s="5">
        <v>1</v>
      </c>
      <c r="M28967" s="5">
        <v>518</v>
      </c>
      <c r="N28967" s="5">
        <v>527</v>
      </c>
      <c r="O28967" s="5" t="s">
        <v>22</v>
      </c>
      <c r="P28967" s="15" t="s">
        <v>418061</v>
      </c>
    </row>
    <row r="28968" spans="1:16">
      <c r="A28968" s="2" t="s">
        <v>13461</v>
      </c>
      <c r="B28968" s="2" t="s">
        <v>13675</v>
      </c>
      <c r="C28968" s="2" t="s">
        <v>13676</v>
      </c>
      <c r="D28968" s="5" t="s">
        <v>22</v>
      </c>
      <c r="E28968" s="5">
        <v>27.27</v>
      </c>
      <c r="F28968" s="5">
        <v>1576.8018</v>
      </c>
      <c r="G28968" s="5">
        <v>-3.7</v>
      </c>
      <c r="H28968" s="5">
        <v>789.40530000000001</v>
      </c>
      <c r="I28968" s="5">
        <v>2</v>
      </c>
      <c r="J28968" s="5">
        <v>503.08</v>
      </c>
      <c r="K28968" s="5" t="s">
        <v>13677</v>
      </c>
      <c r="L28968" s="5">
        <v>2</v>
      </c>
      <c r="M28968" s="5">
        <v>196</v>
      </c>
      <c r="N28968" s="5">
        <v>209</v>
      </c>
      <c r="O28968" s="5" t="s">
        <v>17</v>
      </c>
      <c r="P28968" s="15" t="s">
        <v>418061</v>
      </c>
    </row>
    <row r="28969" spans="1:16">
      <c r="A28969" s="2" t="s">
        <v>13461</v>
      </c>
      <c r="B28969" s="2" t="s">
        <v>13678</v>
      </c>
      <c r="C28969" s="2" t="s">
        <v>13679</v>
      </c>
      <c r="D28969" s="5" t="s">
        <v>22</v>
      </c>
      <c r="E28969" s="5">
        <v>26.9</v>
      </c>
      <c r="F28969" s="5">
        <v>4427.3114999999998</v>
      </c>
      <c r="G28969" s="5">
        <v>-11.9</v>
      </c>
      <c r="H28969" s="5">
        <v>1107.8219999999999</v>
      </c>
      <c r="I28969" s="5">
        <v>4</v>
      </c>
      <c r="J28969" s="5">
        <v>697.95</v>
      </c>
      <c r="K28969" s="5" t="s">
        <v>13680</v>
      </c>
      <c r="L28969" s="5">
        <v>1</v>
      </c>
      <c r="M28969" s="5">
        <v>114</v>
      </c>
      <c r="N28969" s="5">
        <v>154</v>
      </c>
      <c r="O28969" s="5" t="s">
        <v>22</v>
      </c>
      <c r="P28969" s="15" t="s">
        <v>418061</v>
      </c>
    </row>
    <row r="28970" spans="1:16">
      <c r="A28970" s="2" t="s">
        <v>13461</v>
      </c>
      <c r="B28970" s="2" t="s">
        <v>13681</v>
      </c>
      <c r="C28970" s="2" t="s">
        <v>13682</v>
      </c>
      <c r="D28970" s="5" t="s">
        <v>22</v>
      </c>
      <c r="E28970" s="5">
        <v>25.68</v>
      </c>
      <c r="F28970" s="5">
        <v>1059.5197000000001</v>
      </c>
      <c r="G28970" s="5">
        <v>-1.1000000000000001</v>
      </c>
      <c r="H28970" s="5">
        <v>530.76649999999995</v>
      </c>
      <c r="I28970" s="5">
        <v>2</v>
      </c>
      <c r="J28970" s="5">
        <v>232.73</v>
      </c>
      <c r="K28970" s="5" t="s">
        <v>13683</v>
      </c>
      <c r="L28970" s="5">
        <v>1</v>
      </c>
      <c r="M28970" s="5">
        <v>418</v>
      </c>
      <c r="N28970" s="5">
        <v>427</v>
      </c>
      <c r="O28970" s="5" t="s">
        <v>22</v>
      </c>
      <c r="P28970" s="15" t="s">
        <v>17</v>
      </c>
    </row>
    <row r="28971" spans="1:16">
      <c r="A28971" s="2" t="s">
        <v>13461</v>
      </c>
      <c r="B28971" s="2" t="s">
        <v>13684</v>
      </c>
      <c r="C28971" s="2" t="s">
        <v>13685</v>
      </c>
      <c r="D28971" s="5" t="s">
        <v>22</v>
      </c>
      <c r="E28971" s="5">
        <v>25.65</v>
      </c>
      <c r="F28971" s="5">
        <v>965.59090000000003</v>
      </c>
      <c r="G28971" s="5">
        <v>-8.3000000000000007</v>
      </c>
      <c r="H28971" s="5">
        <v>483.7987</v>
      </c>
      <c r="I28971" s="5">
        <v>2</v>
      </c>
      <c r="J28971" s="5">
        <v>133.04</v>
      </c>
      <c r="K28971" s="5" t="s">
        <v>13686</v>
      </c>
      <c r="L28971" s="5">
        <v>9</v>
      </c>
      <c r="M28971" s="5">
        <v>70</v>
      </c>
      <c r="N28971" s="5">
        <v>78</v>
      </c>
      <c r="O28971" s="5" t="s">
        <v>22</v>
      </c>
      <c r="P28971" s="15" t="s">
        <v>418061</v>
      </c>
    </row>
    <row r="28972" spans="1:16">
      <c r="A28972" s="2" t="s">
        <v>13461</v>
      </c>
      <c r="B28972" s="2" t="s">
        <v>13687</v>
      </c>
      <c r="C28972" s="2" t="s">
        <v>13688</v>
      </c>
      <c r="D28972" s="5" t="s">
        <v>22</v>
      </c>
      <c r="E28972" s="5">
        <v>23.95</v>
      </c>
      <c r="F28972" s="5">
        <v>2253.0405000000001</v>
      </c>
      <c r="G28972" s="5">
        <v>-4.5999999999999996</v>
      </c>
      <c r="H28972" s="5">
        <v>1127.5223000000001</v>
      </c>
      <c r="I28972" s="5">
        <v>2</v>
      </c>
      <c r="J28972" s="5">
        <v>374.64</v>
      </c>
      <c r="K28972" s="5" t="s">
        <v>13689</v>
      </c>
      <c r="L28972" s="5">
        <v>1</v>
      </c>
      <c r="M28972" s="5">
        <v>346</v>
      </c>
      <c r="N28972" s="5">
        <v>366</v>
      </c>
      <c r="O28972" s="5" t="s">
        <v>17</v>
      </c>
      <c r="P28972" s="15" t="s">
        <v>418061</v>
      </c>
    </row>
    <row r="28973" spans="1:16">
      <c r="A28973" s="2" t="s">
        <v>13461</v>
      </c>
      <c r="B28973" s="2" t="s">
        <v>13690</v>
      </c>
      <c r="C28973" s="2" t="s">
        <v>13691</v>
      </c>
      <c r="D28973" s="5" t="s">
        <v>22</v>
      </c>
      <c r="E28973" s="5">
        <v>23.58</v>
      </c>
      <c r="F28973" s="5">
        <v>1182.6356000000001</v>
      </c>
      <c r="G28973" s="5">
        <v>-8.1999999999999993</v>
      </c>
      <c r="H28973" s="5">
        <v>592.32029999999997</v>
      </c>
      <c r="I28973" s="5">
        <v>2</v>
      </c>
      <c r="J28973" s="5">
        <v>290.92</v>
      </c>
      <c r="K28973" s="5" t="s">
        <v>13692</v>
      </c>
      <c r="L28973" s="5">
        <v>2</v>
      </c>
      <c r="M28973" s="5">
        <v>398</v>
      </c>
      <c r="N28973" s="5">
        <v>408</v>
      </c>
      <c r="O28973" s="5" t="s">
        <v>22</v>
      </c>
      <c r="P28973" s="15" t="s">
        <v>17</v>
      </c>
    </row>
    <row r="28974" spans="1:16">
      <c r="A28974" s="2" t="s">
        <v>13461</v>
      </c>
      <c r="B28974" s="2" t="s">
        <v>13693</v>
      </c>
      <c r="C28974" s="2" t="s">
        <v>13694</v>
      </c>
      <c r="D28974" s="5" t="s">
        <v>22</v>
      </c>
      <c r="E28974" s="5">
        <v>22.73</v>
      </c>
      <c r="F28974" s="5">
        <v>2163</v>
      </c>
      <c r="G28974" s="5">
        <v>-14.2</v>
      </c>
      <c r="H28974" s="5">
        <v>1082.4919</v>
      </c>
      <c r="I28974" s="5">
        <v>2</v>
      </c>
      <c r="J28974" s="5">
        <v>448.35</v>
      </c>
      <c r="K28974" s="5" t="s">
        <v>13695</v>
      </c>
      <c r="L28974" s="5">
        <v>1</v>
      </c>
      <c r="M28974" s="5">
        <v>131</v>
      </c>
      <c r="N28974" s="5">
        <v>151</v>
      </c>
      <c r="O28974" s="5" t="s">
        <v>22</v>
      </c>
      <c r="P28974" s="15" t="s">
        <v>418061</v>
      </c>
    </row>
    <row r="28975" spans="1:16">
      <c r="A28975" s="2" t="s">
        <v>13461</v>
      </c>
      <c r="B28975" s="2" t="s">
        <v>13696</v>
      </c>
      <c r="C28975" s="2" t="s">
        <v>13697</v>
      </c>
      <c r="D28975" s="5" t="s">
        <v>22</v>
      </c>
      <c r="E28975" s="5">
        <v>22.11</v>
      </c>
      <c r="F28975" s="5">
        <v>1239.5223000000001</v>
      </c>
      <c r="G28975" s="5">
        <v>9.4</v>
      </c>
      <c r="H28975" s="5">
        <v>620.77430000000004</v>
      </c>
      <c r="I28975" s="5">
        <v>2</v>
      </c>
      <c r="J28975" s="5">
        <v>103.4</v>
      </c>
      <c r="K28975" s="5" t="s">
        <v>13698</v>
      </c>
      <c r="L28975" s="5">
        <v>2</v>
      </c>
      <c r="M28975" s="5">
        <v>356</v>
      </c>
      <c r="N28975" s="5">
        <v>366</v>
      </c>
      <c r="O28975" s="5" t="s">
        <v>17</v>
      </c>
      <c r="P28975" s="15" t="s">
        <v>418061</v>
      </c>
    </row>
    <row r="28976" spans="1:16">
      <c r="A28976" s="2" t="s">
        <v>13461</v>
      </c>
      <c r="B28976" s="2" t="s">
        <v>13699</v>
      </c>
      <c r="C28976" s="2" t="s">
        <v>13700</v>
      </c>
      <c r="D28976" s="5" t="s">
        <v>22</v>
      </c>
      <c r="E28976" s="5">
        <v>21.8</v>
      </c>
      <c r="F28976" s="5">
        <v>2885.4519</v>
      </c>
      <c r="G28976" s="5">
        <v>9.9</v>
      </c>
      <c r="H28976" s="5">
        <v>962.83410000000003</v>
      </c>
      <c r="I28976" s="5">
        <v>3</v>
      </c>
      <c r="J28976" s="5">
        <v>681.49</v>
      </c>
      <c r="K28976" s="5" t="s">
        <v>13701</v>
      </c>
      <c r="L28976" s="5">
        <v>1</v>
      </c>
      <c r="M28976" s="5">
        <v>184</v>
      </c>
      <c r="N28976" s="5">
        <v>209</v>
      </c>
      <c r="O28976" s="5" t="s">
        <v>22</v>
      </c>
      <c r="P28976" s="15" t="s">
        <v>418061</v>
      </c>
    </row>
    <row r="28977" spans="1:16">
      <c r="A28977" s="2" t="s">
        <v>13461</v>
      </c>
      <c r="B28977" s="2" t="s">
        <v>13702</v>
      </c>
      <c r="C28977" s="2" t="s">
        <v>13703</v>
      </c>
      <c r="D28977" s="5" t="s">
        <v>22</v>
      </c>
      <c r="E28977" s="5">
        <v>21.41</v>
      </c>
      <c r="F28977" s="5">
        <v>1406.6177</v>
      </c>
      <c r="G28977" s="5">
        <v>8</v>
      </c>
      <c r="H28977" s="5">
        <v>704.32169999999996</v>
      </c>
      <c r="I28977" s="5">
        <v>2</v>
      </c>
      <c r="J28977" s="5">
        <v>546.66999999999996</v>
      </c>
      <c r="K28977" s="5" t="s">
        <v>13704</v>
      </c>
      <c r="L28977" s="5">
        <v>1</v>
      </c>
      <c r="M28977" s="5">
        <v>518</v>
      </c>
      <c r="N28977" s="5">
        <v>529</v>
      </c>
      <c r="O28977" s="5" t="s">
        <v>22</v>
      </c>
      <c r="P28977" s="15" t="s">
        <v>418061</v>
      </c>
    </row>
    <row r="28978" spans="1:16">
      <c r="A28978" s="2" t="s">
        <v>13461</v>
      </c>
      <c r="B28978" s="2" t="s">
        <v>13705</v>
      </c>
      <c r="C28978" s="2" t="s">
        <v>13706</v>
      </c>
      <c r="D28978" s="5" t="s">
        <v>22</v>
      </c>
      <c r="E28978" s="5">
        <v>20.98</v>
      </c>
      <c r="F28978" s="5">
        <v>2223.0920000000001</v>
      </c>
      <c r="G28978" s="5">
        <v>-2</v>
      </c>
      <c r="H28978" s="5">
        <v>742.03650000000005</v>
      </c>
      <c r="I28978" s="5">
        <v>3</v>
      </c>
      <c r="J28978" s="5">
        <v>661.81</v>
      </c>
      <c r="K28978" s="5" t="s">
        <v>13707</v>
      </c>
      <c r="L28978" s="5">
        <v>1</v>
      </c>
      <c r="M28978" s="5">
        <v>511</v>
      </c>
      <c r="N28978" s="5">
        <v>529</v>
      </c>
      <c r="O28978" s="5" t="s">
        <v>17</v>
      </c>
      <c r="P28978" s="15" t="s">
        <v>418061</v>
      </c>
    </row>
    <row r="28979" spans="1:16">
      <c r="A28979" s="2" t="s">
        <v>13461</v>
      </c>
      <c r="B28979" s="2" t="s">
        <v>13708</v>
      </c>
      <c r="C28979" s="2" t="s">
        <v>13709</v>
      </c>
      <c r="D28979" s="5" t="s">
        <v>22</v>
      </c>
      <c r="E28979" s="5">
        <v>20.22</v>
      </c>
      <c r="F28979" s="5">
        <v>1123.5734</v>
      </c>
      <c r="G28979" s="5">
        <v>-4.4000000000000004</v>
      </c>
      <c r="H28979" s="5">
        <v>562.79150000000004</v>
      </c>
      <c r="I28979" s="5">
        <v>2</v>
      </c>
      <c r="J28979" s="5">
        <v>405.89</v>
      </c>
      <c r="K28979" s="5" t="s">
        <v>13710</v>
      </c>
      <c r="L28979" s="5">
        <v>3</v>
      </c>
      <c r="M28979" s="5">
        <v>121</v>
      </c>
      <c r="N28979" s="5">
        <v>130</v>
      </c>
      <c r="O28979" s="5" t="s">
        <v>22</v>
      </c>
      <c r="P28979" s="15" t="s">
        <v>418061</v>
      </c>
    </row>
    <row r="28980" spans="1:16">
      <c r="A28980" s="2" t="s">
        <v>13461</v>
      </c>
      <c r="B28980" s="2" t="s">
        <v>13711</v>
      </c>
      <c r="C28980" s="2" t="s">
        <v>13712</v>
      </c>
      <c r="D28980" s="5" t="s">
        <v>22</v>
      </c>
      <c r="E28980" s="5">
        <v>19.010000000000002</v>
      </c>
      <c r="F28980" s="5">
        <v>3207.5102999999999</v>
      </c>
      <c r="G28980" s="5">
        <v>-8.1</v>
      </c>
      <c r="H28980" s="5">
        <v>1070.1686999999999</v>
      </c>
      <c r="I28980" s="5">
        <v>3</v>
      </c>
      <c r="J28980" s="5">
        <v>675.88</v>
      </c>
      <c r="K28980" s="5" t="s">
        <v>13713</v>
      </c>
      <c r="L28980" s="5">
        <v>1</v>
      </c>
      <c r="M28980" s="5">
        <v>518</v>
      </c>
      <c r="N28980" s="5">
        <v>546</v>
      </c>
      <c r="O28980" s="5" t="s">
        <v>17</v>
      </c>
      <c r="P28980" s="15" t="s">
        <v>418061</v>
      </c>
    </row>
    <row r="28981" spans="1:16">
      <c r="A28981" s="2" t="s">
        <v>13461</v>
      </c>
      <c r="B28981" s="2" t="s">
        <v>13714</v>
      </c>
      <c r="C28981" s="2" t="s">
        <v>13715</v>
      </c>
      <c r="D28981" s="5" t="s">
        <v>22</v>
      </c>
      <c r="E28981" s="5">
        <v>16.559999999999999</v>
      </c>
      <c r="F28981" s="5">
        <v>1410.7183</v>
      </c>
      <c r="G28981" s="5">
        <v>-0.8</v>
      </c>
      <c r="H28981" s="5">
        <v>706.36580000000004</v>
      </c>
      <c r="I28981" s="5">
        <v>2</v>
      </c>
      <c r="J28981" s="5">
        <v>693.92</v>
      </c>
      <c r="K28981" s="5" t="s">
        <v>13716</v>
      </c>
      <c r="L28981" s="5">
        <v>2</v>
      </c>
      <c r="M28981" s="5">
        <v>484</v>
      </c>
      <c r="N28981" s="5">
        <v>495</v>
      </c>
      <c r="O28981" s="5" t="s">
        <v>22</v>
      </c>
      <c r="P28981" s="15" t="s">
        <v>17</v>
      </c>
    </row>
    <row r="28982" spans="1:16">
      <c r="A28982" s="2" t="s">
        <v>102823</v>
      </c>
      <c r="B28982" s="2" t="s">
        <v>102824</v>
      </c>
      <c r="C28982" s="2" t="s">
        <v>102825</v>
      </c>
      <c r="D28982" s="5" t="s">
        <v>22</v>
      </c>
      <c r="E28982" s="5">
        <v>41.5</v>
      </c>
      <c r="F28982" s="5">
        <v>1328.7338999999999</v>
      </c>
      <c r="G28982" s="5">
        <v>-11.7</v>
      </c>
      <c r="H28982" s="5">
        <v>665.36649999999997</v>
      </c>
      <c r="I28982" s="5">
        <v>2</v>
      </c>
      <c r="J28982" s="5">
        <v>544.32000000000005</v>
      </c>
      <c r="K28982" s="5" t="s">
        <v>102826</v>
      </c>
      <c r="L28982" s="5">
        <v>5</v>
      </c>
      <c r="M28982" s="5">
        <v>19</v>
      </c>
      <c r="N28982" s="5">
        <v>31</v>
      </c>
      <c r="O28982" s="5" t="s">
        <v>22</v>
      </c>
      <c r="P28982" s="15" t="s">
        <v>418061</v>
      </c>
    </row>
    <row r="28983" spans="1:16">
      <c r="A28983" s="2" t="s">
        <v>102823</v>
      </c>
      <c r="B28983" s="2" t="s">
        <v>102827</v>
      </c>
      <c r="C28983" s="2" t="s">
        <v>102828</v>
      </c>
      <c r="D28983" s="5" t="s">
        <v>22</v>
      </c>
      <c r="E28983" s="5">
        <v>29.02</v>
      </c>
      <c r="F28983" s="5">
        <v>1486.7666999999999</v>
      </c>
      <c r="G28983" s="5">
        <v>-10.4</v>
      </c>
      <c r="H28983" s="5">
        <v>744.38289999999995</v>
      </c>
      <c r="I28983" s="5">
        <v>2</v>
      </c>
      <c r="J28983" s="5">
        <v>496.63</v>
      </c>
      <c r="K28983" s="5" t="s">
        <v>102829</v>
      </c>
      <c r="L28983" s="5">
        <v>1</v>
      </c>
      <c r="M28983" s="5">
        <v>165</v>
      </c>
      <c r="N28983" s="5">
        <v>176</v>
      </c>
      <c r="O28983" s="5" t="s">
        <v>22</v>
      </c>
      <c r="P28983" s="15" t="s">
        <v>418061</v>
      </c>
    </row>
    <row r="28984" spans="1:16">
      <c r="A28984" s="2" t="s">
        <v>102823</v>
      </c>
      <c r="B28984" s="2" t="s">
        <v>102830</v>
      </c>
      <c r="C28984" s="2" t="s">
        <v>102831</v>
      </c>
      <c r="D28984" s="5" t="s">
        <v>22</v>
      </c>
      <c r="E28984" s="5">
        <v>28.38</v>
      </c>
      <c r="F28984" s="5">
        <v>1198.6962000000001</v>
      </c>
      <c r="G28984" s="5">
        <v>-10.7</v>
      </c>
      <c r="H28984" s="5">
        <v>600.34889999999996</v>
      </c>
      <c r="I28984" s="5">
        <v>2</v>
      </c>
      <c r="J28984" s="5">
        <v>495.71</v>
      </c>
      <c r="K28984" s="5" t="s">
        <v>102832</v>
      </c>
      <c r="L28984" s="5">
        <v>1</v>
      </c>
      <c r="M28984" s="5">
        <v>32</v>
      </c>
      <c r="N28984" s="5">
        <v>41</v>
      </c>
      <c r="O28984" s="5" t="s">
        <v>22</v>
      </c>
      <c r="P28984" s="15" t="s">
        <v>418061</v>
      </c>
    </row>
    <row r="28985" spans="1:16">
      <c r="A28985" s="2" t="s">
        <v>60010</v>
      </c>
      <c r="B28985" s="2" t="s">
        <v>60011</v>
      </c>
      <c r="C28985" s="2" t="s">
        <v>60012</v>
      </c>
      <c r="D28985" s="5" t="s">
        <v>22</v>
      </c>
      <c r="E28985" s="5">
        <v>75.45</v>
      </c>
      <c r="F28985" s="5">
        <v>2466.2501999999999</v>
      </c>
      <c r="G28985" s="5">
        <v>0.2</v>
      </c>
      <c r="H28985" s="5">
        <v>617.56989999999996</v>
      </c>
      <c r="I28985" s="5">
        <v>4</v>
      </c>
      <c r="J28985" s="5">
        <v>427.69</v>
      </c>
      <c r="K28985" s="5" t="s">
        <v>60013</v>
      </c>
      <c r="L28985" s="5">
        <v>4</v>
      </c>
      <c r="M28985" s="5">
        <v>87</v>
      </c>
      <c r="N28985" s="5">
        <v>107</v>
      </c>
      <c r="O28985" s="5" t="s">
        <v>22</v>
      </c>
      <c r="P28985" s="15" t="s">
        <v>418061</v>
      </c>
    </row>
    <row r="28986" spans="1:16">
      <c r="A28986" s="2" t="s">
        <v>60010</v>
      </c>
      <c r="B28986" s="2" t="s">
        <v>60014</v>
      </c>
      <c r="C28986" s="2" t="s">
        <v>60015</v>
      </c>
      <c r="D28986" s="5" t="s">
        <v>22</v>
      </c>
      <c r="E28986" s="5">
        <v>70.42</v>
      </c>
      <c r="F28986" s="5">
        <v>2530.1282000000001</v>
      </c>
      <c r="G28986" s="5">
        <v>5</v>
      </c>
      <c r="H28986" s="5">
        <v>844.38760000000002</v>
      </c>
      <c r="I28986" s="5">
        <v>3</v>
      </c>
      <c r="J28986" s="5">
        <v>476.66</v>
      </c>
      <c r="K28986" s="5" t="s">
        <v>60016</v>
      </c>
      <c r="L28986" s="5">
        <v>5</v>
      </c>
      <c r="M28986" s="5">
        <v>66</v>
      </c>
      <c r="N28986" s="5">
        <v>86</v>
      </c>
      <c r="O28986" s="5" t="s">
        <v>22</v>
      </c>
      <c r="P28986" s="15" t="s">
        <v>418061</v>
      </c>
    </row>
    <row r="28987" spans="1:16">
      <c r="A28987" s="2" t="s">
        <v>60010</v>
      </c>
      <c r="B28987" s="2" t="s">
        <v>60017</v>
      </c>
      <c r="C28987" s="2" t="s">
        <v>60018</v>
      </c>
      <c r="D28987" s="5" t="s">
        <v>22</v>
      </c>
      <c r="E28987" s="5">
        <v>66.540000000000006</v>
      </c>
      <c r="F28987" s="5">
        <v>1274.6547</v>
      </c>
      <c r="G28987" s="5">
        <v>1.4</v>
      </c>
      <c r="H28987" s="5">
        <v>638.33550000000002</v>
      </c>
      <c r="I28987" s="5">
        <v>2</v>
      </c>
      <c r="J28987" s="5">
        <v>550.14</v>
      </c>
      <c r="K28987" s="5" t="s">
        <v>60019</v>
      </c>
      <c r="L28987" s="5">
        <v>19</v>
      </c>
      <c r="M28987" s="5">
        <v>125</v>
      </c>
      <c r="N28987" s="5">
        <v>134</v>
      </c>
      <c r="O28987" s="5" t="s">
        <v>22</v>
      </c>
      <c r="P28987" s="15" t="s">
        <v>418061</v>
      </c>
    </row>
    <row r="28988" spans="1:16">
      <c r="A28988" s="2" t="s">
        <v>60010</v>
      </c>
      <c r="B28988" s="2" t="s">
        <v>60020</v>
      </c>
      <c r="C28988" s="2" t="s">
        <v>60021</v>
      </c>
      <c r="D28988" s="5" t="s">
        <v>22</v>
      </c>
      <c r="E28988" s="5">
        <v>62.27</v>
      </c>
      <c r="F28988" s="5">
        <v>2856.3346999999999</v>
      </c>
      <c r="G28988" s="5">
        <v>3</v>
      </c>
      <c r="H28988" s="5">
        <v>715.09310000000005</v>
      </c>
      <c r="I28988" s="5">
        <v>4</v>
      </c>
      <c r="J28988" s="5">
        <v>487.87</v>
      </c>
      <c r="K28988" s="5" t="s">
        <v>60022</v>
      </c>
      <c r="L28988" s="5">
        <v>2</v>
      </c>
      <c r="M28988" s="5">
        <v>66</v>
      </c>
      <c r="N28988" s="5">
        <v>89</v>
      </c>
      <c r="O28988" s="5" t="s">
        <v>22</v>
      </c>
      <c r="P28988" s="15" t="s">
        <v>418061</v>
      </c>
    </row>
    <row r="28989" spans="1:16">
      <c r="A28989" s="2" t="s">
        <v>60010</v>
      </c>
      <c r="B28989" s="2" t="s">
        <v>60023</v>
      </c>
      <c r="C28989" s="2" t="s">
        <v>60024</v>
      </c>
      <c r="D28989" s="5" t="s">
        <v>22</v>
      </c>
      <c r="E28989" s="5">
        <v>61.52</v>
      </c>
      <c r="F28989" s="5">
        <v>1853.8734999999999</v>
      </c>
      <c r="G28989" s="5">
        <v>-1</v>
      </c>
      <c r="H28989" s="5">
        <v>464.47519999999997</v>
      </c>
      <c r="I28989" s="5">
        <v>4</v>
      </c>
      <c r="J28989" s="5">
        <v>506.35</v>
      </c>
      <c r="K28989" s="5" t="s">
        <v>60025</v>
      </c>
      <c r="L28989" s="5">
        <v>9</v>
      </c>
      <c r="M28989" s="5">
        <v>21</v>
      </c>
      <c r="N28989" s="5">
        <v>35</v>
      </c>
      <c r="O28989" s="5" t="s">
        <v>22</v>
      </c>
      <c r="P28989" s="15" t="s">
        <v>17</v>
      </c>
    </row>
    <row r="28990" spans="1:16">
      <c r="A28990" s="2" t="s">
        <v>60010</v>
      </c>
      <c r="B28990" s="2" t="s">
        <v>60026</v>
      </c>
      <c r="C28990" s="2" t="s">
        <v>60027</v>
      </c>
      <c r="D28990" s="5" t="s">
        <v>22</v>
      </c>
      <c r="E28990" s="5">
        <v>61.14</v>
      </c>
      <c r="F28990" s="5">
        <v>1273.5873999999999</v>
      </c>
      <c r="G28990" s="5">
        <v>-5.5</v>
      </c>
      <c r="H28990" s="5">
        <v>425.53410000000002</v>
      </c>
      <c r="I28990" s="5">
        <v>3</v>
      </c>
      <c r="J28990" s="5">
        <v>127.81</v>
      </c>
      <c r="K28990" s="5" t="s">
        <v>60028</v>
      </c>
      <c r="L28990" s="5">
        <v>2</v>
      </c>
      <c r="M28990" s="5">
        <v>36</v>
      </c>
      <c r="N28990" s="5">
        <v>45</v>
      </c>
      <c r="O28990" s="5" t="s">
        <v>22</v>
      </c>
      <c r="P28990" s="15" t="s">
        <v>418061</v>
      </c>
    </row>
    <row r="28991" spans="1:16">
      <c r="A28991" s="2" t="s">
        <v>60010</v>
      </c>
      <c r="B28991" s="2" t="s">
        <v>60029</v>
      </c>
      <c r="C28991" s="2" t="s">
        <v>60030</v>
      </c>
      <c r="D28991" s="5" t="s">
        <v>22</v>
      </c>
      <c r="E28991" s="5">
        <v>60.6</v>
      </c>
      <c r="F28991" s="5">
        <v>986.44569999999999</v>
      </c>
      <c r="G28991" s="5">
        <v>-4</v>
      </c>
      <c r="H28991" s="5">
        <v>494.22809999999998</v>
      </c>
      <c r="I28991" s="5">
        <v>2</v>
      </c>
      <c r="J28991" s="5">
        <v>84.5</v>
      </c>
      <c r="K28991" s="5" t="s">
        <v>60031</v>
      </c>
      <c r="L28991" s="5">
        <v>3</v>
      </c>
      <c r="M28991" s="5">
        <v>38</v>
      </c>
      <c r="N28991" s="5">
        <v>45</v>
      </c>
      <c r="O28991" s="5" t="s">
        <v>22</v>
      </c>
      <c r="P28991" s="15" t="s">
        <v>418061</v>
      </c>
    </row>
    <row r="28992" spans="1:16">
      <c r="A28992" s="2" t="s">
        <v>60010</v>
      </c>
      <c r="B28992" s="2" t="s">
        <v>60032</v>
      </c>
      <c r="C28992" s="2" t="s">
        <v>60033</v>
      </c>
      <c r="D28992" s="5" t="s">
        <v>22</v>
      </c>
      <c r="E28992" s="5">
        <v>60.14</v>
      </c>
      <c r="F28992" s="5">
        <v>1450.7465</v>
      </c>
      <c r="G28992" s="5">
        <v>-2.9</v>
      </c>
      <c r="H28992" s="5">
        <v>484.58800000000002</v>
      </c>
      <c r="I28992" s="5">
        <v>3</v>
      </c>
      <c r="J28992" s="5">
        <v>631.89</v>
      </c>
      <c r="K28992" s="5" t="s">
        <v>60034</v>
      </c>
      <c r="L28992" s="5">
        <v>4</v>
      </c>
      <c r="M28992" s="5">
        <v>135</v>
      </c>
      <c r="N28992" s="5">
        <v>146</v>
      </c>
      <c r="O28992" s="5" t="s">
        <v>17</v>
      </c>
      <c r="P28992" s="15" t="s">
        <v>418061</v>
      </c>
    </row>
    <row r="28993" spans="1:16">
      <c r="A28993" s="2" t="s">
        <v>60010</v>
      </c>
      <c r="B28993" s="2" t="s">
        <v>60035</v>
      </c>
      <c r="C28993" s="2" t="s">
        <v>60036</v>
      </c>
      <c r="D28993" s="5" t="s">
        <v>22</v>
      </c>
      <c r="E28993" s="5">
        <v>52.98</v>
      </c>
      <c r="F28993" s="5">
        <v>2185.1167</v>
      </c>
      <c r="G28993" s="5">
        <v>2.1</v>
      </c>
      <c r="H28993" s="5">
        <v>547.2876</v>
      </c>
      <c r="I28993" s="5">
        <v>4</v>
      </c>
      <c r="J28993" s="5">
        <v>615.80999999999995</v>
      </c>
      <c r="K28993" s="5" t="s">
        <v>60037</v>
      </c>
      <c r="L28993" s="5">
        <v>4</v>
      </c>
      <c r="M28993" s="5">
        <v>117</v>
      </c>
      <c r="N28993" s="5">
        <v>134</v>
      </c>
      <c r="O28993" s="5" t="s">
        <v>22</v>
      </c>
      <c r="P28993" s="15" t="s">
        <v>418061</v>
      </c>
    </row>
    <row r="28994" spans="1:16">
      <c r="A28994" s="2" t="s">
        <v>60010</v>
      </c>
      <c r="B28994" s="2" t="s">
        <v>60038</v>
      </c>
      <c r="C28994" s="2" t="s">
        <v>60039</v>
      </c>
      <c r="D28994" s="5" t="s">
        <v>22</v>
      </c>
      <c r="E28994" s="5">
        <v>50.39</v>
      </c>
      <c r="F28994" s="5">
        <v>873.4556</v>
      </c>
      <c r="G28994" s="5">
        <v>-8.4</v>
      </c>
      <c r="H28994" s="5">
        <v>437.73140000000001</v>
      </c>
      <c r="I28994" s="5">
        <v>2</v>
      </c>
      <c r="J28994" s="5">
        <v>103.68</v>
      </c>
      <c r="K28994" s="5" t="s">
        <v>60040</v>
      </c>
      <c r="L28994" s="5">
        <v>8</v>
      </c>
      <c r="M28994" s="5">
        <v>108</v>
      </c>
      <c r="N28994" s="5">
        <v>116</v>
      </c>
      <c r="O28994" s="5" t="s">
        <v>22</v>
      </c>
      <c r="P28994" s="15" t="s">
        <v>418061</v>
      </c>
    </row>
    <row r="28995" spans="1:16">
      <c r="A28995" s="2" t="s">
        <v>60010</v>
      </c>
      <c r="B28995" s="2" t="s">
        <v>60041</v>
      </c>
      <c r="C28995" s="2" t="s">
        <v>60042</v>
      </c>
      <c r="D28995" s="5" t="s">
        <v>22</v>
      </c>
      <c r="E28995" s="5">
        <v>39.24</v>
      </c>
      <c r="F28995" s="5">
        <v>1466.7415000000001</v>
      </c>
      <c r="G28995" s="5">
        <v>-1.5</v>
      </c>
      <c r="H28995" s="5">
        <v>489.92039999999997</v>
      </c>
      <c r="I28995" s="5">
        <v>3</v>
      </c>
      <c r="J28995" s="5">
        <v>574.66999999999996</v>
      </c>
      <c r="K28995" s="5" t="s">
        <v>60043</v>
      </c>
      <c r="L28995" s="5">
        <v>2</v>
      </c>
      <c r="M28995" s="5">
        <v>135</v>
      </c>
      <c r="N28995" s="5">
        <v>146</v>
      </c>
      <c r="O28995" s="5" t="s">
        <v>17</v>
      </c>
      <c r="P28995" s="15" t="s">
        <v>418061</v>
      </c>
    </row>
    <row r="28996" spans="1:16">
      <c r="A28996" s="2" t="s">
        <v>60010</v>
      </c>
      <c r="B28996" s="2" t="s">
        <v>60044</v>
      </c>
      <c r="C28996" s="2" t="s">
        <v>60045</v>
      </c>
      <c r="D28996" s="5" t="s">
        <v>22</v>
      </c>
      <c r="E28996" s="5">
        <v>33.380000000000003</v>
      </c>
      <c r="F28996" s="5">
        <v>765.38099999999997</v>
      </c>
      <c r="G28996" s="5">
        <v>-9.9</v>
      </c>
      <c r="H28996" s="5">
        <v>383.69400000000002</v>
      </c>
      <c r="I28996" s="5">
        <v>2</v>
      </c>
      <c r="J28996" s="5">
        <v>73.510000000000005</v>
      </c>
      <c r="K28996" s="5" t="s">
        <v>60046</v>
      </c>
      <c r="L28996" s="5">
        <v>4</v>
      </c>
      <c r="M28996" s="5">
        <v>13</v>
      </c>
      <c r="N28996" s="5">
        <v>18</v>
      </c>
      <c r="O28996" s="5" t="s">
        <v>22</v>
      </c>
      <c r="P28996" s="15" t="s">
        <v>17</v>
      </c>
    </row>
    <row r="28997" spans="1:16">
      <c r="A28997" s="2" t="s">
        <v>60010</v>
      </c>
      <c r="B28997" s="2" t="s">
        <v>60047</v>
      </c>
      <c r="C28997" s="2" t="s">
        <v>60048</v>
      </c>
      <c r="D28997" s="5" t="s">
        <v>22</v>
      </c>
      <c r="E28997" s="5">
        <v>31.51</v>
      </c>
      <c r="F28997" s="5">
        <v>828.49559999999997</v>
      </c>
      <c r="G28997" s="5">
        <v>-4.8</v>
      </c>
      <c r="H28997" s="5">
        <v>415.25310000000002</v>
      </c>
      <c r="I28997" s="5">
        <v>2</v>
      </c>
      <c r="J28997" s="5">
        <v>280.77</v>
      </c>
      <c r="K28997" s="5" t="s">
        <v>60049</v>
      </c>
      <c r="L28997" s="5">
        <v>12</v>
      </c>
      <c r="M28997" s="5">
        <v>59</v>
      </c>
      <c r="N28997" s="5">
        <v>65</v>
      </c>
      <c r="O28997" s="5" t="s">
        <v>22</v>
      </c>
      <c r="P28997" s="15" t="s">
        <v>418061</v>
      </c>
    </row>
    <row r="28998" spans="1:16">
      <c r="A28998" s="2" t="s">
        <v>60010</v>
      </c>
      <c r="B28998" s="2" t="s">
        <v>60050</v>
      </c>
      <c r="C28998" s="2" t="s">
        <v>60051</v>
      </c>
      <c r="D28998" s="5" t="s">
        <v>22</v>
      </c>
      <c r="E28998" s="5">
        <v>30.62</v>
      </c>
      <c r="F28998" s="5">
        <v>928.47260000000006</v>
      </c>
      <c r="G28998" s="5">
        <v>-6.6</v>
      </c>
      <c r="H28998" s="5">
        <v>465.2405</v>
      </c>
      <c r="I28998" s="5">
        <v>2</v>
      </c>
      <c r="J28998" s="5">
        <v>96.29</v>
      </c>
      <c r="K28998" s="5" t="s">
        <v>60052</v>
      </c>
      <c r="L28998" s="5">
        <v>3</v>
      </c>
      <c r="M28998" s="5">
        <v>117</v>
      </c>
      <c r="N28998" s="5">
        <v>124</v>
      </c>
      <c r="O28998" s="5" t="s">
        <v>22</v>
      </c>
      <c r="P28998" s="15" t="s">
        <v>418061</v>
      </c>
    </row>
    <row r="28999" spans="1:16">
      <c r="A28999" s="2" t="s">
        <v>60010</v>
      </c>
      <c r="B28999" s="2" t="s">
        <v>60053</v>
      </c>
      <c r="C28999" s="2" t="s">
        <v>60054</v>
      </c>
      <c r="D28999" s="5" t="s">
        <v>22</v>
      </c>
      <c r="E28999" s="5">
        <v>30.04</v>
      </c>
      <c r="F28999" s="5">
        <v>858.4923</v>
      </c>
      <c r="G28999" s="5">
        <v>-6.5</v>
      </c>
      <c r="H28999" s="5">
        <v>430.25060000000002</v>
      </c>
      <c r="I28999" s="5">
        <v>2</v>
      </c>
      <c r="J28999" s="5">
        <v>93.27</v>
      </c>
      <c r="K28999" s="5" t="s">
        <v>60055</v>
      </c>
      <c r="L28999" s="5">
        <v>1</v>
      </c>
      <c r="M28999" s="5">
        <v>46</v>
      </c>
      <c r="N28999" s="5">
        <v>52</v>
      </c>
      <c r="O28999" s="5" t="s">
        <v>22</v>
      </c>
      <c r="P28999" s="15" t="s">
        <v>418061</v>
      </c>
    </row>
    <row r="29000" spans="1:16">
      <c r="A29000" s="2" t="s">
        <v>60010</v>
      </c>
      <c r="B29000" s="2" t="s">
        <v>60056</v>
      </c>
      <c r="C29000" s="2" t="s">
        <v>60057</v>
      </c>
      <c r="D29000" s="5" t="s">
        <v>22</v>
      </c>
      <c r="E29000" s="5">
        <v>26.46</v>
      </c>
      <c r="F29000" s="5">
        <v>730.39729999999997</v>
      </c>
      <c r="G29000" s="5">
        <v>-9.3000000000000007</v>
      </c>
      <c r="H29000" s="5">
        <v>366.20249999999999</v>
      </c>
      <c r="I29000" s="5">
        <v>2</v>
      </c>
      <c r="J29000" s="5">
        <v>149.44</v>
      </c>
      <c r="K29000" s="5" t="s">
        <v>60058</v>
      </c>
      <c r="L29000" s="5">
        <v>2</v>
      </c>
      <c r="M29000" s="5">
        <v>46</v>
      </c>
      <c r="N29000" s="5">
        <v>51</v>
      </c>
      <c r="O29000" s="5" t="s">
        <v>22</v>
      </c>
      <c r="P29000" s="15" t="s">
        <v>418061</v>
      </c>
    </row>
    <row r="29001" spans="1:16">
      <c r="A29001" s="2" t="s">
        <v>60010</v>
      </c>
      <c r="B29001" s="2" t="s">
        <v>60059</v>
      </c>
      <c r="C29001" s="2" t="s">
        <v>52838</v>
      </c>
      <c r="D29001" s="5" t="s">
        <v>17</v>
      </c>
      <c r="E29001" s="5">
        <v>16.760000000000002</v>
      </c>
      <c r="F29001" s="5">
        <v>616.34310000000005</v>
      </c>
      <c r="G29001" s="5">
        <v>-2.6</v>
      </c>
      <c r="H29001" s="5">
        <v>617.34879999999998</v>
      </c>
      <c r="I29001" s="5">
        <v>1</v>
      </c>
      <c r="J29001" s="5">
        <v>280.33</v>
      </c>
      <c r="K29001" s="5" t="s">
        <v>52839</v>
      </c>
      <c r="L29001" s="5">
        <v>1</v>
      </c>
      <c r="M29001" s="5">
        <v>61</v>
      </c>
      <c r="N29001" s="5">
        <v>65</v>
      </c>
      <c r="O29001" s="5" t="s">
        <v>22</v>
      </c>
      <c r="P29001" s="15" t="s">
        <v>17</v>
      </c>
    </row>
    <row r="29002" spans="1:16">
      <c r="A29002" s="2" t="s">
        <v>34081</v>
      </c>
      <c r="B29002" s="2" t="s">
        <v>34082</v>
      </c>
      <c r="C29002" s="2" t="s">
        <v>34083</v>
      </c>
      <c r="D29002" s="5" t="s">
        <v>22</v>
      </c>
      <c r="E29002" s="5">
        <v>98.92</v>
      </c>
      <c r="F29002" s="5">
        <v>2190.1069000000002</v>
      </c>
      <c r="G29002" s="5">
        <v>-5.5</v>
      </c>
      <c r="H29002" s="5">
        <v>731.03890000000001</v>
      </c>
      <c r="I29002" s="5">
        <v>3</v>
      </c>
      <c r="J29002" s="5">
        <v>688.03</v>
      </c>
      <c r="K29002" s="5" t="s">
        <v>34084</v>
      </c>
      <c r="L29002" s="5">
        <v>31</v>
      </c>
      <c r="M29002" s="5">
        <v>56</v>
      </c>
      <c r="N29002" s="5">
        <v>74</v>
      </c>
      <c r="O29002" s="5" t="s">
        <v>17</v>
      </c>
      <c r="P29002" s="15" t="s">
        <v>418061</v>
      </c>
    </row>
    <row r="29003" spans="1:16">
      <c r="A29003" s="2" t="s">
        <v>34081</v>
      </c>
      <c r="B29003" s="2" t="s">
        <v>34085</v>
      </c>
      <c r="C29003" s="2" t="s">
        <v>34086</v>
      </c>
      <c r="D29003" s="5" t="s">
        <v>22</v>
      </c>
      <c r="E29003" s="5">
        <v>82.22</v>
      </c>
      <c r="F29003" s="5">
        <v>2812.3317999999999</v>
      </c>
      <c r="G29003" s="5">
        <v>-3.4</v>
      </c>
      <c r="H29003" s="5">
        <v>704.08780000000002</v>
      </c>
      <c r="I29003" s="5">
        <v>4</v>
      </c>
      <c r="J29003" s="5">
        <v>626.84</v>
      </c>
      <c r="K29003" s="5" t="s">
        <v>34087</v>
      </c>
      <c r="L29003" s="5">
        <v>59</v>
      </c>
      <c r="M29003" s="5">
        <v>207</v>
      </c>
      <c r="N29003" s="5">
        <v>229</v>
      </c>
      <c r="O29003" s="5" t="s">
        <v>17</v>
      </c>
      <c r="P29003" s="15" t="s">
        <v>418061</v>
      </c>
    </row>
    <row r="29004" spans="1:16">
      <c r="A29004" s="2" t="s">
        <v>34081</v>
      </c>
      <c r="B29004" s="2" t="s">
        <v>34088</v>
      </c>
      <c r="C29004" s="2" t="s">
        <v>34089</v>
      </c>
      <c r="D29004" s="5" t="s">
        <v>22</v>
      </c>
      <c r="E29004" s="5">
        <v>81.59</v>
      </c>
      <c r="F29004" s="5">
        <v>2318.2019</v>
      </c>
      <c r="G29004" s="5">
        <v>-3.2</v>
      </c>
      <c r="H29004" s="5">
        <v>773.73879999999997</v>
      </c>
      <c r="I29004" s="5">
        <v>3</v>
      </c>
      <c r="J29004" s="5">
        <v>632.88</v>
      </c>
      <c r="K29004" s="5" t="s">
        <v>34090</v>
      </c>
      <c r="L29004" s="5">
        <v>43</v>
      </c>
      <c r="M29004" s="5">
        <v>56</v>
      </c>
      <c r="N29004" s="5">
        <v>75</v>
      </c>
      <c r="O29004" s="5" t="s">
        <v>17</v>
      </c>
      <c r="P29004" s="15" t="s">
        <v>418061</v>
      </c>
    </row>
    <row r="29005" spans="1:16">
      <c r="A29005" s="2" t="s">
        <v>34081</v>
      </c>
      <c r="B29005" s="2" t="s">
        <v>34091</v>
      </c>
      <c r="C29005" s="2" t="s">
        <v>34092</v>
      </c>
      <c r="D29005" s="5" t="s">
        <v>22</v>
      </c>
      <c r="E29005" s="5">
        <v>75.16</v>
      </c>
      <c r="F29005" s="5">
        <v>2796.3368999999998</v>
      </c>
      <c r="G29005" s="5">
        <v>0.9</v>
      </c>
      <c r="H29005" s="5">
        <v>700.09220000000005</v>
      </c>
      <c r="I29005" s="5">
        <v>4</v>
      </c>
      <c r="J29005" s="5">
        <v>671.83</v>
      </c>
      <c r="K29005" s="5" t="s">
        <v>34093</v>
      </c>
      <c r="L29005" s="5">
        <v>40</v>
      </c>
      <c r="M29005" s="5">
        <v>207</v>
      </c>
      <c r="N29005" s="5">
        <v>229</v>
      </c>
      <c r="O29005" s="5" t="s">
        <v>22</v>
      </c>
      <c r="P29005" s="15" t="s">
        <v>418061</v>
      </c>
    </row>
    <row r="29006" spans="1:16">
      <c r="A29006" s="2" t="s">
        <v>34081</v>
      </c>
      <c r="B29006" s="2" t="s">
        <v>34094</v>
      </c>
      <c r="C29006" s="2" t="s">
        <v>34095</v>
      </c>
      <c r="D29006" s="5" t="s">
        <v>22</v>
      </c>
      <c r="E29006" s="5">
        <v>71.319999999999993</v>
      </c>
      <c r="F29006" s="5">
        <v>2078.0942</v>
      </c>
      <c r="G29006" s="5">
        <v>-8.1999999999999993</v>
      </c>
      <c r="H29006" s="5">
        <v>520.52660000000003</v>
      </c>
      <c r="I29006" s="5">
        <v>4</v>
      </c>
      <c r="J29006" s="5">
        <v>326.10000000000002</v>
      </c>
      <c r="K29006" s="5" t="s">
        <v>34096</v>
      </c>
      <c r="L29006" s="5">
        <v>54</v>
      </c>
      <c r="M29006" s="5">
        <v>142</v>
      </c>
      <c r="N29006" s="5">
        <v>158</v>
      </c>
      <c r="O29006" s="5" t="s">
        <v>17</v>
      </c>
      <c r="P29006" s="15" t="s">
        <v>418061</v>
      </c>
    </row>
    <row r="29007" spans="1:16">
      <c r="A29007" s="2" t="s">
        <v>34081</v>
      </c>
      <c r="B29007" s="2" t="s">
        <v>34097</v>
      </c>
      <c r="C29007" s="2" t="s">
        <v>34098</v>
      </c>
      <c r="D29007" s="5" t="s">
        <v>22</v>
      </c>
      <c r="E29007" s="5">
        <v>61.88</v>
      </c>
      <c r="F29007" s="5">
        <v>1717.8855000000001</v>
      </c>
      <c r="G29007" s="5">
        <v>0.7</v>
      </c>
      <c r="H29007" s="5">
        <v>573.63620000000003</v>
      </c>
      <c r="I29007" s="5">
        <v>3</v>
      </c>
      <c r="J29007" s="5">
        <v>427.68</v>
      </c>
      <c r="K29007" s="5" t="s">
        <v>34099</v>
      </c>
      <c r="L29007" s="5">
        <v>45</v>
      </c>
      <c r="M29007" s="5">
        <v>237</v>
      </c>
      <c r="N29007" s="5">
        <v>250</v>
      </c>
      <c r="O29007" s="5" t="s">
        <v>22</v>
      </c>
      <c r="P29007" s="15" t="s">
        <v>418061</v>
      </c>
    </row>
    <row r="29008" spans="1:16">
      <c r="A29008" s="2" t="s">
        <v>34081</v>
      </c>
      <c r="B29008" s="2" t="s">
        <v>34100</v>
      </c>
      <c r="C29008" s="2" t="s">
        <v>34101</v>
      </c>
      <c r="D29008" s="5" t="s">
        <v>22</v>
      </c>
      <c r="E29008" s="5">
        <v>61.87</v>
      </c>
      <c r="F29008" s="5">
        <v>1714.7627</v>
      </c>
      <c r="G29008" s="5">
        <v>-0.9</v>
      </c>
      <c r="H29008" s="5">
        <v>858.38779999999997</v>
      </c>
      <c r="I29008" s="5">
        <v>2</v>
      </c>
      <c r="J29008" s="5">
        <v>526.01</v>
      </c>
      <c r="K29008" s="5" t="s">
        <v>34102</v>
      </c>
      <c r="L29008" s="5">
        <v>37</v>
      </c>
      <c r="M29008" s="5">
        <v>251</v>
      </c>
      <c r="N29008" s="5">
        <v>265</v>
      </c>
      <c r="O29008" s="5" t="s">
        <v>22</v>
      </c>
      <c r="P29008" s="15" t="s">
        <v>418061</v>
      </c>
    </row>
    <row r="29009" spans="1:16">
      <c r="A29009" s="2" t="s">
        <v>34081</v>
      </c>
      <c r="B29009" s="2" t="s">
        <v>34103</v>
      </c>
      <c r="C29009" s="2" t="s">
        <v>34104</v>
      </c>
      <c r="D29009" s="5" t="s">
        <v>22</v>
      </c>
      <c r="E29009" s="5">
        <v>60.38</v>
      </c>
      <c r="F29009" s="5">
        <v>2554.2465999999999</v>
      </c>
      <c r="G29009" s="5">
        <v>6.5</v>
      </c>
      <c r="H29009" s="5">
        <v>852.42830000000004</v>
      </c>
      <c r="I29009" s="5">
        <v>3</v>
      </c>
      <c r="J29009" s="5">
        <v>678.22</v>
      </c>
      <c r="K29009" s="5" t="s">
        <v>34105</v>
      </c>
      <c r="L29009" s="5">
        <v>10</v>
      </c>
      <c r="M29009" s="5">
        <v>76</v>
      </c>
      <c r="N29009" s="5">
        <v>96</v>
      </c>
      <c r="O29009" s="5" t="s">
        <v>22</v>
      </c>
      <c r="P29009" s="15" t="s">
        <v>418061</v>
      </c>
    </row>
    <row r="29010" spans="1:16">
      <c r="A29010" s="2" t="s">
        <v>34081</v>
      </c>
      <c r="B29010" s="2" t="s">
        <v>34106</v>
      </c>
      <c r="C29010" s="2" t="s">
        <v>34107</v>
      </c>
      <c r="D29010" s="5" t="s">
        <v>22</v>
      </c>
      <c r="E29010" s="5">
        <v>56.39</v>
      </c>
      <c r="F29010" s="5">
        <v>1437.7867000000001</v>
      </c>
      <c r="G29010" s="5">
        <v>-6.2</v>
      </c>
      <c r="H29010" s="5">
        <v>480.26659999999998</v>
      </c>
      <c r="I29010" s="5">
        <v>3</v>
      </c>
      <c r="J29010" s="5">
        <v>340.87</v>
      </c>
      <c r="K29010" s="5" t="s">
        <v>34108</v>
      </c>
      <c r="L29010" s="5">
        <v>6</v>
      </c>
      <c r="M29010" s="5">
        <v>63</v>
      </c>
      <c r="N29010" s="5">
        <v>75</v>
      </c>
      <c r="O29010" s="5" t="s">
        <v>22</v>
      </c>
      <c r="P29010" s="15" t="s">
        <v>418061</v>
      </c>
    </row>
    <row r="29011" spans="1:16">
      <c r="A29011" s="2" t="s">
        <v>34081</v>
      </c>
      <c r="B29011" s="2" t="s">
        <v>34109</v>
      </c>
      <c r="C29011" s="2" t="s">
        <v>34110</v>
      </c>
      <c r="D29011" s="5" t="s">
        <v>22</v>
      </c>
      <c r="E29011" s="5">
        <v>54.34</v>
      </c>
      <c r="F29011" s="5">
        <v>1807.8224</v>
      </c>
      <c r="G29011" s="5">
        <v>-8.8000000000000007</v>
      </c>
      <c r="H29011" s="5">
        <v>904.91049999999996</v>
      </c>
      <c r="I29011" s="5">
        <v>2</v>
      </c>
      <c r="J29011" s="5">
        <v>296.70999999999998</v>
      </c>
      <c r="K29011" s="5" t="s">
        <v>34111</v>
      </c>
      <c r="L29011" s="5">
        <v>4</v>
      </c>
      <c r="M29011" s="5">
        <v>40</v>
      </c>
      <c r="N29011" s="5">
        <v>55</v>
      </c>
      <c r="O29011" s="5" t="s">
        <v>22</v>
      </c>
      <c r="P29011" s="15" t="s">
        <v>418061</v>
      </c>
    </row>
    <row r="29012" spans="1:16">
      <c r="A29012" s="2" t="s">
        <v>34081</v>
      </c>
      <c r="B29012" s="2" t="s">
        <v>34112</v>
      </c>
      <c r="C29012" s="2" t="s">
        <v>34113</v>
      </c>
      <c r="D29012" s="5" t="s">
        <v>22</v>
      </c>
      <c r="E29012" s="5">
        <v>52.42</v>
      </c>
      <c r="F29012" s="5">
        <v>1949.9992999999999</v>
      </c>
      <c r="G29012" s="5">
        <v>-6.9</v>
      </c>
      <c r="H29012" s="5">
        <v>488.50369999999998</v>
      </c>
      <c r="I29012" s="5">
        <v>4</v>
      </c>
      <c r="J29012" s="5">
        <v>439.04</v>
      </c>
      <c r="K29012" s="5" t="s">
        <v>34114</v>
      </c>
      <c r="L29012" s="5">
        <v>5</v>
      </c>
      <c r="M29012" s="5">
        <v>142</v>
      </c>
      <c r="N29012" s="5">
        <v>157</v>
      </c>
      <c r="O29012" s="5" t="s">
        <v>17</v>
      </c>
      <c r="P29012" s="15" t="s">
        <v>418061</v>
      </c>
    </row>
    <row r="29013" spans="1:16">
      <c r="A29013" s="2" t="s">
        <v>34081</v>
      </c>
      <c r="B29013" s="2" t="s">
        <v>34115</v>
      </c>
      <c r="C29013" s="2" t="s">
        <v>34116</v>
      </c>
      <c r="D29013" s="5" t="s">
        <v>22</v>
      </c>
      <c r="E29013" s="5">
        <v>51.61</v>
      </c>
      <c r="F29013" s="5">
        <v>1893.9519</v>
      </c>
      <c r="G29013" s="5">
        <v>-11.6</v>
      </c>
      <c r="H29013" s="5">
        <v>632.31730000000005</v>
      </c>
      <c r="I29013" s="5">
        <v>3</v>
      </c>
      <c r="J29013" s="5">
        <v>482.87</v>
      </c>
      <c r="K29013" s="5" t="s">
        <v>34117</v>
      </c>
      <c r="L29013" s="5">
        <v>13</v>
      </c>
      <c r="M29013" s="5">
        <v>21</v>
      </c>
      <c r="N29013" s="5">
        <v>36</v>
      </c>
      <c r="O29013" s="5" t="s">
        <v>22</v>
      </c>
      <c r="P29013" s="15" t="s">
        <v>418061</v>
      </c>
    </row>
    <row r="29014" spans="1:16">
      <c r="A29014" s="2" t="s">
        <v>34081</v>
      </c>
      <c r="B29014" s="2" t="s">
        <v>34118</v>
      </c>
      <c r="C29014" s="2" t="s">
        <v>34119</v>
      </c>
      <c r="D29014" s="5" t="s">
        <v>22</v>
      </c>
      <c r="E29014" s="5">
        <v>50.7</v>
      </c>
      <c r="F29014" s="5">
        <v>1094.5542</v>
      </c>
      <c r="G29014" s="5">
        <v>-6</v>
      </c>
      <c r="H29014" s="5">
        <v>548.28110000000004</v>
      </c>
      <c r="I29014" s="5">
        <v>2</v>
      </c>
      <c r="J29014" s="5">
        <v>417.96</v>
      </c>
      <c r="K29014" s="5" t="s">
        <v>34120</v>
      </c>
      <c r="L29014" s="5">
        <v>34</v>
      </c>
      <c r="M29014" s="5">
        <v>21</v>
      </c>
      <c r="N29014" s="5">
        <v>29</v>
      </c>
      <c r="O29014" s="5" t="s">
        <v>22</v>
      </c>
      <c r="P29014" s="15" t="s">
        <v>418061</v>
      </c>
    </row>
    <row r="29015" spans="1:16">
      <c r="A29015" s="2" t="s">
        <v>34081</v>
      </c>
      <c r="B29015" s="2" t="s">
        <v>34121</v>
      </c>
      <c r="C29015" s="2" t="s">
        <v>34122</v>
      </c>
      <c r="D29015" s="5" t="s">
        <v>22</v>
      </c>
      <c r="E29015" s="5">
        <v>46.23</v>
      </c>
      <c r="F29015" s="5">
        <v>1529.6826000000001</v>
      </c>
      <c r="G29015" s="5">
        <v>-5.9</v>
      </c>
      <c r="H29015" s="5">
        <v>765.84410000000003</v>
      </c>
      <c r="I29015" s="5">
        <v>2</v>
      </c>
      <c r="J29015" s="5">
        <v>570.19000000000005</v>
      </c>
      <c r="K29015" s="5" t="s">
        <v>34123</v>
      </c>
      <c r="L29015" s="5">
        <v>22</v>
      </c>
      <c r="M29015" s="5">
        <v>251</v>
      </c>
      <c r="N29015" s="5">
        <v>263</v>
      </c>
      <c r="O29015" s="5" t="s">
        <v>22</v>
      </c>
      <c r="P29015" s="15" t="s">
        <v>418061</v>
      </c>
    </row>
    <row r="29016" spans="1:16">
      <c r="A29016" s="2" t="s">
        <v>34081</v>
      </c>
      <c r="B29016" s="2" t="s">
        <v>34124</v>
      </c>
      <c r="C29016" s="2" t="s">
        <v>34125</v>
      </c>
      <c r="D29016" s="5" t="s">
        <v>22</v>
      </c>
      <c r="E29016" s="5">
        <v>46.17</v>
      </c>
      <c r="F29016" s="5">
        <v>1088.5536</v>
      </c>
      <c r="G29016" s="5">
        <v>-8.3000000000000007</v>
      </c>
      <c r="H29016" s="5">
        <v>545.27949999999998</v>
      </c>
      <c r="I29016" s="5">
        <v>2</v>
      </c>
      <c r="J29016" s="5">
        <v>287.66000000000003</v>
      </c>
      <c r="K29016" s="5" t="s">
        <v>34126</v>
      </c>
      <c r="L29016" s="5">
        <v>38</v>
      </c>
      <c r="M29016" s="5">
        <v>242</v>
      </c>
      <c r="N29016" s="5">
        <v>250</v>
      </c>
      <c r="O29016" s="5" t="s">
        <v>22</v>
      </c>
      <c r="P29016" s="15" t="s">
        <v>418061</v>
      </c>
    </row>
    <row r="29017" spans="1:16">
      <c r="A29017" s="2" t="s">
        <v>34081</v>
      </c>
      <c r="B29017" s="2" t="s">
        <v>34127</v>
      </c>
      <c r="C29017" s="2" t="s">
        <v>34128</v>
      </c>
      <c r="D29017" s="5" t="s">
        <v>22</v>
      </c>
      <c r="E29017" s="5">
        <v>44.8</v>
      </c>
      <c r="F29017" s="5">
        <v>1189.6124</v>
      </c>
      <c r="G29017" s="5">
        <v>-8.1999999999999993</v>
      </c>
      <c r="H29017" s="5">
        <v>595.80859999999996</v>
      </c>
      <c r="I29017" s="5">
        <v>2</v>
      </c>
      <c r="J29017" s="5">
        <v>281.83</v>
      </c>
      <c r="K29017" s="5" t="s">
        <v>34129</v>
      </c>
      <c r="L29017" s="5">
        <v>38</v>
      </c>
      <c r="M29017" s="5">
        <v>149</v>
      </c>
      <c r="N29017" s="5">
        <v>158</v>
      </c>
      <c r="O29017" s="5" t="s">
        <v>17</v>
      </c>
      <c r="P29017" s="15" t="s">
        <v>418061</v>
      </c>
    </row>
    <row r="29018" spans="1:16">
      <c r="A29018" s="2" t="s">
        <v>34081</v>
      </c>
      <c r="B29018" s="2" t="s">
        <v>34130</v>
      </c>
      <c r="C29018" s="2" t="s">
        <v>34131</v>
      </c>
      <c r="D29018" s="5" t="s">
        <v>22</v>
      </c>
      <c r="E29018" s="5">
        <v>44.6</v>
      </c>
      <c r="F29018" s="5">
        <v>2109.0142000000001</v>
      </c>
      <c r="G29018" s="5">
        <v>-6.3</v>
      </c>
      <c r="H29018" s="5">
        <v>704.00760000000002</v>
      </c>
      <c r="I29018" s="5">
        <v>3</v>
      </c>
      <c r="J29018" s="5">
        <v>605.64</v>
      </c>
      <c r="K29018" s="5" t="s">
        <v>34132</v>
      </c>
      <c r="L29018" s="5">
        <v>1</v>
      </c>
      <c r="M29018" s="5">
        <v>80</v>
      </c>
      <c r="N29018" s="5">
        <v>96</v>
      </c>
      <c r="O29018" s="5" t="s">
        <v>22</v>
      </c>
      <c r="P29018" s="15" t="s">
        <v>418061</v>
      </c>
    </row>
    <row r="29019" spans="1:16">
      <c r="A29019" s="2" t="s">
        <v>34081</v>
      </c>
      <c r="B29019" s="2" t="s">
        <v>34133</v>
      </c>
      <c r="C29019" s="2" t="s">
        <v>34134</v>
      </c>
      <c r="D29019" s="5" t="s">
        <v>22</v>
      </c>
      <c r="E29019" s="5">
        <v>43.47</v>
      </c>
      <c r="F29019" s="5">
        <v>1564.7367999999999</v>
      </c>
      <c r="G29019" s="5">
        <v>-8.8000000000000007</v>
      </c>
      <c r="H29019" s="5">
        <v>783.36879999999996</v>
      </c>
      <c r="I29019" s="5">
        <v>2</v>
      </c>
      <c r="J29019" s="5">
        <v>269.54000000000002</v>
      </c>
      <c r="K29019" s="5" t="s">
        <v>34135</v>
      </c>
      <c r="L29019" s="5">
        <v>4</v>
      </c>
      <c r="M29019" s="5">
        <v>42</v>
      </c>
      <c r="N29019" s="5">
        <v>55</v>
      </c>
      <c r="O29019" s="5" t="s">
        <v>22</v>
      </c>
      <c r="P29019" s="15" t="s">
        <v>418061</v>
      </c>
    </row>
    <row r="29020" spans="1:16">
      <c r="A29020" s="2" t="s">
        <v>34081</v>
      </c>
      <c r="B29020" s="2" t="s">
        <v>34136</v>
      </c>
      <c r="C29020" s="2" t="s">
        <v>34137</v>
      </c>
      <c r="D29020" s="5" t="s">
        <v>22</v>
      </c>
      <c r="E29020" s="5">
        <v>39.31</v>
      </c>
      <c r="F29020" s="5">
        <v>937.46579999999994</v>
      </c>
      <c r="G29020" s="5">
        <v>-11.6</v>
      </c>
      <c r="H29020" s="5">
        <v>469.73469999999998</v>
      </c>
      <c r="I29020" s="5">
        <v>2</v>
      </c>
      <c r="J29020" s="5">
        <v>331.92</v>
      </c>
      <c r="K29020" s="5" t="s">
        <v>34138</v>
      </c>
      <c r="L29020" s="5">
        <v>89</v>
      </c>
      <c r="M29020" s="5">
        <v>230</v>
      </c>
      <c r="N29020" s="5">
        <v>236</v>
      </c>
      <c r="O29020" s="5" t="s">
        <v>22</v>
      </c>
      <c r="P29020" s="15" t="s">
        <v>418061</v>
      </c>
    </row>
    <row r="29021" spans="1:16">
      <c r="A29021" s="2" t="s">
        <v>34081</v>
      </c>
      <c r="B29021" s="2" t="s">
        <v>34139</v>
      </c>
      <c r="C29021" s="2" t="s">
        <v>34140</v>
      </c>
      <c r="D29021" s="5" t="s">
        <v>22</v>
      </c>
      <c r="E29021" s="5">
        <v>38.64</v>
      </c>
      <c r="F29021" s="5">
        <v>1643.7256</v>
      </c>
      <c r="G29021" s="5">
        <v>-3.5</v>
      </c>
      <c r="H29021" s="5">
        <v>822.86720000000003</v>
      </c>
      <c r="I29021" s="5">
        <v>2</v>
      </c>
      <c r="J29021" s="5">
        <v>534.78</v>
      </c>
      <c r="K29021" s="5" t="s">
        <v>34141</v>
      </c>
      <c r="L29021" s="5">
        <v>11</v>
      </c>
      <c r="M29021" s="5">
        <v>251</v>
      </c>
      <c r="N29021" s="5">
        <v>264</v>
      </c>
      <c r="O29021" s="5" t="s">
        <v>22</v>
      </c>
      <c r="P29021" s="15" t="s">
        <v>418061</v>
      </c>
    </row>
    <row r="29022" spans="1:16">
      <c r="A29022" s="2" t="s">
        <v>34081</v>
      </c>
      <c r="B29022" s="2" t="s">
        <v>34142</v>
      </c>
      <c r="C29022" s="2" t="s">
        <v>34143</v>
      </c>
      <c r="D29022" s="5" t="s">
        <v>22</v>
      </c>
      <c r="E29022" s="5">
        <v>38.630000000000003</v>
      </c>
      <c r="F29022" s="5">
        <v>1061.5175999999999</v>
      </c>
      <c r="G29022" s="5">
        <v>-8.1999999999999993</v>
      </c>
      <c r="H29022" s="5">
        <v>531.76170000000002</v>
      </c>
      <c r="I29022" s="5">
        <v>2</v>
      </c>
      <c r="J29022" s="5">
        <v>331.05</v>
      </c>
      <c r="K29022" s="5" t="s">
        <v>34144</v>
      </c>
      <c r="L29022" s="5">
        <v>8</v>
      </c>
      <c r="M29022" s="5">
        <v>149</v>
      </c>
      <c r="N29022" s="5">
        <v>157</v>
      </c>
      <c r="O29022" s="5" t="s">
        <v>17</v>
      </c>
      <c r="P29022" s="15" t="s">
        <v>418061</v>
      </c>
    </row>
    <row r="29023" spans="1:16">
      <c r="A29023" s="2" t="s">
        <v>34081</v>
      </c>
      <c r="B29023" s="2" t="s">
        <v>34145</v>
      </c>
      <c r="C29023" s="2" t="s">
        <v>34146</v>
      </c>
      <c r="D29023" s="5" t="s">
        <v>22</v>
      </c>
      <c r="E29023" s="5">
        <v>37.700000000000003</v>
      </c>
      <c r="F29023" s="5">
        <v>2022.0469000000001</v>
      </c>
      <c r="G29023" s="5">
        <v>-5.3</v>
      </c>
      <c r="H29023" s="5">
        <v>675.01930000000004</v>
      </c>
      <c r="I29023" s="5">
        <v>3</v>
      </c>
      <c r="J29023" s="5">
        <v>436.47</v>
      </c>
      <c r="K29023" s="5" t="s">
        <v>34147</v>
      </c>
      <c r="L29023" s="5">
        <v>1</v>
      </c>
      <c r="M29023" s="5">
        <v>21</v>
      </c>
      <c r="N29023" s="5">
        <v>37</v>
      </c>
      <c r="O29023" s="5" t="s">
        <v>22</v>
      </c>
      <c r="P29023" s="15" t="s">
        <v>418061</v>
      </c>
    </row>
    <row r="29024" spans="1:16">
      <c r="A29024" s="2" t="s">
        <v>34081</v>
      </c>
      <c r="B29024" s="2" t="s">
        <v>34148</v>
      </c>
      <c r="C29024" s="2" t="s">
        <v>34149</v>
      </c>
      <c r="D29024" s="5" t="s">
        <v>22</v>
      </c>
      <c r="E29024" s="5">
        <v>37.6</v>
      </c>
      <c r="F29024" s="5">
        <v>1531.7518</v>
      </c>
      <c r="G29024" s="5">
        <v>-3.6</v>
      </c>
      <c r="H29024" s="5">
        <v>766.88040000000001</v>
      </c>
      <c r="I29024" s="5">
        <v>2</v>
      </c>
      <c r="J29024" s="5">
        <v>466.59</v>
      </c>
      <c r="K29024" s="5" t="s">
        <v>34150</v>
      </c>
      <c r="L29024" s="5">
        <v>2</v>
      </c>
      <c r="M29024" s="5">
        <v>127</v>
      </c>
      <c r="N29024" s="5">
        <v>139</v>
      </c>
      <c r="O29024" s="5" t="s">
        <v>22</v>
      </c>
      <c r="P29024" s="15" t="s">
        <v>418061</v>
      </c>
    </row>
    <row r="29025" spans="1:16">
      <c r="A29025" s="2" t="s">
        <v>34081</v>
      </c>
      <c r="B29025" s="2" t="s">
        <v>34151</v>
      </c>
      <c r="C29025" s="2" t="s">
        <v>34152</v>
      </c>
      <c r="D29025" s="5" t="s">
        <v>22</v>
      </c>
      <c r="E29025" s="5">
        <v>37.33</v>
      </c>
      <c r="F29025" s="5">
        <v>1114.6022</v>
      </c>
      <c r="G29025" s="5">
        <v>2.1</v>
      </c>
      <c r="H29025" s="5">
        <v>558.30949999999996</v>
      </c>
      <c r="I29025" s="5">
        <v>2</v>
      </c>
      <c r="J29025" s="5">
        <v>386.42</v>
      </c>
      <c r="K29025" s="5" t="s">
        <v>34153</v>
      </c>
      <c r="L29025" s="5">
        <v>16</v>
      </c>
      <c r="M29025" s="5">
        <v>131</v>
      </c>
      <c r="N29025" s="5">
        <v>139</v>
      </c>
      <c r="O29025" s="5" t="s">
        <v>22</v>
      </c>
      <c r="P29025" s="15" t="s">
        <v>418061</v>
      </c>
    </row>
    <row r="29026" spans="1:16">
      <c r="A29026" s="2" t="s">
        <v>34081</v>
      </c>
      <c r="B29026" s="2" t="s">
        <v>34154</v>
      </c>
      <c r="C29026" s="2" t="s">
        <v>34155</v>
      </c>
      <c r="D29026" s="5" t="s">
        <v>22</v>
      </c>
      <c r="E29026" s="5">
        <v>35.99</v>
      </c>
      <c r="F29026" s="5">
        <v>2063.9758000000002</v>
      </c>
      <c r="G29026" s="5">
        <v>-5.2</v>
      </c>
      <c r="H29026" s="5">
        <v>688.99570000000006</v>
      </c>
      <c r="I29026" s="5">
        <v>3</v>
      </c>
      <c r="J29026" s="5">
        <v>254.54</v>
      </c>
      <c r="K29026" s="5" t="s">
        <v>34156</v>
      </c>
      <c r="L29026" s="5">
        <v>1</v>
      </c>
      <c r="M29026" s="5">
        <v>38</v>
      </c>
      <c r="N29026" s="5">
        <v>55</v>
      </c>
      <c r="O29026" s="5" t="s">
        <v>22</v>
      </c>
      <c r="P29026" s="15" t="s">
        <v>418061</v>
      </c>
    </row>
    <row r="29027" spans="1:16">
      <c r="A29027" s="2" t="s">
        <v>34081</v>
      </c>
      <c r="B29027" s="2" t="s">
        <v>34157</v>
      </c>
      <c r="C29027" s="2" t="s">
        <v>34158</v>
      </c>
      <c r="D29027" s="5" t="s">
        <v>22</v>
      </c>
      <c r="E29027" s="5">
        <v>34.33</v>
      </c>
      <c r="F29027" s="5">
        <v>1104.5485000000001</v>
      </c>
      <c r="G29027" s="5">
        <v>-3.8</v>
      </c>
      <c r="H29027" s="5">
        <v>553.27940000000001</v>
      </c>
      <c r="I29027" s="5">
        <v>2</v>
      </c>
      <c r="J29027" s="5">
        <v>183.22</v>
      </c>
      <c r="K29027" s="5" t="s">
        <v>34159</v>
      </c>
      <c r="L29027" s="5">
        <v>15</v>
      </c>
      <c r="M29027" s="5">
        <v>242</v>
      </c>
      <c r="N29027" s="5">
        <v>250</v>
      </c>
      <c r="O29027" s="5" t="s">
        <v>17</v>
      </c>
      <c r="P29027" s="15" t="s">
        <v>418061</v>
      </c>
    </row>
    <row r="29028" spans="1:16">
      <c r="A29028" s="2" t="s">
        <v>34081</v>
      </c>
      <c r="B29028" s="2" t="s">
        <v>34160</v>
      </c>
      <c r="C29028" s="2" t="s">
        <v>34161</v>
      </c>
      <c r="D29028" s="5" t="s">
        <v>22</v>
      </c>
      <c r="E29028" s="5">
        <v>31.06</v>
      </c>
      <c r="F29028" s="5">
        <v>2570.2417</v>
      </c>
      <c r="G29028" s="5">
        <v>-6</v>
      </c>
      <c r="H29028" s="5">
        <v>857.74940000000004</v>
      </c>
      <c r="I29028" s="5">
        <v>3</v>
      </c>
      <c r="J29028" s="5">
        <v>648.58000000000004</v>
      </c>
      <c r="K29028" s="5" t="s">
        <v>34162</v>
      </c>
      <c r="L29028" s="5">
        <v>4</v>
      </c>
      <c r="M29028" s="5">
        <v>76</v>
      </c>
      <c r="N29028" s="5">
        <v>96</v>
      </c>
      <c r="O29028" s="5" t="s">
        <v>17</v>
      </c>
      <c r="P29028" s="15" t="s">
        <v>418061</v>
      </c>
    </row>
    <row r="29029" spans="1:16">
      <c r="A29029" s="2" t="s">
        <v>34081</v>
      </c>
      <c r="B29029" s="2" t="s">
        <v>34163</v>
      </c>
      <c r="C29029" s="2" t="s">
        <v>34164</v>
      </c>
      <c r="D29029" s="5" t="s">
        <v>22</v>
      </c>
      <c r="E29029" s="5">
        <v>27.34</v>
      </c>
      <c r="F29029" s="5">
        <v>906.4923</v>
      </c>
      <c r="G29029" s="5">
        <v>-3.2</v>
      </c>
      <c r="H29029" s="5">
        <v>454.25200000000001</v>
      </c>
      <c r="I29029" s="5">
        <v>2</v>
      </c>
      <c r="J29029" s="5">
        <v>101.22</v>
      </c>
      <c r="K29029" s="5" t="s">
        <v>34165</v>
      </c>
      <c r="L29029" s="5">
        <v>4</v>
      </c>
      <c r="M29029" s="5">
        <v>142</v>
      </c>
      <c r="N29029" s="5">
        <v>148</v>
      </c>
      <c r="O29029" s="5" t="s">
        <v>22</v>
      </c>
      <c r="P29029" s="15" t="s">
        <v>418061</v>
      </c>
    </row>
    <row r="29030" spans="1:16">
      <c r="A29030" s="2" t="s">
        <v>34081</v>
      </c>
      <c r="B29030" s="2" t="s">
        <v>34166</v>
      </c>
      <c r="C29030" s="2" t="s">
        <v>34167</v>
      </c>
      <c r="D29030" s="5" t="s">
        <v>22</v>
      </c>
      <c r="E29030" s="5">
        <v>25.72</v>
      </c>
      <c r="F29030" s="5">
        <v>1110.5491999999999</v>
      </c>
      <c r="G29030" s="5">
        <v>-6.4</v>
      </c>
      <c r="H29030" s="5">
        <v>556.27829999999994</v>
      </c>
      <c r="I29030" s="5">
        <v>2</v>
      </c>
      <c r="J29030" s="5">
        <v>353.9</v>
      </c>
      <c r="K29030" s="5" t="s">
        <v>34168</v>
      </c>
      <c r="L29030" s="5">
        <v>9</v>
      </c>
      <c r="M29030" s="5">
        <v>21</v>
      </c>
      <c r="N29030" s="5">
        <v>29</v>
      </c>
      <c r="O29030" s="5" t="s">
        <v>17</v>
      </c>
      <c r="P29030" s="15" t="s">
        <v>418061</v>
      </c>
    </row>
    <row r="29031" spans="1:16">
      <c r="A29031" s="2" t="s">
        <v>34081</v>
      </c>
      <c r="B29031" s="2" t="s">
        <v>34169</v>
      </c>
      <c r="C29031" s="2" t="s">
        <v>34170</v>
      </c>
      <c r="D29031" s="5" t="s">
        <v>22</v>
      </c>
      <c r="E29031" s="5">
        <v>24.53</v>
      </c>
      <c r="F29031" s="5">
        <v>1665.8396</v>
      </c>
      <c r="G29031" s="5">
        <v>-10.6</v>
      </c>
      <c r="H29031" s="5">
        <v>833.91830000000004</v>
      </c>
      <c r="I29031" s="5">
        <v>2</v>
      </c>
      <c r="J29031" s="5">
        <v>484.83</v>
      </c>
      <c r="K29031" s="5" t="s">
        <v>34171</v>
      </c>
      <c r="L29031" s="5">
        <v>1</v>
      </c>
      <c r="M29031" s="5">
        <v>144</v>
      </c>
      <c r="N29031" s="5">
        <v>157</v>
      </c>
      <c r="O29031" s="5" t="s">
        <v>17</v>
      </c>
      <c r="P29031" s="15" t="s">
        <v>418061</v>
      </c>
    </row>
    <row r="29032" spans="1:16">
      <c r="A29032" s="2" t="s">
        <v>34081</v>
      </c>
      <c r="B29032" s="2" t="s">
        <v>34172</v>
      </c>
      <c r="C29032" s="2" t="s">
        <v>34173</v>
      </c>
      <c r="D29032" s="5" t="s">
        <v>22</v>
      </c>
      <c r="E29032" s="5">
        <v>23.79</v>
      </c>
      <c r="F29032" s="5">
        <v>1191.5818999999999</v>
      </c>
      <c r="G29032" s="5">
        <v>-4.5999999999999996</v>
      </c>
      <c r="H29032" s="5">
        <v>596.79549999999995</v>
      </c>
      <c r="I29032" s="5">
        <v>2</v>
      </c>
      <c r="J29032" s="5">
        <v>109.44</v>
      </c>
      <c r="K29032" s="5" t="s">
        <v>34174</v>
      </c>
      <c r="L29032" s="5">
        <v>1</v>
      </c>
      <c r="M29032" s="5">
        <v>27</v>
      </c>
      <c r="N29032" s="5">
        <v>36</v>
      </c>
      <c r="O29032" s="5" t="s">
        <v>22</v>
      </c>
      <c r="P29032" s="15" t="s">
        <v>418061</v>
      </c>
    </row>
    <row r="29033" spans="1:16">
      <c r="A29033" s="2" t="s">
        <v>34081</v>
      </c>
      <c r="B29033" s="2" t="s">
        <v>34175</v>
      </c>
      <c r="C29033" s="2" t="s">
        <v>34176</v>
      </c>
      <c r="D29033" s="5" t="s">
        <v>22</v>
      </c>
      <c r="E29033" s="5">
        <v>20.89</v>
      </c>
      <c r="F29033" s="5">
        <v>1679.7637999999999</v>
      </c>
      <c r="G29033" s="5">
        <v>-8.9</v>
      </c>
      <c r="H29033" s="5">
        <v>840.88170000000002</v>
      </c>
      <c r="I29033" s="5">
        <v>2</v>
      </c>
      <c r="J29033" s="5">
        <v>307.12</v>
      </c>
      <c r="K29033" s="5" t="s">
        <v>34177</v>
      </c>
      <c r="L29033" s="5">
        <v>1</v>
      </c>
      <c r="M29033" s="5">
        <v>41</v>
      </c>
      <c r="N29033" s="5">
        <v>55</v>
      </c>
      <c r="O29033" s="5" t="s">
        <v>22</v>
      </c>
      <c r="P29033" s="15" t="s">
        <v>418061</v>
      </c>
    </row>
    <row r="29034" spans="1:16">
      <c r="A29034" s="2" t="s">
        <v>34081</v>
      </c>
      <c r="B29034" s="2" t="s">
        <v>34178</v>
      </c>
      <c r="C29034" s="2" t="s">
        <v>34179</v>
      </c>
      <c r="D29034" s="5" t="s">
        <v>22</v>
      </c>
      <c r="E29034" s="5">
        <v>19.8</v>
      </c>
      <c r="F29034" s="5">
        <v>817.40819999999997</v>
      </c>
      <c r="G29034" s="5">
        <v>-9.6999999999999993</v>
      </c>
      <c r="H29034" s="5">
        <v>409.70740000000001</v>
      </c>
      <c r="I29034" s="5">
        <v>2</v>
      </c>
      <c r="J29034" s="5">
        <v>31.26</v>
      </c>
      <c r="K29034" s="5" t="s">
        <v>34180</v>
      </c>
      <c r="L29034" s="5">
        <v>1</v>
      </c>
      <c r="M29034" s="5">
        <v>30</v>
      </c>
      <c r="N29034" s="5">
        <v>36</v>
      </c>
      <c r="O29034" s="5" t="s">
        <v>22</v>
      </c>
      <c r="P29034" s="15" t="s">
        <v>418061</v>
      </c>
    </row>
    <row r="29035" spans="1:16">
      <c r="A29035" s="2" t="s">
        <v>83214</v>
      </c>
      <c r="B29035" s="2" t="s">
        <v>83215</v>
      </c>
      <c r="C29035" s="2" t="s">
        <v>83216</v>
      </c>
      <c r="D29035" s="5" t="s">
        <v>22</v>
      </c>
      <c r="E29035" s="5">
        <v>62.75</v>
      </c>
      <c r="F29035" s="5">
        <v>1386.6125</v>
      </c>
      <c r="G29035" s="5">
        <v>3.9</v>
      </c>
      <c r="H29035" s="5">
        <v>694.31629999999996</v>
      </c>
      <c r="I29035" s="5">
        <v>2</v>
      </c>
      <c r="J29035" s="5">
        <v>458.99</v>
      </c>
      <c r="K29035" s="5" t="s">
        <v>83217</v>
      </c>
      <c r="L29035" s="5">
        <v>4</v>
      </c>
      <c r="M29035" s="5">
        <v>476</v>
      </c>
      <c r="N29035" s="5">
        <v>487</v>
      </c>
      <c r="O29035" s="5" t="s">
        <v>17</v>
      </c>
      <c r="P29035" s="15" t="s">
        <v>418061</v>
      </c>
    </row>
    <row r="29036" spans="1:16">
      <c r="A29036" s="2" t="s">
        <v>83214</v>
      </c>
      <c r="B29036" s="2" t="s">
        <v>83218</v>
      </c>
      <c r="C29036" s="2" t="s">
        <v>83219</v>
      </c>
      <c r="D29036" s="5" t="s">
        <v>22</v>
      </c>
      <c r="E29036" s="5">
        <v>53.55</v>
      </c>
      <c r="F29036" s="5">
        <v>1822.8638000000001</v>
      </c>
      <c r="G29036" s="5">
        <v>-5.5</v>
      </c>
      <c r="H29036" s="5">
        <v>608.62519999999995</v>
      </c>
      <c r="I29036" s="5">
        <v>3</v>
      </c>
      <c r="J29036" s="5">
        <v>565.74</v>
      </c>
      <c r="K29036" s="5" t="s">
        <v>83220</v>
      </c>
      <c r="L29036" s="5">
        <v>1</v>
      </c>
      <c r="M29036" s="5">
        <v>381</v>
      </c>
      <c r="N29036" s="5">
        <v>396</v>
      </c>
      <c r="O29036" s="5" t="s">
        <v>22</v>
      </c>
      <c r="P29036" s="15" t="s">
        <v>418061</v>
      </c>
    </row>
    <row r="29037" spans="1:16">
      <c r="A29037" s="2" t="s">
        <v>83214</v>
      </c>
      <c r="B29037" s="2" t="s">
        <v>83221</v>
      </c>
      <c r="C29037" s="2" t="s">
        <v>83222</v>
      </c>
      <c r="D29037" s="5" t="s">
        <v>22</v>
      </c>
      <c r="E29037" s="5">
        <v>50.33</v>
      </c>
      <c r="F29037" s="5">
        <v>2175.1687000000002</v>
      </c>
      <c r="G29037" s="5">
        <v>0.5</v>
      </c>
      <c r="H29037" s="5">
        <v>726.06380000000001</v>
      </c>
      <c r="I29037" s="5">
        <v>3</v>
      </c>
      <c r="J29037" s="5">
        <v>570.84</v>
      </c>
      <c r="K29037" s="5" t="s">
        <v>83223</v>
      </c>
      <c r="L29037" s="5">
        <v>1</v>
      </c>
      <c r="M29037" s="5">
        <v>452</v>
      </c>
      <c r="N29037" s="5">
        <v>471</v>
      </c>
      <c r="O29037" s="5" t="s">
        <v>22</v>
      </c>
      <c r="P29037" s="15" t="s">
        <v>418061</v>
      </c>
    </row>
    <row r="29038" spans="1:16">
      <c r="A29038" s="2" t="s">
        <v>83214</v>
      </c>
      <c r="B29038" s="2" t="s">
        <v>83224</v>
      </c>
      <c r="C29038" s="2" t="s">
        <v>83225</v>
      </c>
      <c r="D29038" s="5" t="s">
        <v>22</v>
      </c>
      <c r="E29038" s="5">
        <v>47.1</v>
      </c>
      <c r="F29038" s="5">
        <v>1083.4291000000001</v>
      </c>
      <c r="G29038" s="5">
        <v>-4.8</v>
      </c>
      <c r="H29038" s="5">
        <v>542.7192</v>
      </c>
      <c r="I29038" s="5">
        <v>2</v>
      </c>
      <c r="J29038" s="5">
        <v>220.3</v>
      </c>
      <c r="K29038" s="5" t="s">
        <v>83226</v>
      </c>
      <c r="L29038" s="5">
        <v>1</v>
      </c>
      <c r="M29038" s="5">
        <v>403</v>
      </c>
      <c r="N29038" s="5">
        <v>411</v>
      </c>
      <c r="O29038" s="5" t="s">
        <v>17</v>
      </c>
      <c r="P29038" s="15" t="s">
        <v>418061</v>
      </c>
    </row>
    <row r="29039" spans="1:16">
      <c r="A29039" s="2" t="s">
        <v>83214</v>
      </c>
      <c r="B29039" s="2" t="s">
        <v>83227</v>
      </c>
      <c r="C29039" s="2" t="s">
        <v>83228</v>
      </c>
      <c r="D29039" s="5" t="s">
        <v>22</v>
      </c>
      <c r="E29039" s="5">
        <v>46.55</v>
      </c>
      <c r="F29039" s="5">
        <v>1711.9508000000001</v>
      </c>
      <c r="G29039" s="5">
        <v>-6.6</v>
      </c>
      <c r="H29039" s="5">
        <v>856.97709999999995</v>
      </c>
      <c r="I29039" s="5">
        <v>2</v>
      </c>
      <c r="J29039" s="5">
        <v>547.94000000000005</v>
      </c>
      <c r="K29039" s="5" t="s">
        <v>83229</v>
      </c>
      <c r="L29039" s="5">
        <v>3</v>
      </c>
      <c r="M29039" s="5">
        <v>456</v>
      </c>
      <c r="N29039" s="5">
        <v>471</v>
      </c>
      <c r="O29039" s="5" t="s">
        <v>22</v>
      </c>
      <c r="P29039" s="15" t="s">
        <v>418061</v>
      </c>
    </row>
    <row r="29040" spans="1:16">
      <c r="A29040" s="2" t="s">
        <v>83214</v>
      </c>
      <c r="B29040" s="2" t="s">
        <v>83230</v>
      </c>
      <c r="C29040" s="2" t="s">
        <v>83231</v>
      </c>
      <c r="D29040" s="5" t="s">
        <v>22</v>
      </c>
      <c r="E29040" s="5">
        <v>45.71</v>
      </c>
      <c r="F29040" s="5">
        <v>1204.624</v>
      </c>
      <c r="G29040" s="5">
        <v>-10.4</v>
      </c>
      <c r="H29040" s="5">
        <v>402.5444</v>
      </c>
      <c r="I29040" s="5">
        <v>3</v>
      </c>
      <c r="J29040" s="5">
        <v>376.24</v>
      </c>
      <c r="K29040" s="5" t="s">
        <v>83232</v>
      </c>
      <c r="L29040" s="5">
        <v>9</v>
      </c>
      <c r="M29040" s="5">
        <v>368</v>
      </c>
      <c r="N29040" s="5">
        <v>377</v>
      </c>
      <c r="O29040" s="5" t="s">
        <v>22</v>
      </c>
      <c r="P29040" s="15" t="s">
        <v>418061</v>
      </c>
    </row>
    <row r="29041" spans="1:16">
      <c r="A29041" s="2" t="s">
        <v>83214</v>
      </c>
      <c r="B29041" s="2" t="s">
        <v>83233</v>
      </c>
      <c r="C29041" s="2" t="s">
        <v>83234</v>
      </c>
      <c r="D29041" s="5" t="s">
        <v>22</v>
      </c>
      <c r="E29041" s="5">
        <v>43.45</v>
      </c>
      <c r="F29041" s="5">
        <v>1177.5364</v>
      </c>
      <c r="G29041" s="5">
        <v>-6.3</v>
      </c>
      <c r="H29041" s="5">
        <v>393.51690000000002</v>
      </c>
      <c r="I29041" s="5">
        <v>3</v>
      </c>
      <c r="J29041" s="5">
        <v>129.26</v>
      </c>
      <c r="K29041" s="5" t="s">
        <v>83235</v>
      </c>
      <c r="L29041" s="5">
        <v>2</v>
      </c>
      <c r="M29041" s="5">
        <v>515</v>
      </c>
      <c r="N29041" s="5">
        <v>524</v>
      </c>
      <c r="O29041" s="5" t="s">
        <v>22</v>
      </c>
      <c r="P29041" s="15" t="s">
        <v>418061</v>
      </c>
    </row>
    <row r="29042" spans="1:16">
      <c r="A29042" s="2" t="s">
        <v>83214</v>
      </c>
      <c r="B29042" s="2" t="s">
        <v>83236</v>
      </c>
      <c r="C29042" s="2" t="s">
        <v>83237</v>
      </c>
      <c r="D29042" s="5" t="s">
        <v>22</v>
      </c>
      <c r="E29042" s="5">
        <v>40.29</v>
      </c>
      <c r="F29042" s="5">
        <v>1255.6923999999999</v>
      </c>
      <c r="G29042" s="5">
        <v>-11.3</v>
      </c>
      <c r="H29042" s="5">
        <v>628.84640000000002</v>
      </c>
      <c r="I29042" s="5">
        <v>2</v>
      </c>
      <c r="J29042" s="5">
        <v>436.81</v>
      </c>
      <c r="K29042" s="5" t="s">
        <v>83238</v>
      </c>
      <c r="L29042" s="5">
        <v>1</v>
      </c>
      <c r="M29042" s="5">
        <v>347</v>
      </c>
      <c r="N29042" s="5">
        <v>357</v>
      </c>
      <c r="O29042" s="5" t="s">
        <v>22</v>
      </c>
      <c r="P29042" s="15" t="s">
        <v>418061</v>
      </c>
    </row>
    <row r="29043" spans="1:16">
      <c r="A29043" s="2" t="s">
        <v>83214</v>
      </c>
      <c r="B29043" s="2" t="s">
        <v>83239</v>
      </c>
      <c r="C29043" s="2" t="s">
        <v>83240</v>
      </c>
      <c r="D29043" s="5" t="s">
        <v>17</v>
      </c>
      <c r="E29043" s="5">
        <v>30.71</v>
      </c>
      <c r="F29043" s="5">
        <v>1041.5018</v>
      </c>
      <c r="G29043" s="5">
        <v>-12.7</v>
      </c>
      <c r="H29043" s="5">
        <v>521.75160000000005</v>
      </c>
      <c r="I29043" s="5">
        <v>2</v>
      </c>
      <c r="J29043" s="5">
        <v>528.84</v>
      </c>
      <c r="K29043" s="5" t="s">
        <v>83241</v>
      </c>
      <c r="L29043" s="5">
        <v>1</v>
      </c>
      <c r="M29043" s="5">
        <v>65</v>
      </c>
      <c r="N29043" s="5">
        <v>72</v>
      </c>
      <c r="O29043" s="5" t="s">
        <v>22</v>
      </c>
      <c r="P29043" s="15" t="s">
        <v>418061</v>
      </c>
    </row>
    <row r="29044" spans="1:16">
      <c r="A29044" s="2" t="s">
        <v>83214</v>
      </c>
      <c r="B29044" s="2" t="s">
        <v>83242</v>
      </c>
      <c r="C29044" s="2" t="s">
        <v>83243</v>
      </c>
      <c r="D29044" s="5" t="s">
        <v>22</v>
      </c>
      <c r="E29044" s="5">
        <v>29.05</v>
      </c>
      <c r="F29044" s="5">
        <v>1582.7963999999999</v>
      </c>
      <c r="G29044" s="5">
        <v>-5.5</v>
      </c>
      <c r="H29044" s="5">
        <v>528.60310000000004</v>
      </c>
      <c r="I29044" s="5">
        <v>3</v>
      </c>
      <c r="J29044" s="5">
        <v>150.69</v>
      </c>
      <c r="K29044" s="5" t="s">
        <v>83244</v>
      </c>
      <c r="L29044" s="5">
        <v>3</v>
      </c>
      <c r="M29044" s="5">
        <v>424</v>
      </c>
      <c r="N29044" s="5">
        <v>438</v>
      </c>
      <c r="O29044" s="5" t="s">
        <v>22</v>
      </c>
      <c r="P29044" s="15" t="s">
        <v>418061</v>
      </c>
    </row>
    <row r="29045" spans="1:16">
      <c r="A29045" s="2" t="s">
        <v>83214</v>
      </c>
      <c r="B29045" s="2" t="s">
        <v>83245</v>
      </c>
      <c r="C29045" s="2" t="s">
        <v>83246</v>
      </c>
      <c r="D29045" s="5" t="s">
        <v>22</v>
      </c>
      <c r="E29045" s="5">
        <v>26.13</v>
      </c>
      <c r="F29045" s="5">
        <v>1296.5516</v>
      </c>
      <c r="G29045" s="5">
        <v>-0.4</v>
      </c>
      <c r="H29045" s="5">
        <v>649.28279999999995</v>
      </c>
      <c r="I29045" s="5">
        <v>2</v>
      </c>
      <c r="J29045" s="5">
        <v>171.36</v>
      </c>
      <c r="K29045" s="5" t="s">
        <v>83247</v>
      </c>
      <c r="L29045" s="5">
        <v>1</v>
      </c>
      <c r="M29045" s="5">
        <v>401</v>
      </c>
      <c r="N29045" s="5">
        <v>411</v>
      </c>
      <c r="O29045" s="5" t="s">
        <v>17</v>
      </c>
      <c r="P29045" s="15" t="s">
        <v>418061</v>
      </c>
    </row>
    <row r="29046" spans="1:16">
      <c r="A29046" s="2" t="s">
        <v>83214</v>
      </c>
      <c r="B29046" s="2" t="s">
        <v>83248</v>
      </c>
      <c r="C29046" s="2" t="s">
        <v>83249</v>
      </c>
      <c r="D29046" s="5" t="s">
        <v>22</v>
      </c>
      <c r="E29046" s="5">
        <v>19.329999999999998</v>
      </c>
      <c r="F29046" s="5">
        <v>894.45590000000004</v>
      </c>
      <c r="G29046" s="5">
        <v>-1.9</v>
      </c>
      <c r="H29046" s="5">
        <v>448.23439999999999</v>
      </c>
      <c r="I29046" s="5">
        <v>2</v>
      </c>
      <c r="J29046" s="5">
        <v>277.57</v>
      </c>
      <c r="K29046" s="5" t="s">
        <v>83250</v>
      </c>
      <c r="L29046" s="5">
        <v>1</v>
      </c>
      <c r="M29046" s="5">
        <v>547</v>
      </c>
      <c r="N29046" s="5">
        <v>554</v>
      </c>
      <c r="O29046" s="5" t="s">
        <v>22</v>
      </c>
      <c r="P29046" s="15" t="s">
        <v>418061</v>
      </c>
    </row>
    <row r="29047" spans="1:16">
      <c r="A29047" s="2" t="s">
        <v>88142</v>
      </c>
      <c r="B29047" s="2" t="s">
        <v>88143</v>
      </c>
      <c r="C29047" s="2" t="s">
        <v>88144</v>
      </c>
      <c r="D29047" s="5" t="s">
        <v>22</v>
      </c>
      <c r="E29047" s="5">
        <v>56.76</v>
      </c>
      <c r="F29047" s="5">
        <v>1300.6814999999999</v>
      </c>
      <c r="G29047" s="5">
        <v>-3.2</v>
      </c>
      <c r="H29047" s="5">
        <v>651.34590000000003</v>
      </c>
      <c r="I29047" s="5">
        <v>2</v>
      </c>
      <c r="J29047" s="5">
        <v>596.4</v>
      </c>
      <c r="K29047" s="5" t="s">
        <v>88145</v>
      </c>
      <c r="L29047" s="5">
        <v>2</v>
      </c>
      <c r="M29047" s="5">
        <v>114</v>
      </c>
      <c r="N29047" s="5">
        <v>124</v>
      </c>
      <c r="O29047" s="5" t="s">
        <v>22</v>
      </c>
      <c r="P29047" s="15" t="s">
        <v>418061</v>
      </c>
    </row>
    <row r="29048" spans="1:16">
      <c r="A29048" s="2" t="s">
        <v>88142</v>
      </c>
      <c r="B29048" s="2" t="s">
        <v>88146</v>
      </c>
      <c r="C29048" s="2" t="s">
        <v>88147</v>
      </c>
      <c r="D29048" s="5" t="s">
        <v>22</v>
      </c>
      <c r="E29048" s="5">
        <v>52.16</v>
      </c>
      <c r="F29048" s="5">
        <v>3050.3926000000001</v>
      </c>
      <c r="G29048" s="5">
        <v>8.9</v>
      </c>
      <c r="H29048" s="5">
        <v>763.61220000000003</v>
      </c>
      <c r="I29048" s="5">
        <v>4</v>
      </c>
      <c r="J29048" s="5">
        <v>514.04</v>
      </c>
      <c r="K29048" s="5" t="s">
        <v>88148</v>
      </c>
      <c r="L29048" s="5">
        <v>1</v>
      </c>
      <c r="M29048" s="5">
        <v>24</v>
      </c>
      <c r="N29048" s="5">
        <v>50</v>
      </c>
      <c r="O29048" s="5" t="s">
        <v>22</v>
      </c>
      <c r="P29048" s="15" t="s">
        <v>418061</v>
      </c>
    </row>
    <row r="29049" spans="1:16">
      <c r="A29049" s="2" t="s">
        <v>88142</v>
      </c>
      <c r="B29049" s="2" t="s">
        <v>88149</v>
      </c>
      <c r="C29049" s="2" t="s">
        <v>88150</v>
      </c>
      <c r="D29049" s="5" t="s">
        <v>22</v>
      </c>
      <c r="E29049" s="5">
        <v>50.73</v>
      </c>
      <c r="F29049" s="5">
        <v>1201.6554000000001</v>
      </c>
      <c r="G29049" s="5">
        <v>-3.2</v>
      </c>
      <c r="H29049" s="5">
        <v>601.83309999999994</v>
      </c>
      <c r="I29049" s="5">
        <v>2</v>
      </c>
      <c r="J29049" s="5">
        <v>297.77999999999997</v>
      </c>
      <c r="K29049" s="5" t="s">
        <v>88151</v>
      </c>
      <c r="L29049" s="5">
        <v>10</v>
      </c>
      <c r="M29049" s="5">
        <v>51</v>
      </c>
      <c r="N29049" s="5">
        <v>62</v>
      </c>
      <c r="O29049" s="5" t="s">
        <v>22</v>
      </c>
      <c r="P29049" s="15" t="s">
        <v>418061</v>
      </c>
    </row>
    <row r="29050" spans="1:16">
      <c r="A29050" s="2" t="s">
        <v>88142</v>
      </c>
      <c r="B29050" s="2" t="s">
        <v>88152</v>
      </c>
      <c r="C29050" s="2" t="s">
        <v>88153</v>
      </c>
      <c r="D29050" s="5" t="s">
        <v>22</v>
      </c>
      <c r="E29050" s="5">
        <v>49.66</v>
      </c>
      <c r="F29050" s="5">
        <v>2529.1505999999999</v>
      </c>
      <c r="G29050" s="5">
        <v>9.6</v>
      </c>
      <c r="H29050" s="5">
        <v>844.06560000000002</v>
      </c>
      <c r="I29050" s="5">
        <v>3</v>
      </c>
      <c r="J29050" s="5">
        <v>546.91999999999996</v>
      </c>
      <c r="K29050" s="5" t="s">
        <v>88154</v>
      </c>
      <c r="L29050" s="5">
        <v>2</v>
      </c>
      <c r="M29050" s="5">
        <v>28</v>
      </c>
      <c r="N29050" s="5">
        <v>50</v>
      </c>
      <c r="O29050" s="5" t="s">
        <v>22</v>
      </c>
      <c r="P29050" s="15" t="s">
        <v>418061</v>
      </c>
    </row>
    <row r="29051" spans="1:16">
      <c r="A29051" s="2" t="s">
        <v>88142</v>
      </c>
      <c r="B29051" s="2" t="s">
        <v>88155</v>
      </c>
      <c r="C29051" s="2" t="s">
        <v>88156</v>
      </c>
      <c r="D29051" s="5" t="s">
        <v>22</v>
      </c>
      <c r="E29051" s="5">
        <v>43.46</v>
      </c>
      <c r="F29051" s="5">
        <v>1163.5930000000001</v>
      </c>
      <c r="G29051" s="5">
        <v>-5.8</v>
      </c>
      <c r="H29051" s="5">
        <v>582.80039999999997</v>
      </c>
      <c r="I29051" s="5">
        <v>2</v>
      </c>
      <c r="J29051" s="5">
        <v>471.42</v>
      </c>
      <c r="K29051" s="5" t="s">
        <v>88157</v>
      </c>
      <c r="L29051" s="5">
        <v>3</v>
      </c>
      <c r="M29051" s="5">
        <v>291</v>
      </c>
      <c r="N29051" s="5">
        <v>300</v>
      </c>
      <c r="O29051" s="5" t="s">
        <v>22</v>
      </c>
      <c r="P29051" s="15" t="s">
        <v>418061</v>
      </c>
    </row>
    <row r="29052" spans="1:16">
      <c r="A29052" s="2" t="s">
        <v>88142</v>
      </c>
      <c r="B29052" s="2" t="s">
        <v>88158</v>
      </c>
      <c r="C29052" s="2" t="s">
        <v>88159</v>
      </c>
      <c r="D29052" s="5" t="s">
        <v>22</v>
      </c>
      <c r="E29052" s="5">
        <v>29.87</v>
      </c>
      <c r="F29052" s="5">
        <v>1515.8308999999999</v>
      </c>
      <c r="G29052" s="5">
        <v>-11.5</v>
      </c>
      <c r="H29052" s="5">
        <v>379.96069999999997</v>
      </c>
      <c r="I29052" s="5">
        <v>4</v>
      </c>
      <c r="J29052" s="5">
        <v>282.87</v>
      </c>
      <c r="K29052" s="5" t="s">
        <v>88160</v>
      </c>
      <c r="L29052" s="5">
        <v>1</v>
      </c>
      <c r="M29052" s="5">
        <v>354</v>
      </c>
      <c r="N29052" s="5">
        <v>365</v>
      </c>
      <c r="O29052" s="5" t="s">
        <v>22</v>
      </c>
      <c r="P29052" s="15" t="s">
        <v>418061</v>
      </c>
    </row>
    <row r="29053" spans="1:16">
      <c r="A29053" s="2" t="s">
        <v>88142</v>
      </c>
      <c r="B29053" s="2" t="s">
        <v>88161</v>
      </c>
      <c r="C29053" s="2" t="s">
        <v>88162</v>
      </c>
      <c r="D29053" s="5" t="s">
        <v>22</v>
      </c>
      <c r="E29053" s="5">
        <v>28.86</v>
      </c>
      <c r="F29053" s="5">
        <v>2130.1583999999998</v>
      </c>
      <c r="G29053" s="5">
        <v>-6.6</v>
      </c>
      <c r="H29053" s="5">
        <v>711.05539999999996</v>
      </c>
      <c r="I29053" s="5">
        <v>3</v>
      </c>
      <c r="J29053" s="5">
        <v>602.6</v>
      </c>
      <c r="K29053" s="5" t="s">
        <v>88163</v>
      </c>
      <c r="L29053" s="5">
        <v>1</v>
      </c>
      <c r="M29053" s="5">
        <v>6</v>
      </c>
      <c r="N29053" s="5">
        <v>23</v>
      </c>
      <c r="O29053" s="5" t="s">
        <v>22</v>
      </c>
      <c r="P29053" s="15" t="s">
        <v>418061</v>
      </c>
    </row>
    <row r="29054" spans="1:16">
      <c r="A29054" s="2" t="s">
        <v>88142</v>
      </c>
      <c r="B29054" s="2" t="s">
        <v>88164</v>
      </c>
      <c r="C29054" s="2" t="s">
        <v>88165</v>
      </c>
      <c r="D29054" s="5" t="s">
        <v>22</v>
      </c>
      <c r="E29054" s="5">
        <v>22.56</v>
      </c>
      <c r="F29054" s="5">
        <v>1624.7581</v>
      </c>
      <c r="G29054" s="5">
        <v>-4.5999999999999996</v>
      </c>
      <c r="H29054" s="5">
        <v>813.38260000000002</v>
      </c>
      <c r="I29054" s="5">
        <v>2</v>
      </c>
      <c r="J29054" s="5">
        <v>411.11</v>
      </c>
      <c r="K29054" s="5" t="s">
        <v>88166</v>
      </c>
      <c r="L29054" s="5">
        <v>1</v>
      </c>
      <c r="M29054" s="5">
        <v>200</v>
      </c>
      <c r="N29054" s="5">
        <v>214</v>
      </c>
      <c r="O29054" s="5" t="s">
        <v>22</v>
      </c>
      <c r="P29054" s="15" t="s">
        <v>418061</v>
      </c>
    </row>
    <row r="29055" spans="1:16">
      <c r="A29055" s="2" t="s">
        <v>88142</v>
      </c>
      <c r="B29055" s="2" t="s">
        <v>88167</v>
      </c>
      <c r="C29055" s="2" t="s">
        <v>88168</v>
      </c>
      <c r="D29055" s="5" t="s">
        <v>22</v>
      </c>
      <c r="E29055" s="5">
        <v>21.91</v>
      </c>
      <c r="F29055" s="5">
        <v>957.49189999999999</v>
      </c>
      <c r="G29055" s="5">
        <v>-8.5</v>
      </c>
      <c r="H29055" s="5">
        <v>479.74919999999997</v>
      </c>
      <c r="I29055" s="5">
        <v>2</v>
      </c>
      <c r="J29055" s="5">
        <v>158.21</v>
      </c>
      <c r="K29055" s="5" t="s">
        <v>88169</v>
      </c>
      <c r="L29055" s="5">
        <v>1</v>
      </c>
      <c r="M29055" s="5">
        <v>270</v>
      </c>
      <c r="N29055" s="5">
        <v>277</v>
      </c>
      <c r="O29055" s="5" t="s">
        <v>22</v>
      </c>
      <c r="P29055" s="15" t="s">
        <v>418061</v>
      </c>
    </row>
    <row r="29056" spans="1:16">
      <c r="A29056" s="2" t="s">
        <v>88142</v>
      </c>
      <c r="B29056" s="2" t="s">
        <v>88170</v>
      </c>
      <c r="C29056" s="2" t="s">
        <v>88171</v>
      </c>
      <c r="D29056" s="5" t="s">
        <v>22</v>
      </c>
      <c r="E29056" s="5">
        <v>21.87</v>
      </c>
      <c r="F29056" s="5">
        <v>1682.9290000000001</v>
      </c>
      <c r="G29056" s="5">
        <v>-15.3</v>
      </c>
      <c r="H29056" s="5">
        <v>561.97500000000002</v>
      </c>
      <c r="I29056" s="5">
        <v>3</v>
      </c>
      <c r="J29056" s="5">
        <v>565.15</v>
      </c>
      <c r="K29056" s="5" t="s">
        <v>88172</v>
      </c>
      <c r="L29056" s="5">
        <v>1</v>
      </c>
      <c r="M29056" s="5">
        <v>128</v>
      </c>
      <c r="N29056" s="5">
        <v>142</v>
      </c>
      <c r="O29056" s="5" t="s">
        <v>17</v>
      </c>
      <c r="P29056" s="15" t="s">
        <v>418061</v>
      </c>
    </row>
    <row r="29057" spans="1:16">
      <c r="A29057" s="2" t="s">
        <v>88142</v>
      </c>
      <c r="B29057" s="2" t="s">
        <v>88173</v>
      </c>
      <c r="C29057" s="2" t="s">
        <v>88174</v>
      </c>
      <c r="D29057" s="5" t="s">
        <v>22</v>
      </c>
      <c r="E29057" s="5">
        <v>21.58</v>
      </c>
      <c r="F29057" s="5">
        <v>1190.6030000000001</v>
      </c>
      <c r="G29057" s="5">
        <v>-0.2</v>
      </c>
      <c r="H29057" s="5">
        <v>397.87490000000003</v>
      </c>
      <c r="I29057" s="5">
        <v>3</v>
      </c>
      <c r="J29057" s="5">
        <v>302.47000000000003</v>
      </c>
      <c r="K29057" s="5" t="s">
        <v>88175</v>
      </c>
      <c r="L29057" s="5">
        <v>2</v>
      </c>
      <c r="M29057" s="5">
        <v>145</v>
      </c>
      <c r="N29057" s="5">
        <v>155</v>
      </c>
      <c r="O29057" s="5" t="s">
        <v>22</v>
      </c>
      <c r="P29057" s="15" t="s">
        <v>418061</v>
      </c>
    </row>
    <row r="29058" spans="1:16">
      <c r="A29058" s="2" t="s">
        <v>88142</v>
      </c>
      <c r="B29058" s="2" t="s">
        <v>88176</v>
      </c>
      <c r="C29058" s="2" t="s">
        <v>32087</v>
      </c>
      <c r="D29058" s="5" t="s">
        <v>22</v>
      </c>
      <c r="E29058" s="5">
        <v>16.95</v>
      </c>
      <c r="F29058" s="5">
        <v>546.26490000000001</v>
      </c>
      <c r="G29058" s="5">
        <v>-10.5</v>
      </c>
      <c r="H29058" s="5">
        <v>547.26639999999998</v>
      </c>
      <c r="I29058" s="5">
        <v>1</v>
      </c>
      <c r="J29058" s="5">
        <v>34.01</v>
      </c>
      <c r="K29058" s="5" t="s">
        <v>32088</v>
      </c>
      <c r="L29058" s="5">
        <v>2</v>
      </c>
      <c r="M29058" s="5">
        <v>81</v>
      </c>
      <c r="N29058" s="5">
        <v>85</v>
      </c>
      <c r="O29058" s="5" t="s">
        <v>22</v>
      </c>
      <c r="P29058" s="15" t="s">
        <v>418061</v>
      </c>
    </row>
    <row r="29059" spans="1:16">
      <c r="A29059" s="2" t="s">
        <v>56453</v>
      </c>
      <c r="B29059" s="2" t="s">
        <v>56454</v>
      </c>
      <c r="C29059" s="2" t="s">
        <v>56455</v>
      </c>
      <c r="D29059" s="5" t="s">
        <v>22</v>
      </c>
      <c r="E29059" s="5">
        <v>90.33</v>
      </c>
      <c r="F29059" s="5">
        <v>2700.1729</v>
      </c>
      <c r="G29059" s="5">
        <v>-11.7</v>
      </c>
      <c r="H29059" s="5">
        <v>901.05430000000001</v>
      </c>
      <c r="I29059" s="5">
        <v>3</v>
      </c>
      <c r="J29059" s="5">
        <v>566.66999999999996</v>
      </c>
      <c r="K29059" s="5" t="s">
        <v>56456</v>
      </c>
      <c r="L29059" s="5">
        <v>4</v>
      </c>
      <c r="M29059" s="5">
        <v>596</v>
      </c>
      <c r="N29059" s="5">
        <v>618</v>
      </c>
      <c r="O29059" s="5" t="s">
        <v>22</v>
      </c>
      <c r="P29059" s="15" t="s">
        <v>418061</v>
      </c>
    </row>
    <row r="29060" spans="1:16">
      <c r="A29060" s="2" t="s">
        <v>56453</v>
      </c>
      <c r="B29060" s="2" t="s">
        <v>56457</v>
      </c>
      <c r="C29060" s="2" t="s">
        <v>56458</v>
      </c>
      <c r="D29060" s="5" t="s">
        <v>22</v>
      </c>
      <c r="E29060" s="5">
        <v>81.83</v>
      </c>
      <c r="F29060" s="5">
        <v>2999.4495000000002</v>
      </c>
      <c r="G29060" s="5">
        <v>-2.1</v>
      </c>
      <c r="H29060" s="5">
        <v>750.86800000000005</v>
      </c>
      <c r="I29060" s="5">
        <v>4</v>
      </c>
      <c r="J29060" s="5">
        <v>436.39</v>
      </c>
      <c r="K29060" s="5" t="s">
        <v>56459</v>
      </c>
      <c r="L29060" s="5">
        <v>5</v>
      </c>
      <c r="M29060" s="5">
        <v>619</v>
      </c>
      <c r="N29060" s="5">
        <v>645</v>
      </c>
      <c r="O29060" s="5" t="s">
        <v>22</v>
      </c>
      <c r="P29060" s="15" t="s">
        <v>418061</v>
      </c>
    </row>
    <row r="29061" spans="1:16">
      <c r="A29061" s="2" t="s">
        <v>56453</v>
      </c>
      <c r="B29061" s="2" t="s">
        <v>56460</v>
      </c>
      <c r="C29061" s="2" t="s">
        <v>56461</v>
      </c>
      <c r="D29061" s="5" t="s">
        <v>22</v>
      </c>
      <c r="E29061" s="5">
        <v>80.97</v>
      </c>
      <c r="F29061" s="5">
        <v>3185.5727999999999</v>
      </c>
      <c r="G29061" s="5">
        <v>2.7</v>
      </c>
      <c r="H29061" s="5">
        <v>1062.8677</v>
      </c>
      <c r="I29061" s="5">
        <v>3</v>
      </c>
      <c r="J29061" s="5">
        <v>592.30999999999995</v>
      </c>
      <c r="K29061" s="5" t="s">
        <v>56462</v>
      </c>
      <c r="L29061" s="5">
        <v>9</v>
      </c>
      <c r="M29061" s="5">
        <v>301</v>
      </c>
      <c r="N29061" s="5">
        <v>328</v>
      </c>
      <c r="O29061" s="5" t="s">
        <v>22</v>
      </c>
      <c r="P29061" s="15" t="s">
        <v>418061</v>
      </c>
    </row>
    <row r="29062" spans="1:16">
      <c r="A29062" s="2" t="s">
        <v>56453</v>
      </c>
      <c r="B29062" s="2" t="s">
        <v>56463</v>
      </c>
      <c r="C29062" s="2" t="s">
        <v>56464</v>
      </c>
      <c r="D29062" s="5" t="s">
        <v>22</v>
      </c>
      <c r="E29062" s="5">
        <v>71.55</v>
      </c>
      <c r="F29062" s="5">
        <v>3155.4504000000002</v>
      </c>
      <c r="G29062" s="5">
        <v>-2.7</v>
      </c>
      <c r="H29062" s="5">
        <v>1052.8213000000001</v>
      </c>
      <c r="I29062" s="5">
        <v>3</v>
      </c>
      <c r="J29062" s="5">
        <v>666.57</v>
      </c>
      <c r="K29062" s="5" t="s">
        <v>56465</v>
      </c>
      <c r="L29062" s="5">
        <v>6</v>
      </c>
      <c r="M29062" s="5">
        <v>352</v>
      </c>
      <c r="N29062" s="5">
        <v>381</v>
      </c>
      <c r="O29062" s="5" t="s">
        <v>22</v>
      </c>
      <c r="P29062" s="15" t="s">
        <v>418061</v>
      </c>
    </row>
    <row r="29063" spans="1:16">
      <c r="A29063" s="2" t="s">
        <v>56453</v>
      </c>
      <c r="B29063" s="2" t="s">
        <v>56466</v>
      </c>
      <c r="C29063" s="2" t="s">
        <v>56467</v>
      </c>
      <c r="D29063" s="5" t="s">
        <v>22</v>
      </c>
      <c r="E29063" s="5">
        <v>70.239999999999995</v>
      </c>
      <c r="F29063" s="5">
        <v>1784.8588999999999</v>
      </c>
      <c r="G29063" s="5">
        <v>-4.9000000000000004</v>
      </c>
      <c r="H29063" s="5">
        <v>595.95730000000003</v>
      </c>
      <c r="I29063" s="5">
        <v>3</v>
      </c>
      <c r="J29063" s="5">
        <v>533.52</v>
      </c>
      <c r="K29063" s="5" t="s">
        <v>56468</v>
      </c>
      <c r="L29063" s="5">
        <v>4</v>
      </c>
      <c r="M29063" s="5">
        <v>408</v>
      </c>
      <c r="N29063" s="5">
        <v>424</v>
      </c>
      <c r="O29063" s="5" t="s">
        <v>22</v>
      </c>
      <c r="P29063" s="15" t="s">
        <v>418061</v>
      </c>
    </row>
    <row r="29064" spans="1:16">
      <c r="A29064" s="2" t="s">
        <v>56453</v>
      </c>
      <c r="B29064" s="2" t="s">
        <v>56469</v>
      </c>
      <c r="C29064" s="2" t="s">
        <v>56470</v>
      </c>
      <c r="D29064" s="5" t="s">
        <v>22</v>
      </c>
      <c r="E29064" s="5">
        <v>69.72</v>
      </c>
      <c r="F29064" s="5">
        <v>2422.1179000000002</v>
      </c>
      <c r="G29064" s="5">
        <v>-3.2</v>
      </c>
      <c r="H29064" s="5">
        <v>808.37729999999999</v>
      </c>
      <c r="I29064" s="5">
        <v>3</v>
      </c>
      <c r="J29064" s="5">
        <v>504.95</v>
      </c>
      <c r="K29064" s="5" t="s">
        <v>56471</v>
      </c>
      <c r="L29064" s="5">
        <v>1</v>
      </c>
      <c r="M29064" s="5">
        <v>68</v>
      </c>
      <c r="N29064" s="5">
        <v>88</v>
      </c>
      <c r="O29064" s="5" t="s">
        <v>22</v>
      </c>
      <c r="P29064" s="15" t="s">
        <v>418061</v>
      </c>
    </row>
    <row r="29065" spans="1:16">
      <c r="A29065" s="2" t="s">
        <v>56453</v>
      </c>
      <c r="B29065" s="2" t="s">
        <v>56472</v>
      </c>
      <c r="C29065" s="2" t="s">
        <v>56473</v>
      </c>
      <c r="D29065" s="5" t="s">
        <v>22</v>
      </c>
      <c r="E29065" s="5">
        <v>64.34</v>
      </c>
      <c r="F29065" s="5">
        <v>1564.7925</v>
      </c>
      <c r="G29065" s="5">
        <v>-4.5</v>
      </c>
      <c r="H29065" s="5">
        <v>783.4</v>
      </c>
      <c r="I29065" s="5">
        <v>2</v>
      </c>
      <c r="J29065" s="5">
        <v>613.26</v>
      </c>
      <c r="K29065" s="5" t="s">
        <v>56474</v>
      </c>
      <c r="L29065" s="5">
        <v>7</v>
      </c>
      <c r="M29065" s="5">
        <v>184</v>
      </c>
      <c r="N29065" s="5">
        <v>196</v>
      </c>
      <c r="O29065" s="5" t="s">
        <v>22</v>
      </c>
      <c r="P29065" s="15" t="s">
        <v>418061</v>
      </c>
    </row>
    <row r="29066" spans="1:16">
      <c r="A29066" s="2" t="s">
        <v>56453</v>
      </c>
      <c r="B29066" s="2" t="s">
        <v>56475</v>
      </c>
      <c r="C29066" s="2" t="s">
        <v>56476</v>
      </c>
      <c r="D29066" s="5" t="s">
        <v>22</v>
      </c>
      <c r="E29066" s="5">
        <v>59.45</v>
      </c>
      <c r="F29066" s="5">
        <v>3146.5686000000001</v>
      </c>
      <c r="G29066" s="5">
        <v>-3</v>
      </c>
      <c r="H29066" s="5">
        <v>787.64710000000002</v>
      </c>
      <c r="I29066" s="5">
        <v>4</v>
      </c>
      <c r="J29066" s="5">
        <v>529.53</v>
      </c>
      <c r="K29066" s="5" t="s">
        <v>56477</v>
      </c>
      <c r="L29066" s="5">
        <v>1</v>
      </c>
      <c r="M29066" s="5">
        <v>472</v>
      </c>
      <c r="N29066" s="5">
        <v>500</v>
      </c>
      <c r="O29066" s="5" t="s">
        <v>22</v>
      </c>
      <c r="P29066" s="15" t="s">
        <v>418061</v>
      </c>
    </row>
    <row r="29067" spans="1:16">
      <c r="A29067" s="2" t="s">
        <v>56453</v>
      </c>
      <c r="B29067" s="2" t="s">
        <v>56478</v>
      </c>
      <c r="C29067" s="2" t="s">
        <v>56479</v>
      </c>
      <c r="D29067" s="5" t="s">
        <v>22</v>
      </c>
      <c r="E29067" s="5">
        <v>42.45</v>
      </c>
      <c r="F29067" s="5">
        <v>2438.1127999999999</v>
      </c>
      <c r="G29067" s="5">
        <v>8.4</v>
      </c>
      <c r="H29067" s="5">
        <v>813.71839999999997</v>
      </c>
      <c r="I29067" s="5">
        <v>3</v>
      </c>
      <c r="J29067" s="5">
        <v>421.91</v>
      </c>
      <c r="K29067" s="5" t="s">
        <v>56480</v>
      </c>
      <c r="L29067" s="5">
        <v>1</v>
      </c>
      <c r="M29067" s="5">
        <v>68</v>
      </c>
      <c r="N29067" s="5">
        <v>88</v>
      </c>
      <c r="O29067" s="5" t="s">
        <v>17</v>
      </c>
      <c r="P29067" s="15" t="s">
        <v>418061</v>
      </c>
    </row>
    <row r="29068" spans="1:16">
      <c r="A29068" s="2" t="s">
        <v>53926</v>
      </c>
      <c r="B29068" s="2" t="s">
        <v>53927</v>
      </c>
      <c r="C29068" s="2" t="s">
        <v>53928</v>
      </c>
      <c r="D29068" s="5" t="s">
        <v>22</v>
      </c>
      <c r="E29068" s="5">
        <v>77.62</v>
      </c>
      <c r="F29068" s="5">
        <v>1609.8021000000001</v>
      </c>
      <c r="G29068" s="5">
        <v>4</v>
      </c>
      <c r="H29068" s="5">
        <v>805.91160000000002</v>
      </c>
      <c r="I29068" s="5">
        <v>2</v>
      </c>
      <c r="J29068" s="5">
        <v>443.59</v>
      </c>
      <c r="K29068" s="5" t="s">
        <v>53929</v>
      </c>
      <c r="L29068" s="5">
        <v>15</v>
      </c>
      <c r="M29068" s="5">
        <v>59</v>
      </c>
      <c r="N29068" s="5">
        <v>74</v>
      </c>
      <c r="O29068" s="5" t="s">
        <v>22</v>
      </c>
      <c r="P29068" s="15" t="s">
        <v>418061</v>
      </c>
    </row>
    <row r="29069" spans="1:16">
      <c r="A29069" s="2" t="s">
        <v>53926</v>
      </c>
      <c r="B29069" s="2" t="s">
        <v>53930</v>
      </c>
      <c r="C29069" s="2" t="s">
        <v>53931</v>
      </c>
      <c r="D29069" s="5" t="s">
        <v>22</v>
      </c>
      <c r="E29069" s="5">
        <v>74.22</v>
      </c>
      <c r="F29069" s="5">
        <v>1625.797</v>
      </c>
      <c r="G29069" s="5">
        <v>3</v>
      </c>
      <c r="H29069" s="5">
        <v>813.90819999999997</v>
      </c>
      <c r="I29069" s="5">
        <v>2</v>
      </c>
      <c r="J29069" s="5">
        <v>392.69</v>
      </c>
      <c r="K29069" s="5" t="s">
        <v>53932</v>
      </c>
      <c r="L29069" s="5">
        <v>40</v>
      </c>
      <c r="M29069" s="5">
        <v>59</v>
      </c>
      <c r="N29069" s="5">
        <v>74</v>
      </c>
      <c r="O29069" s="5" t="s">
        <v>17</v>
      </c>
      <c r="P29069" s="15" t="s">
        <v>418061</v>
      </c>
    </row>
    <row r="29070" spans="1:16">
      <c r="A29070" s="2" t="s">
        <v>53926</v>
      </c>
      <c r="B29070" s="2" t="s">
        <v>53933</v>
      </c>
      <c r="C29070" s="2" t="s">
        <v>53934</v>
      </c>
      <c r="D29070" s="5" t="s">
        <v>22</v>
      </c>
      <c r="E29070" s="5">
        <v>66.06</v>
      </c>
      <c r="F29070" s="5">
        <v>1308.6232</v>
      </c>
      <c r="G29070" s="5">
        <v>-4.2</v>
      </c>
      <c r="H29070" s="5">
        <v>655.31610000000001</v>
      </c>
      <c r="I29070" s="5">
        <v>2</v>
      </c>
      <c r="J29070" s="5">
        <v>270.17</v>
      </c>
      <c r="K29070" s="5" t="s">
        <v>53935</v>
      </c>
      <c r="L29070" s="5">
        <v>5</v>
      </c>
      <c r="M29070" s="5">
        <v>401</v>
      </c>
      <c r="N29070" s="5">
        <v>412</v>
      </c>
      <c r="O29070" s="5" t="s">
        <v>22</v>
      </c>
      <c r="P29070" s="15" t="s">
        <v>418061</v>
      </c>
    </row>
    <row r="29071" spans="1:16">
      <c r="A29071" s="2" t="s">
        <v>53926</v>
      </c>
      <c r="B29071" s="2" t="s">
        <v>53936</v>
      </c>
      <c r="C29071" s="2" t="s">
        <v>53937</v>
      </c>
      <c r="D29071" s="5" t="s">
        <v>22</v>
      </c>
      <c r="E29071" s="5">
        <v>64.91</v>
      </c>
      <c r="F29071" s="5">
        <v>1280.6473000000001</v>
      </c>
      <c r="G29071" s="5">
        <v>-4.5999999999999996</v>
      </c>
      <c r="H29071" s="5">
        <v>641.32799999999997</v>
      </c>
      <c r="I29071" s="5">
        <v>2</v>
      </c>
      <c r="J29071" s="5">
        <v>105.7</v>
      </c>
      <c r="K29071" s="5" t="s">
        <v>53938</v>
      </c>
      <c r="L29071" s="5">
        <v>2</v>
      </c>
      <c r="M29071" s="5">
        <v>198</v>
      </c>
      <c r="N29071" s="5">
        <v>208</v>
      </c>
      <c r="O29071" s="5" t="s">
        <v>22</v>
      </c>
      <c r="P29071" s="15" t="s">
        <v>418061</v>
      </c>
    </row>
    <row r="29072" spans="1:16">
      <c r="A29072" s="2" t="s">
        <v>53926</v>
      </c>
      <c r="B29072" s="2" t="s">
        <v>53939</v>
      </c>
      <c r="C29072" s="2" t="s">
        <v>53940</v>
      </c>
      <c r="D29072" s="5" t="s">
        <v>22</v>
      </c>
      <c r="E29072" s="5">
        <v>62.54</v>
      </c>
      <c r="F29072" s="5">
        <v>2762.5120000000002</v>
      </c>
      <c r="G29072" s="5">
        <v>9</v>
      </c>
      <c r="H29072" s="5">
        <v>921.8528</v>
      </c>
      <c r="I29072" s="5">
        <v>3</v>
      </c>
      <c r="J29072" s="5">
        <v>737.65</v>
      </c>
      <c r="K29072" s="5" t="s">
        <v>53941</v>
      </c>
      <c r="L29072" s="5">
        <v>4</v>
      </c>
      <c r="M29072" s="5">
        <v>430</v>
      </c>
      <c r="N29072" s="5">
        <v>453</v>
      </c>
      <c r="O29072" s="5" t="s">
        <v>22</v>
      </c>
      <c r="P29072" s="15" t="s">
        <v>418061</v>
      </c>
    </row>
    <row r="29073" spans="1:16">
      <c r="A29073" s="2" t="s">
        <v>53926</v>
      </c>
      <c r="B29073" s="2" t="s">
        <v>53942</v>
      </c>
      <c r="C29073" s="2" t="s">
        <v>53943</v>
      </c>
      <c r="D29073" s="5" t="s">
        <v>22</v>
      </c>
      <c r="E29073" s="5">
        <v>62.26</v>
      </c>
      <c r="F29073" s="5">
        <v>1324.739</v>
      </c>
      <c r="G29073" s="5">
        <v>3.1</v>
      </c>
      <c r="H29073" s="5">
        <v>663.37879999999996</v>
      </c>
      <c r="I29073" s="5">
        <v>2</v>
      </c>
      <c r="J29073" s="5">
        <v>443.01</v>
      </c>
      <c r="K29073" s="5" t="s">
        <v>53944</v>
      </c>
      <c r="L29073" s="5">
        <v>24</v>
      </c>
      <c r="M29073" s="5">
        <v>331</v>
      </c>
      <c r="N29073" s="5">
        <v>341</v>
      </c>
      <c r="O29073" s="5" t="s">
        <v>22</v>
      </c>
      <c r="P29073" s="15" t="s">
        <v>418061</v>
      </c>
    </row>
    <row r="29074" spans="1:16">
      <c r="A29074" s="2" t="s">
        <v>53926</v>
      </c>
      <c r="B29074" s="2" t="s">
        <v>53945</v>
      </c>
      <c r="C29074" s="2" t="s">
        <v>53946</v>
      </c>
      <c r="D29074" s="5" t="s">
        <v>22</v>
      </c>
      <c r="E29074" s="5">
        <v>60.83</v>
      </c>
      <c r="F29074" s="5">
        <v>3059.4956000000002</v>
      </c>
      <c r="G29074" s="5">
        <v>-9.1</v>
      </c>
      <c r="H29074" s="5">
        <v>765.87419999999997</v>
      </c>
      <c r="I29074" s="5">
        <v>4</v>
      </c>
      <c r="J29074" s="5">
        <v>576.13</v>
      </c>
      <c r="K29074" s="5" t="s">
        <v>53947</v>
      </c>
      <c r="L29074" s="5">
        <v>1</v>
      </c>
      <c r="M29074" s="5">
        <v>261</v>
      </c>
      <c r="N29074" s="5">
        <v>286</v>
      </c>
      <c r="O29074" s="5" t="s">
        <v>17</v>
      </c>
      <c r="P29074" s="15" t="s">
        <v>418061</v>
      </c>
    </row>
    <row r="29075" spans="1:16">
      <c r="A29075" s="2" t="s">
        <v>53926</v>
      </c>
      <c r="B29075" s="2" t="s">
        <v>53948</v>
      </c>
      <c r="C29075" s="2" t="s">
        <v>53949</v>
      </c>
      <c r="D29075" s="5" t="s">
        <v>22</v>
      </c>
      <c r="E29075" s="5">
        <v>57.75</v>
      </c>
      <c r="F29075" s="5">
        <v>1132.5975000000001</v>
      </c>
      <c r="G29075" s="5">
        <v>-2.6</v>
      </c>
      <c r="H29075" s="5">
        <v>567.30460000000005</v>
      </c>
      <c r="I29075" s="5">
        <v>2</v>
      </c>
      <c r="J29075" s="5">
        <v>301.49</v>
      </c>
      <c r="K29075" s="5" t="s">
        <v>53950</v>
      </c>
      <c r="L29075" s="5">
        <v>17</v>
      </c>
      <c r="M29075" s="5">
        <v>419</v>
      </c>
      <c r="N29075" s="5">
        <v>429</v>
      </c>
      <c r="O29075" s="5" t="s">
        <v>22</v>
      </c>
      <c r="P29075" s="15" t="s">
        <v>418061</v>
      </c>
    </row>
    <row r="29076" spans="1:16">
      <c r="A29076" s="2" t="s">
        <v>53926</v>
      </c>
      <c r="B29076" s="2" t="s">
        <v>53951</v>
      </c>
      <c r="C29076" s="2" t="s">
        <v>53952</v>
      </c>
      <c r="D29076" s="5" t="s">
        <v>22</v>
      </c>
      <c r="E29076" s="5">
        <v>54.04</v>
      </c>
      <c r="F29076" s="5">
        <v>3144.6183999999998</v>
      </c>
      <c r="G29076" s="5">
        <v>-7.2</v>
      </c>
      <c r="H29076" s="5">
        <v>787.15620000000001</v>
      </c>
      <c r="I29076" s="5">
        <v>4</v>
      </c>
      <c r="J29076" s="5">
        <v>670.12</v>
      </c>
      <c r="K29076" s="5" t="s">
        <v>53953</v>
      </c>
      <c r="L29076" s="5">
        <v>5</v>
      </c>
      <c r="M29076" s="5">
        <v>209</v>
      </c>
      <c r="N29076" s="5">
        <v>233</v>
      </c>
      <c r="O29076" s="5" t="s">
        <v>22</v>
      </c>
      <c r="P29076" s="15" t="s">
        <v>418061</v>
      </c>
    </row>
    <row r="29077" spans="1:16">
      <c r="A29077" s="2" t="s">
        <v>53926</v>
      </c>
      <c r="B29077" s="2" t="s">
        <v>53954</v>
      </c>
      <c r="C29077" s="2" t="s">
        <v>53955</v>
      </c>
      <c r="D29077" s="5" t="s">
        <v>22</v>
      </c>
      <c r="E29077" s="5">
        <v>52.19</v>
      </c>
      <c r="F29077" s="5">
        <v>3187.5906</v>
      </c>
      <c r="G29077" s="5">
        <v>-10.5</v>
      </c>
      <c r="H29077" s="5">
        <v>797.89649999999995</v>
      </c>
      <c r="I29077" s="5">
        <v>4</v>
      </c>
      <c r="J29077" s="5">
        <v>538.19000000000005</v>
      </c>
      <c r="K29077" s="5" t="s">
        <v>53956</v>
      </c>
      <c r="L29077" s="5">
        <v>2</v>
      </c>
      <c r="M29077" s="5">
        <v>260</v>
      </c>
      <c r="N29077" s="5">
        <v>286</v>
      </c>
      <c r="O29077" s="5" t="s">
        <v>17</v>
      </c>
      <c r="P29077" s="15" t="s">
        <v>418061</v>
      </c>
    </row>
    <row r="29078" spans="1:16">
      <c r="A29078" s="2" t="s">
        <v>53926</v>
      </c>
      <c r="B29078" s="2" t="s">
        <v>53957</v>
      </c>
      <c r="C29078" s="2" t="s">
        <v>53958</v>
      </c>
      <c r="D29078" s="5" t="s">
        <v>22</v>
      </c>
      <c r="E29078" s="5">
        <v>50.41</v>
      </c>
      <c r="F29078" s="5">
        <v>879.48540000000003</v>
      </c>
      <c r="G29078" s="5">
        <v>-8.1</v>
      </c>
      <c r="H29078" s="5">
        <v>440.74639999999999</v>
      </c>
      <c r="I29078" s="5">
        <v>2</v>
      </c>
      <c r="J29078" s="5">
        <v>185.47</v>
      </c>
      <c r="K29078" s="5" t="s">
        <v>53959</v>
      </c>
      <c r="L29078" s="5">
        <v>114</v>
      </c>
      <c r="M29078" s="5">
        <v>342</v>
      </c>
      <c r="N29078" s="5">
        <v>349</v>
      </c>
      <c r="O29078" s="5" t="s">
        <v>22</v>
      </c>
      <c r="P29078" s="15" t="s">
        <v>418061</v>
      </c>
    </row>
    <row r="29079" spans="1:16">
      <c r="A29079" s="2" t="s">
        <v>53926</v>
      </c>
      <c r="B29079" s="2" t="s">
        <v>53960</v>
      </c>
      <c r="C29079" s="2" t="s">
        <v>53961</v>
      </c>
      <c r="D29079" s="5" t="s">
        <v>22</v>
      </c>
      <c r="E29079" s="5">
        <v>48.7</v>
      </c>
      <c r="F29079" s="5">
        <v>2561.2406999999998</v>
      </c>
      <c r="G29079" s="5">
        <v>-7.3</v>
      </c>
      <c r="H29079" s="5">
        <v>854.74789999999996</v>
      </c>
      <c r="I29079" s="5">
        <v>3</v>
      </c>
      <c r="J29079" s="5">
        <v>604.05999999999995</v>
      </c>
      <c r="K29079" s="5" t="s">
        <v>53962</v>
      </c>
      <c r="L29079" s="5">
        <v>9</v>
      </c>
      <c r="M29079" s="5">
        <v>265</v>
      </c>
      <c r="N29079" s="5">
        <v>286</v>
      </c>
      <c r="O29079" s="5" t="s">
        <v>17</v>
      </c>
      <c r="P29079" s="15" t="s">
        <v>418061</v>
      </c>
    </row>
    <row r="29080" spans="1:16">
      <c r="A29080" s="2" t="s">
        <v>53926</v>
      </c>
      <c r="B29080" s="2" t="s">
        <v>53963</v>
      </c>
      <c r="C29080" s="2" t="s">
        <v>53964</v>
      </c>
      <c r="D29080" s="5" t="s">
        <v>22</v>
      </c>
      <c r="E29080" s="5">
        <v>47.76</v>
      </c>
      <c r="F29080" s="5">
        <v>1008.5392000000001</v>
      </c>
      <c r="G29080" s="5">
        <v>-4</v>
      </c>
      <c r="H29080" s="5">
        <v>505.2749</v>
      </c>
      <c r="I29080" s="5">
        <v>2</v>
      </c>
      <c r="J29080" s="5">
        <v>317.67</v>
      </c>
      <c r="K29080" s="5" t="s">
        <v>53965</v>
      </c>
      <c r="L29080" s="5">
        <v>24</v>
      </c>
      <c r="M29080" s="5">
        <v>360</v>
      </c>
      <c r="N29080" s="5">
        <v>367</v>
      </c>
      <c r="O29080" s="5" t="s">
        <v>22</v>
      </c>
      <c r="P29080" s="15" t="s">
        <v>418061</v>
      </c>
    </row>
    <row r="29081" spans="1:16">
      <c r="A29081" s="2" t="s">
        <v>53926</v>
      </c>
      <c r="B29081" s="2" t="s">
        <v>53966</v>
      </c>
      <c r="C29081" s="2" t="s">
        <v>53967</v>
      </c>
      <c r="D29081" s="5" t="s">
        <v>22</v>
      </c>
      <c r="E29081" s="5">
        <v>43.91</v>
      </c>
      <c r="F29081" s="5">
        <v>1423.6476</v>
      </c>
      <c r="G29081" s="5">
        <v>-4.5999999999999996</v>
      </c>
      <c r="H29081" s="5">
        <v>712.82780000000002</v>
      </c>
      <c r="I29081" s="5">
        <v>2</v>
      </c>
      <c r="J29081" s="5">
        <v>311.32</v>
      </c>
      <c r="K29081" s="5" t="s">
        <v>53968</v>
      </c>
      <c r="L29081" s="5">
        <v>1</v>
      </c>
      <c r="M29081" s="5">
        <v>149</v>
      </c>
      <c r="N29081" s="5">
        <v>159</v>
      </c>
      <c r="O29081" s="5" t="s">
        <v>17</v>
      </c>
      <c r="P29081" s="15" t="s">
        <v>418061</v>
      </c>
    </row>
    <row r="29082" spans="1:16">
      <c r="A29082" s="2" t="s">
        <v>53926</v>
      </c>
      <c r="B29082" s="2" t="s">
        <v>53969</v>
      </c>
      <c r="C29082" s="2" t="s">
        <v>53970</v>
      </c>
      <c r="D29082" s="5" t="s">
        <v>22</v>
      </c>
      <c r="E29082" s="5">
        <v>43.77</v>
      </c>
      <c r="F29082" s="5">
        <v>1015.5913</v>
      </c>
      <c r="G29082" s="5">
        <v>-6</v>
      </c>
      <c r="H29082" s="5">
        <v>508.79989999999998</v>
      </c>
      <c r="I29082" s="5">
        <v>2</v>
      </c>
      <c r="J29082" s="5">
        <v>307.82</v>
      </c>
      <c r="K29082" s="5" t="s">
        <v>53971</v>
      </c>
      <c r="L29082" s="5">
        <v>13</v>
      </c>
      <c r="M29082" s="5">
        <v>374</v>
      </c>
      <c r="N29082" s="5">
        <v>382</v>
      </c>
      <c r="O29082" s="5" t="s">
        <v>22</v>
      </c>
      <c r="P29082" s="15" t="s">
        <v>418061</v>
      </c>
    </row>
    <row r="29083" spans="1:16">
      <c r="A29083" s="2" t="s">
        <v>53926</v>
      </c>
      <c r="B29083" s="2" t="s">
        <v>53972</v>
      </c>
      <c r="C29083" s="2" t="s">
        <v>53973</v>
      </c>
      <c r="D29083" s="5" t="s">
        <v>22</v>
      </c>
      <c r="E29083" s="5">
        <v>42.58</v>
      </c>
      <c r="F29083" s="5">
        <v>1078.4852000000001</v>
      </c>
      <c r="G29083" s="5">
        <v>-4.8</v>
      </c>
      <c r="H29083" s="5">
        <v>540.2473</v>
      </c>
      <c r="I29083" s="5">
        <v>2</v>
      </c>
      <c r="J29083" s="5">
        <v>460.27</v>
      </c>
      <c r="K29083" s="5" t="s">
        <v>53974</v>
      </c>
      <c r="L29083" s="5">
        <v>9</v>
      </c>
      <c r="M29083" s="5">
        <v>469</v>
      </c>
      <c r="N29083" s="5">
        <v>478</v>
      </c>
      <c r="O29083" s="5" t="s">
        <v>22</v>
      </c>
      <c r="P29083" s="15" t="s">
        <v>418061</v>
      </c>
    </row>
    <row r="29084" spans="1:16">
      <c r="A29084" s="2" t="s">
        <v>53926</v>
      </c>
      <c r="B29084" s="2" t="s">
        <v>53975</v>
      </c>
      <c r="C29084" s="2" t="s">
        <v>53976</v>
      </c>
      <c r="D29084" s="5" t="s">
        <v>22</v>
      </c>
      <c r="E29084" s="5">
        <v>35.29</v>
      </c>
      <c r="F29084" s="5">
        <v>790.45889999999997</v>
      </c>
      <c r="G29084" s="5">
        <v>-6.5</v>
      </c>
      <c r="H29084" s="5">
        <v>396.23410000000001</v>
      </c>
      <c r="I29084" s="5">
        <v>2</v>
      </c>
      <c r="J29084" s="5">
        <v>395.78</v>
      </c>
      <c r="K29084" s="5" t="s">
        <v>53977</v>
      </c>
      <c r="L29084" s="5">
        <v>49</v>
      </c>
      <c r="M29084" s="5">
        <v>41</v>
      </c>
      <c r="N29084" s="5">
        <v>47</v>
      </c>
      <c r="O29084" s="5" t="s">
        <v>22</v>
      </c>
      <c r="P29084" s="15" t="s">
        <v>418061</v>
      </c>
    </row>
    <row r="29085" spans="1:16">
      <c r="A29085" s="2" t="s">
        <v>53926</v>
      </c>
      <c r="B29085" s="2" t="s">
        <v>53978</v>
      </c>
      <c r="C29085" s="2" t="s">
        <v>53979</v>
      </c>
      <c r="D29085" s="5" t="s">
        <v>22</v>
      </c>
      <c r="E29085" s="5">
        <v>33.729999999999997</v>
      </c>
      <c r="F29085" s="5">
        <v>722.35990000000004</v>
      </c>
      <c r="G29085" s="5">
        <v>-3.4</v>
      </c>
      <c r="H29085" s="5">
        <v>362.18599999999998</v>
      </c>
      <c r="I29085" s="5">
        <v>2</v>
      </c>
      <c r="J29085" s="5">
        <v>146.27000000000001</v>
      </c>
      <c r="K29085" s="5" t="s">
        <v>53980</v>
      </c>
      <c r="L29085" s="5">
        <v>7</v>
      </c>
      <c r="M29085" s="5">
        <v>387</v>
      </c>
      <c r="N29085" s="5">
        <v>393</v>
      </c>
      <c r="O29085" s="5" t="s">
        <v>22</v>
      </c>
      <c r="P29085" s="15" t="s">
        <v>418061</v>
      </c>
    </row>
    <row r="29086" spans="1:16">
      <c r="A29086" s="2" t="s">
        <v>53926</v>
      </c>
      <c r="B29086" s="2" t="s">
        <v>53981</v>
      </c>
      <c r="C29086" s="2" t="s">
        <v>53982</v>
      </c>
      <c r="D29086" s="5" t="s">
        <v>22</v>
      </c>
      <c r="E29086" s="5">
        <v>33.479999999999997</v>
      </c>
      <c r="F29086" s="5">
        <v>1510.7338</v>
      </c>
      <c r="G29086" s="5">
        <v>3.4</v>
      </c>
      <c r="H29086" s="5">
        <v>756.37670000000003</v>
      </c>
      <c r="I29086" s="5">
        <v>2</v>
      </c>
      <c r="J29086" s="5">
        <v>418.58</v>
      </c>
      <c r="K29086" s="5" t="s">
        <v>53983</v>
      </c>
      <c r="L29086" s="5">
        <v>5</v>
      </c>
      <c r="M29086" s="5">
        <v>466</v>
      </c>
      <c r="N29086" s="5">
        <v>478</v>
      </c>
      <c r="O29086" s="5" t="s">
        <v>17</v>
      </c>
      <c r="P29086" s="15" t="s">
        <v>418061</v>
      </c>
    </row>
    <row r="29087" spans="1:16">
      <c r="A29087" s="2" t="s">
        <v>53926</v>
      </c>
      <c r="B29087" s="2" t="s">
        <v>53984</v>
      </c>
      <c r="C29087" s="2" t="s">
        <v>53985</v>
      </c>
      <c r="D29087" s="5" t="s">
        <v>22</v>
      </c>
      <c r="E29087" s="5">
        <v>29.67</v>
      </c>
      <c r="F29087" s="5">
        <v>1494.7388000000001</v>
      </c>
      <c r="G29087" s="5">
        <v>-5.7</v>
      </c>
      <c r="H29087" s="5">
        <v>748.37239999999997</v>
      </c>
      <c r="I29087" s="5">
        <v>2</v>
      </c>
      <c r="J29087" s="5">
        <v>512.72</v>
      </c>
      <c r="K29087" s="5" t="s">
        <v>53986</v>
      </c>
      <c r="L29087" s="5">
        <v>5</v>
      </c>
      <c r="M29087" s="5">
        <v>466</v>
      </c>
      <c r="N29087" s="5">
        <v>478</v>
      </c>
      <c r="O29087" s="5" t="s">
        <v>22</v>
      </c>
      <c r="P29087" s="15" t="s">
        <v>418061</v>
      </c>
    </row>
    <row r="29088" spans="1:16">
      <c r="A29088" s="2" t="s">
        <v>53926</v>
      </c>
      <c r="B29088" s="2" t="s">
        <v>53987</v>
      </c>
      <c r="C29088" s="2" t="s">
        <v>53988</v>
      </c>
      <c r="D29088" s="5" t="s">
        <v>22</v>
      </c>
      <c r="E29088" s="5">
        <v>27.83</v>
      </c>
      <c r="F29088" s="5">
        <v>1076.5073</v>
      </c>
      <c r="G29088" s="5">
        <v>-7.3</v>
      </c>
      <c r="H29088" s="5">
        <v>539.25699999999995</v>
      </c>
      <c r="I29088" s="5">
        <v>2</v>
      </c>
      <c r="J29088" s="5">
        <v>219.95</v>
      </c>
      <c r="K29088" s="5" t="s">
        <v>53989</v>
      </c>
      <c r="L29088" s="5">
        <v>1</v>
      </c>
      <c r="M29088" s="5">
        <v>322</v>
      </c>
      <c r="N29088" s="5">
        <v>330</v>
      </c>
      <c r="O29088" s="5" t="s">
        <v>22</v>
      </c>
      <c r="P29088" s="15" t="s">
        <v>418061</v>
      </c>
    </row>
    <row r="29089" spans="1:16">
      <c r="A29089" s="2" t="s">
        <v>53926</v>
      </c>
      <c r="B29089" s="2" t="s">
        <v>53990</v>
      </c>
      <c r="C29089" s="2" t="s">
        <v>53991</v>
      </c>
      <c r="D29089" s="5" t="s">
        <v>22</v>
      </c>
      <c r="E29089" s="5">
        <v>24.44</v>
      </c>
      <c r="F29089" s="5">
        <v>1136.6342</v>
      </c>
      <c r="G29089" s="5">
        <v>-1.6</v>
      </c>
      <c r="H29089" s="5">
        <v>379.88470000000001</v>
      </c>
      <c r="I29089" s="5">
        <v>3</v>
      </c>
      <c r="J29089" s="5">
        <v>134.55000000000001</v>
      </c>
      <c r="K29089" s="5" t="s">
        <v>53992</v>
      </c>
      <c r="L29089" s="5">
        <v>2</v>
      </c>
      <c r="M29089" s="5">
        <v>360</v>
      </c>
      <c r="N29089" s="5">
        <v>368</v>
      </c>
      <c r="O29089" s="5" t="s">
        <v>22</v>
      </c>
      <c r="P29089" s="15" t="s">
        <v>418061</v>
      </c>
    </row>
    <row r="29090" spans="1:16">
      <c r="A29090" s="2" t="s">
        <v>53926</v>
      </c>
      <c r="B29090" s="2" t="s">
        <v>53993</v>
      </c>
      <c r="C29090" s="2" t="s">
        <v>53994</v>
      </c>
      <c r="D29090" s="5" t="s">
        <v>22</v>
      </c>
      <c r="E29090" s="5">
        <v>18.489999999999998</v>
      </c>
      <c r="F29090" s="5">
        <v>692.34929999999997</v>
      </c>
      <c r="G29090" s="5">
        <v>-13.4</v>
      </c>
      <c r="H29090" s="5">
        <v>693.34730000000002</v>
      </c>
      <c r="I29090" s="5">
        <v>1</v>
      </c>
      <c r="J29090" s="5">
        <v>297.76</v>
      </c>
      <c r="K29090" s="5" t="s">
        <v>53995</v>
      </c>
      <c r="L29090" s="5">
        <v>1</v>
      </c>
      <c r="M29090" s="5">
        <v>350</v>
      </c>
      <c r="N29090" s="5">
        <v>355</v>
      </c>
      <c r="O29090" s="5" t="s">
        <v>22</v>
      </c>
      <c r="P29090" s="15" t="s">
        <v>418061</v>
      </c>
    </row>
    <row r="29091" spans="1:16">
      <c r="A29091" s="2" t="s">
        <v>53926</v>
      </c>
      <c r="B29091" s="2" t="s">
        <v>53996</v>
      </c>
      <c r="C29091" s="2" t="s">
        <v>53997</v>
      </c>
      <c r="D29091" s="5" t="s">
        <v>22</v>
      </c>
      <c r="E29091" s="5">
        <v>18.23</v>
      </c>
      <c r="F29091" s="5">
        <v>1752.8175000000001</v>
      </c>
      <c r="G29091" s="5">
        <v>2.1</v>
      </c>
      <c r="H29091" s="5">
        <v>585.28099999999995</v>
      </c>
      <c r="I29091" s="5">
        <v>3</v>
      </c>
      <c r="J29091" s="5">
        <v>226.04</v>
      </c>
      <c r="K29091" s="5" t="s">
        <v>53998</v>
      </c>
      <c r="L29091" s="5">
        <v>3</v>
      </c>
      <c r="M29091" s="5">
        <v>146</v>
      </c>
      <c r="N29091" s="5">
        <v>159</v>
      </c>
      <c r="O29091" s="5" t="s">
        <v>17</v>
      </c>
      <c r="P29091" s="15" t="s">
        <v>418061</v>
      </c>
    </row>
    <row r="29092" spans="1:16">
      <c r="A29092" s="2" t="s">
        <v>102216</v>
      </c>
      <c r="B29092" s="2" t="s">
        <v>102217</v>
      </c>
      <c r="C29092" s="2" t="s">
        <v>102218</v>
      </c>
      <c r="D29092" s="5" t="s">
        <v>22</v>
      </c>
      <c r="E29092" s="5">
        <v>52.49</v>
      </c>
      <c r="F29092" s="5">
        <v>1707.9519</v>
      </c>
      <c r="G29092" s="5">
        <v>-9.4</v>
      </c>
      <c r="H29092" s="5">
        <v>570.31920000000002</v>
      </c>
      <c r="I29092" s="5">
        <v>3</v>
      </c>
      <c r="J29092" s="5">
        <v>456.66</v>
      </c>
      <c r="K29092" s="5" t="s">
        <v>102219</v>
      </c>
      <c r="L29092" s="5">
        <v>2</v>
      </c>
      <c r="M29092" s="5">
        <v>206</v>
      </c>
      <c r="N29092" s="5">
        <v>222</v>
      </c>
      <c r="O29092" s="5" t="s">
        <v>22</v>
      </c>
      <c r="P29092" s="15" t="s">
        <v>418061</v>
      </c>
    </row>
    <row r="29093" spans="1:16">
      <c r="A29093" s="2" t="s">
        <v>102216</v>
      </c>
      <c r="B29093" s="2" t="s">
        <v>102220</v>
      </c>
      <c r="C29093" s="2" t="s">
        <v>102221</v>
      </c>
      <c r="D29093" s="5" t="s">
        <v>22</v>
      </c>
      <c r="E29093" s="5">
        <v>31.45</v>
      </c>
      <c r="F29093" s="5">
        <v>824.44320000000005</v>
      </c>
      <c r="G29093" s="5">
        <v>-12.3</v>
      </c>
      <c r="H29093" s="5">
        <v>413.22379999999998</v>
      </c>
      <c r="I29093" s="5">
        <v>2</v>
      </c>
      <c r="J29093" s="5">
        <v>357.4</v>
      </c>
      <c r="K29093" s="5" t="s">
        <v>102222</v>
      </c>
      <c r="L29093" s="5">
        <v>15</v>
      </c>
      <c r="M29093" s="5">
        <v>87</v>
      </c>
      <c r="N29093" s="5">
        <v>93</v>
      </c>
      <c r="O29093" s="5" t="s">
        <v>22</v>
      </c>
      <c r="P29093" s="15" t="s">
        <v>418061</v>
      </c>
    </row>
    <row r="29094" spans="1:16">
      <c r="A29094" s="2" t="s">
        <v>102216</v>
      </c>
      <c r="B29094" s="2" t="s">
        <v>102223</v>
      </c>
      <c r="C29094" s="2" t="s">
        <v>78536</v>
      </c>
      <c r="D29094" s="5" t="s">
        <v>17</v>
      </c>
      <c r="E29094" s="5">
        <v>16.739999999999998</v>
      </c>
      <c r="F29094" s="5">
        <v>601.37990000000002</v>
      </c>
      <c r="G29094" s="5">
        <v>-4.9000000000000004</v>
      </c>
      <c r="H29094" s="5">
        <v>602.38419999999996</v>
      </c>
      <c r="I29094" s="5">
        <v>1</v>
      </c>
      <c r="J29094" s="5">
        <v>107.95</v>
      </c>
      <c r="K29094" s="5" t="s">
        <v>12403</v>
      </c>
      <c r="L29094" s="5">
        <v>2</v>
      </c>
      <c r="M29094" s="5">
        <v>469</v>
      </c>
      <c r="N29094" s="5">
        <v>473</v>
      </c>
      <c r="O29094" s="5" t="s">
        <v>22</v>
      </c>
      <c r="P29094" s="15" t="s">
        <v>418061</v>
      </c>
    </row>
    <row r="29095" spans="1:16">
      <c r="A29095" s="2" t="s">
        <v>52757</v>
      </c>
      <c r="B29095" s="2" t="s">
        <v>52758</v>
      </c>
      <c r="C29095" s="2" t="s">
        <v>52759</v>
      </c>
      <c r="D29095" s="5" t="s">
        <v>22</v>
      </c>
      <c r="E29095" s="5">
        <v>74.58</v>
      </c>
      <c r="F29095" s="5">
        <v>2553.2017000000001</v>
      </c>
      <c r="G29095" s="5">
        <v>-10.199999999999999</v>
      </c>
      <c r="H29095" s="5">
        <v>852.06579999999997</v>
      </c>
      <c r="I29095" s="5">
        <v>3</v>
      </c>
      <c r="J29095" s="5">
        <v>529.91</v>
      </c>
      <c r="K29095" s="5" t="s">
        <v>52760</v>
      </c>
      <c r="L29095" s="5">
        <v>9</v>
      </c>
      <c r="M29095" s="5">
        <v>452</v>
      </c>
      <c r="N29095" s="5">
        <v>476</v>
      </c>
      <c r="O29095" s="5" t="s">
        <v>22</v>
      </c>
      <c r="P29095" s="15" t="s">
        <v>418061</v>
      </c>
    </row>
    <row r="29096" spans="1:16">
      <c r="A29096" s="2" t="s">
        <v>52757</v>
      </c>
      <c r="B29096" s="2" t="s">
        <v>52761</v>
      </c>
      <c r="C29096" s="2" t="s">
        <v>52762</v>
      </c>
      <c r="D29096" s="5" t="s">
        <v>22</v>
      </c>
      <c r="E29096" s="5">
        <v>70.069999999999993</v>
      </c>
      <c r="F29096" s="5">
        <v>3063.4904999999999</v>
      </c>
      <c r="G29096" s="5">
        <v>-14.6</v>
      </c>
      <c r="H29096" s="5">
        <v>1022.1559</v>
      </c>
      <c r="I29096" s="5">
        <v>3</v>
      </c>
      <c r="J29096" s="5">
        <v>648.99</v>
      </c>
      <c r="K29096" s="5" t="s">
        <v>52763</v>
      </c>
      <c r="L29096" s="5">
        <v>8</v>
      </c>
      <c r="M29096" s="5">
        <v>278</v>
      </c>
      <c r="N29096" s="5">
        <v>305</v>
      </c>
      <c r="O29096" s="5" t="s">
        <v>17</v>
      </c>
      <c r="P29096" s="15" t="s">
        <v>418061</v>
      </c>
    </row>
    <row r="29097" spans="1:16">
      <c r="A29097" s="2" t="s">
        <v>52757</v>
      </c>
      <c r="B29097" s="2" t="s">
        <v>52764</v>
      </c>
      <c r="C29097" s="2" t="s">
        <v>52765</v>
      </c>
      <c r="D29097" s="5" t="s">
        <v>22</v>
      </c>
      <c r="E29097" s="5">
        <v>64.94</v>
      </c>
      <c r="F29097" s="5">
        <v>1450.749</v>
      </c>
      <c r="G29097" s="5">
        <v>4.9000000000000004</v>
      </c>
      <c r="H29097" s="5">
        <v>726.3854</v>
      </c>
      <c r="I29097" s="5">
        <v>2</v>
      </c>
      <c r="J29097" s="5">
        <v>347.84</v>
      </c>
      <c r="K29097" s="5" t="s">
        <v>52766</v>
      </c>
      <c r="L29097" s="5">
        <v>36</v>
      </c>
      <c r="M29097" s="5">
        <v>244</v>
      </c>
      <c r="N29097" s="5">
        <v>257</v>
      </c>
      <c r="O29097" s="5" t="s">
        <v>22</v>
      </c>
      <c r="P29097" s="15" t="s">
        <v>418061</v>
      </c>
    </row>
    <row r="29098" spans="1:16">
      <c r="A29098" s="2" t="s">
        <v>52757</v>
      </c>
      <c r="B29098" s="2" t="s">
        <v>52767</v>
      </c>
      <c r="C29098" s="2" t="s">
        <v>52768</v>
      </c>
      <c r="D29098" s="5" t="s">
        <v>22</v>
      </c>
      <c r="E29098" s="5">
        <v>63.63</v>
      </c>
      <c r="F29098" s="5">
        <v>2747.1956</v>
      </c>
      <c r="G29098" s="5">
        <v>-10.8</v>
      </c>
      <c r="H29098" s="5">
        <v>916.72919999999999</v>
      </c>
      <c r="I29098" s="5">
        <v>3</v>
      </c>
      <c r="J29098" s="5">
        <v>734.22</v>
      </c>
      <c r="K29098" s="5" t="s">
        <v>52769</v>
      </c>
      <c r="L29098" s="5">
        <v>2</v>
      </c>
      <c r="M29098" s="5">
        <v>321</v>
      </c>
      <c r="N29098" s="5">
        <v>343</v>
      </c>
      <c r="O29098" s="5" t="s">
        <v>17</v>
      </c>
      <c r="P29098" s="15" t="s">
        <v>418061</v>
      </c>
    </row>
    <row r="29099" spans="1:16">
      <c r="A29099" s="2" t="s">
        <v>52757</v>
      </c>
      <c r="B29099" s="2" t="s">
        <v>52770</v>
      </c>
      <c r="C29099" s="2" t="s">
        <v>52771</v>
      </c>
      <c r="D29099" s="5" t="s">
        <v>22</v>
      </c>
      <c r="E29099" s="5">
        <v>58.87</v>
      </c>
      <c r="F29099" s="5">
        <v>2253.1469999999999</v>
      </c>
      <c r="G29099" s="5">
        <v>-10.6</v>
      </c>
      <c r="H29099" s="5">
        <v>752.04830000000004</v>
      </c>
      <c r="I29099" s="5">
        <v>3</v>
      </c>
      <c r="J29099" s="5">
        <v>675.94</v>
      </c>
      <c r="K29099" s="5" t="s">
        <v>52772</v>
      </c>
      <c r="L29099" s="5">
        <v>6</v>
      </c>
      <c r="M29099" s="5">
        <v>258</v>
      </c>
      <c r="N29099" s="5">
        <v>277</v>
      </c>
      <c r="O29099" s="5" t="s">
        <v>22</v>
      </c>
      <c r="P29099" s="15" t="s">
        <v>418061</v>
      </c>
    </row>
    <row r="29100" spans="1:16">
      <c r="A29100" s="2" t="s">
        <v>52757</v>
      </c>
      <c r="B29100" s="2" t="s">
        <v>52773</v>
      </c>
      <c r="C29100" s="2" t="s">
        <v>52774</v>
      </c>
      <c r="D29100" s="5" t="s">
        <v>22</v>
      </c>
      <c r="E29100" s="5">
        <v>56.83</v>
      </c>
      <c r="F29100" s="5">
        <v>1488.7725</v>
      </c>
      <c r="G29100" s="5">
        <v>-7</v>
      </c>
      <c r="H29100" s="5">
        <v>745.38829999999996</v>
      </c>
      <c r="I29100" s="5">
        <v>2</v>
      </c>
      <c r="J29100" s="5">
        <v>736.52</v>
      </c>
      <c r="K29100" s="5" t="s">
        <v>52775</v>
      </c>
      <c r="L29100" s="5">
        <v>5</v>
      </c>
      <c r="M29100" s="5">
        <v>230</v>
      </c>
      <c r="N29100" s="5">
        <v>242</v>
      </c>
      <c r="O29100" s="5" t="s">
        <v>22</v>
      </c>
      <c r="P29100" s="15" t="s">
        <v>418061</v>
      </c>
    </row>
    <row r="29101" spans="1:16">
      <c r="A29101" s="2" t="s">
        <v>52757</v>
      </c>
      <c r="B29101" s="2" t="s">
        <v>52776</v>
      </c>
      <c r="C29101" s="2" t="s">
        <v>52777</v>
      </c>
      <c r="D29101" s="5" t="s">
        <v>22</v>
      </c>
      <c r="E29101" s="5">
        <v>55.28</v>
      </c>
      <c r="F29101" s="5">
        <v>1566.8253</v>
      </c>
      <c r="G29101" s="5">
        <v>-3.9</v>
      </c>
      <c r="H29101" s="5">
        <v>784.41690000000006</v>
      </c>
      <c r="I29101" s="5">
        <v>2</v>
      </c>
      <c r="J29101" s="5">
        <v>301.64</v>
      </c>
      <c r="K29101" s="5" t="s">
        <v>52778</v>
      </c>
      <c r="L29101" s="5">
        <v>3</v>
      </c>
      <c r="M29101" s="5">
        <v>357</v>
      </c>
      <c r="N29101" s="5">
        <v>372</v>
      </c>
      <c r="O29101" s="5" t="s">
        <v>22</v>
      </c>
      <c r="P29101" s="15" t="s">
        <v>418061</v>
      </c>
    </row>
    <row r="29102" spans="1:16">
      <c r="A29102" s="2" t="s">
        <v>52757</v>
      </c>
      <c r="B29102" s="2" t="s">
        <v>29824</v>
      </c>
      <c r="C29102" s="2" t="s">
        <v>29825</v>
      </c>
      <c r="D29102" s="5" t="s">
        <v>22</v>
      </c>
      <c r="E29102" s="5">
        <v>50.15</v>
      </c>
      <c r="F29102" s="5">
        <v>1042.5308</v>
      </c>
      <c r="G29102" s="5">
        <v>-5.5</v>
      </c>
      <c r="H29102" s="5">
        <v>522.26980000000003</v>
      </c>
      <c r="I29102" s="5">
        <v>2</v>
      </c>
      <c r="J29102" s="5">
        <v>216.64</v>
      </c>
      <c r="K29102" s="5" t="s">
        <v>29826</v>
      </c>
      <c r="L29102" s="5">
        <v>3</v>
      </c>
      <c r="M29102" s="5">
        <v>403</v>
      </c>
      <c r="N29102" s="5">
        <v>411</v>
      </c>
      <c r="O29102" s="5" t="s">
        <v>22</v>
      </c>
      <c r="P29102" s="15" t="s">
        <v>418061</v>
      </c>
    </row>
    <row r="29103" spans="1:16">
      <c r="A29103" s="2" t="s">
        <v>52757</v>
      </c>
      <c r="B29103" s="2" t="s">
        <v>52779</v>
      </c>
      <c r="C29103" s="2" t="s">
        <v>52780</v>
      </c>
      <c r="D29103" s="5" t="s">
        <v>22</v>
      </c>
      <c r="E29103" s="5">
        <v>50.02</v>
      </c>
      <c r="F29103" s="5">
        <v>1923.0135</v>
      </c>
      <c r="G29103" s="5">
        <v>-8.6999999999999993</v>
      </c>
      <c r="H29103" s="5">
        <v>642.00620000000004</v>
      </c>
      <c r="I29103" s="5">
        <v>3</v>
      </c>
      <c r="J29103" s="5">
        <v>530.54999999999995</v>
      </c>
      <c r="K29103" s="5" t="s">
        <v>52781</v>
      </c>
      <c r="L29103" s="5">
        <v>2</v>
      </c>
      <c r="M29103" s="5">
        <v>110</v>
      </c>
      <c r="N29103" s="5">
        <v>126</v>
      </c>
      <c r="O29103" s="5" t="s">
        <v>22</v>
      </c>
      <c r="P29103" s="15" t="s">
        <v>418061</v>
      </c>
    </row>
    <row r="29104" spans="1:16">
      <c r="A29104" s="2" t="s">
        <v>52757</v>
      </c>
      <c r="B29104" s="2" t="s">
        <v>29848</v>
      </c>
      <c r="C29104" s="2" t="s">
        <v>29849</v>
      </c>
      <c r="D29104" s="5" t="s">
        <v>17</v>
      </c>
      <c r="E29104" s="5">
        <v>45.35</v>
      </c>
      <c r="F29104" s="5">
        <v>962.51850000000002</v>
      </c>
      <c r="G29104" s="5">
        <v>-11.8</v>
      </c>
      <c r="H29104" s="5">
        <v>482.26080000000002</v>
      </c>
      <c r="I29104" s="5">
        <v>2</v>
      </c>
      <c r="J29104" s="5">
        <v>367.85</v>
      </c>
      <c r="K29104" s="5" t="s">
        <v>29850</v>
      </c>
      <c r="L29104" s="5">
        <v>67</v>
      </c>
      <c r="M29104" s="5">
        <v>488</v>
      </c>
      <c r="N29104" s="5">
        <v>495</v>
      </c>
      <c r="O29104" s="5" t="s">
        <v>22</v>
      </c>
      <c r="P29104" s="15" t="s">
        <v>418061</v>
      </c>
    </row>
    <row r="29105" spans="1:16">
      <c r="A29105" s="2" t="s">
        <v>52757</v>
      </c>
      <c r="B29105" s="2" t="s">
        <v>52782</v>
      </c>
      <c r="C29105" s="2" t="s">
        <v>52783</v>
      </c>
      <c r="D29105" s="5" t="s">
        <v>22</v>
      </c>
      <c r="E29105" s="5">
        <v>44.43</v>
      </c>
      <c r="F29105" s="5">
        <v>927.48479999999995</v>
      </c>
      <c r="G29105" s="5">
        <v>-1.3</v>
      </c>
      <c r="H29105" s="5">
        <v>464.7491</v>
      </c>
      <c r="I29105" s="5">
        <v>2</v>
      </c>
      <c r="J29105" s="5">
        <v>180.78</v>
      </c>
      <c r="K29105" s="5" t="s">
        <v>52784</v>
      </c>
      <c r="L29105" s="5">
        <v>1</v>
      </c>
      <c r="M29105" s="5">
        <v>159</v>
      </c>
      <c r="N29105" s="5">
        <v>166</v>
      </c>
      <c r="O29105" s="5" t="s">
        <v>22</v>
      </c>
      <c r="P29105" s="15" t="s">
        <v>418061</v>
      </c>
    </row>
    <row r="29106" spans="1:16">
      <c r="A29106" s="2" t="s">
        <v>52757</v>
      </c>
      <c r="B29106" s="2" t="s">
        <v>52785</v>
      </c>
      <c r="C29106" s="2" t="s">
        <v>52786</v>
      </c>
      <c r="D29106" s="5" t="s">
        <v>22</v>
      </c>
      <c r="E29106" s="5">
        <v>42.55</v>
      </c>
      <c r="F29106" s="5">
        <v>1066.5293999999999</v>
      </c>
      <c r="G29106" s="5">
        <v>-9.3000000000000007</v>
      </c>
      <c r="H29106" s="5">
        <v>534.26700000000005</v>
      </c>
      <c r="I29106" s="5">
        <v>2</v>
      </c>
      <c r="J29106" s="5">
        <v>183.56</v>
      </c>
      <c r="K29106" s="5" t="s">
        <v>52787</v>
      </c>
      <c r="L29106" s="5">
        <v>3</v>
      </c>
      <c r="M29106" s="5">
        <v>496</v>
      </c>
      <c r="N29106" s="5">
        <v>505</v>
      </c>
      <c r="O29106" s="5" t="s">
        <v>22</v>
      </c>
      <c r="P29106" s="15" t="s">
        <v>418061</v>
      </c>
    </row>
    <row r="29107" spans="1:16">
      <c r="A29107" s="2" t="s">
        <v>52757</v>
      </c>
      <c r="B29107" s="2" t="s">
        <v>52788</v>
      </c>
      <c r="C29107" s="2" t="s">
        <v>52789</v>
      </c>
      <c r="D29107" s="5" t="s">
        <v>22</v>
      </c>
      <c r="E29107" s="5">
        <v>42.44</v>
      </c>
      <c r="F29107" s="5">
        <v>1849.9177999999999</v>
      </c>
      <c r="G29107" s="5">
        <v>-8.1999999999999993</v>
      </c>
      <c r="H29107" s="5">
        <v>617.64149999999995</v>
      </c>
      <c r="I29107" s="5">
        <v>3</v>
      </c>
      <c r="J29107" s="5">
        <v>347.1</v>
      </c>
      <c r="K29107" s="5" t="s">
        <v>52790</v>
      </c>
      <c r="L29107" s="5">
        <v>1</v>
      </c>
      <c r="M29107" s="5">
        <v>205</v>
      </c>
      <c r="N29107" s="5">
        <v>221</v>
      </c>
      <c r="O29107" s="5" t="s">
        <v>17</v>
      </c>
      <c r="P29107" s="15" t="s">
        <v>418061</v>
      </c>
    </row>
    <row r="29108" spans="1:16">
      <c r="A29108" s="2" t="s">
        <v>52757</v>
      </c>
      <c r="B29108" s="2" t="s">
        <v>52791</v>
      </c>
      <c r="C29108" s="2" t="s">
        <v>52792</v>
      </c>
      <c r="D29108" s="5" t="s">
        <v>22</v>
      </c>
      <c r="E29108" s="5">
        <v>40.770000000000003</v>
      </c>
      <c r="F29108" s="5">
        <v>1192.5758000000001</v>
      </c>
      <c r="G29108" s="5">
        <v>-6.2</v>
      </c>
      <c r="H29108" s="5">
        <v>597.29150000000004</v>
      </c>
      <c r="I29108" s="5">
        <v>2</v>
      </c>
      <c r="J29108" s="5">
        <v>241.06</v>
      </c>
      <c r="K29108" s="5" t="s">
        <v>52793</v>
      </c>
      <c r="L29108" s="5">
        <v>1</v>
      </c>
      <c r="M29108" s="5">
        <v>477</v>
      </c>
      <c r="N29108" s="5">
        <v>487</v>
      </c>
      <c r="O29108" s="5" t="s">
        <v>22</v>
      </c>
      <c r="P29108" s="15" t="s">
        <v>418061</v>
      </c>
    </row>
    <row r="29109" spans="1:16">
      <c r="A29109" s="2" t="s">
        <v>52757</v>
      </c>
      <c r="B29109" s="2" t="s">
        <v>52794</v>
      </c>
      <c r="C29109" s="2" t="s">
        <v>29861</v>
      </c>
      <c r="D29109" s="5" t="s">
        <v>22</v>
      </c>
      <c r="E29109" s="5">
        <v>39.69</v>
      </c>
      <c r="F29109" s="5">
        <v>1531.8259</v>
      </c>
      <c r="G29109" s="5">
        <v>-5</v>
      </c>
      <c r="H29109" s="5">
        <v>511.61329999999998</v>
      </c>
      <c r="I29109" s="5">
        <v>3</v>
      </c>
      <c r="J29109" s="5">
        <v>311.36</v>
      </c>
      <c r="K29109" s="5" t="s">
        <v>29862</v>
      </c>
      <c r="L29109" s="5">
        <v>25</v>
      </c>
      <c r="M29109" s="5">
        <v>403</v>
      </c>
      <c r="N29109" s="5">
        <v>415</v>
      </c>
      <c r="O29109" s="5" t="s">
        <v>22</v>
      </c>
      <c r="P29109" s="15" t="s">
        <v>418061</v>
      </c>
    </row>
    <row r="29110" spans="1:16">
      <c r="A29110" s="2" t="s">
        <v>52757</v>
      </c>
      <c r="B29110" s="2" t="s">
        <v>52795</v>
      </c>
      <c r="C29110" s="2" t="s">
        <v>52796</v>
      </c>
      <c r="D29110" s="5" t="s">
        <v>22</v>
      </c>
      <c r="E29110" s="5">
        <v>38.9</v>
      </c>
      <c r="F29110" s="5">
        <v>980.53650000000005</v>
      </c>
      <c r="G29110" s="5">
        <v>-7.7</v>
      </c>
      <c r="H29110" s="5">
        <v>491.27170000000001</v>
      </c>
      <c r="I29110" s="5">
        <v>2</v>
      </c>
      <c r="J29110" s="5">
        <v>324.45</v>
      </c>
      <c r="K29110" s="5" t="s">
        <v>52797</v>
      </c>
      <c r="L29110" s="5">
        <v>12</v>
      </c>
      <c r="M29110" s="5">
        <v>118</v>
      </c>
      <c r="N29110" s="5">
        <v>126</v>
      </c>
      <c r="O29110" s="5" t="s">
        <v>22</v>
      </c>
      <c r="P29110" s="15" t="s">
        <v>418061</v>
      </c>
    </row>
    <row r="29111" spans="1:16">
      <c r="A29111" s="2" t="s">
        <v>52757</v>
      </c>
      <c r="B29111" s="2" t="s">
        <v>52798</v>
      </c>
      <c r="C29111" s="2" t="s">
        <v>52799</v>
      </c>
      <c r="D29111" s="5" t="s">
        <v>22</v>
      </c>
      <c r="E29111" s="5">
        <v>38.1</v>
      </c>
      <c r="F29111" s="5">
        <v>1523.6713999999999</v>
      </c>
      <c r="G29111" s="5">
        <v>4.5999999999999996</v>
      </c>
      <c r="H29111" s="5">
        <v>762.84640000000002</v>
      </c>
      <c r="I29111" s="5">
        <v>2</v>
      </c>
      <c r="J29111" s="5">
        <v>614.09</v>
      </c>
      <c r="K29111" s="5" t="s">
        <v>52800</v>
      </c>
      <c r="L29111" s="5">
        <v>2</v>
      </c>
      <c r="M29111" s="5">
        <v>80</v>
      </c>
      <c r="N29111" s="5">
        <v>91</v>
      </c>
      <c r="O29111" s="5" t="s">
        <v>22</v>
      </c>
      <c r="P29111" s="15" t="s">
        <v>418061</v>
      </c>
    </row>
    <row r="29112" spans="1:16">
      <c r="A29112" s="2" t="s">
        <v>52757</v>
      </c>
      <c r="B29112" s="2" t="s">
        <v>52801</v>
      </c>
      <c r="C29112" s="2" t="s">
        <v>52802</v>
      </c>
      <c r="D29112" s="5" t="s">
        <v>22</v>
      </c>
      <c r="E29112" s="5">
        <v>37.21</v>
      </c>
      <c r="F29112" s="5">
        <v>1616.8674000000001</v>
      </c>
      <c r="G29112" s="5">
        <v>-14.6</v>
      </c>
      <c r="H29112" s="5">
        <v>539.95519999999999</v>
      </c>
      <c r="I29112" s="5">
        <v>3</v>
      </c>
      <c r="J29112" s="5">
        <v>680.87</v>
      </c>
      <c r="K29112" s="5" t="s">
        <v>52803</v>
      </c>
      <c r="L29112" s="5">
        <v>1</v>
      </c>
      <c r="M29112" s="5">
        <v>230</v>
      </c>
      <c r="N29112" s="5">
        <v>243</v>
      </c>
      <c r="O29112" s="5" t="s">
        <v>22</v>
      </c>
      <c r="P29112" s="15" t="s">
        <v>418061</v>
      </c>
    </row>
    <row r="29113" spans="1:16">
      <c r="A29113" s="2" t="s">
        <v>52757</v>
      </c>
      <c r="B29113" s="2" t="s">
        <v>52804</v>
      </c>
      <c r="C29113" s="2" t="s">
        <v>52805</v>
      </c>
      <c r="D29113" s="5" t="s">
        <v>22</v>
      </c>
      <c r="E29113" s="5">
        <v>36.43</v>
      </c>
      <c r="F29113" s="5">
        <v>1054.4818</v>
      </c>
      <c r="G29113" s="5">
        <v>-5.0999999999999996</v>
      </c>
      <c r="H29113" s="5">
        <v>528.24549999999999</v>
      </c>
      <c r="I29113" s="5">
        <v>2</v>
      </c>
      <c r="J29113" s="5">
        <v>207.56</v>
      </c>
      <c r="K29113" s="5" t="s">
        <v>52806</v>
      </c>
      <c r="L29113" s="5">
        <v>2</v>
      </c>
      <c r="M29113" s="5">
        <v>147</v>
      </c>
      <c r="N29113" s="5">
        <v>155</v>
      </c>
      <c r="O29113" s="5" t="s">
        <v>22</v>
      </c>
      <c r="P29113" s="15" t="s">
        <v>418061</v>
      </c>
    </row>
    <row r="29114" spans="1:16">
      <c r="A29114" s="2" t="s">
        <v>52757</v>
      </c>
      <c r="B29114" s="2" t="s">
        <v>52807</v>
      </c>
      <c r="C29114" s="2" t="s">
        <v>52808</v>
      </c>
      <c r="D29114" s="5" t="s">
        <v>22</v>
      </c>
      <c r="E29114" s="5">
        <v>35.729999999999997</v>
      </c>
      <c r="F29114" s="5">
        <v>2763.1907000000001</v>
      </c>
      <c r="G29114" s="5">
        <v>-7.3</v>
      </c>
      <c r="H29114" s="5">
        <v>922.06410000000005</v>
      </c>
      <c r="I29114" s="5">
        <v>3</v>
      </c>
      <c r="J29114" s="5">
        <v>682.76</v>
      </c>
      <c r="K29114" s="5" t="s">
        <v>52809</v>
      </c>
      <c r="L29114" s="5">
        <v>1</v>
      </c>
      <c r="M29114" s="5">
        <v>321</v>
      </c>
      <c r="N29114" s="5">
        <v>343</v>
      </c>
      <c r="O29114" s="5" t="s">
        <v>17</v>
      </c>
      <c r="P29114" s="15" t="s">
        <v>418061</v>
      </c>
    </row>
    <row r="29115" spans="1:16">
      <c r="A29115" s="2" t="s">
        <v>52757</v>
      </c>
      <c r="B29115" s="2" t="s">
        <v>52810</v>
      </c>
      <c r="C29115" s="2" t="s">
        <v>52811</v>
      </c>
      <c r="D29115" s="5" t="s">
        <v>22</v>
      </c>
      <c r="E29115" s="5">
        <v>34.51</v>
      </c>
      <c r="F29115" s="5">
        <v>996.53139999999996</v>
      </c>
      <c r="G29115" s="5">
        <v>-2.7</v>
      </c>
      <c r="H29115" s="5">
        <v>499.27159999999998</v>
      </c>
      <c r="I29115" s="5">
        <v>2</v>
      </c>
      <c r="J29115" s="5">
        <v>301.97000000000003</v>
      </c>
      <c r="K29115" s="5" t="s">
        <v>52812</v>
      </c>
      <c r="L29115" s="5">
        <v>2</v>
      </c>
      <c r="M29115" s="5">
        <v>118</v>
      </c>
      <c r="N29115" s="5">
        <v>126</v>
      </c>
      <c r="O29115" s="5" t="s">
        <v>17</v>
      </c>
      <c r="P29115" s="15" t="s">
        <v>418061</v>
      </c>
    </row>
    <row r="29116" spans="1:16">
      <c r="A29116" s="2" t="s">
        <v>52757</v>
      </c>
      <c r="B29116" s="2" t="s">
        <v>52813</v>
      </c>
      <c r="C29116" s="2" t="s">
        <v>52814</v>
      </c>
      <c r="D29116" s="5" t="s">
        <v>22</v>
      </c>
      <c r="E29116" s="5">
        <v>32.43</v>
      </c>
      <c r="F29116" s="5">
        <v>2062.0596</v>
      </c>
      <c r="G29116" s="5">
        <v>-8.1999999999999993</v>
      </c>
      <c r="H29116" s="5">
        <v>688.35490000000004</v>
      </c>
      <c r="I29116" s="5">
        <v>3</v>
      </c>
      <c r="J29116" s="5">
        <v>683.68</v>
      </c>
      <c r="K29116" s="5" t="s">
        <v>52815</v>
      </c>
      <c r="L29116" s="5">
        <v>1</v>
      </c>
      <c r="M29116" s="5">
        <v>224</v>
      </c>
      <c r="N29116" s="5">
        <v>242</v>
      </c>
      <c r="O29116" s="5" t="s">
        <v>22</v>
      </c>
      <c r="P29116" s="15" t="s">
        <v>418061</v>
      </c>
    </row>
    <row r="29117" spans="1:16">
      <c r="A29117" s="2" t="s">
        <v>52757</v>
      </c>
      <c r="B29117" s="2" t="s">
        <v>52816</v>
      </c>
      <c r="C29117" s="2" t="s">
        <v>52817</v>
      </c>
      <c r="D29117" s="5" t="s">
        <v>22</v>
      </c>
      <c r="E29117" s="5">
        <v>31.05</v>
      </c>
      <c r="F29117" s="5">
        <v>1230.7925</v>
      </c>
      <c r="G29117" s="5">
        <v>-7.9</v>
      </c>
      <c r="H29117" s="5">
        <v>411.26819999999998</v>
      </c>
      <c r="I29117" s="5">
        <v>3</v>
      </c>
      <c r="J29117" s="5">
        <v>319.45999999999998</v>
      </c>
      <c r="K29117" s="5" t="s">
        <v>52818</v>
      </c>
      <c r="L29117" s="5">
        <v>2</v>
      </c>
      <c r="M29117" s="5">
        <v>70</v>
      </c>
      <c r="N29117" s="5">
        <v>79</v>
      </c>
      <c r="O29117" s="5" t="s">
        <v>22</v>
      </c>
      <c r="P29117" s="15" t="s">
        <v>418061</v>
      </c>
    </row>
    <row r="29118" spans="1:16">
      <c r="A29118" s="2" t="s">
        <v>52757</v>
      </c>
      <c r="B29118" s="2" t="s">
        <v>52819</v>
      </c>
      <c r="C29118" s="2" t="s">
        <v>52820</v>
      </c>
      <c r="D29118" s="5" t="s">
        <v>22</v>
      </c>
      <c r="E29118" s="5">
        <v>27.31</v>
      </c>
      <c r="F29118" s="5">
        <v>1218.6067</v>
      </c>
      <c r="G29118" s="5">
        <v>-6.3</v>
      </c>
      <c r="H29118" s="5">
        <v>610.30679999999995</v>
      </c>
      <c r="I29118" s="5">
        <v>2</v>
      </c>
      <c r="J29118" s="5">
        <v>300.45</v>
      </c>
      <c r="K29118" s="5" t="s">
        <v>52821</v>
      </c>
      <c r="L29118" s="5">
        <v>17</v>
      </c>
      <c r="M29118" s="5">
        <v>127</v>
      </c>
      <c r="N29118" s="5">
        <v>138</v>
      </c>
      <c r="O29118" s="5" t="s">
        <v>17</v>
      </c>
      <c r="P29118" s="15" t="s">
        <v>418061</v>
      </c>
    </row>
    <row r="29119" spans="1:16">
      <c r="A29119" s="2" t="s">
        <v>52757</v>
      </c>
      <c r="B29119" s="2" t="s">
        <v>52822</v>
      </c>
      <c r="C29119" s="2" t="s">
        <v>52823</v>
      </c>
      <c r="D29119" s="5" t="s">
        <v>22</v>
      </c>
      <c r="E29119" s="5">
        <v>27.19</v>
      </c>
      <c r="F29119" s="5">
        <v>827.51160000000004</v>
      </c>
      <c r="G29119" s="5">
        <v>-12.6</v>
      </c>
      <c r="H29119" s="5">
        <v>414.75790000000001</v>
      </c>
      <c r="I29119" s="5">
        <v>2</v>
      </c>
      <c r="J29119" s="5">
        <v>145.80000000000001</v>
      </c>
      <c r="K29119" s="5" t="s">
        <v>52824</v>
      </c>
      <c r="L29119" s="5">
        <v>27</v>
      </c>
      <c r="M29119" s="5">
        <v>31</v>
      </c>
      <c r="N29119" s="5">
        <v>38</v>
      </c>
      <c r="O29119" s="5" t="s">
        <v>22</v>
      </c>
      <c r="P29119" s="15" t="s">
        <v>418061</v>
      </c>
    </row>
    <row r="29120" spans="1:16">
      <c r="A29120" s="2" t="s">
        <v>52757</v>
      </c>
      <c r="B29120" s="2" t="s">
        <v>52825</v>
      </c>
      <c r="C29120" s="2" t="s">
        <v>52826</v>
      </c>
      <c r="D29120" s="5" t="s">
        <v>22</v>
      </c>
      <c r="E29120" s="5">
        <v>26.39</v>
      </c>
      <c r="F29120" s="5">
        <v>3093.4575</v>
      </c>
      <c r="G29120" s="5">
        <v>-3.9</v>
      </c>
      <c r="H29120" s="5">
        <v>1032.1558</v>
      </c>
      <c r="I29120" s="5">
        <v>3</v>
      </c>
      <c r="J29120" s="5">
        <v>669.98</v>
      </c>
      <c r="K29120" s="5" t="s">
        <v>52827</v>
      </c>
      <c r="L29120" s="5">
        <v>1</v>
      </c>
      <c r="M29120" s="5">
        <v>168</v>
      </c>
      <c r="N29120" s="5">
        <v>196</v>
      </c>
      <c r="O29120" s="5" t="s">
        <v>22</v>
      </c>
      <c r="P29120" s="15" t="s">
        <v>418061</v>
      </c>
    </row>
    <row r="29121" spans="1:16">
      <c r="A29121" s="2" t="s">
        <v>52757</v>
      </c>
      <c r="B29121" s="2" t="s">
        <v>52828</v>
      </c>
      <c r="C29121" s="2" t="s">
        <v>52829</v>
      </c>
      <c r="D29121" s="5" t="s">
        <v>22</v>
      </c>
      <c r="E29121" s="5">
        <v>20.149999999999999</v>
      </c>
      <c r="F29121" s="5">
        <v>1515.7416000000001</v>
      </c>
      <c r="G29121" s="5">
        <v>1.5</v>
      </c>
      <c r="H29121" s="5">
        <v>506.2552</v>
      </c>
      <c r="I29121" s="5">
        <v>3</v>
      </c>
      <c r="J29121" s="5">
        <v>379.18</v>
      </c>
      <c r="K29121" s="5" t="s">
        <v>52830</v>
      </c>
      <c r="L29121" s="5">
        <v>2</v>
      </c>
      <c r="M29121" s="5">
        <v>452</v>
      </c>
      <c r="N29121" s="5">
        <v>467</v>
      </c>
      <c r="O29121" s="5" t="s">
        <v>22</v>
      </c>
      <c r="P29121" s="15" t="s">
        <v>418061</v>
      </c>
    </row>
    <row r="29122" spans="1:16">
      <c r="A29122" s="2" t="s">
        <v>52757</v>
      </c>
      <c r="B29122" s="2" t="s">
        <v>52831</v>
      </c>
      <c r="C29122" s="2" t="s">
        <v>52832</v>
      </c>
      <c r="D29122" s="5" t="s">
        <v>22</v>
      </c>
      <c r="E29122" s="5">
        <v>19.760000000000002</v>
      </c>
      <c r="F29122" s="5">
        <v>1226.5641000000001</v>
      </c>
      <c r="G29122" s="5">
        <v>3.3</v>
      </c>
      <c r="H29122" s="5">
        <v>614.29129999999998</v>
      </c>
      <c r="I29122" s="5">
        <v>2</v>
      </c>
      <c r="J29122" s="5">
        <v>388.51</v>
      </c>
      <c r="K29122" s="5" t="s">
        <v>52833</v>
      </c>
      <c r="L29122" s="5">
        <v>3</v>
      </c>
      <c r="M29122" s="5">
        <v>187</v>
      </c>
      <c r="N29122" s="5">
        <v>196</v>
      </c>
      <c r="O29122" s="5" t="s">
        <v>22</v>
      </c>
      <c r="P29122" s="15" t="s">
        <v>418061</v>
      </c>
    </row>
    <row r="29123" spans="1:16">
      <c r="A29123" s="2" t="s">
        <v>52757</v>
      </c>
      <c r="B29123" s="2" t="s">
        <v>52834</v>
      </c>
      <c r="C29123" s="2" t="s">
        <v>52835</v>
      </c>
      <c r="D29123" s="5" t="s">
        <v>22</v>
      </c>
      <c r="E29123" s="5">
        <v>16.79</v>
      </c>
      <c r="F29123" s="5">
        <v>773.44690000000003</v>
      </c>
      <c r="G29123" s="5">
        <v>-8.1999999999999993</v>
      </c>
      <c r="H29123" s="5">
        <v>387.72750000000002</v>
      </c>
      <c r="I29123" s="5">
        <v>2</v>
      </c>
      <c r="J29123" s="5">
        <v>175.48</v>
      </c>
      <c r="K29123" s="5" t="s">
        <v>52836</v>
      </c>
      <c r="L29123" s="5">
        <v>20</v>
      </c>
      <c r="M29123" s="5">
        <v>59</v>
      </c>
      <c r="N29123" s="5">
        <v>65</v>
      </c>
      <c r="O29123" s="5" t="s">
        <v>17</v>
      </c>
      <c r="P29123" s="15" t="s">
        <v>418061</v>
      </c>
    </row>
    <row r="29124" spans="1:16">
      <c r="A29124" s="2" t="s">
        <v>52757</v>
      </c>
      <c r="B29124" s="2" t="s">
        <v>52837</v>
      </c>
      <c r="C29124" s="2" t="s">
        <v>52838</v>
      </c>
      <c r="D29124" s="5" t="s">
        <v>17</v>
      </c>
      <c r="E29124" s="5">
        <v>16.760000000000002</v>
      </c>
      <c r="F29124" s="5">
        <v>616.34310000000005</v>
      </c>
      <c r="G29124" s="5">
        <v>-2.6</v>
      </c>
      <c r="H29124" s="5">
        <v>617.34879999999998</v>
      </c>
      <c r="I29124" s="5">
        <v>1</v>
      </c>
      <c r="J29124" s="5">
        <v>280.33</v>
      </c>
      <c r="K29124" s="5" t="s">
        <v>52839</v>
      </c>
      <c r="L29124" s="5">
        <v>1</v>
      </c>
      <c r="M29124" s="5">
        <v>40</v>
      </c>
      <c r="N29124" s="5">
        <v>44</v>
      </c>
      <c r="O29124" s="5" t="s">
        <v>22</v>
      </c>
      <c r="P29124" s="15" t="s">
        <v>17</v>
      </c>
    </row>
    <row r="29125" spans="1:16">
      <c r="A29125" s="2" t="s">
        <v>52757</v>
      </c>
      <c r="B29125" s="2" t="s">
        <v>52840</v>
      </c>
      <c r="C29125" s="2" t="s">
        <v>52841</v>
      </c>
      <c r="D29125" s="5" t="s">
        <v>22</v>
      </c>
      <c r="E29125" s="5">
        <v>16.41</v>
      </c>
      <c r="F29125" s="5">
        <v>937.45050000000003</v>
      </c>
      <c r="G29125" s="5">
        <v>4.5999999999999996</v>
      </c>
      <c r="H29125" s="5">
        <v>938.46209999999996</v>
      </c>
      <c r="I29125" s="5">
        <v>1</v>
      </c>
      <c r="J29125" s="5">
        <v>424.77</v>
      </c>
      <c r="K29125" s="5" t="s">
        <v>52842</v>
      </c>
      <c r="L29125" s="5">
        <v>5</v>
      </c>
      <c r="M29125" s="5">
        <v>197</v>
      </c>
      <c r="N29125" s="5">
        <v>204</v>
      </c>
      <c r="O29125" s="5" t="s">
        <v>22</v>
      </c>
      <c r="P29125" s="15" t="s">
        <v>418061</v>
      </c>
    </row>
    <row r="29126" spans="1:16">
      <c r="A29126" s="2" t="s">
        <v>104239</v>
      </c>
      <c r="B29126" s="2" t="s">
        <v>104240</v>
      </c>
      <c r="C29126" s="2" t="s">
        <v>104241</v>
      </c>
      <c r="D29126" s="5" t="s">
        <v>22</v>
      </c>
      <c r="E29126" s="5">
        <v>36.119999999999997</v>
      </c>
      <c r="F29126" s="5">
        <v>1003.4974</v>
      </c>
      <c r="G29126" s="5">
        <v>-4.7</v>
      </c>
      <c r="H29126" s="5">
        <v>502.75360000000001</v>
      </c>
      <c r="I29126" s="5">
        <v>2</v>
      </c>
      <c r="J29126" s="5">
        <v>282.94</v>
      </c>
      <c r="K29126" s="5" t="s">
        <v>104242</v>
      </c>
      <c r="L29126" s="5">
        <v>2</v>
      </c>
      <c r="M29126" s="5">
        <v>170</v>
      </c>
      <c r="N29126" s="5">
        <v>178</v>
      </c>
      <c r="O29126" s="5" t="s">
        <v>22</v>
      </c>
      <c r="P29126" s="15" t="s">
        <v>418061</v>
      </c>
    </row>
    <row r="29127" spans="1:16">
      <c r="A29127" s="2" t="s">
        <v>104239</v>
      </c>
      <c r="B29127" s="2" t="s">
        <v>104243</v>
      </c>
      <c r="C29127" s="2" t="s">
        <v>104244</v>
      </c>
      <c r="D29127" s="5" t="s">
        <v>22</v>
      </c>
      <c r="E29127" s="5">
        <v>23.83</v>
      </c>
      <c r="F29127" s="5">
        <v>1019.4746</v>
      </c>
      <c r="G29127" s="5">
        <v>-2.7</v>
      </c>
      <c r="H29127" s="5">
        <v>510.7432</v>
      </c>
      <c r="I29127" s="5">
        <v>2</v>
      </c>
      <c r="J29127" s="5">
        <v>243.66</v>
      </c>
      <c r="K29127" s="5" t="s">
        <v>104245</v>
      </c>
      <c r="L29127" s="5">
        <v>1</v>
      </c>
      <c r="M29127" s="5">
        <v>162</v>
      </c>
      <c r="N29127" s="5">
        <v>169</v>
      </c>
      <c r="O29127" s="5" t="s">
        <v>17</v>
      </c>
      <c r="P29127" s="15" t="s">
        <v>418061</v>
      </c>
    </row>
    <row r="29128" spans="1:16">
      <c r="A29128" s="2" t="s">
        <v>104239</v>
      </c>
      <c r="B29128" s="2" t="s">
        <v>104246</v>
      </c>
      <c r="C29128" s="2" t="s">
        <v>18373</v>
      </c>
      <c r="D29128" s="5" t="s">
        <v>17</v>
      </c>
      <c r="E29128" s="5">
        <v>17.91</v>
      </c>
      <c r="F29128" s="5">
        <v>574.33259999999996</v>
      </c>
      <c r="G29128" s="5">
        <v>-3.6</v>
      </c>
      <c r="H29128" s="5">
        <v>575.33780000000002</v>
      </c>
      <c r="I29128" s="5">
        <v>1</v>
      </c>
      <c r="J29128" s="5">
        <v>68.88</v>
      </c>
      <c r="K29128" s="5" t="s">
        <v>18374</v>
      </c>
      <c r="L29128" s="5">
        <v>1</v>
      </c>
      <c r="M29128" s="5">
        <v>573</v>
      </c>
      <c r="N29128" s="5">
        <v>577</v>
      </c>
      <c r="O29128" s="5" t="s">
        <v>22</v>
      </c>
      <c r="P29128" s="15" t="s">
        <v>17</v>
      </c>
    </row>
    <row r="29129" spans="1:16">
      <c r="A29129" s="2" t="s">
        <v>87367</v>
      </c>
      <c r="B29129" s="2" t="s">
        <v>87368</v>
      </c>
      <c r="C29129" s="2" t="s">
        <v>87369</v>
      </c>
      <c r="D29129" s="5" t="s">
        <v>22</v>
      </c>
      <c r="E29129" s="5">
        <v>73.72</v>
      </c>
      <c r="F29129" s="5">
        <v>1486.6908000000001</v>
      </c>
      <c r="G29129" s="5">
        <v>0.1</v>
      </c>
      <c r="H29129" s="5">
        <v>496.57089999999999</v>
      </c>
      <c r="I29129" s="5">
        <v>3</v>
      </c>
      <c r="J29129" s="5">
        <v>348.17</v>
      </c>
      <c r="K29129" s="5" t="s">
        <v>87370</v>
      </c>
      <c r="L29129" s="5">
        <v>2</v>
      </c>
      <c r="M29129" s="5">
        <v>63</v>
      </c>
      <c r="N29129" s="5">
        <v>75</v>
      </c>
      <c r="O29129" s="5" t="s">
        <v>17</v>
      </c>
      <c r="P29129" s="15" t="s">
        <v>418061</v>
      </c>
    </row>
    <row r="29130" spans="1:16">
      <c r="A29130" s="2" t="s">
        <v>87367</v>
      </c>
      <c r="B29130" s="2" t="s">
        <v>87371</v>
      </c>
      <c r="C29130" s="2" t="s">
        <v>87372</v>
      </c>
      <c r="D29130" s="5" t="s">
        <v>22</v>
      </c>
      <c r="E29130" s="5">
        <v>65.17</v>
      </c>
      <c r="F29130" s="5">
        <v>1651.8317999999999</v>
      </c>
      <c r="G29130" s="5">
        <v>5.2</v>
      </c>
      <c r="H29130" s="5">
        <v>826.92750000000001</v>
      </c>
      <c r="I29130" s="5">
        <v>2</v>
      </c>
      <c r="J29130" s="5">
        <v>510.38</v>
      </c>
      <c r="K29130" s="5" t="s">
        <v>87373</v>
      </c>
      <c r="L29130" s="5">
        <v>2</v>
      </c>
      <c r="M29130" s="5">
        <v>80</v>
      </c>
      <c r="N29130" s="5">
        <v>94</v>
      </c>
      <c r="O29130" s="5" t="s">
        <v>22</v>
      </c>
      <c r="P29130" s="15" t="s">
        <v>418061</v>
      </c>
    </row>
    <row r="29131" spans="1:16">
      <c r="A29131" s="2" t="s">
        <v>87367</v>
      </c>
      <c r="B29131" s="2" t="s">
        <v>87374</v>
      </c>
      <c r="C29131" s="2" t="s">
        <v>87375</v>
      </c>
      <c r="D29131" s="5" t="s">
        <v>22</v>
      </c>
      <c r="E29131" s="5">
        <v>51.13</v>
      </c>
      <c r="F29131" s="5">
        <v>1112.5825</v>
      </c>
      <c r="G29131" s="5">
        <v>-0.1</v>
      </c>
      <c r="H29131" s="5">
        <v>557.29849999999999</v>
      </c>
      <c r="I29131" s="5">
        <v>2</v>
      </c>
      <c r="J29131" s="5">
        <v>350.86</v>
      </c>
      <c r="K29131" s="5" t="s">
        <v>87376</v>
      </c>
      <c r="L29131" s="5">
        <v>4</v>
      </c>
      <c r="M29131" s="5">
        <v>27</v>
      </c>
      <c r="N29131" s="5">
        <v>36</v>
      </c>
      <c r="O29131" s="5" t="s">
        <v>22</v>
      </c>
      <c r="P29131" s="15" t="s">
        <v>418061</v>
      </c>
    </row>
    <row r="29132" spans="1:16">
      <c r="A29132" s="2" t="s">
        <v>87367</v>
      </c>
      <c r="B29132" s="2" t="s">
        <v>87377</v>
      </c>
      <c r="C29132" s="2" t="s">
        <v>87378</v>
      </c>
      <c r="D29132" s="5" t="s">
        <v>22</v>
      </c>
      <c r="E29132" s="5">
        <v>43.22</v>
      </c>
      <c r="F29132" s="5">
        <v>922.46950000000004</v>
      </c>
      <c r="G29132" s="5">
        <v>-3.7</v>
      </c>
      <c r="H29132" s="5">
        <v>462.24029999999999</v>
      </c>
      <c r="I29132" s="5">
        <v>2</v>
      </c>
      <c r="J29132" s="5">
        <v>348.16</v>
      </c>
      <c r="K29132" s="5" t="s">
        <v>87379</v>
      </c>
      <c r="L29132" s="5">
        <v>5</v>
      </c>
      <c r="M29132" s="5">
        <v>41</v>
      </c>
      <c r="N29132" s="5">
        <v>48</v>
      </c>
      <c r="O29132" s="5" t="s">
        <v>22</v>
      </c>
      <c r="P29132" s="15" t="s">
        <v>418061</v>
      </c>
    </row>
    <row r="29133" spans="1:16">
      <c r="A29133" s="2" t="s">
        <v>87367</v>
      </c>
      <c r="B29133" s="2" t="s">
        <v>87380</v>
      </c>
      <c r="C29133" s="2" t="s">
        <v>87381</v>
      </c>
      <c r="D29133" s="5" t="s">
        <v>22</v>
      </c>
      <c r="E29133" s="5">
        <v>36.28</v>
      </c>
      <c r="F29133" s="5">
        <v>857.48580000000004</v>
      </c>
      <c r="G29133" s="5">
        <v>-5.9</v>
      </c>
      <c r="H29133" s="5">
        <v>429.74759999999998</v>
      </c>
      <c r="I29133" s="5">
        <v>2</v>
      </c>
      <c r="J29133" s="5">
        <v>302.12</v>
      </c>
      <c r="K29133" s="5" t="s">
        <v>87382</v>
      </c>
      <c r="L29133" s="5">
        <v>1</v>
      </c>
      <c r="M29133" s="5">
        <v>49</v>
      </c>
      <c r="N29133" s="5">
        <v>56</v>
      </c>
      <c r="O29133" s="5" t="s">
        <v>22</v>
      </c>
      <c r="P29133" s="15" t="s">
        <v>418061</v>
      </c>
    </row>
    <row r="29134" spans="1:16">
      <c r="A29134" s="2" t="s">
        <v>87367</v>
      </c>
      <c r="B29134" s="2" t="s">
        <v>87383</v>
      </c>
      <c r="C29134" s="2" t="s">
        <v>43181</v>
      </c>
      <c r="D29134" s="5" t="s">
        <v>17</v>
      </c>
      <c r="E29134" s="5">
        <v>18.68</v>
      </c>
      <c r="F29134" s="5">
        <v>558.33770000000004</v>
      </c>
      <c r="G29134" s="5">
        <v>-5.5</v>
      </c>
      <c r="H29134" s="5">
        <v>559.34190000000001</v>
      </c>
      <c r="I29134" s="5">
        <v>1</v>
      </c>
      <c r="J29134" s="5">
        <v>111.87</v>
      </c>
      <c r="K29134" s="5" t="s">
        <v>34592</v>
      </c>
      <c r="L29134" s="5">
        <v>2</v>
      </c>
      <c r="M29134" s="5">
        <v>52</v>
      </c>
      <c r="N29134" s="5">
        <v>56</v>
      </c>
      <c r="O29134" s="5" t="s">
        <v>22</v>
      </c>
      <c r="P29134" s="15" t="s">
        <v>418061</v>
      </c>
    </row>
    <row r="29135" spans="1:16">
      <c r="A29135" s="2" t="s">
        <v>92159</v>
      </c>
      <c r="B29135" s="2" t="s">
        <v>92160</v>
      </c>
      <c r="C29135" s="2" t="s">
        <v>92161</v>
      </c>
      <c r="D29135" s="5" t="s">
        <v>22</v>
      </c>
      <c r="E29135" s="5">
        <v>66.62</v>
      </c>
      <c r="F29135" s="5">
        <v>1701.8507999999999</v>
      </c>
      <c r="G29135" s="5">
        <v>-0.8</v>
      </c>
      <c r="H29135" s="5">
        <v>568.29039999999998</v>
      </c>
      <c r="I29135" s="5">
        <v>3</v>
      </c>
      <c r="J29135" s="5">
        <v>514.32000000000005</v>
      </c>
      <c r="K29135" s="5" t="s">
        <v>92162</v>
      </c>
      <c r="L29135" s="5">
        <v>9</v>
      </c>
      <c r="M29135" s="5">
        <v>430</v>
      </c>
      <c r="N29135" s="5">
        <v>444</v>
      </c>
      <c r="O29135" s="5" t="s">
        <v>22</v>
      </c>
      <c r="P29135" s="15" t="s">
        <v>418061</v>
      </c>
    </row>
    <row r="29136" spans="1:16">
      <c r="A29136" s="2" t="s">
        <v>92159</v>
      </c>
      <c r="B29136" s="2" t="s">
        <v>92163</v>
      </c>
      <c r="C29136" s="2" t="s">
        <v>92164</v>
      </c>
      <c r="D29136" s="5" t="s">
        <v>22</v>
      </c>
      <c r="E29136" s="5">
        <v>53.71</v>
      </c>
      <c r="F29136" s="5">
        <v>1731.8964000000001</v>
      </c>
      <c r="G29136" s="5">
        <v>4.8</v>
      </c>
      <c r="H29136" s="5">
        <v>866.9597</v>
      </c>
      <c r="I29136" s="5">
        <v>2</v>
      </c>
      <c r="J29136" s="5">
        <v>558.73</v>
      </c>
      <c r="K29136" s="5" t="s">
        <v>92165</v>
      </c>
      <c r="L29136" s="5">
        <v>4</v>
      </c>
      <c r="M29136" s="5">
        <v>281</v>
      </c>
      <c r="N29136" s="5">
        <v>296</v>
      </c>
      <c r="O29136" s="5" t="s">
        <v>22</v>
      </c>
      <c r="P29136" s="15" t="s">
        <v>418061</v>
      </c>
    </row>
    <row r="29137" spans="1:16">
      <c r="A29137" s="2" t="s">
        <v>92159</v>
      </c>
      <c r="B29137" s="2" t="s">
        <v>92166</v>
      </c>
      <c r="C29137" s="2" t="s">
        <v>92167</v>
      </c>
      <c r="D29137" s="5" t="s">
        <v>22</v>
      </c>
      <c r="E29137" s="5">
        <v>53.05</v>
      </c>
      <c r="F29137" s="5">
        <v>1888.9934000000001</v>
      </c>
      <c r="G29137" s="5">
        <v>-1</v>
      </c>
      <c r="H29137" s="5">
        <v>630.67110000000002</v>
      </c>
      <c r="I29137" s="5">
        <v>3</v>
      </c>
      <c r="J29137" s="5">
        <v>507.08</v>
      </c>
      <c r="K29137" s="5" t="s">
        <v>92168</v>
      </c>
      <c r="L29137" s="5">
        <v>2</v>
      </c>
      <c r="M29137" s="5">
        <v>360</v>
      </c>
      <c r="N29137" s="5">
        <v>375</v>
      </c>
      <c r="O29137" s="5" t="s">
        <v>22</v>
      </c>
      <c r="P29137" s="15" t="s">
        <v>418061</v>
      </c>
    </row>
    <row r="29138" spans="1:16">
      <c r="A29138" s="2" t="s">
        <v>92159</v>
      </c>
      <c r="B29138" s="2" t="s">
        <v>92169</v>
      </c>
      <c r="C29138" s="2" t="s">
        <v>92170</v>
      </c>
      <c r="D29138" s="5" t="s">
        <v>22</v>
      </c>
      <c r="E29138" s="5">
        <v>26.93</v>
      </c>
      <c r="F29138" s="5">
        <v>1603.8756000000001</v>
      </c>
      <c r="G29138" s="5">
        <v>-0.9</v>
      </c>
      <c r="H29138" s="5">
        <v>535.63199999999995</v>
      </c>
      <c r="I29138" s="5">
        <v>3</v>
      </c>
      <c r="J29138" s="5">
        <v>407.54</v>
      </c>
      <c r="K29138" s="5" t="s">
        <v>92171</v>
      </c>
      <c r="L29138" s="5">
        <v>1</v>
      </c>
      <c r="M29138" s="5">
        <v>89</v>
      </c>
      <c r="N29138" s="5">
        <v>102</v>
      </c>
      <c r="O29138" s="5" t="s">
        <v>22</v>
      </c>
      <c r="P29138" s="15" t="s">
        <v>418061</v>
      </c>
    </row>
    <row r="29139" spans="1:16">
      <c r="A29139" s="2" t="s">
        <v>92159</v>
      </c>
      <c r="B29139" s="2" t="s">
        <v>92172</v>
      </c>
      <c r="C29139" s="2" t="s">
        <v>92173</v>
      </c>
      <c r="D29139" s="5" t="s">
        <v>22</v>
      </c>
      <c r="E29139" s="5">
        <v>22.23</v>
      </c>
      <c r="F29139" s="5">
        <v>780.40170000000001</v>
      </c>
      <c r="G29139" s="5">
        <v>-13</v>
      </c>
      <c r="H29139" s="5">
        <v>391.20310000000001</v>
      </c>
      <c r="I29139" s="5">
        <v>2</v>
      </c>
      <c r="J29139" s="5">
        <v>111.56</v>
      </c>
      <c r="K29139" s="5" t="s">
        <v>92174</v>
      </c>
      <c r="L29139" s="5">
        <v>1</v>
      </c>
      <c r="M29139" s="5">
        <v>423</v>
      </c>
      <c r="N29139" s="5">
        <v>429</v>
      </c>
      <c r="O29139" s="5" t="s">
        <v>22</v>
      </c>
      <c r="P29139" s="15" t="s">
        <v>418061</v>
      </c>
    </row>
    <row r="29140" spans="1:16">
      <c r="A29140" s="2" t="s">
        <v>92159</v>
      </c>
      <c r="B29140" s="2" t="s">
        <v>92175</v>
      </c>
      <c r="C29140" s="2" t="s">
        <v>92176</v>
      </c>
      <c r="D29140" s="5" t="s">
        <v>22</v>
      </c>
      <c r="E29140" s="5">
        <v>20.71</v>
      </c>
      <c r="F29140" s="5">
        <v>1139.5281</v>
      </c>
      <c r="G29140" s="5">
        <v>-2.8</v>
      </c>
      <c r="H29140" s="5">
        <v>570.76969999999994</v>
      </c>
      <c r="I29140" s="5">
        <v>2</v>
      </c>
      <c r="J29140" s="5">
        <v>351.14</v>
      </c>
      <c r="K29140" s="5" t="s">
        <v>92177</v>
      </c>
      <c r="L29140" s="5">
        <v>3</v>
      </c>
      <c r="M29140" s="5">
        <v>301</v>
      </c>
      <c r="N29140" s="5">
        <v>310</v>
      </c>
      <c r="O29140" s="5" t="s">
        <v>22</v>
      </c>
      <c r="P29140" s="15" t="s">
        <v>418061</v>
      </c>
    </row>
    <row r="29141" spans="1:16">
      <c r="A29141" s="2" t="s">
        <v>92159</v>
      </c>
      <c r="B29141" s="2" t="s">
        <v>92178</v>
      </c>
      <c r="C29141" s="2" t="s">
        <v>92179</v>
      </c>
      <c r="D29141" s="5" t="s">
        <v>17</v>
      </c>
      <c r="E29141" s="5">
        <v>17.510000000000002</v>
      </c>
      <c r="F29141" s="5">
        <v>702.39120000000003</v>
      </c>
      <c r="G29141" s="5">
        <v>3.4</v>
      </c>
      <c r="H29141" s="5">
        <v>352.20409999999998</v>
      </c>
      <c r="I29141" s="5">
        <v>2</v>
      </c>
      <c r="J29141" s="5">
        <v>109.6</v>
      </c>
      <c r="K29141" s="5" t="s">
        <v>92180</v>
      </c>
      <c r="L29141" s="5">
        <v>2</v>
      </c>
      <c r="M29141" s="5">
        <v>60</v>
      </c>
      <c r="N29141" s="5">
        <v>65</v>
      </c>
      <c r="O29141" s="5" t="s">
        <v>22</v>
      </c>
      <c r="P29141" s="15" t="s">
        <v>418061</v>
      </c>
    </row>
    <row r="29142" spans="1:16">
      <c r="A29142" s="2" t="s">
        <v>43837</v>
      </c>
      <c r="B29142" s="2" t="s">
        <v>43838</v>
      </c>
      <c r="C29142" s="2" t="s">
        <v>43839</v>
      </c>
      <c r="D29142" s="5" t="s">
        <v>22</v>
      </c>
      <c r="E29142" s="5">
        <v>76.180000000000007</v>
      </c>
      <c r="F29142" s="5">
        <v>2327.1491999999998</v>
      </c>
      <c r="G29142" s="5">
        <v>2.4</v>
      </c>
      <c r="H29142" s="5">
        <v>776.72550000000001</v>
      </c>
      <c r="I29142" s="5">
        <v>3</v>
      </c>
      <c r="J29142" s="5">
        <v>404.16</v>
      </c>
      <c r="K29142" s="5" t="s">
        <v>43840</v>
      </c>
      <c r="L29142" s="5">
        <v>9</v>
      </c>
      <c r="M29142" s="5">
        <v>385</v>
      </c>
      <c r="N29142" s="5">
        <v>405</v>
      </c>
      <c r="O29142" s="5" t="s">
        <v>22</v>
      </c>
      <c r="P29142" s="15" t="s">
        <v>418061</v>
      </c>
    </row>
    <row r="29143" spans="1:16">
      <c r="A29143" s="2" t="s">
        <v>43837</v>
      </c>
      <c r="B29143" s="2" t="s">
        <v>43841</v>
      </c>
      <c r="C29143" s="2" t="s">
        <v>43842</v>
      </c>
      <c r="D29143" s="5" t="s">
        <v>22</v>
      </c>
      <c r="E29143" s="5">
        <v>75.459999999999994</v>
      </c>
      <c r="F29143" s="5">
        <v>1539.7252000000001</v>
      </c>
      <c r="G29143" s="5">
        <v>2</v>
      </c>
      <c r="H29143" s="5">
        <v>514.25009999999997</v>
      </c>
      <c r="I29143" s="5">
        <v>3</v>
      </c>
      <c r="J29143" s="5">
        <v>270.10000000000002</v>
      </c>
      <c r="K29143" s="5" t="s">
        <v>43843</v>
      </c>
      <c r="L29143" s="5">
        <v>6</v>
      </c>
      <c r="M29143" s="5">
        <v>492</v>
      </c>
      <c r="N29143" s="5">
        <v>506</v>
      </c>
      <c r="O29143" s="5" t="s">
        <v>17</v>
      </c>
      <c r="P29143" s="15" t="s">
        <v>418061</v>
      </c>
    </row>
    <row r="29144" spans="1:16">
      <c r="A29144" s="2" t="s">
        <v>43837</v>
      </c>
      <c r="B29144" s="2" t="s">
        <v>43844</v>
      </c>
      <c r="C29144" s="2" t="s">
        <v>43845</v>
      </c>
      <c r="D29144" s="5" t="s">
        <v>22</v>
      </c>
      <c r="E29144" s="5">
        <v>74.69</v>
      </c>
      <c r="F29144" s="5">
        <v>2164.0735</v>
      </c>
      <c r="G29144" s="5">
        <v>0.9</v>
      </c>
      <c r="H29144" s="5">
        <v>722.36580000000004</v>
      </c>
      <c r="I29144" s="5">
        <v>3</v>
      </c>
      <c r="J29144" s="5">
        <v>611.94000000000005</v>
      </c>
      <c r="K29144" s="5" t="s">
        <v>43846</v>
      </c>
      <c r="L29144" s="5">
        <v>30</v>
      </c>
      <c r="M29144" s="5">
        <v>223</v>
      </c>
      <c r="N29144" s="5">
        <v>241</v>
      </c>
      <c r="O29144" s="5" t="s">
        <v>17</v>
      </c>
      <c r="P29144" s="15" t="s">
        <v>418061</v>
      </c>
    </row>
    <row r="29145" spans="1:16">
      <c r="A29145" s="2" t="s">
        <v>43837</v>
      </c>
      <c r="B29145" s="2" t="s">
        <v>43847</v>
      </c>
      <c r="C29145" s="2" t="s">
        <v>43848</v>
      </c>
      <c r="D29145" s="5" t="s">
        <v>22</v>
      </c>
      <c r="E29145" s="5">
        <v>67.34</v>
      </c>
      <c r="F29145" s="5">
        <v>2093.0542</v>
      </c>
      <c r="G29145" s="5">
        <v>-11.8</v>
      </c>
      <c r="H29145" s="5">
        <v>698.68380000000002</v>
      </c>
      <c r="I29145" s="5">
        <v>3</v>
      </c>
      <c r="J29145" s="5">
        <v>720.72</v>
      </c>
      <c r="K29145" s="5" t="s">
        <v>43849</v>
      </c>
      <c r="L29145" s="5">
        <v>15</v>
      </c>
      <c r="M29145" s="5">
        <v>362</v>
      </c>
      <c r="N29145" s="5">
        <v>378</v>
      </c>
      <c r="O29145" s="5" t="s">
        <v>17</v>
      </c>
      <c r="P29145" s="15" t="s">
        <v>418061</v>
      </c>
    </row>
    <row r="29146" spans="1:16">
      <c r="A29146" s="2" t="s">
        <v>43837</v>
      </c>
      <c r="B29146" s="2" t="s">
        <v>43850</v>
      </c>
      <c r="C29146" s="2" t="s">
        <v>43851</v>
      </c>
      <c r="D29146" s="5" t="s">
        <v>22</v>
      </c>
      <c r="E29146" s="5">
        <v>64.239999999999995</v>
      </c>
      <c r="F29146" s="5">
        <v>1602.8009999999999</v>
      </c>
      <c r="G29146" s="5">
        <v>-4.2</v>
      </c>
      <c r="H29146" s="5">
        <v>535.27200000000005</v>
      </c>
      <c r="I29146" s="5">
        <v>3</v>
      </c>
      <c r="J29146" s="5">
        <v>445.3</v>
      </c>
      <c r="K29146" s="5" t="s">
        <v>43852</v>
      </c>
      <c r="L29146" s="5">
        <v>12</v>
      </c>
      <c r="M29146" s="5">
        <v>113</v>
      </c>
      <c r="N29146" s="5">
        <v>126</v>
      </c>
      <c r="O29146" s="5" t="s">
        <v>22</v>
      </c>
      <c r="P29146" s="15" t="s">
        <v>418061</v>
      </c>
    </row>
    <row r="29147" spans="1:16">
      <c r="A29147" s="2" t="s">
        <v>43837</v>
      </c>
      <c r="B29147" s="2" t="s">
        <v>43853</v>
      </c>
      <c r="C29147" s="2" t="s">
        <v>43854</v>
      </c>
      <c r="D29147" s="5" t="s">
        <v>22</v>
      </c>
      <c r="E29147" s="5">
        <v>63.06</v>
      </c>
      <c r="F29147" s="5">
        <v>2353.0466000000001</v>
      </c>
      <c r="G29147" s="5">
        <v>4.4000000000000004</v>
      </c>
      <c r="H29147" s="5">
        <v>785.3596</v>
      </c>
      <c r="I29147" s="5">
        <v>3</v>
      </c>
      <c r="J29147" s="5">
        <v>592.57000000000005</v>
      </c>
      <c r="K29147" s="5" t="s">
        <v>43855</v>
      </c>
      <c r="L29147" s="5">
        <v>23</v>
      </c>
      <c r="M29147" s="5">
        <v>443</v>
      </c>
      <c r="N29147" s="5">
        <v>462</v>
      </c>
      <c r="O29147" s="5" t="s">
        <v>22</v>
      </c>
      <c r="P29147" s="15" t="s">
        <v>418061</v>
      </c>
    </row>
    <row r="29148" spans="1:16">
      <c r="A29148" s="2" t="s">
        <v>43837</v>
      </c>
      <c r="B29148" s="2" t="s">
        <v>43856</v>
      </c>
      <c r="C29148" s="2" t="s">
        <v>43857</v>
      </c>
      <c r="D29148" s="5" t="s">
        <v>22</v>
      </c>
      <c r="E29148" s="5">
        <v>60.54</v>
      </c>
      <c r="F29148" s="5">
        <v>1605.7845</v>
      </c>
      <c r="G29148" s="5">
        <v>-8.1999999999999993</v>
      </c>
      <c r="H29148" s="5">
        <v>803.89290000000005</v>
      </c>
      <c r="I29148" s="5">
        <v>2</v>
      </c>
      <c r="J29148" s="5">
        <v>396.26</v>
      </c>
      <c r="K29148" s="5" t="s">
        <v>43858</v>
      </c>
      <c r="L29148" s="5">
        <v>4</v>
      </c>
      <c r="M29148" s="5">
        <v>199</v>
      </c>
      <c r="N29148" s="5">
        <v>213</v>
      </c>
      <c r="O29148" s="5" t="s">
        <v>22</v>
      </c>
      <c r="P29148" s="15" t="s">
        <v>418061</v>
      </c>
    </row>
    <row r="29149" spans="1:16">
      <c r="A29149" s="2" t="s">
        <v>43837</v>
      </c>
      <c r="B29149" s="2" t="s">
        <v>43859</v>
      </c>
      <c r="C29149" s="2" t="s">
        <v>43860</v>
      </c>
      <c r="D29149" s="5" t="s">
        <v>22</v>
      </c>
      <c r="E29149" s="5">
        <v>54.23</v>
      </c>
      <c r="F29149" s="5">
        <v>1214.623</v>
      </c>
      <c r="G29149" s="5">
        <v>-0.8</v>
      </c>
      <c r="H29149" s="5">
        <v>405.88130000000001</v>
      </c>
      <c r="I29149" s="5">
        <v>3</v>
      </c>
      <c r="J29149" s="5">
        <v>140.02000000000001</v>
      </c>
      <c r="K29149" s="5" t="s">
        <v>43861</v>
      </c>
      <c r="L29149" s="5">
        <v>2</v>
      </c>
      <c r="M29149" s="5">
        <v>247</v>
      </c>
      <c r="N29149" s="5">
        <v>256</v>
      </c>
      <c r="O29149" s="5" t="s">
        <v>22</v>
      </c>
      <c r="P29149" s="15" t="s">
        <v>418061</v>
      </c>
    </row>
    <row r="29150" spans="1:16">
      <c r="A29150" s="2" t="s">
        <v>43837</v>
      </c>
      <c r="B29150" s="2" t="s">
        <v>43862</v>
      </c>
      <c r="C29150" s="2" t="s">
        <v>43863</v>
      </c>
      <c r="D29150" s="5" t="s">
        <v>22</v>
      </c>
      <c r="E29150" s="5">
        <v>52.61</v>
      </c>
      <c r="F29150" s="5">
        <v>1318.7431999999999</v>
      </c>
      <c r="G29150" s="5">
        <v>-5.9</v>
      </c>
      <c r="H29150" s="5">
        <v>660.37490000000003</v>
      </c>
      <c r="I29150" s="5">
        <v>2</v>
      </c>
      <c r="J29150" s="5">
        <v>599.42999999999995</v>
      </c>
      <c r="K29150" s="5" t="s">
        <v>43864</v>
      </c>
      <c r="L29150" s="5">
        <v>11</v>
      </c>
      <c r="M29150" s="5">
        <v>507</v>
      </c>
      <c r="N29150" s="5">
        <v>518</v>
      </c>
      <c r="O29150" s="5" t="s">
        <v>22</v>
      </c>
      <c r="P29150" s="15" t="s">
        <v>418061</v>
      </c>
    </row>
    <row r="29151" spans="1:16">
      <c r="A29151" s="2" t="s">
        <v>43837</v>
      </c>
      <c r="B29151" s="2" t="s">
        <v>43865</v>
      </c>
      <c r="C29151" s="2" t="s">
        <v>43866</v>
      </c>
      <c r="D29151" s="5" t="s">
        <v>22</v>
      </c>
      <c r="E29151" s="5">
        <v>52.28</v>
      </c>
      <c r="F29151" s="5">
        <v>1124.6188999999999</v>
      </c>
      <c r="G29151" s="5">
        <v>-6</v>
      </c>
      <c r="H29151" s="5">
        <v>563.3134</v>
      </c>
      <c r="I29151" s="5">
        <v>2</v>
      </c>
      <c r="J29151" s="5">
        <v>286.37</v>
      </c>
      <c r="K29151" s="5" t="s">
        <v>43867</v>
      </c>
      <c r="L29151" s="5">
        <v>65</v>
      </c>
      <c r="M29151" s="5">
        <v>183</v>
      </c>
      <c r="N29151" s="5">
        <v>192</v>
      </c>
      <c r="O29151" s="5" t="s">
        <v>22</v>
      </c>
      <c r="P29151" s="15" t="s">
        <v>418061</v>
      </c>
    </row>
    <row r="29152" spans="1:16">
      <c r="A29152" s="2" t="s">
        <v>43837</v>
      </c>
      <c r="B29152" s="2" t="s">
        <v>43868</v>
      </c>
      <c r="C29152" s="2" t="s">
        <v>43869</v>
      </c>
      <c r="D29152" s="5" t="s">
        <v>22</v>
      </c>
      <c r="E29152" s="5">
        <v>51.79</v>
      </c>
      <c r="F29152" s="5">
        <v>3494.8191000000002</v>
      </c>
      <c r="G29152" s="5">
        <v>-10.1</v>
      </c>
      <c r="H29152" s="5">
        <v>874.70320000000004</v>
      </c>
      <c r="I29152" s="5">
        <v>4</v>
      </c>
      <c r="J29152" s="5">
        <v>656.93</v>
      </c>
      <c r="K29152" s="5" t="s">
        <v>43870</v>
      </c>
      <c r="L29152" s="5">
        <v>1</v>
      </c>
      <c r="M29152" s="5">
        <v>153</v>
      </c>
      <c r="N29152" s="5">
        <v>182</v>
      </c>
      <c r="O29152" s="5" t="s">
        <v>17</v>
      </c>
      <c r="P29152" s="15" t="s">
        <v>418061</v>
      </c>
    </row>
    <row r="29153" spans="1:16">
      <c r="A29153" s="2" t="s">
        <v>43837</v>
      </c>
      <c r="B29153" s="2" t="s">
        <v>43871</v>
      </c>
      <c r="C29153" s="2" t="s">
        <v>43872</v>
      </c>
      <c r="D29153" s="5" t="s">
        <v>22</v>
      </c>
      <c r="E29153" s="5">
        <v>48.98</v>
      </c>
      <c r="F29153" s="5">
        <v>1153.6090999999999</v>
      </c>
      <c r="G29153" s="5">
        <v>-8.4</v>
      </c>
      <c r="H29153" s="5">
        <v>577.80700000000002</v>
      </c>
      <c r="I29153" s="5">
        <v>2</v>
      </c>
      <c r="J29153" s="5">
        <v>244.46</v>
      </c>
      <c r="K29153" s="5" t="s">
        <v>43873</v>
      </c>
      <c r="L29153" s="5">
        <v>4</v>
      </c>
      <c r="M29153" s="5">
        <v>463</v>
      </c>
      <c r="N29153" s="5">
        <v>472</v>
      </c>
      <c r="O29153" s="5" t="s">
        <v>22</v>
      </c>
      <c r="P29153" s="15" t="s">
        <v>418061</v>
      </c>
    </row>
    <row r="29154" spans="1:16">
      <c r="A29154" s="2" t="s">
        <v>43837</v>
      </c>
      <c r="B29154" s="2" t="s">
        <v>43874</v>
      </c>
      <c r="C29154" s="2" t="s">
        <v>43875</v>
      </c>
      <c r="D29154" s="5" t="s">
        <v>22</v>
      </c>
      <c r="E29154" s="5">
        <v>48.85</v>
      </c>
      <c r="F29154" s="5">
        <v>976.55930000000001</v>
      </c>
      <c r="G29154" s="5">
        <v>-3.1</v>
      </c>
      <c r="H29154" s="5">
        <v>489.28539999999998</v>
      </c>
      <c r="I29154" s="5">
        <v>2</v>
      </c>
      <c r="J29154" s="5">
        <v>353.97</v>
      </c>
      <c r="K29154" s="5" t="s">
        <v>43876</v>
      </c>
      <c r="L29154" s="5">
        <v>6</v>
      </c>
      <c r="M29154" s="5">
        <v>73</v>
      </c>
      <c r="N29154" s="5">
        <v>80</v>
      </c>
      <c r="O29154" s="5" t="s">
        <v>22</v>
      </c>
      <c r="P29154" s="15" t="s">
        <v>418061</v>
      </c>
    </row>
    <row r="29155" spans="1:16">
      <c r="A29155" s="2" t="s">
        <v>43837</v>
      </c>
      <c r="B29155" s="2" t="s">
        <v>43877</v>
      </c>
      <c r="C29155" s="2" t="s">
        <v>43878</v>
      </c>
      <c r="D29155" s="5" t="s">
        <v>22</v>
      </c>
      <c r="E29155" s="5">
        <v>48.34</v>
      </c>
      <c r="F29155" s="5">
        <v>2023.0736999999999</v>
      </c>
      <c r="G29155" s="5">
        <v>-21.3</v>
      </c>
      <c r="H29155" s="5">
        <v>675.35080000000005</v>
      </c>
      <c r="I29155" s="5">
        <v>3</v>
      </c>
      <c r="J29155" s="5">
        <v>545.75</v>
      </c>
      <c r="K29155" s="5" t="s">
        <v>43879</v>
      </c>
      <c r="L29155" s="5">
        <v>4</v>
      </c>
      <c r="M29155" s="5">
        <v>165</v>
      </c>
      <c r="N29155" s="5">
        <v>182</v>
      </c>
      <c r="O29155" s="5" t="s">
        <v>22</v>
      </c>
      <c r="P29155" s="15" t="s">
        <v>418061</v>
      </c>
    </row>
    <row r="29156" spans="1:16">
      <c r="A29156" s="2" t="s">
        <v>43837</v>
      </c>
      <c r="B29156" s="2" t="s">
        <v>43880</v>
      </c>
      <c r="C29156" s="2" t="s">
        <v>43881</v>
      </c>
      <c r="D29156" s="5" t="s">
        <v>22</v>
      </c>
      <c r="E29156" s="5">
        <v>47.52</v>
      </c>
      <c r="F29156" s="5">
        <v>1111.6025</v>
      </c>
      <c r="G29156" s="5">
        <v>-4.5</v>
      </c>
      <c r="H29156" s="5">
        <v>371.53980000000001</v>
      </c>
      <c r="I29156" s="5">
        <v>3</v>
      </c>
      <c r="J29156" s="5">
        <v>317.10000000000002</v>
      </c>
      <c r="K29156" s="5" t="s">
        <v>43882</v>
      </c>
      <c r="L29156" s="5">
        <v>5</v>
      </c>
      <c r="M29156" s="5">
        <v>483</v>
      </c>
      <c r="N29156" s="5">
        <v>491</v>
      </c>
      <c r="O29156" s="5" t="s">
        <v>22</v>
      </c>
      <c r="P29156" s="15" t="s">
        <v>418061</v>
      </c>
    </row>
    <row r="29157" spans="1:16">
      <c r="A29157" s="2" t="s">
        <v>43837</v>
      </c>
      <c r="B29157" s="2" t="s">
        <v>43883</v>
      </c>
      <c r="C29157" s="2" t="s">
        <v>43884</v>
      </c>
      <c r="D29157" s="5" t="s">
        <v>22</v>
      </c>
      <c r="E29157" s="5">
        <v>46.25</v>
      </c>
      <c r="F29157" s="5">
        <v>1108.5222000000001</v>
      </c>
      <c r="G29157" s="5">
        <v>-6.2</v>
      </c>
      <c r="H29157" s="5">
        <v>555.26499999999999</v>
      </c>
      <c r="I29157" s="5">
        <v>2</v>
      </c>
      <c r="J29157" s="5">
        <v>362.75</v>
      </c>
      <c r="K29157" s="5" t="s">
        <v>43885</v>
      </c>
      <c r="L29157" s="5">
        <v>68</v>
      </c>
      <c r="M29157" s="5">
        <v>286</v>
      </c>
      <c r="N29157" s="5">
        <v>295</v>
      </c>
      <c r="O29157" s="5" t="s">
        <v>22</v>
      </c>
      <c r="P29157" s="15" t="s">
        <v>418061</v>
      </c>
    </row>
    <row r="29158" spans="1:16">
      <c r="A29158" s="2" t="s">
        <v>43837</v>
      </c>
      <c r="B29158" s="2" t="s">
        <v>43886</v>
      </c>
      <c r="C29158" s="2" t="s">
        <v>43887</v>
      </c>
      <c r="D29158" s="5" t="s">
        <v>22</v>
      </c>
      <c r="E29158" s="5">
        <v>45.79</v>
      </c>
      <c r="F29158" s="5">
        <v>911.47119999999995</v>
      </c>
      <c r="G29158" s="5">
        <v>-6.3</v>
      </c>
      <c r="H29158" s="5">
        <v>456.74</v>
      </c>
      <c r="I29158" s="5">
        <v>2</v>
      </c>
      <c r="J29158" s="5">
        <v>84.8</v>
      </c>
      <c r="K29158" s="5" t="s">
        <v>43888</v>
      </c>
      <c r="L29158" s="5">
        <v>7</v>
      </c>
      <c r="M29158" s="5">
        <v>354</v>
      </c>
      <c r="N29158" s="5">
        <v>361</v>
      </c>
      <c r="O29158" s="5" t="s">
        <v>22</v>
      </c>
      <c r="P29158" s="15" t="s">
        <v>418061</v>
      </c>
    </row>
    <row r="29159" spans="1:16">
      <c r="A29159" s="2" t="s">
        <v>43837</v>
      </c>
      <c r="B29159" s="2" t="s">
        <v>43889</v>
      </c>
      <c r="C29159" s="2" t="s">
        <v>43890</v>
      </c>
      <c r="D29159" s="5" t="s">
        <v>22</v>
      </c>
      <c r="E29159" s="5">
        <v>43.1</v>
      </c>
      <c r="F29159" s="5">
        <v>1008.5756</v>
      </c>
      <c r="G29159" s="5">
        <v>-8.6999999999999993</v>
      </c>
      <c r="H29159" s="5">
        <v>505.29070000000002</v>
      </c>
      <c r="I29159" s="5">
        <v>2</v>
      </c>
      <c r="J29159" s="5">
        <v>493.58</v>
      </c>
      <c r="K29159" s="5" t="s">
        <v>43891</v>
      </c>
      <c r="L29159" s="5">
        <v>10</v>
      </c>
      <c r="M29159" s="5">
        <v>296</v>
      </c>
      <c r="N29159" s="5">
        <v>304</v>
      </c>
      <c r="O29159" s="5" t="s">
        <v>22</v>
      </c>
      <c r="P29159" s="15" t="s">
        <v>418061</v>
      </c>
    </row>
    <row r="29160" spans="1:16">
      <c r="A29160" s="2" t="s">
        <v>43837</v>
      </c>
      <c r="B29160" s="2" t="s">
        <v>43892</v>
      </c>
      <c r="C29160" s="2" t="s">
        <v>43893</v>
      </c>
      <c r="D29160" s="5" t="s">
        <v>22</v>
      </c>
      <c r="E29160" s="5">
        <v>42.91</v>
      </c>
      <c r="F29160" s="5">
        <v>921.51059999999995</v>
      </c>
      <c r="G29160" s="5">
        <v>-10.4</v>
      </c>
      <c r="H29160" s="5">
        <v>461.75779999999997</v>
      </c>
      <c r="I29160" s="5">
        <v>2</v>
      </c>
      <c r="J29160" s="5">
        <v>368.19</v>
      </c>
      <c r="K29160" s="5" t="s">
        <v>43894</v>
      </c>
      <c r="L29160" s="5">
        <v>31</v>
      </c>
      <c r="M29160" s="5">
        <v>106</v>
      </c>
      <c r="N29160" s="5">
        <v>112</v>
      </c>
      <c r="O29160" s="5" t="s">
        <v>17</v>
      </c>
      <c r="P29160" s="15" t="s">
        <v>418061</v>
      </c>
    </row>
    <row r="29161" spans="1:16">
      <c r="A29161" s="2" t="s">
        <v>43837</v>
      </c>
      <c r="B29161" s="2" t="s">
        <v>43895</v>
      </c>
      <c r="C29161" s="2" t="s">
        <v>43896</v>
      </c>
      <c r="D29161" s="5" t="s">
        <v>22</v>
      </c>
      <c r="E29161" s="5">
        <v>42.07</v>
      </c>
      <c r="F29161" s="5">
        <v>2129.0945000000002</v>
      </c>
      <c r="G29161" s="5">
        <v>14.4</v>
      </c>
      <c r="H29161" s="5">
        <v>710.71559999999999</v>
      </c>
      <c r="I29161" s="5">
        <v>3</v>
      </c>
      <c r="J29161" s="5">
        <v>610.38</v>
      </c>
      <c r="K29161" s="5" t="s">
        <v>43897</v>
      </c>
      <c r="L29161" s="5">
        <v>1</v>
      </c>
      <c r="M29161" s="5">
        <v>415</v>
      </c>
      <c r="N29161" s="5">
        <v>431</v>
      </c>
      <c r="O29161" s="5" t="s">
        <v>22</v>
      </c>
      <c r="P29161" s="15" t="s">
        <v>418061</v>
      </c>
    </row>
    <row r="29162" spans="1:16">
      <c r="A29162" s="2" t="s">
        <v>43837</v>
      </c>
      <c r="B29162" s="2" t="s">
        <v>43898</v>
      </c>
      <c r="C29162" s="2" t="s">
        <v>43899</v>
      </c>
      <c r="D29162" s="5" t="s">
        <v>22</v>
      </c>
      <c r="E29162" s="5">
        <v>39</v>
      </c>
      <c r="F29162" s="5">
        <v>3408.6489000000001</v>
      </c>
      <c r="G29162" s="5">
        <v>-13.2</v>
      </c>
      <c r="H29162" s="5">
        <v>853.15830000000005</v>
      </c>
      <c r="I29162" s="5">
        <v>4</v>
      </c>
      <c r="J29162" s="5">
        <v>641.67999999999995</v>
      </c>
      <c r="K29162" s="5" t="s">
        <v>43900</v>
      </c>
      <c r="L29162" s="5">
        <v>13</v>
      </c>
      <c r="M29162" s="5">
        <v>415</v>
      </c>
      <c r="N29162" s="5">
        <v>442</v>
      </c>
      <c r="O29162" s="5" t="s">
        <v>22</v>
      </c>
      <c r="P29162" s="15" t="s">
        <v>418061</v>
      </c>
    </row>
    <row r="29163" spans="1:16">
      <c r="A29163" s="2" t="s">
        <v>43837</v>
      </c>
      <c r="B29163" s="2" t="s">
        <v>43901</v>
      </c>
      <c r="C29163" s="2" t="s">
        <v>43902</v>
      </c>
      <c r="D29163" s="5" t="s">
        <v>22</v>
      </c>
      <c r="E29163" s="5">
        <v>37.950000000000003</v>
      </c>
      <c r="F29163" s="5">
        <v>1326.6567</v>
      </c>
      <c r="G29163" s="5">
        <v>1.5</v>
      </c>
      <c r="H29163" s="5">
        <v>664.33669999999995</v>
      </c>
      <c r="I29163" s="5">
        <v>2</v>
      </c>
      <c r="J29163" s="5">
        <v>303.64999999999998</v>
      </c>
      <c r="K29163" s="5" t="s">
        <v>43903</v>
      </c>
      <c r="L29163" s="5">
        <v>5</v>
      </c>
      <c r="M29163" s="5">
        <v>60</v>
      </c>
      <c r="N29163" s="5">
        <v>71</v>
      </c>
      <c r="O29163" s="5" t="s">
        <v>22</v>
      </c>
      <c r="P29163" s="15" t="s">
        <v>418061</v>
      </c>
    </row>
    <row r="29164" spans="1:16">
      <c r="A29164" s="2" t="s">
        <v>43837</v>
      </c>
      <c r="B29164" s="2" t="s">
        <v>43904</v>
      </c>
      <c r="C29164" s="2" t="s">
        <v>43905</v>
      </c>
      <c r="D29164" s="5" t="s">
        <v>22</v>
      </c>
      <c r="E29164" s="5">
        <v>36.770000000000003</v>
      </c>
      <c r="F29164" s="5">
        <v>1334.7380000000001</v>
      </c>
      <c r="G29164" s="5">
        <v>-7.1</v>
      </c>
      <c r="H29164" s="5">
        <v>668.37159999999994</v>
      </c>
      <c r="I29164" s="5">
        <v>2</v>
      </c>
      <c r="J29164" s="5">
        <v>536.23</v>
      </c>
      <c r="K29164" s="5" t="s">
        <v>43906</v>
      </c>
      <c r="L29164" s="5">
        <v>4</v>
      </c>
      <c r="M29164" s="5">
        <v>507</v>
      </c>
      <c r="N29164" s="5">
        <v>518</v>
      </c>
      <c r="O29164" s="5" t="s">
        <v>17</v>
      </c>
      <c r="P29164" s="15" t="s">
        <v>418061</v>
      </c>
    </row>
    <row r="29165" spans="1:16">
      <c r="A29165" s="2" t="s">
        <v>43837</v>
      </c>
      <c r="B29165" s="2" t="s">
        <v>43907</v>
      </c>
      <c r="C29165" s="2" t="s">
        <v>43908</v>
      </c>
      <c r="D29165" s="5" t="s">
        <v>22</v>
      </c>
      <c r="E29165" s="5">
        <v>30.63</v>
      </c>
      <c r="F29165" s="5">
        <v>1764.8756000000001</v>
      </c>
      <c r="G29165" s="5">
        <v>-14.4</v>
      </c>
      <c r="H29165" s="5">
        <v>589.29060000000004</v>
      </c>
      <c r="I29165" s="5">
        <v>3</v>
      </c>
      <c r="J29165" s="5">
        <v>574.49</v>
      </c>
      <c r="K29165" s="5" t="s">
        <v>43909</v>
      </c>
      <c r="L29165" s="5">
        <v>3</v>
      </c>
      <c r="M29165" s="5">
        <v>313</v>
      </c>
      <c r="N29165" s="5">
        <v>327</v>
      </c>
      <c r="O29165" s="5" t="s">
        <v>17</v>
      </c>
      <c r="P29165" s="15" t="s">
        <v>418061</v>
      </c>
    </row>
    <row r="29166" spans="1:16">
      <c r="A29166" s="2" t="s">
        <v>43837</v>
      </c>
      <c r="B29166" s="2" t="s">
        <v>43910</v>
      </c>
      <c r="C29166" s="2" t="s">
        <v>43911</v>
      </c>
      <c r="D29166" s="5" t="s">
        <v>22</v>
      </c>
      <c r="E29166" s="5">
        <v>29.45</v>
      </c>
      <c r="F29166" s="5">
        <v>3424.6437999999998</v>
      </c>
      <c r="G29166" s="5">
        <v>-9.1999999999999993</v>
      </c>
      <c r="H29166" s="5">
        <v>857.16030000000001</v>
      </c>
      <c r="I29166" s="5">
        <v>4</v>
      </c>
      <c r="J29166" s="5">
        <v>611.49</v>
      </c>
      <c r="K29166" s="5" t="s">
        <v>43912</v>
      </c>
      <c r="L29166" s="5">
        <v>5</v>
      </c>
      <c r="M29166" s="5">
        <v>415</v>
      </c>
      <c r="N29166" s="5">
        <v>442</v>
      </c>
      <c r="O29166" s="5" t="s">
        <v>17</v>
      </c>
      <c r="P29166" s="15" t="s">
        <v>418061</v>
      </c>
    </row>
    <row r="29167" spans="1:16">
      <c r="A29167" s="2" t="s">
        <v>43837</v>
      </c>
      <c r="B29167" s="2" t="s">
        <v>43913</v>
      </c>
      <c r="C29167" s="2" t="s">
        <v>43914</v>
      </c>
      <c r="D29167" s="5" t="s">
        <v>22</v>
      </c>
      <c r="E29167" s="5">
        <v>28.15</v>
      </c>
      <c r="F29167" s="5">
        <v>763.42280000000005</v>
      </c>
      <c r="G29167" s="5">
        <v>-8.5</v>
      </c>
      <c r="H29167" s="5">
        <v>382.71539999999999</v>
      </c>
      <c r="I29167" s="5">
        <v>2</v>
      </c>
      <c r="J29167" s="5">
        <v>169.28</v>
      </c>
      <c r="K29167" s="5" t="s">
        <v>43915</v>
      </c>
      <c r="L29167" s="5">
        <v>2</v>
      </c>
      <c r="M29167" s="5">
        <v>135</v>
      </c>
      <c r="N29167" s="5">
        <v>141</v>
      </c>
      <c r="O29167" s="5" t="s">
        <v>22</v>
      </c>
      <c r="P29167" s="15" t="s">
        <v>418061</v>
      </c>
    </row>
    <row r="29168" spans="1:16">
      <c r="A29168" s="2" t="s">
        <v>43837</v>
      </c>
      <c r="B29168" s="2" t="s">
        <v>43916</v>
      </c>
      <c r="C29168" s="2" t="s">
        <v>43917</v>
      </c>
      <c r="D29168" s="5" t="s">
        <v>22</v>
      </c>
      <c r="E29168" s="5">
        <v>25.36</v>
      </c>
      <c r="F29168" s="5">
        <v>2369.0414999999998</v>
      </c>
      <c r="G29168" s="5">
        <v>4.7</v>
      </c>
      <c r="H29168" s="5">
        <v>790.69150000000002</v>
      </c>
      <c r="I29168" s="5">
        <v>3</v>
      </c>
      <c r="J29168" s="5">
        <v>508.11</v>
      </c>
      <c r="K29168" s="5" t="s">
        <v>43918</v>
      </c>
      <c r="L29168" s="5">
        <v>2</v>
      </c>
      <c r="M29168" s="5">
        <v>443</v>
      </c>
      <c r="N29168" s="5">
        <v>462</v>
      </c>
      <c r="O29168" s="5" t="s">
        <v>17</v>
      </c>
      <c r="P29168" s="15" t="s">
        <v>418061</v>
      </c>
    </row>
    <row r="29169" spans="1:16">
      <c r="A29169" s="2" t="s">
        <v>43837</v>
      </c>
      <c r="B29169" s="2" t="s">
        <v>43919</v>
      </c>
      <c r="C29169" s="2" t="s">
        <v>43920</v>
      </c>
      <c r="D29169" s="5" t="s">
        <v>22</v>
      </c>
      <c r="E29169" s="5">
        <v>24.36</v>
      </c>
      <c r="F29169" s="5">
        <v>816.43409999999994</v>
      </c>
      <c r="G29169" s="5">
        <v>-8.9</v>
      </c>
      <c r="H29169" s="5">
        <v>409.22070000000002</v>
      </c>
      <c r="I29169" s="5">
        <v>2</v>
      </c>
      <c r="J29169" s="5">
        <v>229.39</v>
      </c>
      <c r="K29169" s="5" t="s">
        <v>43921</v>
      </c>
      <c r="L29169" s="5">
        <v>2</v>
      </c>
      <c r="M29169" s="5">
        <v>142</v>
      </c>
      <c r="N29169" s="5">
        <v>148</v>
      </c>
      <c r="O29169" s="5" t="s">
        <v>22</v>
      </c>
      <c r="P29169" s="15" t="s">
        <v>418061</v>
      </c>
    </row>
    <row r="29170" spans="1:16">
      <c r="A29170" s="2" t="s">
        <v>43837</v>
      </c>
      <c r="B29170" s="2" t="s">
        <v>43922</v>
      </c>
      <c r="C29170" s="2" t="s">
        <v>43923</v>
      </c>
      <c r="D29170" s="5" t="s">
        <v>22</v>
      </c>
      <c r="E29170" s="5">
        <v>23.65</v>
      </c>
      <c r="F29170" s="5">
        <v>4601.4272000000001</v>
      </c>
      <c r="G29170" s="5">
        <v>-8</v>
      </c>
      <c r="H29170" s="5">
        <v>921.28530000000001</v>
      </c>
      <c r="I29170" s="5">
        <v>5</v>
      </c>
      <c r="J29170" s="5">
        <v>713.23</v>
      </c>
      <c r="K29170" s="5" t="s">
        <v>43924</v>
      </c>
      <c r="L29170" s="5">
        <v>1</v>
      </c>
      <c r="M29170" s="5">
        <v>153</v>
      </c>
      <c r="N29170" s="5">
        <v>192</v>
      </c>
      <c r="O29170" s="5" t="s">
        <v>17</v>
      </c>
      <c r="P29170" s="15" t="s">
        <v>418061</v>
      </c>
    </row>
    <row r="29171" spans="1:16">
      <c r="A29171" s="2" t="s">
        <v>43837</v>
      </c>
      <c r="B29171" s="2" t="s">
        <v>43925</v>
      </c>
      <c r="C29171" s="2" t="s">
        <v>43926</v>
      </c>
      <c r="D29171" s="5" t="s">
        <v>22</v>
      </c>
      <c r="E29171" s="5">
        <v>22.16</v>
      </c>
      <c r="F29171" s="5">
        <v>2369.0414999999998</v>
      </c>
      <c r="G29171" s="5">
        <v>-17.899999999999999</v>
      </c>
      <c r="H29171" s="5">
        <v>790.67359999999996</v>
      </c>
      <c r="I29171" s="5">
        <v>3</v>
      </c>
      <c r="J29171" s="5">
        <v>461.34</v>
      </c>
      <c r="K29171" s="5" t="s">
        <v>43927</v>
      </c>
      <c r="L29171" s="5">
        <v>2</v>
      </c>
      <c r="M29171" s="5">
        <v>443</v>
      </c>
      <c r="N29171" s="5">
        <v>462</v>
      </c>
      <c r="O29171" s="5" t="s">
        <v>17</v>
      </c>
      <c r="P29171" s="15" t="s">
        <v>418061</v>
      </c>
    </row>
    <row r="29172" spans="1:16">
      <c r="A29172" s="2" t="s">
        <v>43837</v>
      </c>
      <c r="B29172" s="2" t="s">
        <v>43928</v>
      </c>
      <c r="C29172" s="2" t="s">
        <v>43929</v>
      </c>
      <c r="D29172" s="5" t="s">
        <v>22</v>
      </c>
      <c r="E29172" s="5">
        <v>19.600000000000001</v>
      </c>
      <c r="F29172" s="5">
        <v>933.49189999999999</v>
      </c>
      <c r="G29172" s="5">
        <v>-10.5</v>
      </c>
      <c r="H29172" s="5">
        <v>467.7484</v>
      </c>
      <c r="I29172" s="5">
        <v>2</v>
      </c>
      <c r="J29172" s="5">
        <v>163.35</v>
      </c>
      <c r="K29172" s="5" t="s">
        <v>43930</v>
      </c>
      <c r="L29172" s="5">
        <v>2</v>
      </c>
      <c r="M29172" s="5">
        <v>278</v>
      </c>
      <c r="N29172" s="5">
        <v>285</v>
      </c>
      <c r="O29172" s="5" t="s">
        <v>22</v>
      </c>
      <c r="P29172" s="15" t="s">
        <v>418061</v>
      </c>
    </row>
    <row r="29173" spans="1:16">
      <c r="A29173" s="2" t="s">
        <v>43837</v>
      </c>
      <c r="B29173" s="2" t="s">
        <v>43931</v>
      </c>
      <c r="C29173" s="2" t="s">
        <v>43932</v>
      </c>
      <c r="D29173" s="5" t="s">
        <v>22</v>
      </c>
      <c r="E29173" s="5">
        <v>16.57</v>
      </c>
      <c r="F29173" s="5">
        <v>802.4701</v>
      </c>
      <c r="G29173" s="5">
        <v>-11</v>
      </c>
      <c r="H29173" s="5">
        <v>402.23790000000002</v>
      </c>
      <c r="I29173" s="5">
        <v>2</v>
      </c>
      <c r="J29173" s="5">
        <v>298.42</v>
      </c>
      <c r="K29173" s="5" t="s">
        <v>43933</v>
      </c>
      <c r="L29173" s="5">
        <v>4</v>
      </c>
      <c r="M29173" s="5">
        <v>519</v>
      </c>
      <c r="N29173" s="5">
        <v>525</v>
      </c>
      <c r="O29173" s="5" t="s">
        <v>22</v>
      </c>
      <c r="P29173" s="15" t="s">
        <v>418061</v>
      </c>
    </row>
    <row r="29174" spans="1:16">
      <c r="A29174" s="2" t="s">
        <v>54856</v>
      </c>
      <c r="B29174" s="2" t="s">
        <v>54857</v>
      </c>
      <c r="C29174" s="2" t="s">
        <v>54858</v>
      </c>
      <c r="D29174" s="5" t="s">
        <v>22</v>
      </c>
      <c r="E29174" s="5">
        <v>77.150000000000006</v>
      </c>
      <c r="F29174" s="5">
        <v>3825.9609</v>
      </c>
      <c r="G29174" s="5">
        <v>6.8</v>
      </c>
      <c r="H29174" s="5">
        <v>957.50400000000002</v>
      </c>
      <c r="I29174" s="5">
        <v>4</v>
      </c>
      <c r="J29174" s="5">
        <v>614.16</v>
      </c>
      <c r="K29174" s="5" t="s">
        <v>54859</v>
      </c>
      <c r="L29174" s="5">
        <v>10</v>
      </c>
      <c r="M29174" s="5">
        <v>121</v>
      </c>
      <c r="N29174" s="5">
        <v>155</v>
      </c>
      <c r="O29174" s="5" t="s">
        <v>17</v>
      </c>
      <c r="P29174" s="15" t="s">
        <v>418061</v>
      </c>
    </row>
    <row r="29175" spans="1:16">
      <c r="A29175" s="2" t="s">
        <v>54856</v>
      </c>
      <c r="B29175" s="2" t="s">
        <v>54860</v>
      </c>
      <c r="C29175" s="2" t="s">
        <v>54861</v>
      </c>
      <c r="D29175" s="5" t="s">
        <v>22</v>
      </c>
      <c r="E29175" s="5">
        <v>73.709999999999994</v>
      </c>
      <c r="F29175" s="5">
        <v>2932.4277000000002</v>
      </c>
      <c r="G29175" s="5">
        <v>-18.600000000000001</v>
      </c>
      <c r="H29175" s="5">
        <v>978.46500000000003</v>
      </c>
      <c r="I29175" s="5">
        <v>3</v>
      </c>
      <c r="J29175" s="5">
        <v>545.70000000000005</v>
      </c>
      <c r="K29175" s="5" t="s">
        <v>54862</v>
      </c>
      <c r="L29175" s="5">
        <v>8</v>
      </c>
      <c r="M29175" s="5">
        <v>129</v>
      </c>
      <c r="N29175" s="5">
        <v>155</v>
      </c>
      <c r="O29175" s="5" t="s">
        <v>17</v>
      </c>
      <c r="P29175" s="15" t="s">
        <v>418061</v>
      </c>
    </row>
    <row r="29176" spans="1:16">
      <c r="A29176" s="2" t="s">
        <v>54856</v>
      </c>
      <c r="B29176" s="2" t="s">
        <v>54863</v>
      </c>
      <c r="C29176" s="2" t="s">
        <v>54864</v>
      </c>
      <c r="D29176" s="5" t="s">
        <v>22</v>
      </c>
      <c r="E29176" s="5">
        <v>70.23</v>
      </c>
      <c r="F29176" s="5">
        <v>2266.0576000000001</v>
      </c>
      <c r="G29176" s="5">
        <v>2.4</v>
      </c>
      <c r="H29176" s="5">
        <v>756.36159999999995</v>
      </c>
      <c r="I29176" s="5">
        <v>3</v>
      </c>
      <c r="J29176" s="5">
        <v>584.79</v>
      </c>
      <c r="K29176" s="5" t="s">
        <v>54865</v>
      </c>
      <c r="L29176" s="5">
        <v>5</v>
      </c>
      <c r="M29176" s="5">
        <v>255</v>
      </c>
      <c r="N29176" s="5">
        <v>273</v>
      </c>
      <c r="O29176" s="5" t="s">
        <v>22</v>
      </c>
      <c r="P29176" s="15" t="s">
        <v>418061</v>
      </c>
    </row>
    <row r="29177" spans="1:16">
      <c r="A29177" s="2" t="s">
        <v>54856</v>
      </c>
      <c r="B29177" s="2" t="s">
        <v>54866</v>
      </c>
      <c r="C29177" s="2" t="s">
        <v>54867</v>
      </c>
      <c r="D29177" s="5" t="s">
        <v>22</v>
      </c>
      <c r="E29177" s="5">
        <v>69.61</v>
      </c>
      <c r="F29177" s="5">
        <v>3024.4175</v>
      </c>
      <c r="G29177" s="5">
        <v>-1.9</v>
      </c>
      <c r="H29177" s="5">
        <v>757.11019999999996</v>
      </c>
      <c r="I29177" s="5">
        <v>4</v>
      </c>
      <c r="J29177" s="5">
        <v>513.33000000000004</v>
      </c>
      <c r="K29177" s="5" t="s">
        <v>54868</v>
      </c>
      <c r="L29177" s="5">
        <v>6</v>
      </c>
      <c r="M29177" s="5">
        <v>201</v>
      </c>
      <c r="N29177" s="5">
        <v>224</v>
      </c>
      <c r="O29177" s="5" t="s">
        <v>22</v>
      </c>
      <c r="P29177" s="15" t="s">
        <v>418061</v>
      </c>
    </row>
    <row r="29178" spans="1:16">
      <c r="A29178" s="2" t="s">
        <v>54856</v>
      </c>
      <c r="B29178" s="2" t="s">
        <v>54869</v>
      </c>
      <c r="C29178" s="2" t="s">
        <v>54870</v>
      </c>
      <c r="D29178" s="5" t="s">
        <v>22</v>
      </c>
      <c r="E29178" s="5">
        <v>64.760000000000005</v>
      </c>
      <c r="F29178" s="5">
        <v>1360.6886999999999</v>
      </c>
      <c r="G29178" s="5">
        <v>-5.6</v>
      </c>
      <c r="H29178" s="5">
        <v>454.56760000000003</v>
      </c>
      <c r="I29178" s="5">
        <v>3</v>
      </c>
      <c r="J29178" s="5">
        <v>304.7</v>
      </c>
      <c r="K29178" s="5" t="s">
        <v>54871</v>
      </c>
      <c r="L29178" s="5">
        <v>8</v>
      </c>
      <c r="M29178" s="5">
        <v>90</v>
      </c>
      <c r="N29178" s="5">
        <v>102</v>
      </c>
      <c r="O29178" s="5" t="s">
        <v>22</v>
      </c>
      <c r="P29178" s="15" t="s">
        <v>418061</v>
      </c>
    </row>
    <row r="29179" spans="1:16">
      <c r="A29179" s="2" t="s">
        <v>54856</v>
      </c>
      <c r="B29179" s="2" t="s">
        <v>54872</v>
      </c>
      <c r="C29179" s="2" t="s">
        <v>54873</v>
      </c>
      <c r="D29179" s="5" t="s">
        <v>22</v>
      </c>
      <c r="E29179" s="5">
        <v>59.53</v>
      </c>
      <c r="F29179" s="5">
        <v>3380.6233000000002</v>
      </c>
      <c r="G29179" s="5">
        <v>-10.8</v>
      </c>
      <c r="H29179" s="5">
        <v>677.12459999999999</v>
      </c>
      <c r="I29179" s="5">
        <v>5</v>
      </c>
      <c r="J29179" s="5">
        <v>462.2</v>
      </c>
      <c r="K29179" s="5" t="s">
        <v>54874</v>
      </c>
      <c r="L29179" s="5">
        <v>4</v>
      </c>
      <c r="M29179" s="5">
        <v>201</v>
      </c>
      <c r="N29179" s="5">
        <v>227</v>
      </c>
      <c r="O29179" s="5" t="s">
        <v>22</v>
      </c>
      <c r="P29179" s="15" t="s">
        <v>418061</v>
      </c>
    </row>
    <row r="29180" spans="1:16">
      <c r="A29180" s="2" t="s">
        <v>54856</v>
      </c>
      <c r="B29180" s="2" t="s">
        <v>54875</v>
      </c>
      <c r="C29180" s="2" t="s">
        <v>54876</v>
      </c>
      <c r="D29180" s="5" t="s">
        <v>22</v>
      </c>
      <c r="E29180" s="5">
        <v>58.19</v>
      </c>
      <c r="F29180" s="5">
        <v>2356.1958</v>
      </c>
      <c r="G29180" s="5">
        <v>-8.6999999999999993</v>
      </c>
      <c r="H29180" s="5">
        <v>590.05110000000002</v>
      </c>
      <c r="I29180" s="5">
        <v>4</v>
      </c>
      <c r="J29180" s="5">
        <v>434.69</v>
      </c>
      <c r="K29180" s="5" t="s">
        <v>54877</v>
      </c>
      <c r="L29180" s="5">
        <v>16</v>
      </c>
      <c r="M29180" s="5">
        <v>64</v>
      </c>
      <c r="N29180" s="5">
        <v>85</v>
      </c>
      <c r="O29180" s="5" t="s">
        <v>17</v>
      </c>
      <c r="P29180" s="15" t="s">
        <v>418061</v>
      </c>
    </row>
    <row r="29181" spans="1:16">
      <c r="A29181" s="2" t="s">
        <v>54856</v>
      </c>
      <c r="B29181" s="2" t="s">
        <v>54878</v>
      </c>
      <c r="C29181" s="2" t="s">
        <v>54879</v>
      </c>
      <c r="D29181" s="5" t="s">
        <v>22</v>
      </c>
      <c r="E29181" s="5">
        <v>57.02</v>
      </c>
      <c r="F29181" s="5">
        <v>2782.2665999999999</v>
      </c>
      <c r="G29181" s="5">
        <v>-7.1</v>
      </c>
      <c r="H29181" s="5">
        <v>928.42290000000003</v>
      </c>
      <c r="I29181" s="5">
        <v>3</v>
      </c>
      <c r="J29181" s="5">
        <v>533.54999999999995</v>
      </c>
      <c r="K29181" s="5" t="s">
        <v>54880</v>
      </c>
      <c r="L29181" s="5">
        <v>11</v>
      </c>
      <c r="M29181" s="5">
        <v>18</v>
      </c>
      <c r="N29181" s="5">
        <v>40</v>
      </c>
      <c r="O29181" s="5" t="s">
        <v>17</v>
      </c>
      <c r="P29181" s="15" t="s">
        <v>418061</v>
      </c>
    </row>
    <row r="29182" spans="1:16">
      <c r="A29182" s="2" t="s">
        <v>54856</v>
      </c>
      <c r="B29182" s="2" t="s">
        <v>54881</v>
      </c>
      <c r="C29182" s="2" t="s">
        <v>54882</v>
      </c>
      <c r="D29182" s="5" t="s">
        <v>22</v>
      </c>
      <c r="E29182" s="5">
        <v>56.82</v>
      </c>
      <c r="F29182" s="5">
        <v>2748.3806</v>
      </c>
      <c r="G29182" s="5">
        <v>-5.0999999999999996</v>
      </c>
      <c r="H29182" s="5">
        <v>688.09889999999996</v>
      </c>
      <c r="I29182" s="5">
        <v>4</v>
      </c>
      <c r="J29182" s="5">
        <v>497.75</v>
      </c>
      <c r="K29182" s="5" t="s">
        <v>54883</v>
      </c>
      <c r="L29182" s="5">
        <v>2</v>
      </c>
      <c r="M29182" s="5">
        <v>90</v>
      </c>
      <c r="N29182" s="5">
        <v>114</v>
      </c>
      <c r="O29182" s="5" t="s">
        <v>17</v>
      </c>
      <c r="P29182" s="15" t="s">
        <v>418061</v>
      </c>
    </row>
    <row r="29183" spans="1:16">
      <c r="A29183" s="2" t="s">
        <v>54856</v>
      </c>
      <c r="B29183" s="2" t="s">
        <v>54884</v>
      </c>
      <c r="C29183" s="2" t="s">
        <v>54885</v>
      </c>
      <c r="D29183" s="5" t="s">
        <v>22</v>
      </c>
      <c r="E29183" s="5">
        <v>50.27</v>
      </c>
      <c r="F29183" s="5">
        <v>1405.7023999999999</v>
      </c>
      <c r="G29183" s="5">
        <v>-6.2</v>
      </c>
      <c r="H29183" s="5">
        <v>703.85410000000002</v>
      </c>
      <c r="I29183" s="5">
        <v>2</v>
      </c>
      <c r="J29183" s="5">
        <v>352.41</v>
      </c>
      <c r="K29183" s="5" t="s">
        <v>54886</v>
      </c>
      <c r="L29183" s="5">
        <v>8</v>
      </c>
      <c r="M29183" s="5">
        <v>103</v>
      </c>
      <c r="N29183" s="5">
        <v>114</v>
      </c>
      <c r="O29183" s="5" t="s">
        <v>17</v>
      </c>
      <c r="P29183" s="15" t="s">
        <v>418061</v>
      </c>
    </row>
    <row r="29184" spans="1:16">
      <c r="A29184" s="2" t="s">
        <v>54856</v>
      </c>
      <c r="B29184" s="2" t="s">
        <v>54887</v>
      </c>
      <c r="C29184" s="2" t="s">
        <v>54888</v>
      </c>
      <c r="D29184" s="5" t="s">
        <v>22</v>
      </c>
      <c r="E29184" s="5">
        <v>49.21</v>
      </c>
      <c r="F29184" s="5">
        <v>1303.6594</v>
      </c>
      <c r="G29184" s="5">
        <v>-1.8</v>
      </c>
      <c r="H29184" s="5">
        <v>652.83579999999995</v>
      </c>
      <c r="I29184" s="5">
        <v>2</v>
      </c>
      <c r="J29184" s="5">
        <v>447.47</v>
      </c>
      <c r="K29184" s="5" t="s">
        <v>54889</v>
      </c>
      <c r="L29184" s="5">
        <v>24</v>
      </c>
      <c r="M29184" s="5">
        <v>156</v>
      </c>
      <c r="N29184" s="5">
        <v>166</v>
      </c>
      <c r="O29184" s="5" t="s">
        <v>17</v>
      </c>
      <c r="P29184" s="15" t="s">
        <v>418061</v>
      </c>
    </row>
    <row r="29185" spans="1:16">
      <c r="A29185" s="2" t="s">
        <v>54856</v>
      </c>
      <c r="B29185" s="2" t="s">
        <v>54890</v>
      </c>
      <c r="C29185" s="2" t="s">
        <v>54891</v>
      </c>
      <c r="D29185" s="5" t="s">
        <v>22</v>
      </c>
      <c r="E29185" s="5">
        <v>46.34</v>
      </c>
      <c r="F29185" s="5">
        <v>1021.508</v>
      </c>
      <c r="G29185" s="5">
        <v>-0.9</v>
      </c>
      <c r="H29185" s="5">
        <v>511.76080000000002</v>
      </c>
      <c r="I29185" s="5">
        <v>2</v>
      </c>
      <c r="J29185" s="5">
        <v>299.33999999999997</v>
      </c>
      <c r="K29185" s="5" t="s">
        <v>54892</v>
      </c>
      <c r="L29185" s="5">
        <v>12</v>
      </c>
      <c r="M29185" s="5">
        <v>192</v>
      </c>
      <c r="N29185" s="5">
        <v>200</v>
      </c>
      <c r="O29185" s="5" t="s">
        <v>22</v>
      </c>
      <c r="P29185" s="15" t="s">
        <v>418061</v>
      </c>
    </row>
    <row r="29186" spans="1:16">
      <c r="A29186" s="2" t="s">
        <v>54856</v>
      </c>
      <c r="B29186" s="2" t="s">
        <v>54893</v>
      </c>
      <c r="C29186" s="2" t="s">
        <v>54894</v>
      </c>
      <c r="D29186" s="5" t="s">
        <v>22</v>
      </c>
      <c r="E29186" s="5">
        <v>40.75</v>
      </c>
      <c r="F29186" s="5">
        <v>911.54399999999998</v>
      </c>
      <c r="G29186" s="5">
        <v>0.8</v>
      </c>
      <c r="H29186" s="5">
        <v>456.77960000000002</v>
      </c>
      <c r="I29186" s="5">
        <v>2</v>
      </c>
      <c r="J29186" s="5">
        <v>325.93</v>
      </c>
      <c r="K29186" s="5" t="s">
        <v>54895</v>
      </c>
      <c r="L29186" s="5">
        <v>17</v>
      </c>
      <c r="M29186" s="5">
        <v>121</v>
      </c>
      <c r="N29186" s="5">
        <v>128</v>
      </c>
      <c r="O29186" s="5" t="s">
        <v>22</v>
      </c>
      <c r="P29186" s="15" t="s">
        <v>418061</v>
      </c>
    </row>
    <row r="29187" spans="1:16">
      <c r="A29187" s="2" t="s">
        <v>54856</v>
      </c>
      <c r="B29187" s="2" t="s">
        <v>54896</v>
      </c>
      <c r="C29187" s="2" t="s">
        <v>54897</v>
      </c>
      <c r="D29187" s="5" t="s">
        <v>22</v>
      </c>
      <c r="E29187" s="5">
        <v>39.28</v>
      </c>
      <c r="F29187" s="5">
        <v>2798.2615000000001</v>
      </c>
      <c r="G29187" s="5">
        <v>-10.1</v>
      </c>
      <c r="H29187" s="5">
        <v>933.75170000000003</v>
      </c>
      <c r="I29187" s="5">
        <v>3</v>
      </c>
      <c r="J29187" s="5">
        <v>441.12</v>
      </c>
      <c r="K29187" s="5" t="s">
        <v>54898</v>
      </c>
      <c r="L29187" s="5">
        <v>2</v>
      </c>
      <c r="M29187" s="5">
        <v>18</v>
      </c>
      <c r="N29187" s="5">
        <v>40</v>
      </c>
      <c r="O29187" s="5" t="s">
        <v>17</v>
      </c>
      <c r="P29187" s="15" t="s">
        <v>418061</v>
      </c>
    </row>
    <row r="29188" spans="1:16">
      <c r="A29188" s="2" t="s">
        <v>54856</v>
      </c>
      <c r="B29188" s="2" t="s">
        <v>54899</v>
      </c>
      <c r="C29188" s="2" t="s">
        <v>54900</v>
      </c>
      <c r="D29188" s="5" t="s">
        <v>22</v>
      </c>
      <c r="E29188" s="5">
        <v>35.659999999999997</v>
      </c>
      <c r="F29188" s="5">
        <v>1401.7292</v>
      </c>
      <c r="G29188" s="5">
        <v>-8.6</v>
      </c>
      <c r="H29188" s="5">
        <v>701.86580000000004</v>
      </c>
      <c r="I29188" s="5">
        <v>2</v>
      </c>
      <c r="J29188" s="5">
        <v>368.16</v>
      </c>
      <c r="K29188" s="5" t="s">
        <v>54901</v>
      </c>
      <c r="L29188" s="5">
        <v>4</v>
      </c>
      <c r="M29188" s="5">
        <v>228</v>
      </c>
      <c r="N29188" s="5">
        <v>240</v>
      </c>
      <c r="O29188" s="5" t="s">
        <v>22</v>
      </c>
      <c r="P29188" s="15" t="s">
        <v>418061</v>
      </c>
    </row>
    <row r="29189" spans="1:16">
      <c r="A29189" s="2" t="s">
        <v>54856</v>
      </c>
      <c r="B29189" s="2" t="s">
        <v>54902</v>
      </c>
      <c r="C29189" s="2" t="s">
        <v>54903</v>
      </c>
      <c r="D29189" s="5" t="s">
        <v>22</v>
      </c>
      <c r="E29189" s="5">
        <v>35.42</v>
      </c>
      <c r="F29189" s="5">
        <v>3040.4124000000002</v>
      </c>
      <c r="G29189" s="5">
        <v>-7.3</v>
      </c>
      <c r="H29189" s="5">
        <v>761.10479999999995</v>
      </c>
      <c r="I29189" s="5">
        <v>4</v>
      </c>
      <c r="J29189" s="5">
        <v>474.2</v>
      </c>
      <c r="K29189" s="5" t="s">
        <v>54904</v>
      </c>
      <c r="L29189" s="5">
        <v>2</v>
      </c>
      <c r="M29189" s="5">
        <v>201</v>
      </c>
      <c r="N29189" s="5">
        <v>224</v>
      </c>
      <c r="O29189" s="5" t="s">
        <v>17</v>
      </c>
      <c r="P29189" s="15" t="s">
        <v>418061</v>
      </c>
    </row>
    <row r="29190" spans="1:16">
      <c r="A29190" s="2" t="s">
        <v>54856</v>
      </c>
      <c r="B29190" s="2" t="s">
        <v>54905</v>
      </c>
      <c r="C29190" s="2" t="s">
        <v>25323</v>
      </c>
      <c r="D29190" s="5" t="s">
        <v>22</v>
      </c>
      <c r="E29190" s="5">
        <v>26.48</v>
      </c>
      <c r="F29190" s="5">
        <v>760.39070000000004</v>
      </c>
      <c r="G29190" s="5">
        <v>-4.4000000000000004</v>
      </c>
      <c r="H29190" s="5">
        <v>381.20100000000002</v>
      </c>
      <c r="I29190" s="5">
        <v>2</v>
      </c>
      <c r="J29190" s="5">
        <v>328.91</v>
      </c>
      <c r="K29190" s="5" t="s">
        <v>25324</v>
      </c>
      <c r="L29190" s="5">
        <v>1</v>
      </c>
      <c r="M29190" s="5">
        <v>206</v>
      </c>
      <c r="N29190" s="5">
        <v>210</v>
      </c>
      <c r="O29190" s="5" t="s">
        <v>22</v>
      </c>
      <c r="P29190" s="15" t="s">
        <v>418061</v>
      </c>
    </row>
    <row r="29191" spans="1:16">
      <c r="A29191" s="2" t="s">
        <v>54856</v>
      </c>
      <c r="B29191" s="2" t="s">
        <v>54906</v>
      </c>
      <c r="C29191" s="2" t="s">
        <v>54907</v>
      </c>
      <c r="D29191" s="5" t="s">
        <v>17</v>
      </c>
      <c r="E29191" s="5">
        <v>20.98</v>
      </c>
      <c r="F29191" s="5">
        <v>713.46870000000001</v>
      </c>
      <c r="G29191" s="5">
        <v>-5.7</v>
      </c>
      <c r="H29191" s="5">
        <v>357.7396</v>
      </c>
      <c r="I29191" s="5">
        <v>2</v>
      </c>
      <c r="J29191" s="5">
        <v>229.09</v>
      </c>
      <c r="K29191" s="5" t="s">
        <v>54908</v>
      </c>
      <c r="L29191" s="5">
        <v>8</v>
      </c>
      <c r="M29191" s="5">
        <v>181</v>
      </c>
      <c r="N29191" s="5">
        <v>186</v>
      </c>
      <c r="O29191" s="5" t="s">
        <v>22</v>
      </c>
      <c r="P29191" s="15" t="s">
        <v>418061</v>
      </c>
    </row>
    <row r="29192" spans="1:16">
      <c r="A29192" s="2" t="s">
        <v>54856</v>
      </c>
      <c r="B29192" s="2" t="s">
        <v>54909</v>
      </c>
      <c r="C29192" s="2" t="s">
        <v>54910</v>
      </c>
      <c r="D29192" s="5" t="s">
        <v>22</v>
      </c>
      <c r="E29192" s="5">
        <v>16.84</v>
      </c>
      <c r="F29192" s="5">
        <v>2892.4542999999999</v>
      </c>
      <c r="G29192" s="5">
        <v>-5.0999999999999996</v>
      </c>
      <c r="H29192" s="5">
        <v>965.15380000000005</v>
      </c>
      <c r="I29192" s="5">
        <v>3</v>
      </c>
      <c r="J29192" s="5">
        <v>536.34</v>
      </c>
      <c r="K29192" s="5" t="s">
        <v>54911</v>
      </c>
      <c r="L29192" s="5">
        <v>2</v>
      </c>
      <c r="M29192" s="5">
        <v>228</v>
      </c>
      <c r="N29192" s="5">
        <v>254</v>
      </c>
      <c r="O29192" s="5" t="s">
        <v>22</v>
      </c>
      <c r="P29192" s="15" t="s">
        <v>418061</v>
      </c>
    </row>
    <row r="29193" spans="1:16">
      <c r="A29193" s="2" t="s">
        <v>103503</v>
      </c>
      <c r="B29193" s="2" t="s">
        <v>103504</v>
      </c>
      <c r="C29193" s="2" t="s">
        <v>103505</v>
      </c>
      <c r="D29193" s="5" t="s">
        <v>22</v>
      </c>
      <c r="E29193" s="5">
        <v>46.15</v>
      </c>
      <c r="F29193" s="5">
        <v>1571.8307</v>
      </c>
      <c r="G29193" s="5">
        <v>-0.2</v>
      </c>
      <c r="H29193" s="5">
        <v>524.95069999999998</v>
      </c>
      <c r="I29193" s="5">
        <v>3</v>
      </c>
      <c r="J29193" s="5">
        <v>295.10000000000002</v>
      </c>
      <c r="K29193" s="5" t="s">
        <v>103506</v>
      </c>
      <c r="L29193" s="5">
        <v>2</v>
      </c>
      <c r="M29193" s="5">
        <v>77</v>
      </c>
      <c r="N29193" s="5">
        <v>90</v>
      </c>
      <c r="O29193" s="5" t="s">
        <v>22</v>
      </c>
      <c r="P29193" s="15" t="s">
        <v>418061</v>
      </c>
    </row>
    <row r="29194" spans="1:16">
      <c r="A29194" s="2" t="s">
        <v>103503</v>
      </c>
      <c r="B29194" s="2" t="s">
        <v>103507</v>
      </c>
      <c r="C29194" s="2" t="s">
        <v>103508</v>
      </c>
      <c r="D29194" s="5" t="s">
        <v>22</v>
      </c>
      <c r="E29194" s="5">
        <v>33.770000000000003</v>
      </c>
      <c r="F29194" s="5">
        <v>1916.8970999999999</v>
      </c>
      <c r="G29194" s="5">
        <v>10.8</v>
      </c>
      <c r="H29194" s="5">
        <v>959.46619999999996</v>
      </c>
      <c r="I29194" s="5">
        <v>2</v>
      </c>
      <c r="J29194" s="5">
        <v>504.03</v>
      </c>
      <c r="K29194" s="5" t="s">
        <v>103509</v>
      </c>
      <c r="L29194" s="5">
        <v>3</v>
      </c>
      <c r="M29194" s="5">
        <v>247</v>
      </c>
      <c r="N29194" s="5">
        <v>263</v>
      </c>
      <c r="O29194" s="5" t="s">
        <v>17</v>
      </c>
      <c r="P29194" s="15" t="s">
        <v>418061</v>
      </c>
    </row>
    <row r="29195" spans="1:16">
      <c r="A29195" s="2" t="s">
        <v>74000</v>
      </c>
      <c r="B29195" s="2" t="s">
        <v>74001</v>
      </c>
      <c r="C29195" s="2" t="s">
        <v>74002</v>
      </c>
      <c r="D29195" s="5" t="s">
        <v>22</v>
      </c>
      <c r="E29195" s="5">
        <v>85.55</v>
      </c>
      <c r="F29195" s="5">
        <v>2212.0641999999998</v>
      </c>
      <c r="G29195" s="5">
        <v>3.5</v>
      </c>
      <c r="H29195" s="5">
        <v>738.3646</v>
      </c>
      <c r="I29195" s="5">
        <v>3</v>
      </c>
      <c r="J29195" s="5">
        <v>736.32</v>
      </c>
      <c r="K29195" s="5" t="s">
        <v>74003</v>
      </c>
      <c r="L29195" s="5">
        <v>3</v>
      </c>
      <c r="M29195" s="5">
        <v>69</v>
      </c>
      <c r="N29195" s="5">
        <v>87</v>
      </c>
      <c r="O29195" s="5" t="s">
        <v>17</v>
      </c>
      <c r="P29195" s="15" t="s">
        <v>418061</v>
      </c>
    </row>
    <row r="29196" spans="1:16">
      <c r="A29196" s="2" t="s">
        <v>74000</v>
      </c>
      <c r="B29196" s="2" t="s">
        <v>74004</v>
      </c>
      <c r="C29196" s="2" t="s">
        <v>74005</v>
      </c>
      <c r="D29196" s="5" t="s">
        <v>22</v>
      </c>
      <c r="E29196" s="5">
        <v>58.49</v>
      </c>
      <c r="F29196" s="5">
        <v>1151.6663000000001</v>
      </c>
      <c r="G29196" s="5">
        <v>-1.1000000000000001</v>
      </c>
      <c r="H29196" s="5">
        <v>576.83979999999997</v>
      </c>
      <c r="I29196" s="5">
        <v>2</v>
      </c>
      <c r="J29196" s="5">
        <v>442.09</v>
      </c>
      <c r="K29196" s="5" t="s">
        <v>74006</v>
      </c>
      <c r="L29196" s="5">
        <v>8</v>
      </c>
      <c r="M29196" s="5">
        <v>25</v>
      </c>
      <c r="N29196" s="5">
        <v>34</v>
      </c>
      <c r="O29196" s="5" t="s">
        <v>22</v>
      </c>
      <c r="P29196" s="15" t="s">
        <v>418061</v>
      </c>
    </row>
    <row r="29197" spans="1:16">
      <c r="A29197" s="2" t="s">
        <v>74000</v>
      </c>
      <c r="B29197" s="2" t="s">
        <v>74007</v>
      </c>
      <c r="C29197" s="2" t="s">
        <v>74008</v>
      </c>
      <c r="D29197" s="5" t="s">
        <v>22</v>
      </c>
      <c r="E29197" s="5">
        <v>57.63</v>
      </c>
      <c r="F29197" s="5">
        <v>1258.6233</v>
      </c>
      <c r="G29197" s="5">
        <v>-3.4</v>
      </c>
      <c r="H29197" s="5">
        <v>630.31679999999994</v>
      </c>
      <c r="I29197" s="5">
        <v>2</v>
      </c>
      <c r="J29197" s="5">
        <v>354.35</v>
      </c>
      <c r="K29197" s="5" t="s">
        <v>74009</v>
      </c>
      <c r="L29197" s="5">
        <v>19</v>
      </c>
      <c r="M29197" s="5">
        <v>323</v>
      </c>
      <c r="N29197" s="5">
        <v>332</v>
      </c>
      <c r="O29197" s="5" t="s">
        <v>22</v>
      </c>
      <c r="P29197" s="15" t="s">
        <v>418061</v>
      </c>
    </row>
    <row r="29198" spans="1:16">
      <c r="A29198" s="2" t="s">
        <v>74000</v>
      </c>
      <c r="B29198" s="2" t="s">
        <v>74010</v>
      </c>
      <c r="C29198" s="2" t="s">
        <v>74011</v>
      </c>
      <c r="D29198" s="5" t="s">
        <v>22</v>
      </c>
      <c r="E29198" s="5">
        <v>55.42</v>
      </c>
      <c r="F29198" s="5">
        <v>1195.6487999999999</v>
      </c>
      <c r="G29198" s="5">
        <v>-1.5</v>
      </c>
      <c r="H29198" s="5">
        <v>598.83079999999995</v>
      </c>
      <c r="I29198" s="5">
        <v>2</v>
      </c>
      <c r="J29198" s="5">
        <v>527.23</v>
      </c>
      <c r="K29198" s="5" t="s">
        <v>74012</v>
      </c>
      <c r="L29198" s="5">
        <v>3</v>
      </c>
      <c r="M29198" s="5">
        <v>287</v>
      </c>
      <c r="N29198" s="5">
        <v>296</v>
      </c>
      <c r="O29198" s="5" t="s">
        <v>22</v>
      </c>
      <c r="P29198" s="15" t="s">
        <v>418061</v>
      </c>
    </row>
    <row r="29199" spans="1:16">
      <c r="A29199" s="2" t="s">
        <v>74000</v>
      </c>
      <c r="B29199" s="2" t="s">
        <v>74013</v>
      </c>
      <c r="C29199" s="2" t="s">
        <v>74014</v>
      </c>
      <c r="D29199" s="5" t="s">
        <v>22</v>
      </c>
      <c r="E29199" s="5">
        <v>46.83</v>
      </c>
      <c r="F29199" s="5">
        <v>2160.9657999999999</v>
      </c>
      <c r="G29199" s="5">
        <v>23.7</v>
      </c>
      <c r="H29199" s="5">
        <v>1081.5156999999999</v>
      </c>
      <c r="I29199" s="5">
        <v>2</v>
      </c>
      <c r="J29199" s="5">
        <v>424.24</v>
      </c>
      <c r="K29199" s="5" t="s">
        <v>74015</v>
      </c>
      <c r="L29199" s="5">
        <v>5</v>
      </c>
      <c r="M29199" s="5">
        <v>96</v>
      </c>
      <c r="N29199" s="5">
        <v>114</v>
      </c>
      <c r="O29199" s="5" t="s">
        <v>22</v>
      </c>
      <c r="P29199" s="15" t="s">
        <v>418061</v>
      </c>
    </row>
    <row r="29200" spans="1:16">
      <c r="A29200" s="2" t="s">
        <v>74000</v>
      </c>
      <c r="B29200" s="2" t="s">
        <v>74016</v>
      </c>
      <c r="C29200" s="2" t="s">
        <v>74017</v>
      </c>
      <c r="D29200" s="5" t="s">
        <v>22</v>
      </c>
      <c r="E29200" s="5">
        <v>45.78</v>
      </c>
      <c r="F29200" s="5">
        <v>1402.7529</v>
      </c>
      <c r="G29200" s="5">
        <v>-9.6</v>
      </c>
      <c r="H29200" s="5">
        <v>468.58710000000002</v>
      </c>
      <c r="I29200" s="5">
        <v>3</v>
      </c>
      <c r="J29200" s="5">
        <v>584.54999999999995</v>
      </c>
      <c r="K29200" s="5" t="s">
        <v>74018</v>
      </c>
      <c r="L29200" s="5">
        <v>6</v>
      </c>
      <c r="M29200" s="5">
        <v>49</v>
      </c>
      <c r="N29200" s="5">
        <v>59</v>
      </c>
      <c r="O29200" s="5" t="s">
        <v>22</v>
      </c>
      <c r="P29200" s="15" t="s">
        <v>418061</v>
      </c>
    </row>
    <row r="29201" spans="1:16">
      <c r="A29201" s="2" t="s">
        <v>74000</v>
      </c>
      <c r="B29201" s="2" t="s">
        <v>74019</v>
      </c>
      <c r="C29201" s="2" t="s">
        <v>74020</v>
      </c>
      <c r="D29201" s="5" t="s">
        <v>22</v>
      </c>
      <c r="E29201" s="5">
        <v>44.43</v>
      </c>
      <c r="F29201" s="5">
        <v>2317.0857000000001</v>
      </c>
      <c r="G29201" s="5">
        <v>-1.6</v>
      </c>
      <c r="H29201" s="5">
        <v>773.36789999999996</v>
      </c>
      <c r="I29201" s="5">
        <v>3</v>
      </c>
      <c r="J29201" s="5">
        <v>383.99</v>
      </c>
      <c r="K29201" s="5" t="s">
        <v>74021</v>
      </c>
      <c r="L29201" s="5">
        <v>2</v>
      </c>
      <c r="M29201" s="5">
        <v>256</v>
      </c>
      <c r="N29201" s="5">
        <v>276</v>
      </c>
      <c r="O29201" s="5" t="s">
        <v>17</v>
      </c>
      <c r="P29201" s="15" t="s">
        <v>418061</v>
      </c>
    </row>
    <row r="29202" spans="1:16">
      <c r="A29202" s="2" t="s">
        <v>74000</v>
      </c>
      <c r="B29202" s="2" t="s">
        <v>74022</v>
      </c>
      <c r="C29202" s="2" t="s">
        <v>74023</v>
      </c>
      <c r="D29202" s="5" t="s">
        <v>22</v>
      </c>
      <c r="E29202" s="5">
        <v>27.01</v>
      </c>
      <c r="F29202" s="5">
        <v>1280.6764000000001</v>
      </c>
      <c r="G29202" s="5">
        <v>-7.3</v>
      </c>
      <c r="H29202" s="5">
        <v>427.8963</v>
      </c>
      <c r="I29202" s="5">
        <v>3</v>
      </c>
      <c r="J29202" s="5">
        <v>273.52</v>
      </c>
      <c r="K29202" s="5" t="s">
        <v>74024</v>
      </c>
      <c r="L29202" s="5">
        <v>10</v>
      </c>
      <c r="M29202" s="5">
        <v>35</v>
      </c>
      <c r="N29202" s="5">
        <v>45</v>
      </c>
      <c r="O29202" s="5" t="s">
        <v>22</v>
      </c>
      <c r="P29202" s="15" t="s">
        <v>418061</v>
      </c>
    </row>
    <row r="29203" spans="1:16">
      <c r="A29203" s="2" t="s">
        <v>74000</v>
      </c>
      <c r="B29203" s="2" t="s">
        <v>74025</v>
      </c>
      <c r="C29203" s="2" t="s">
        <v>74026</v>
      </c>
      <c r="D29203" s="5" t="s">
        <v>22</v>
      </c>
      <c r="E29203" s="5">
        <v>18.920000000000002</v>
      </c>
      <c r="F29203" s="5">
        <v>798.35820000000001</v>
      </c>
      <c r="G29203" s="5">
        <v>-3.5</v>
      </c>
      <c r="H29203" s="5">
        <v>400.18490000000003</v>
      </c>
      <c r="I29203" s="5">
        <v>2</v>
      </c>
      <c r="J29203" s="5">
        <v>115.72</v>
      </c>
      <c r="K29203" s="5" t="s">
        <v>74027</v>
      </c>
      <c r="L29203" s="5">
        <v>1</v>
      </c>
      <c r="M29203" s="5">
        <v>121</v>
      </c>
      <c r="N29203" s="5">
        <v>126</v>
      </c>
      <c r="O29203" s="5" t="s">
        <v>17</v>
      </c>
      <c r="P29203" s="15" t="s">
        <v>418061</v>
      </c>
    </row>
    <row r="29204" spans="1:16">
      <c r="A29204" s="2" t="s">
        <v>74000</v>
      </c>
      <c r="B29204" s="2" t="s">
        <v>74028</v>
      </c>
      <c r="C29204" s="2" t="s">
        <v>74029</v>
      </c>
      <c r="D29204" s="5" t="s">
        <v>22</v>
      </c>
      <c r="E29204" s="5">
        <v>16.8</v>
      </c>
      <c r="F29204" s="5">
        <v>1340.6469</v>
      </c>
      <c r="G29204" s="5">
        <v>-10.3</v>
      </c>
      <c r="H29204" s="5">
        <v>447.88490000000002</v>
      </c>
      <c r="I29204" s="5">
        <v>3</v>
      </c>
      <c r="J29204" s="5">
        <v>326.17</v>
      </c>
      <c r="K29204" s="5" t="s">
        <v>74030</v>
      </c>
      <c r="L29204" s="5">
        <v>4</v>
      </c>
      <c r="M29204" s="5">
        <v>336</v>
      </c>
      <c r="N29204" s="5">
        <v>347</v>
      </c>
      <c r="O29204" s="5" t="s">
        <v>22</v>
      </c>
      <c r="P29204" s="15" t="s">
        <v>418061</v>
      </c>
    </row>
    <row r="29205" spans="1:16">
      <c r="A29205" s="2" t="s">
        <v>40344</v>
      </c>
      <c r="B29205" s="2" t="s">
        <v>40231</v>
      </c>
      <c r="C29205" s="2" t="s">
        <v>40232</v>
      </c>
      <c r="D29205" s="5" t="s">
        <v>22</v>
      </c>
      <c r="E29205" s="5">
        <v>71.37</v>
      </c>
      <c r="F29205" s="5">
        <v>1349.6461999999999</v>
      </c>
      <c r="G29205" s="5">
        <v>1.3</v>
      </c>
      <c r="H29205" s="5">
        <v>675.83130000000006</v>
      </c>
      <c r="I29205" s="5">
        <v>2</v>
      </c>
      <c r="J29205" s="5">
        <v>376.8</v>
      </c>
      <c r="K29205" s="5" t="s">
        <v>40233</v>
      </c>
      <c r="L29205" s="5">
        <v>18</v>
      </c>
      <c r="M29205" s="5">
        <v>32</v>
      </c>
      <c r="N29205" s="5">
        <v>42</v>
      </c>
      <c r="O29205" s="5" t="s">
        <v>22</v>
      </c>
      <c r="P29205" s="15" t="s">
        <v>418061</v>
      </c>
    </row>
    <row r="29206" spans="1:16">
      <c r="A29206" s="2" t="s">
        <v>40344</v>
      </c>
      <c r="B29206" s="2" t="s">
        <v>40234</v>
      </c>
      <c r="C29206" s="2" t="s">
        <v>40235</v>
      </c>
      <c r="D29206" s="5" t="s">
        <v>22</v>
      </c>
      <c r="E29206" s="5">
        <v>70.900000000000006</v>
      </c>
      <c r="F29206" s="5">
        <v>1557.8185000000001</v>
      </c>
      <c r="G29206" s="5">
        <v>2.4</v>
      </c>
      <c r="H29206" s="5">
        <v>520.28139999999996</v>
      </c>
      <c r="I29206" s="5">
        <v>3</v>
      </c>
      <c r="J29206" s="5">
        <v>388.02</v>
      </c>
      <c r="K29206" s="5" t="s">
        <v>40236</v>
      </c>
      <c r="L29206" s="5">
        <v>23</v>
      </c>
      <c r="M29206" s="5">
        <v>361</v>
      </c>
      <c r="N29206" s="5">
        <v>375</v>
      </c>
      <c r="O29206" s="5" t="s">
        <v>17</v>
      </c>
      <c r="P29206" s="15" t="s">
        <v>418061</v>
      </c>
    </row>
    <row r="29207" spans="1:16">
      <c r="A29207" s="2" t="s">
        <v>40344</v>
      </c>
      <c r="B29207" s="2" t="s">
        <v>40237</v>
      </c>
      <c r="C29207" s="2" t="s">
        <v>40238</v>
      </c>
      <c r="D29207" s="5" t="s">
        <v>22</v>
      </c>
      <c r="E29207" s="5">
        <v>69.489999999999995</v>
      </c>
      <c r="F29207" s="5">
        <v>1766.7167999999999</v>
      </c>
      <c r="G29207" s="5">
        <v>0.4</v>
      </c>
      <c r="H29207" s="5">
        <v>884.36599999999999</v>
      </c>
      <c r="I29207" s="5">
        <v>2</v>
      </c>
      <c r="J29207" s="5">
        <v>572.49</v>
      </c>
      <c r="K29207" s="5" t="s">
        <v>40239</v>
      </c>
      <c r="L29207" s="5">
        <v>15</v>
      </c>
      <c r="M29207" s="5">
        <v>340</v>
      </c>
      <c r="N29207" s="5">
        <v>353</v>
      </c>
      <c r="O29207" s="5" t="s">
        <v>22</v>
      </c>
      <c r="P29207" s="15" t="s">
        <v>418061</v>
      </c>
    </row>
    <row r="29208" spans="1:16">
      <c r="A29208" s="2" t="s">
        <v>40344</v>
      </c>
      <c r="B29208" s="2" t="s">
        <v>40240</v>
      </c>
      <c r="C29208" s="2" t="s">
        <v>40241</v>
      </c>
      <c r="D29208" s="5" t="s">
        <v>22</v>
      </c>
      <c r="E29208" s="5">
        <v>66.75</v>
      </c>
      <c r="F29208" s="5">
        <v>2184.0408000000002</v>
      </c>
      <c r="G29208" s="5">
        <v>-10.7</v>
      </c>
      <c r="H29208" s="5">
        <v>729.01310000000001</v>
      </c>
      <c r="I29208" s="5">
        <v>3</v>
      </c>
      <c r="J29208" s="5">
        <v>610.9</v>
      </c>
      <c r="K29208" s="5" t="s">
        <v>40242</v>
      </c>
      <c r="L29208" s="5">
        <v>8</v>
      </c>
      <c r="M29208" s="5">
        <v>232</v>
      </c>
      <c r="N29208" s="5">
        <v>249</v>
      </c>
      <c r="O29208" s="5" t="s">
        <v>22</v>
      </c>
      <c r="P29208" s="15" t="s">
        <v>418061</v>
      </c>
    </row>
    <row r="29209" spans="1:16">
      <c r="A29209" s="2" t="s">
        <v>40344</v>
      </c>
      <c r="B29209" s="2" t="s">
        <v>40243</v>
      </c>
      <c r="C29209" s="2" t="s">
        <v>40244</v>
      </c>
      <c r="D29209" s="5" t="s">
        <v>22</v>
      </c>
      <c r="E29209" s="5">
        <v>66.349999999999994</v>
      </c>
      <c r="F29209" s="5">
        <v>1973.8942</v>
      </c>
      <c r="G29209" s="5">
        <v>-0.9</v>
      </c>
      <c r="H29209" s="5">
        <v>658.97140000000002</v>
      </c>
      <c r="I29209" s="5">
        <v>3</v>
      </c>
      <c r="J29209" s="5">
        <v>407.31</v>
      </c>
      <c r="K29209" s="5" t="s">
        <v>40245</v>
      </c>
      <c r="L29209" s="5">
        <v>21</v>
      </c>
      <c r="M29209" s="5">
        <v>324</v>
      </c>
      <c r="N29209" s="5">
        <v>339</v>
      </c>
      <c r="O29209" s="5" t="s">
        <v>17</v>
      </c>
      <c r="P29209" s="15" t="s">
        <v>418061</v>
      </c>
    </row>
    <row r="29210" spans="1:16">
      <c r="A29210" s="2" t="s">
        <v>40344</v>
      </c>
      <c r="B29210" s="2" t="s">
        <v>40246</v>
      </c>
      <c r="C29210" s="2" t="s">
        <v>40247</v>
      </c>
      <c r="D29210" s="5" t="s">
        <v>22</v>
      </c>
      <c r="E29210" s="5">
        <v>65.66</v>
      </c>
      <c r="F29210" s="5">
        <v>1722.8729000000001</v>
      </c>
      <c r="G29210" s="5">
        <v>1.6</v>
      </c>
      <c r="H29210" s="5">
        <v>575.29920000000004</v>
      </c>
      <c r="I29210" s="5">
        <v>3</v>
      </c>
      <c r="J29210" s="5">
        <v>589.16999999999996</v>
      </c>
      <c r="K29210" s="5" t="s">
        <v>40248</v>
      </c>
      <c r="L29210" s="5">
        <v>22</v>
      </c>
      <c r="M29210" s="5">
        <v>376</v>
      </c>
      <c r="N29210" s="5">
        <v>390</v>
      </c>
      <c r="O29210" s="5" t="s">
        <v>22</v>
      </c>
      <c r="P29210" s="15" t="s">
        <v>418061</v>
      </c>
    </row>
    <row r="29211" spans="1:16">
      <c r="A29211" s="2" t="s">
        <v>40344</v>
      </c>
      <c r="B29211" s="2" t="s">
        <v>40249</v>
      </c>
      <c r="C29211" s="2" t="s">
        <v>40250</v>
      </c>
      <c r="D29211" s="5" t="s">
        <v>22</v>
      </c>
      <c r="E29211" s="5">
        <v>65.08</v>
      </c>
      <c r="F29211" s="5">
        <v>1701.7085999999999</v>
      </c>
      <c r="G29211" s="5">
        <v>-5.9</v>
      </c>
      <c r="H29211" s="5">
        <v>851.85659999999996</v>
      </c>
      <c r="I29211" s="5">
        <v>2</v>
      </c>
      <c r="J29211" s="5">
        <v>240.29</v>
      </c>
      <c r="K29211" s="5" t="s">
        <v>40251</v>
      </c>
      <c r="L29211" s="5">
        <v>4</v>
      </c>
      <c r="M29211" s="5">
        <v>391</v>
      </c>
      <c r="N29211" s="5">
        <v>404</v>
      </c>
      <c r="O29211" s="5" t="s">
        <v>17</v>
      </c>
      <c r="P29211" s="15" t="s">
        <v>17</v>
      </c>
    </row>
    <row r="29212" spans="1:16">
      <c r="A29212" s="2" t="s">
        <v>40344</v>
      </c>
      <c r="B29212" s="2" t="s">
        <v>40252</v>
      </c>
      <c r="C29212" s="2" t="s">
        <v>40253</v>
      </c>
      <c r="D29212" s="5" t="s">
        <v>22</v>
      </c>
      <c r="E29212" s="5">
        <v>63.99</v>
      </c>
      <c r="F29212" s="5">
        <v>2412.1235000000001</v>
      </c>
      <c r="G29212" s="5">
        <v>-5.2</v>
      </c>
      <c r="H29212" s="5">
        <v>805.04430000000002</v>
      </c>
      <c r="I29212" s="5">
        <v>3</v>
      </c>
      <c r="J29212" s="5">
        <v>474.77</v>
      </c>
      <c r="K29212" s="5" t="s">
        <v>40254</v>
      </c>
      <c r="L29212" s="5">
        <v>5</v>
      </c>
      <c r="M29212" s="5">
        <v>415</v>
      </c>
      <c r="N29212" s="5">
        <v>435</v>
      </c>
      <c r="O29212" s="5" t="s">
        <v>17</v>
      </c>
      <c r="P29212" s="15" t="s">
        <v>418061</v>
      </c>
    </row>
    <row r="29213" spans="1:16">
      <c r="A29213" s="2" t="s">
        <v>40344</v>
      </c>
      <c r="B29213" s="2" t="s">
        <v>40255</v>
      </c>
      <c r="C29213" s="2" t="s">
        <v>40256</v>
      </c>
      <c r="D29213" s="5" t="s">
        <v>22</v>
      </c>
      <c r="E29213" s="5">
        <v>63.99</v>
      </c>
      <c r="F29213" s="5">
        <v>3097.5871999999999</v>
      </c>
      <c r="G29213" s="5">
        <v>-10.7</v>
      </c>
      <c r="H29213" s="5">
        <v>775.39580000000001</v>
      </c>
      <c r="I29213" s="5">
        <v>4</v>
      </c>
      <c r="J29213" s="5">
        <v>529.53</v>
      </c>
      <c r="K29213" s="5" t="s">
        <v>40257</v>
      </c>
      <c r="L29213" s="5">
        <v>11</v>
      </c>
      <c r="M29213" s="5">
        <v>267</v>
      </c>
      <c r="N29213" s="5">
        <v>293</v>
      </c>
      <c r="O29213" s="5" t="s">
        <v>22</v>
      </c>
      <c r="P29213" s="15" t="s">
        <v>418061</v>
      </c>
    </row>
    <row r="29214" spans="1:16">
      <c r="A29214" s="2" t="s">
        <v>40344</v>
      </c>
      <c r="B29214" s="2" t="s">
        <v>40258</v>
      </c>
      <c r="C29214" s="2" t="s">
        <v>40259</v>
      </c>
      <c r="D29214" s="5" t="s">
        <v>22</v>
      </c>
      <c r="E29214" s="5">
        <v>62.95</v>
      </c>
      <c r="F29214" s="5">
        <v>2200.0356000000002</v>
      </c>
      <c r="G29214" s="5">
        <v>-14</v>
      </c>
      <c r="H29214" s="5">
        <v>734.34220000000005</v>
      </c>
      <c r="I29214" s="5">
        <v>3</v>
      </c>
      <c r="J29214" s="5">
        <v>526.35</v>
      </c>
      <c r="K29214" s="5" t="s">
        <v>40260</v>
      </c>
      <c r="L29214" s="5">
        <v>9</v>
      </c>
      <c r="M29214" s="5">
        <v>232</v>
      </c>
      <c r="N29214" s="5">
        <v>249</v>
      </c>
      <c r="O29214" s="5" t="s">
        <v>17</v>
      </c>
      <c r="P29214" s="15" t="s">
        <v>418061</v>
      </c>
    </row>
    <row r="29215" spans="1:16">
      <c r="A29215" s="2" t="s">
        <v>40344</v>
      </c>
      <c r="B29215" s="2" t="s">
        <v>40261</v>
      </c>
      <c r="C29215" s="2" t="s">
        <v>40262</v>
      </c>
      <c r="D29215" s="5" t="s">
        <v>22</v>
      </c>
      <c r="E29215" s="5">
        <v>62.28</v>
      </c>
      <c r="F29215" s="5">
        <v>2627.3739999999998</v>
      </c>
      <c r="G29215" s="5">
        <v>4.0999999999999996</v>
      </c>
      <c r="H29215" s="5">
        <v>876.80219999999997</v>
      </c>
      <c r="I29215" s="5">
        <v>3</v>
      </c>
      <c r="J29215" s="5">
        <v>607.23</v>
      </c>
      <c r="K29215" s="5" t="s">
        <v>40263</v>
      </c>
      <c r="L29215" s="5">
        <v>26</v>
      </c>
      <c r="M29215" s="5">
        <v>436</v>
      </c>
      <c r="N29215" s="5">
        <v>457</v>
      </c>
      <c r="O29215" s="5" t="s">
        <v>17</v>
      </c>
      <c r="P29215" s="15" t="s">
        <v>418061</v>
      </c>
    </row>
    <row r="29216" spans="1:16">
      <c r="A29216" s="2" t="s">
        <v>40344</v>
      </c>
      <c r="B29216" s="2" t="s">
        <v>40264</v>
      </c>
      <c r="C29216" s="2" t="s">
        <v>40265</v>
      </c>
      <c r="D29216" s="5" t="s">
        <v>22</v>
      </c>
      <c r="E29216" s="5">
        <v>62.02</v>
      </c>
      <c r="F29216" s="5">
        <v>2312.2673</v>
      </c>
      <c r="G29216" s="5">
        <v>-10.5</v>
      </c>
      <c r="H29216" s="5">
        <v>771.75490000000002</v>
      </c>
      <c r="I29216" s="5">
        <v>3</v>
      </c>
      <c r="J29216" s="5">
        <v>726.92</v>
      </c>
      <c r="K29216" s="5" t="s">
        <v>40266</v>
      </c>
      <c r="L29216" s="5">
        <v>2</v>
      </c>
      <c r="M29216" s="5">
        <v>354</v>
      </c>
      <c r="N29216" s="5">
        <v>375</v>
      </c>
      <c r="O29216" s="5" t="s">
        <v>17</v>
      </c>
      <c r="P29216" s="15" t="s">
        <v>418061</v>
      </c>
    </row>
    <row r="29217" spans="1:16">
      <c r="A29217" s="2" t="s">
        <v>40344</v>
      </c>
      <c r="B29217" s="2" t="s">
        <v>40267</v>
      </c>
      <c r="C29217" s="2" t="s">
        <v>40268</v>
      </c>
      <c r="D29217" s="5" t="s">
        <v>22</v>
      </c>
      <c r="E29217" s="5">
        <v>57.78</v>
      </c>
      <c r="F29217" s="5">
        <v>1731.8943999999999</v>
      </c>
      <c r="G29217" s="5">
        <v>-13.3</v>
      </c>
      <c r="H29217" s="5">
        <v>578.29769999999996</v>
      </c>
      <c r="I29217" s="5">
        <v>3</v>
      </c>
      <c r="J29217" s="5">
        <v>380.19</v>
      </c>
      <c r="K29217" s="5" t="s">
        <v>40269</v>
      </c>
      <c r="L29217" s="5">
        <v>1</v>
      </c>
      <c r="M29217" s="5">
        <v>267</v>
      </c>
      <c r="N29217" s="5">
        <v>281</v>
      </c>
      <c r="O29217" s="5" t="s">
        <v>22</v>
      </c>
      <c r="P29217" s="15" t="s">
        <v>418061</v>
      </c>
    </row>
    <row r="29218" spans="1:16">
      <c r="A29218" s="2" t="s">
        <v>40344</v>
      </c>
      <c r="B29218" s="2" t="s">
        <v>40270</v>
      </c>
      <c r="C29218" s="2" t="s">
        <v>40271</v>
      </c>
      <c r="D29218" s="5" t="s">
        <v>22</v>
      </c>
      <c r="E29218" s="5">
        <v>57.21</v>
      </c>
      <c r="F29218" s="5">
        <v>1377.5896</v>
      </c>
      <c r="G29218" s="5">
        <v>-6.9</v>
      </c>
      <c r="H29218" s="5">
        <v>689.79729999999995</v>
      </c>
      <c r="I29218" s="5">
        <v>2</v>
      </c>
      <c r="J29218" s="5">
        <v>101.52</v>
      </c>
      <c r="K29218" s="5" t="s">
        <v>40272</v>
      </c>
      <c r="L29218" s="5">
        <v>10</v>
      </c>
      <c r="M29218" s="5">
        <v>254</v>
      </c>
      <c r="N29218" s="5">
        <v>266</v>
      </c>
      <c r="O29218" s="5" t="s">
        <v>22</v>
      </c>
      <c r="P29218" s="15" t="s">
        <v>418061</v>
      </c>
    </row>
    <row r="29219" spans="1:16">
      <c r="A29219" s="2" t="s">
        <v>40344</v>
      </c>
      <c r="B29219" s="2" t="s">
        <v>40273</v>
      </c>
      <c r="C29219" s="2" t="s">
        <v>40274</v>
      </c>
      <c r="D29219" s="5" t="s">
        <v>22</v>
      </c>
      <c r="E29219" s="5">
        <v>56.92</v>
      </c>
      <c r="F29219" s="5">
        <v>1898.9625000000001</v>
      </c>
      <c r="G29219" s="5">
        <v>-10.199999999999999</v>
      </c>
      <c r="H29219" s="5">
        <v>950.47889999999995</v>
      </c>
      <c r="I29219" s="5">
        <v>2</v>
      </c>
      <c r="J29219" s="5">
        <v>635.38</v>
      </c>
      <c r="K29219" s="5" t="s">
        <v>40275</v>
      </c>
      <c r="L29219" s="5">
        <v>8</v>
      </c>
      <c r="M29219" s="5">
        <v>72</v>
      </c>
      <c r="N29219" s="5">
        <v>87</v>
      </c>
      <c r="O29219" s="5" t="s">
        <v>22</v>
      </c>
      <c r="P29219" s="15" t="s">
        <v>418061</v>
      </c>
    </row>
    <row r="29220" spans="1:16">
      <c r="A29220" s="2" t="s">
        <v>40344</v>
      </c>
      <c r="B29220" s="2" t="s">
        <v>40276</v>
      </c>
      <c r="C29220" s="2" t="s">
        <v>40277</v>
      </c>
      <c r="D29220" s="5" t="s">
        <v>22</v>
      </c>
      <c r="E29220" s="5">
        <v>56.65</v>
      </c>
      <c r="F29220" s="5">
        <v>3406.5709999999999</v>
      </c>
      <c r="G29220" s="5">
        <v>-14.9</v>
      </c>
      <c r="H29220" s="5">
        <v>852.63729999999998</v>
      </c>
      <c r="I29220" s="5">
        <v>4</v>
      </c>
      <c r="J29220" s="5">
        <v>631.96</v>
      </c>
      <c r="K29220" s="5" t="s">
        <v>40278</v>
      </c>
      <c r="L29220" s="5">
        <v>3</v>
      </c>
      <c r="M29220" s="5">
        <v>376</v>
      </c>
      <c r="N29220" s="5">
        <v>404</v>
      </c>
      <c r="O29220" s="5" t="s">
        <v>17</v>
      </c>
      <c r="P29220" s="15" t="s">
        <v>418061</v>
      </c>
    </row>
    <row r="29221" spans="1:16">
      <c r="A29221" s="2" t="s">
        <v>40344</v>
      </c>
      <c r="B29221" s="2" t="s">
        <v>40279</v>
      </c>
      <c r="C29221" s="2" t="s">
        <v>40280</v>
      </c>
      <c r="D29221" s="5" t="s">
        <v>22</v>
      </c>
      <c r="E29221" s="5">
        <v>56.63</v>
      </c>
      <c r="F29221" s="5">
        <v>1262.5905</v>
      </c>
      <c r="G29221" s="5">
        <v>-6.1</v>
      </c>
      <c r="H29221" s="5">
        <v>421.8682</v>
      </c>
      <c r="I29221" s="5">
        <v>3</v>
      </c>
      <c r="J29221" s="5">
        <v>168.77</v>
      </c>
      <c r="K29221" s="5" t="s">
        <v>40281</v>
      </c>
      <c r="L29221" s="5">
        <v>4</v>
      </c>
      <c r="M29221" s="5">
        <v>46</v>
      </c>
      <c r="N29221" s="5">
        <v>55</v>
      </c>
      <c r="O29221" s="5" t="s">
        <v>22</v>
      </c>
      <c r="P29221" s="15" t="s">
        <v>418061</v>
      </c>
    </row>
    <row r="29222" spans="1:16">
      <c r="A29222" s="2" t="s">
        <v>40344</v>
      </c>
      <c r="B29222" s="2" t="s">
        <v>40282</v>
      </c>
      <c r="C29222" s="2" t="s">
        <v>40283</v>
      </c>
      <c r="D29222" s="5" t="s">
        <v>22</v>
      </c>
      <c r="E29222" s="5">
        <v>52.06</v>
      </c>
      <c r="F29222" s="5">
        <v>1461.7478000000001</v>
      </c>
      <c r="G29222" s="5">
        <v>-13.8</v>
      </c>
      <c r="H29222" s="5">
        <v>731.87109999999996</v>
      </c>
      <c r="I29222" s="5">
        <v>2</v>
      </c>
      <c r="J29222" s="5">
        <v>710.35</v>
      </c>
      <c r="K29222" s="5" t="s">
        <v>40284</v>
      </c>
      <c r="L29222" s="5">
        <v>9</v>
      </c>
      <c r="M29222" s="5">
        <v>219</v>
      </c>
      <c r="N29222" s="5">
        <v>230</v>
      </c>
      <c r="O29222" s="5" t="s">
        <v>22</v>
      </c>
      <c r="P29222" s="15" t="s">
        <v>418061</v>
      </c>
    </row>
    <row r="29223" spans="1:16">
      <c r="A29223" s="2" t="s">
        <v>40344</v>
      </c>
      <c r="B29223" s="2" t="s">
        <v>40285</v>
      </c>
      <c r="C29223" s="2" t="s">
        <v>40286</v>
      </c>
      <c r="D29223" s="5" t="s">
        <v>22</v>
      </c>
      <c r="E29223" s="5">
        <v>47.9</v>
      </c>
      <c r="F29223" s="5">
        <v>1059.4807000000001</v>
      </c>
      <c r="G29223" s="5">
        <v>-7.3</v>
      </c>
      <c r="H29223" s="5">
        <v>530.74379999999996</v>
      </c>
      <c r="I29223" s="5">
        <v>2</v>
      </c>
      <c r="J29223" s="5">
        <v>312.67</v>
      </c>
      <c r="K29223" s="5" t="s">
        <v>40287</v>
      </c>
      <c r="L29223" s="5">
        <v>2</v>
      </c>
      <c r="M29223" s="5">
        <v>294</v>
      </c>
      <c r="N29223" s="5">
        <v>302</v>
      </c>
      <c r="O29223" s="5" t="s">
        <v>17</v>
      </c>
      <c r="P29223" s="15" t="s">
        <v>418061</v>
      </c>
    </row>
    <row r="29224" spans="1:16">
      <c r="A29224" s="2" t="s">
        <v>40344</v>
      </c>
      <c r="B29224" s="2" t="s">
        <v>40288</v>
      </c>
      <c r="C29224" s="2" t="s">
        <v>40289</v>
      </c>
      <c r="D29224" s="5" t="s">
        <v>22</v>
      </c>
      <c r="E29224" s="5">
        <v>47.78</v>
      </c>
      <c r="F29224" s="5">
        <v>1156.6339</v>
      </c>
      <c r="G29224" s="5">
        <v>-3.4</v>
      </c>
      <c r="H29224" s="5">
        <v>579.32230000000004</v>
      </c>
      <c r="I29224" s="5">
        <v>2</v>
      </c>
      <c r="J29224" s="5">
        <v>393.29</v>
      </c>
      <c r="K29224" s="5" t="s">
        <v>40290</v>
      </c>
      <c r="L29224" s="5">
        <v>15</v>
      </c>
      <c r="M29224" s="5">
        <v>88</v>
      </c>
      <c r="N29224" s="5">
        <v>97</v>
      </c>
      <c r="O29224" s="5" t="s">
        <v>22</v>
      </c>
      <c r="P29224" s="15" t="s">
        <v>418061</v>
      </c>
    </row>
    <row r="29225" spans="1:16">
      <c r="A29225" s="2" t="s">
        <v>40344</v>
      </c>
      <c r="B29225" s="2" t="s">
        <v>40291</v>
      </c>
      <c r="C29225" s="2" t="s">
        <v>40292</v>
      </c>
      <c r="D29225" s="5" t="s">
        <v>22</v>
      </c>
      <c r="E29225" s="5">
        <v>46.04</v>
      </c>
      <c r="F29225" s="5">
        <v>2842.4573</v>
      </c>
      <c r="G29225" s="5">
        <v>-8.3000000000000007</v>
      </c>
      <c r="H29225" s="5">
        <v>711.61569999999995</v>
      </c>
      <c r="I29225" s="5">
        <v>4</v>
      </c>
      <c r="J29225" s="5">
        <v>453.51</v>
      </c>
      <c r="K29225" s="5" t="s">
        <v>40293</v>
      </c>
      <c r="L29225" s="5">
        <v>21</v>
      </c>
      <c r="M29225" s="5">
        <v>133</v>
      </c>
      <c r="N29225" s="5">
        <v>157</v>
      </c>
      <c r="O29225" s="5" t="s">
        <v>22</v>
      </c>
      <c r="P29225" s="15" t="s">
        <v>418061</v>
      </c>
    </row>
    <row r="29226" spans="1:16">
      <c r="A29226" s="2" t="s">
        <v>40344</v>
      </c>
      <c r="B29226" s="2" t="s">
        <v>40294</v>
      </c>
      <c r="C29226" s="2" t="s">
        <v>40295</v>
      </c>
      <c r="D29226" s="5" t="s">
        <v>22</v>
      </c>
      <c r="E29226" s="5">
        <v>43.02</v>
      </c>
      <c r="F29226" s="5">
        <v>2697.2275</v>
      </c>
      <c r="G29226" s="5">
        <v>-6.6</v>
      </c>
      <c r="H29226" s="5">
        <v>675.30970000000002</v>
      </c>
      <c r="I29226" s="5">
        <v>4</v>
      </c>
      <c r="J29226" s="5">
        <v>531.26</v>
      </c>
      <c r="K29226" s="5" t="s">
        <v>40296</v>
      </c>
      <c r="L29226" s="5">
        <v>1</v>
      </c>
      <c r="M29226" s="5">
        <v>168</v>
      </c>
      <c r="N29226" s="5">
        <v>192</v>
      </c>
      <c r="O29226" s="5" t="s">
        <v>17</v>
      </c>
      <c r="P29226" s="15" t="s">
        <v>418061</v>
      </c>
    </row>
    <row r="29227" spans="1:16">
      <c r="A29227" s="2" t="s">
        <v>40344</v>
      </c>
      <c r="B29227" s="2" t="s">
        <v>40297</v>
      </c>
      <c r="C29227" s="2" t="s">
        <v>40298</v>
      </c>
      <c r="D29227" s="5" t="s">
        <v>22</v>
      </c>
      <c r="E29227" s="5">
        <v>42.78</v>
      </c>
      <c r="F29227" s="5">
        <v>1383.7034000000001</v>
      </c>
      <c r="G29227" s="5">
        <v>-7.8</v>
      </c>
      <c r="H29227" s="5">
        <v>692.85360000000003</v>
      </c>
      <c r="I29227" s="5">
        <v>2</v>
      </c>
      <c r="J29227" s="5">
        <v>483.51</v>
      </c>
      <c r="K29227" s="5" t="s">
        <v>40299</v>
      </c>
      <c r="L29227" s="5">
        <v>4</v>
      </c>
      <c r="M29227" s="5">
        <v>282</v>
      </c>
      <c r="N29227" s="5">
        <v>293</v>
      </c>
      <c r="O29227" s="5" t="s">
        <v>22</v>
      </c>
      <c r="P29227" s="15" t="s">
        <v>418061</v>
      </c>
    </row>
    <row r="29228" spans="1:16">
      <c r="A29228" s="2" t="s">
        <v>40344</v>
      </c>
      <c r="B29228" s="2" t="s">
        <v>40300</v>
      </c>
      <c r="C29228" s="2" t="s">
        <v>40301</v>
      </c>
      <c r="D29228" s="5" t="s">
        <v>22</v>
      </c>
      <c r="E29228" s="5">
        <v>41.19</v>
      </c>
      <c r="F29228" s="5">
        <v>1605.8376000000001</v>
      </c>
      <c r="G29228" s="5">
        <v>-6.4</v>
      </c>
      <c r="H29228" s="5">
        <v>536.28309999999999</v>
      </c>
      <c r="I29228" s="5">
        <v>3</v>
      </c>
      <c r="J29228" s="5">
        <v>570.77</v>
      </c>
      <c r="K29228" s="5" t="s">
        <v>40302</v>
      </c>
      <c r="L29228" s="5">
        <v>4</v>
      </c>
      <c r="M29228" s="5">
        <v>219</v>
      </c>
      <c r="N29228" s="5">
        <v>231</v>
      </c>
      <c r="O29228" s="5" t="s">
        <v>17</v>
      </c>
      <c r="P29228" s="15" t="s">
        <v>418061</v>
      </c>
    </row>
    <row r="29229" spans="1:16">
      <c r="A29229" s="2" t="s">
        <v>40344</v>
      </c>
      <c r="B29229" s="2" t="s">
        <v>40303</v>
      </c>
      <c r="C29229" s="2" t="s">
        <v>40304</v>
      </c>
      <c r="D29229" s="5" t="s">
        <v>22</v>
      </c>
      <c r="E29229" s="5">
        <v>39.39</v>
      </c>
      <c r="F29229" s="5">
        <v>1016.5137999999999</v>
      </c>
      <c r="G29229" s="5">
        <v>-5.0999999999999996</v>
      </c>
      <c r="H29229" s="5">
        <v>509.26159999999999</v>
      </c>
      <c r="I29229" s="5">
        <v>2</v>
      </c>
      <c r="J29229" s="5">
        <v>189.08</v>
      </c>
      <c r="K29229" s="5" t="s">
        <v>40305</v>
      </c>
      <c r="L29229" s="5">
        <v>9</v>
      </c>
      <c r="M29229" s="5">
        <v>473</v>
      </c>
      <c r="N29229" s="5">
        <v>481</v>
      </c>
      <c r="O29229" s="5" t="s">
        <v>22</v>
      </c>
      <c r="P29229" s="15" t="s">
        <v>418061</v>
      </c>
    </row>
    <row r="29230" spans="1:16">
      <c r="A29230" s="2" t="s">
        <v>40344</v>
      </c>
      <c r="B29230" s="2" t="s">
        <v>40306</v>
      </c>
      <c r="C29230" s="2" t="s">
        <v>40307</v>
      </c>
      <c r="D29230" s="5" t="s">
        <v>22</v>
      </c>
      <c r="E29230" s="5">
        <v>38.06</v>
      </c>
      <c r="F29230" s="5">
        <v>1589.8427999999999</v>
      </c>
      <c r="G29230" s="5">
        <v>-12.5</v>
      </c>
      <c r="H29230" s="5">
        <v>530.94820000000004</v>
      </c>
      <c r="I29230" s="5">
        <v>3</v>
      </c>
      <c r="J29230" s="5">
        <v>638.45000000000005</v>
      </c>
      <c r="K29230" s="5" t="s">
        <v>40308</v>
      </c>
      <c r="L29230" s="5">
        <v>1</v>
      </c>
      <c r="M29230" s="5">
        <v>219</v>
      </c>
      <c r="N29230" s="5">
        <v>231</v>
      </c>
      <c r="O29230" s="5" t="s">
        <v>22</v>
      </c>
      <c r="P29230" s="15" t="s">
        <v>418061</v>
      </c>
    </row>
    <row r="29231" spans="1:16">
      <c r="A29231" s="2" t="s">
        <v>40344</v>
      </c>
      <c r="B29231" s="2" t="s">
        <v>40309</v>
      </c>
      <c r="C29231" s="2" t="s">
        <v>40310</v>
      </c>
      <c r="D29231" s="5" t="s">
        <v>22</v>
      </c>
      <c r="E29231" s="5">
        <v>34.81</v>
      </c>
      <c r="F29231" s="5">
        <v>854.46100000000001</v>
      </c>
      <c r="G29231" s="5">
        <v>-5.7</v>
      </c>
      <c r="H29231" s="5">
        <v>428.2353</v>
      </c>
      <c r="I29231" s="5">
        <v>2</v>
      </c>
      <c r="J29231" s="5">
        <v>183.98</v>
      </c>
      <c r="K29231" s="5" t="s">
        <v>40311</v>
      </c>
      <c r="L29231" s="5">
        <v>3</v>
      </c>
      <c r="M29231" s="5">
        <v>13</v>
      </c>
      <c r="N29231" s="5">
        <v>20</v>
      </c>
      <c r="O29231" s="5" t="s">
        <v>22</v>
      </c>
      <c r="P29231" s="15" t="s">
        <v>418061</v>
      </c>
    </row>
    <row r="29232" spans="1:16">
      <c r="A29232" s="2" t="s">
        <v>40344</v>
      </c>
      <c r="B29232" s="2" t="s">
        <v>40312</v>
      </c>
      <c r="C29232" s="2" t="s">
        <v>40313</v>
      </c>
      <c r="D29232" s="5" t="s">
        <v>22</v>
      </c>
      <c r="E29232" s="5">
        <v>34.58</v>
      </c>
      <c r="F29232" s="5">
        <v>1375.7346</v>
      </c>
      <c r="G29232" s="5">
        <v>-7.5</v>
      </c>
      <c r="H29232" s="5">
        <v>459.58199999999999</v>
      </c>
      <c r="I29232" s="5">
        <v>3</v>
      </c>
      <c r="J29232" s="5">
        <v>434.58</v>
      </c>
      <c r="K29232" s="5" t="s">
        <v>40314</v>
      </c>
      <c r="L29232" s="5">
        <v>30</v>
      </c>
      <c r="M29232" s="5">
        <v>2</v>
      </c>
      <c r="N29232" s="5">
        <v>12</v>
      </c>
      <c r="O29232" s="5" t="s">
        <v>22</v>
      </c>
      <c r="P29232" s="15" t="s">
        <v>418061</v>
      </c>
    </row>
    <row r="29233" spans="1:16">
      <c r="A29233" s="2" t="s">
        <v>40344</v>
      </c>
      <c r="B29233" s="2" t="s">
        <v>40315</v>
      </c>
      <c r="C29233" s="2" t="s">
        <v>40316</v>
      </c>
      <c r="D29233" s="5" t="s">
        <v>22</v>
      </c>
      <c r="E29233" s="5">
        <v>30.09</v>
      </c>
      <c r="F29233" s="5">
        <v>772.45950000000005</v>
      </c>
      <c r="G29233" s="5">
        <v>-8</v>
      </c>
      <c r="H29233" s="5">
        <v>387.23390000000001</v>
      </c>
      <c r="I29233" s="5">
        <v>2</v>
      </c>
      <c r="J29233" s="5">
        <v>338.22</v>
      </c>
      <c r="K29233" s="5" t="s">
        <v>40317</v>
      </c>
      <c r="L29233" s="5">
        <v>40</v>
      </c>
      <c r="M29233" s="5">
        <v>354</v>
      </c>
      <c r="N29233" s="5">
        <v>360</v>
      </c>
      <c r="O29233" s="5" t="s">
        <v>22</v>
      </c>
      <c r="P29233" s="15" t="s">
        <v>418061</v>
      </c>
    </row>
    <row r="29234" spans="1:16">
      <c r="A29234" s="2" t="s">
        <v>40344</v>
      </c>
      <c r="B29234" s="2" t="s">
        <v>40318</v>
      </c>
      <c r="C29234" s="2" t="s">
        <v>40319</v>
      </c>
      <c r="D29234" s="5" t="s">
        <v>22</v>
      </c>
      <c r="E29234" s="5">
        <v>29.59</v>
      </c>
      <c r="F29234" s="5">
        <v>858.52139999999997</v>
      </c>
      <c r="G29234" s="5">
        <v>-7.4</v>
      </c>
      <c r="H29234" s="5">
        <v>430.26479999999998</v>
      </c>
      <c r="I29234" s="5">
        <v>2</v>
      </c>
      <c r="J29234" s="5">
        <v>468.66</v>
      </c>
      <c r="K29234" s="5" t="s">
        <v>40320</v>
      </c>
      <c r="L29234" s="5">
        <v>12</v>
      </c>
      <c r="M29234" s="5">
        <v>466</v>
      </c>
      <c r="N29234" s="5">
        <v>472</v>
      </c>
      <c r="O29234" s="5" t="s">
        <v>22</v>
      </c>
      <c r="P29234" s="15" t="s">
        <v>418061</v>
      </c>
    </row>
    <row r="29235" spans="1:16">
      <c r="A29235" s="2" t="s">
        <v>40344</v>
      </c>
      <c r="B29235" s="2" t="s">
        <v>40321</v>
      </c>
      <c r="C29235" s="2" t="s">
        <v>40322</v>
      </c>
      <c r="D29235" s="5" t="s">
        <v>22</v>
      </c>
      <c r="E29235" s="5">
        <v>29.38</v>
      </c>
      <c r="F29235" s="5">
        <v>926.61649999999997</v>
      </c>
      <c r="G29235" s="5">
        <v>-8.6999999999999993</v>
      </c>
      <c r="H29235" s="5">
        <v>464.31150000000002</v>
      </c>
      <c r="I29235" s="5">
        <v>2</v>
      </c>
      <c r="J29235" s="5">
        <v>372.6</v>
      </c>
      <c r="K29235" s="5" t="s">
        <v>40323</v>
      </c>
      <c r="L29235" s="5">
        <v>33</v>
      </c>
      <c r="M29235" s="5">
        <v>98</v>
      </c>
      <c r="N29235" s="5">
        <v>105</v>
      </c>
      <c r="O29235" s="5" t="s">
        <v>22</v>
      </c>
      <c r="P29235" s="15" t="s">
        <v>418061</v>
      </c>
    </row>
    <row r="29236" spans="1:16">
      <c r="A29236" s="2" t="s">
        <v>40344</v>
      </c>
      <c r="B29236" s="2" t="s">
        <v>40324</v>
      </c>
      <c r="C29236" s="2" t="s">
        <v>40325</v>
      </c>
      <c r="D29236" s="5" t="s">
        <v>22</v>
      </c>
      <c r="E29236" s="5">
        <v>29.05</v>
      </c>
      <c r="F29236" s="5">
        <v>786.40239999999994</v>
      </c>
      <c r="G29236" s="5">
        <v>-5.4</v>
      </c>
      <c r="H29236" s="5">
        <v>394.20639999999997</v>
      </c>
      <c r="I29236" s="5">
        <v>2</v>
      </c>
      <c r="J29236" s="5">
        <v>34.79</v>
      </c>
      <c r="K29236" s="5" t="s">
        <v>40326</v>
      </c>
      <c r="L29236" s="5">
        <v>3</v>
      </c>
      <c r="M29236" s="5">
        <v>318</v>
      </c>
      <c r="N29236" s="5">
        <v>323</v>
      </c>
      <c r="O29236" s="5" t="s">
        <v>22</v>
      </c>
      <c r="P29236" s="15" t="s">
        <v>17</v>
      </c>
    </row>
    <row r="29237" spans="1:16">
      <c r="A29237" s="2" t="s">
        <v>40344</v>
      </c>
      <c r="B29237" s="2" t="s">
        <v>40327</v>
      </c>
      <c r="C29237" s="2" t="s">
        <v>40328</v>
      </c>
      <c r="D29237" s="5" t="s">
        <v>22</v>
      </c>
      <c r="E29237" s="5">
        <v>27.82</v>
      </c>
      <c r="F29237" s="5">
        <v>846.4633</v>
      </c>
      <c r="G29237" s="5">
        <v>-6.5</v>
      </c>
      <c r="H29237" s="5">
        <v>424.2362</v>
      </c>
      <c r="I29237" s="5">
        <v>2</v>
      </c>
      <c r="J29237" s="5">
        <v>246.68</v>
      </c>
      <c r="K29237" s="5" t="s">
        <v>40329</v>
      </c>
      <c r="L29237" s="5">
        <v>3</v>
      </c>
      <c r="M29237" s="5">
        <v>56</v>
      </c>
      <c r="N29237" s="5">
        <v>62</v>
      </c>
      <c r="O29237" s="5" t="s">
        <v>17</v>
      </c>
      <c r="P29237" s="15" t="s">
        <v>418061</v>
      </c>
    </row>
    <row r="29238" spans="1:16">
      <c r="A29238" s="2" t="s">
        <v>40344</v>
      </c>
      <c r="B29238" s="2" t="s">
        <v>40330</v>
      </c>
      <c r="C29238" s="2" t="s">
        <v>40331</v>
      </c>
      <c r="D29238" s="5" t="s">
        <v>22</v>
      </c>
      <c r="E29238" s="5">
        <v>26.28</v>
      </c>
      <c r="F29238" s="5">
        <v>1036.48</v>
      </c>
      <c r="G29238" s="5">
        <v>-10</v>
      </c>
      <c r="H29238" s="5">
        <v>519.24210000000005</v>
      </c>
      <c r="I29238" s="5">
        <v>2</v>
      </c>
      <c r="J29238" s="5">
        <v>192.96</v>
      </c>
      <c r="K29238" s="5" t="s">
        <v>40332</v>
      </c>
      <c r="L29238" s="5">
        <v>2</v>
      </c>
      <c r="M29238" s="5">
        <v>458</v>
      </c>
      <c r="N29238" s="5">
        <v>465</v>
      </c>
      <c r="O29238" s="5" t="s">
        <v>22</v>
      </c>
      <c r="P29238" s="15" t="s">
        <v>418061</v>
      </c>
    </row>
    <row r="29239" spans="1:16">
      <c r="A29239" s="2" t="s">
        <v>40344</v>
      </c>
      <c r="B29239" s="2" t="s">
        <v>40333</v>
      </c>
      <c r="C29239" s="2" t="s">
        <v>40334</v>
      </c>
      <c r="D29239" s="5" t="s">
        <v>17</v>
      </c>
      <c r="E29239" s="5">
        <v>23.66</v>
      </c>
      <c r="F29239" s="5">
        <v>616.39480000000003</v>
      </c>
      <c r="G29239" s="5">
        <v>-1.4</v>
      </c>
      <c r="H29239" s="5">
        <v>617.40120000000002</v>
      </c>
      <c r="I29239" s="5">
        <v>1</v>
      </c>
      <c r="J29239" s="5">
        <v>297.79000000000002</v>
      </c>
      <c r="K29239" s="5" t="s">
        <v>19427</v>
      </c>
      <c r="L29239" s="5">
        <v>26</v>
      </c>
      <c r="M29239" s="5">
        <v>468</v>
      </c>
      <c r="N29239" s="5">
        <v>472</v>
      </c>
      <c r="O29239" s="5" t="s">
        <v>22</v>
      </c>
      <c r="P29239" s="15" t="s">
        <v>418061</v>
      </c>
    </row>
    <row r="29240" spans="1:16">
      <c r="A29240" s="2" t="s">
        <v>40344</v>
      </c>
      <c r="B29240" s="2" t="s">
        <v>40335</v>
      </c>
      <c r="C29240" s="2" t="s">
        <v>40336</v>
      </c>
      <c r="D29240" s="5" t="s">
        <v>22</v>
      </c>
      <c r="E29240" s="5">
        <v>22.34</v>
      </c>
      <c r="F29240" s="5">
        <v>1798.7065</v>
      </c>
      <c r="G29240" s="5">
        <v>-14.9</v>
      </c>
      <c r="H29240" s="5">
        <v>900.34709999999995</v>
      </c>
      <c r="I29240" s="5">
        <v>2</v>
      </c>
      <c r="J29240" s="5">
        <v>452.42</v>
      </c>
      <c r="K29240" s="5" t="s">
        <v>40337</v>
      </c>
      <c r="L29240" s="5">
        <v>1</v>
      </c>
      <c r="M29240" s="5">
        <v>340</v>
      </c>
      <c r="N29240" s="5">
        <v>353</v>
      </c>
      <c r="O29240" s="5" t="s">
        <v>17</v>
      </c>
      <c r="P29240" s="15" t="s">
        <v>418061</v>
      </c>
    </row>
    <row r="29241" spans="1:16">
      <c r="A29241" s="2" t="s">
        <v>40344</v>
      </c>
      <c r="B29241" s="2" t="s">
        <v>40338</v>
      </c>
      <c r="C29241" s="2" t="s">
        <v>40339</v>
      </c>
      <c r="D29241" s="5" t="s">
        <v>17</v>
      </c>
      <c r="E29241" s="5">
        <v>19.989999999999998</v>
      </c>
      <c r="F29241" s="5">
        <v>703.37519999999995</v>
      </c>
      <c r="G29241" s="5">
        <v>-3.9</v>
      </c>
      <c r="H29241" s="5">
        <v>352.69349999999997</v>
      </c>
      <c r="I29241" s="5">
        <v>2</v>
      </c>
      <c r="J29241" s="5">
        <v>139.81</v>
      </c>
      <c r="K29241" s="5" t="s">
        <v>40340</v>
      </c>
      <c r="L29241" s="5">
        <v>7</v>
      </c>
      <c r="M29241" s="5">
        <v>109</v>
      </c>
      <c r="N29241" s="5">
        <v>114</v>
      </c>
      <c r="O29241" s="5" t="s">
        <v>22</v>
      </c>
      <c r="P29241" s="15" t="s">
        <v>418061</v>
      </c>
    </row>
    <row r="29242" spans="1:16">
      <c r="A29242" s="2" t="s">
        <v>40344</v>
      </c>
      <c r="B29242" s="2" t="s">
        <v>40341</v>
      </c>
      <c r="C29242" s="2" t="s">
        <v>40342</v>
      </c>
      <c r="D29242" s="5" t="s">
        <v>22</v>
      </c>
      <c r="E29242" s="5">
        <v>19.04</v>
      </c>
      <c r="F29242" s="5">
        <v>1857.8098</v>
      </c>
      <c r="G29242" s="5">
        <v>1.7</v>
      </c>
      <c r="H29242" s="5">
        <v>620.27829999999994</v>
      </c>
      <c r="I29242" s="5">
        <v>3</v>
      </c>
      <c r="J29242" s="5">
        <v>212.76</v>
      </c>
      <c r="K29242" s="5" t="s">
        <v>40343</v>
      </c>
      <c r="L29242" s="5">
        <v>1</v>
      </c>
      <c r="M29242" s="5">
        <v>391</v>
      </c>
      <c r="N29242" s="5">
        <v>405</v>
      </c>
      <c r="O29242" s="5" t="s">
        <v>17</v>
      </c>
      <c r="P29242" s="15" t="s">
        <v>17</v>
      </c>
    </row>
    <row r="29243" spans="1:16">
      <c r="A29243" s="2" t="s">
        <v>40230</v>
      </c>
      <c r="B29243" s="2" t="s">
        <v>40231</v>
      </c>
      <c r="C29243" s="2" t="s">
        <v>40232</v>
      </c>
      <c r="D29243" s="5" t="s">
        <v>22</v>
      </c>
      <c r="E29243" s="5">
        <v>71.37</v>
      </c>
      <c r="F29243" s="5">
        <v>1349.6461999999999</v>
      </c>
      <c r="G29243" s="5">
        <v>1.3</v>
      </c>
      <c r="H29243" s="5">
        <v>675.83130000000006</v>
      </c>
      <c r="I29243" s="5">
        <v>2</v>
      </c>
      <c r="J29243" s="5">
        <v>376.8</v>
      </c>
      <c r="K29243" s="5" t="s">
        <v>40233</v>
      </c>
      <c r="L29243" s="5">
        <v>18</v>
      </c>
      <c r="M29243" s="5">
        <v>32</v>
      </c>
      <c r="N29243" s="5">
        <v>42</v>
      </c>
      <c r="O29243" s="5" t="s">
        <v>22</v>
      </c>
      <c r="P29243" s="15" t="s">
        <v>418061</v>
      </c>
    </row>
    <row r="29244" spans="1:16">
      <c r="A29244" s="2" t="s">
        <v>40230</v>
      </c>
      <c r="B29244" s="2" t="s">
        <v>40234</v>
      </c>
      <c r="C29244" s="2" t="s">
        <v>40235</v>
      </c>
      <c r="D29244" s="5" t="s">
        <v>22</v>
      </c>
      <c r="E29244" s="5">
        <v>70.900000000000006</v>
      </c>
      <c r="F29244" s="5">
        <v>1557.8185000000001</v>
      </c>
      <c r="G29244" s="5">
        <v>2.4</v>
      </c>
      <c r="H29244" s="5">
        <v>520.28139999999996</v>
      </c>
      <c r="I29244" s="5">
        <v>3</v>
      </c>
      <c r="J29244" s="5">
        <v>388.02</v>
      </c>
      <c r="K29244" s="5" t="s">
        <v>40236</v>
      </c>
      <c r="L29244" s="5">
        <v>23</v>
      </c>
      <c r="M29244" s="5">
        <v>361</v>
      </c>
      <c r="N29244" s="5">
        <v>375</v>
      </c>
      <c r="O29244" s="5" t="s">
        <v>17</v>
      </c>
      <c r="P29244" s="15" t="s">
        <v>418061</v>
      </c>
    </row>
    <row r="29245" spans="1:16">
      <c r="A29245" s="2" t="s">
        <v>40230</v>
      </c>
      <c r="B29245" s="2" t="s">
        <v>40237</v>
      </c>
      <c r="C29245" s="2" t="s">
        <v>40238</v>
      </c>
      <c r="D29245" s="5" t="s">
        <v>22</v>
      </c>
      <c r="E29245" s="5">
        <v>69.489999999999995</v>
      </c>
      <c r="F29245" s="5">
        <v>1766.7167999999999</v>
      </c>
      <c r="G29245" s="5">
        <v>0.4</v>
      </c>
      <c r="H29245" s="5">
        <v>884.36599999999999</v>
      </c>
      <c r="I29245" s="5">
        <v>2</v>
      </c>
      <c r="J29245" s="5">
        <v>572.49</v>
      </c>
      <c r="K29245" s="5" t="s">
        <v>40239</v>
      </c>
      <c r="L29245" s="5">
        <v>15</v>
      </c>
      <c r="M29245" s="5">
        <v>340</v>
      </c>
      <c r="N29245" s="5">
        <v>353</v>
      </c>
      <c r="O29245" s="5" t="s">
        <v>22</v>
      </c>
      <c r="P29245" s="15" t="s">
        <v>418061</v>
      </c>
    </row>
    <row r="29246" spans="1:16">
      <c r="A29246" s="2" t="s">
        <v>40230</v>
      </c>
      <c r="B29246" s="2" t="s">
        <v>40240</v>
      </c>
      <c r="C29246" s="2" t="s">
        <v>40241</v>
      </c>
      <c r="D29246" s="5" t="s">
        <v>22</v>
      </c>
      <c r="E29246" s="5">
        <v>66.75</v>
      </c>
      <c r="F29246" s="5">
        <v>2184.0408000000002</v>
      </c>
      <c r="G29246" s="5">
        <v>-10.7</v>
      </c>
      <c r="H29246" s="5">
        <v>729.01310000000001</v>
      </c>
      <c r="I29246" s="5">
        <v>3</v>
      </c>
      <c r="J29246" s="5">
        <v>610.9</v>
      </c>
      <c r="K29246" s="5" t="s">
        <v>40242</v>
      </c>
      <c r="L29246" s="5">
        <v>8</v>
      </c>
      <c r="M29246" s="5">
        <v>232</v>
      </c>
      <c r="N29246" s="5">
        <v>249</v>
      </c>
      <c r="O29246" s="5" t="s">
        <v>22</v>
      </c>
      <c r="P29246" s="15" t="s">
        <v>418061</v>
      </c>
    </row>
    <row r="29247" spans="1:16">
      <c r="A29247" s="2" t="s">
        <v>40230</v>
      </c>
      <c r="B29247" s="2" t="s">
        <v>40243</v>
      </c>
      <c r="C29247" s="2" t="s">
        <v>40244</v>
      </c>
      <c r="D29247" s="5" t="s">
        <v>22</v>
      </c>
      <c r="E29247" s="5">
        <v>66.349999999999994</v>
      </c>
      <c r="F29247" s="5">
        <v>1973.8942</v>
      </c>
      <c r="G29247" s="5">
        <v>-0.9</v>
      </c>
      <c r="H29247" s="5">
        <v>658.97140000000002</v>
      </c>
      <c r="I29247" s="5">
        <v>3</v>
      </c>
      <c r="J29247" s="5">
        <v>407.31</v>
      </c>
      <c r="K29247" s="5" t="s">
        <v>40245</v>
      </c>
      <c r="L29247" s="5">
        <v>21</v>
      </c>
      <c r="M29247" s="5">
        <v>324</v>
      </c>
      <c r="N29247" s="5">
        <v>339</v>
      </c>
      <c r="O29247" s="5" t="s">
        <v>17</v>
      </c>
      <c r="P29247" s="15" t="s">
        <v>418061</v>
      </c>
    </row>
    <row r="29248" spans="1:16">
      <c r="A29248" s="2" t="s">
        <v>40230</v>
      </c>
      <c r="B29248" s="2" t="s">
        <v>40246</v>
      </c>
      <c r="C29248" s="2" t="s">
        <v>40247</v>
      </c>
      <c r="D29248" s="5" t="s">
        <v>22</v>
      </c>
      <c r="E29248" s="5">
        <v>65.66</v>
      </c>
      <c r="F29248" s="5">
        <v>1722.8729000000001</v>
      </c>
      <c r="G29248" s="5">
        <v>1.6</v>
      </c>
      <c r="H29248" s="5">
        <v>575.29920000000004</v>
      </c>
      <c r="I29248" s="5">
        <v>3</v>
      </c>
      <c r="J29248" s="5">
        <v>589.16999999999996</v>
      </c>
      <c r="K29248" s="5" t="s">
        <v>40248</v>
      </c>
      <c r="L29248" s="5">
        <v>22</v>
      </c>
      <c r="M29248" s="5">
        <v>376</v>
      </c>
      <c r="N29248" s="5">
        <v>390</v>
      </c>
      <c r="O29248" s="5" t="s">
        <v>22</v>
      </c>
      <c r="P29248" s="15" t="s">
        <v>418061</v>
      </c>
    </row>
    <row r="29249" spans="1:16">
      <c r="A29249" s="2" t="s">
        <v>40230</v>
      </c>
      <c r="B29249" s="2" t="s">
        <v>40249</v>
      </c>
      <c r="C29249" s="2" t="s">
        <v>40250</v>
      </c>
      <c r="D29249" s="5" t="s">
        <v>22</v>
      </c>
      <c r="E29249" s="5">
        <v>65.08</v>
      </c>
      <c r="F29249" s="5">
        <v>1701.7085999999999</v>
      </c>
      <c r="G29249" s="5">
        <v>-5.9</v>
      </c>
      <c r="H29249" s="5">
        <v>851.85659999999996</v>
      </c>
      <c r="I29249" s="5">
        <v>2</v>
      </c>
      <c r="J29249" s="5">
        <v>240.29</v>
      </c>
      <c r="K29249" s="5" t="s">
        <v>40251</v>
      </c>
      <c r="L29249" s="5">
        <v>4</v>
      </c>
      <c r="M29249" s="5">
        <v>391</v>
      </c>
      <c r="N29249" s="5">
        <v>404</v>
      </c>
      <c r="O29249" s="5" t="s">
        <v>17</v>
      </c>
      <c r="P29249" s="15" t="s">
        <v>17</v>
      </c>
    </row>
    <row r="29250" spans="1:16">
      <c r="A29250" s="2" t="s">
        <v>40230</v>
      </c>
      <c r="B29250" s="2" t="s">
        <v>40252</v>
      </c>
      <c r="C29250" s="2" t="s">
        <v>40253</v>
      </c>
      <c r="D29250" s="5" t="s">
        <v>22</v>
      </c>
      <c r="E29250" s="5">
        <v>63.99</v>
      </c>
      <c r="F29250" s="5">
        <v>2412.1235000000001</v>
      </c>
      <c r="G29250" s="5">
        <v>-5.2</v>
      </c>
      <c r="H29250" s="5">
        <v>805.04430000000002</v>
      </c>
      <c r="I29250" s="5">
        <v>3</v>
      </c>
      <c r="J29250" s="5">
        <v>474.77</v>
      </c>
      <c r="K29250" s="5" t="s">
        <v>40254</v>
      </c>
      <c r="L29250" s="5">
        <v>5</v>
      </c>
      <c r="M29250" s="5">
        <v>415</v>
      </c>
      <c r="N29250" s="5">
        <v>435</v>
      </c>
      <c r="O29250" s="5" t="s">
        <v>17</v>
      </c>
      <c r="P29250" s="15" t="s">
        <v>418061</v>
      </c>
    </row>
    <row r="29251" spans="1:16">
      <c r="A29251" s="2" t="s">
        <v>40230</v>
      </c>
      <c r="B29251" s="2" t="s">
        <v>40255</v>
      </c>
      <c r="C29251" s="2" t="s">
        <v>40256</v>
      </c>
      <c r="D29251" s="5" t="s">
        <v>22</v>
      </c>
      <c r="E29251" s="5">
        <v>63.99</v>
      </c>
      <c r="F29251" s="5">
        <v>3097.5871999999999</v>
      </c>
      <c r="G29251" s="5">
        <v>-10.7</v>
      </c>
      <c r="H29251" s="5">
        <v>775.39580000000001</v>
      </c>
      <c r="I29251" s="5">
        <v>4</v>
      </c>
      <c r="J29251" s="5">
        <v>529.53</v>
      </c>
      <c r="K29251" s="5" t="s">
        <v>40257</v>
      </c>
      <c r="L29251" s="5">
        <v>11</v>
      </c>
      <c r="M29251" s="5">
        <v>267</v>
      </c>
      <c r="N29251" s="5">
        <v>293</v>
      </c>
      <c r="O29251" s="5" t="s">
        <v>22</v>
      </c>
      <c r="P29251" s="15" t="s">
        <v>418061</v>
      </c>
    </row>
    <row r="29252" spans="1:16">
      <c r="A29252" s="2" t="s">
        <v>40230</v>
      </c>
      <c r="B29252" s="2" t="s">
        <v>40258</v>
      </c>
      <c r="C29252" s="2" t="s">
        <v>40259</v>
      </c>
      <c r="D29252" s="5" t="s">
        <v>22</v>
      </c>
      <c r="E29252" s="5">
        <v>62.95</v>
      </c>
      <c r="F29252" s="5">
        <v>2200.0356000000002</v>
      </c>
      <c r="G29252" s="5">
        <v>-14</v>
      </c>
      <c r="H29252" s="5">
        <v>734.34220000000005</v>
      </c>
      <c r="I29252" s="5">
        <v>3</v>
      </c>
      <c r="J29252" s="5">
        <v>526.35</v>
      </c>
      <c r="K29252" s="5" t="s">
        <v>40260</v>
      </c>
      <c r="L29252" s="5">
        <v>9</v>
      </c>
      <c r="M29252" s="5">
        <v>232</v>
      </c>
      <c r="N29252" s="5">
        <v>249</v>
      </c>
      <c r="O29252" s="5" t="s">
        <v>17</v>
      </c>
      <c r="P29252" s="15" t="s">
        <v>418061</v>
      </c>
    </row>
    <row r="29253" spans="1:16">
      <c r="A29253" s="2" t="s">
        <v>40230</v>
      </c>
      <c r="B29253" s="2" t="s">
        <v>40261</v>
      </c>
      <c r="C29253" s="2" t="s">
        <v>40262</v>
      </c>
      <c r="D29253" s="5" t="s">
        <v>22</v>
      </c>
      <c r="E29253" s="5">
        <v>62.28</v>
      </c>
      <c r="F29253" s="5">
        <v>2627.3739999999998</v>
      </c>
      <c r="G29253" s="5">
        <v>4.0999999999999996</v>
      </c>
      <c r="H29253" s="5">
        <v>876.80219999999997</v>
      </c>
      <c r="I29253" s="5">
        <v>3</v>
      </c>
      <c r="J29253" s="5">
        <v>607.23</v>
      </c>
      <c r="K29253" s="5" t="s">
        <v>40263</v>
      </c>
      <c r="L29253" s="5">
        <v>26</v>
      </c>
      <c r="M29253" s="5">
        <v>436</v>
      </c>
      <c r="N29253" s="5">
        <v>457</v>
      </c>
      <c r="O29253" s="5" t="s">
        <v>17</v>
      </c>
      <c r="P29253" s="15" t="s">
        <v>418061</v>
      </c>
    </row>
    <row r="29254" spans="1:16">
      <c r="A29254" s="2" t="s">
        <v>40230</v>
      </c>
      <c r="B29254" s="2" t="s">
        <v>40264</v>
      </c>
      <c r="C29254" s="2" t="s">
        <v>40265</v>
      </c>
      <c r="D29254" s="5" t="s">
        <v>22</v>
      </c>
      <c r="E29254" s="5">
        <v>62.02</v>
      </c>
      <c r="F29254" s="5">
        <v>2312.2673</v>
      </c>
      <c r="G29254" s="5">
        <v>-10.5</v>
      </c>
      <c r="H29254" s="5">
        <v>771.75490000000002</v>
      </c>
      <c r="I29254" s="5">
        <v>3</v>
      </c>
      <c r="J29254" s="5">
        <v>726.92</v>
      </c>
      <c r="K29254" s="5" t="s">
        <v>40266</v>
      </c>
      <c r="L29254" s="5">
        <v>2</v>
      </c>
      <c r="M29254" s="5">
        <v>354</v>
      </c>
      <c r="N29254" s="5">
        <v>375</v>
      </c>
      <c r="O29254" s="5" t="s">
        <v>17</v>
      </c>
      <c r="P29254" s="15" t="s">
        <v>418061</v>
      </c>
    </row>
    <row r="29255" spans="1:16">
      <c r="A29255" s="2" t="s">
        <v>40230</v>
      </c>
      <c r="B29255" s="2" t="s">
        <v>40267</v>
      </c>
      <c r="C29255" s="2" t="s">
        <v>40268</v>
      </c>
      <c r="D29255" s="5" t="s">
        <v>22</v>
      </c>
      <c r="E29255" s="5">
        <v>57.78</v>
      </c>
      <c r="F29255" s="5">
        <v>1731.8943999999999</v>
      </c>
      <c r="G29255" s="5">
        <v>-13.3</v>
      </c>
      <c r="H29255" s="5">
        <v>578.29769999999996</v>
      </c>
      <c r="I29255" s="5">
        <v>3</v>
      </c>
      <c r="J29255" s="5">
        <v>380.19</v>
      </c>
      <c r="K29255" s="5" t="s">
        <v>40269</v>
      </c>
      <c r="L29255" s="5">
        <v>1</v>
      </c>
      <c r="M29255" s="5">
        <v>267</v>
      </c>
      <c r="N29255" s="5">
        <v>281</v>
      </c>
      <c r="O29255" s="5" t="s">
        <v>22</v>
      </c>
      <c r="P29255" s="15" t="s">
        <v>418061</v>
      </c>
    </row>
    <row r="29256" spans="1:16">
      <c r="A29256" s="2" t="s">
        <v>40230</v>
      </c>
      <c r="B29256" s="2" t="s">
        <v>40270</v>
      </c>
      <c r="C29256" s="2" t="s">
        <v>40271</v>
      </c>
      <c r="D29256" s="5" t="s">
        <v>22</v>
      </c>
      <c r="E29256" s="5">
        <v>57.21</v>
      </c>
      <c r="F29256" s="5">
        <v>1377.5896</v>
      </c>
      <c r="G29256" s="5">
        <v>-6.9</v>
      </c>
      <c r="H29256" s="5">
        <v>689.79729999999995</v>
      </c>
      <c r="I29256" s="5">
        <v>2</v>
      </c>
      <c r="J29256" s="5">
        <v>101.52</v>
      </c>
      <c r="K29256" s="5" t="s">
        <v>40272</v>
      </c>
      <c r="L29256" s="5">
        <v>10</v>
      </c>
      <c r="M29256" s="5">
        <v>254</v>
      </c>
      <c r="N29256" s="5">
        <v>266</v>
      </c>
      <c r="O29256" s="5" t="s">
        <v>22</v>
      </c>
      <c r="P29256" s="15" t="s">
        <v>418061</v>
      </c>
    </row>
    <row r="29257" spans="1:16">
      <c r="A29257" s="2" t="s">
        <v>40230</v>
      </c>
      <c r="B29257" s="2" t="s">
        <v>40273</v>
      </c>
      <c r="C29257" s="2" t="s">
        <v>40274</v>
      </c>
      <c r="D29257" s="5" t="s">
        <v>22</v>
      </c>
      <c r="E29257" s="5">
        <v>56.92</v>
      </c>
      <c r="F29257" s="5">
        <v>1898.9625000000001</v>
      </c>
      <c r="G29257" s="5">
        <v>-10.199999999999999</v>
      </c>
      <c r="H29257" s="5">
        <v>950.47889999999995</v>
      </c>
      <c r="I29257" s="5">
        <v>2</v>
      </c>
      <c r="J29257" s="5">
        <v>635.38</v>
      </c>
      <c r="K29257" s="5" t="s">
        <v>40275</v>
      </c>
      <c r="L29257" s="5">
        <v>8</v>
      </c>
      <c r="M29257" s="5">
        <v>72</v>
      </c>
      <c r="N29257" s="5">
        <v>87</v>
      </c>
      <c r="O29257" s="5" t="s">
        <v>22</v>
      </c>
      <c r="P29257" s="15" t="s">
        <v>418061</v>
      </c>
    </row>
    <row r="29258" spans="1:16">
      <c r="A29258" s="2" t="s">
        <v>40230</v>
      </c>
      <c r="B29258" s="2" t="s">
        <v>40276</v>
      </c>
      <c r="C29258" s="2" t="s">
        <v>40277</v>
      </c>
      <c r="D29258" s="5" t="s">
        <v>22</v>
      </c>
      <c r="E29258" s="5">
        <v>56.65</v>
      </c>
      <c r="F29258" s="5">
        <v>3406.5709999999999</v>
      </c>
      <c r="G29258" s="5">
        <v>-14.9</v>
      </c>
      <c r="H29258" s="5">
        <v>852.63729999999998</v>
      </c>
      <c r="I29258" s="5">
        <v>4</v>
      </c>
      <c r="J29258" s="5">
        <v>631.96</v>
      </c>
      <c r="K29258" s="5" t="s">
        <v>40278</v>
      </c>
      <c r="L29258" s="5">
        <v>3</v>
      </c>
      <c r="M29258" s="5">
        <v>376</v>
      </c>
      <c r="N29258" s="5">
        <v>404</v>
      </c>
      <c r="O29258" s="5" t="s">
        <v>17</v>
      </c>
      <c r="P29258" s="15" t="s">
        <v>418061</v>
      </c>
    </row>
    <row r="29259" spans="1:16">
      <c r="A29259" s="2" t="s">
        <v>40230</v>
      </c>
      <c r="B29259" s="2" t="s">
        <v>40279</v>
      </c>
      <c r="C29259" s="2" t="s">
        <v>40280</v>
      </c>
      <c r="D29259" s="5" t="s">
        <v>22</v>
      </c>
      <c r="E29259" s="5">
        <v>56.63</v>
      </c>
      <c r="F29259" s="5">
        <v>1262.5905</v>
      </c>
      <c r="G29259" s="5">
        <v>-6.1</v>
      </c>
      <c r="H29259" s="5">
        <v>421.8682</v>
      </c>
      <c r="I29259" s="5">
        <v>3</v>
      </c>
      <c r="J29259" s="5">
        <v>168.77</v>
      </c>
      <c r="K29259" s="5" t="s">
        <v>40281</v>
      </c>
      <c r="L29259" s="5">
        <v>4</v>
      </c>
      <c r="M29259" s="5">
        <v>46</v>
      </c>
      <c r="N29259" s="5">
        <v>55</v>
      </c>
      <c r="O29259" s="5" t="s">
        <v>22</v>
      </c>
      <c r="P29259" s="15" t="s">
        <v>418061</v>
      </c>
    </row>
    <row r="29260" spans="1:16">
      <c r="A29260" s="2" t="s">
        <v>40230</v>
      </c>
      <c r="B29260" s="2" t="s">
        <v>40282</v>
      </c>
      <c r="C29260" s="2" t="s">
        <v>40283</v>
      </c>
      <c r="D29260" s="5" t="s">
        <v>22</v>
      </c>
      <c r="E29260" s="5">
        <v>52.06</v>
      </c>
      <c r="F29260" s="5">
        <v>1461.7478000000001</v>
      </c>
      <c r="G29260" s="5">
        <v>-13.8</v>
      </c>
      <c r="H29260" s="5">
        <v>731.87109999999996</v>
      </c>
      <c r="I29260" s="5">
        <v>2</v>
      </c>
      <c r="J29260" s="5">
        <v>710.35</v>
      </c>
      <c r="K29260" s="5" t="s">
        <v>40284</v>
      </c>
      <c r="L29260" s="5">
        <v>9</v>
      </c>
      <c r="M29260" s="5">
        <v>219</v>
      </c>
      <c r="N29260" s="5">
        <v>230</v>
      </c>
      <c r="O29260" s="5" t="s">
        <v>22</v>
      </c>
      <c r="P29260" s="15" t="s">
        <v>418061</v>
      </c>
    </row>
    <row r="29261" spans="1:16">
      <c r="A29261" s="2" t="s">
        <v>40230</v>
      </c>
      <c r="B29261" s="2" t="s">
        <v>40285</v>
      </c>
      <c r="C29261" s="2" t="s">
        <v>40286</v>
      </c>
      <c r="D29261" s="5" t="s">
        <v>22</v>
      </c>
      <c r="E29261" s="5">
        <v>47.9</v>
      </c>
      <c r="F29261" s="5">
        <v>1059.4807000000001</v>
      </c>
      <c r="G29261" s="5">
        <v>-7.3</v>
      </c>
      <c r="H29261" s="5">
        <v>530.74379999999996</v>
      </c>
      <c r="I29261" s="5">
        <v>2</v>
      </c>
      <c r="J29261" s="5">
        <v>312.67</v>
      </c>
      <c r="K29261" s="5" t="s">
        <v>40287</v>
      </c>
      <c r="L29261" s="5">
        <v>2</v>
      </c>
      <c r="M29261" s="5">
        <v>294</v>
      </c>
      <c r="N29261" s="5">
        <v>302</v>
      </c>
      <c r="O29261" s="5" t="s">
        <v>17</v>
      </c>
      <c r="P29261" s="15" t="s">
        <v>418061</v>
      </c>
    </row>
    <row r="29262" spans="1:16">
      <c r="A29262" s="2" t="s">
        <v>40230</v>
      </c>
      <c r="B29262" s="2" t="s">
        <v>40288</v>
      </c>
      <c r="C29262" s="2" t="s">
        <v>40289</v>
      </c>
      <c r="D29262" s="5" t="s">
        <v>22</v>
      </c>
      <c r="E29262" s="5">
        <v>47.78</v>
      </c>
      <c r="F29262" s="5">
        <v>1156.6339</v>
      </c>
      <c r="G29262" s="5">
        <v>-3.4</v>
      </c>
      <c r="H29262" s="5">
        <v>579.32230000000004</v>
      </c>
      <c r="I29262" s="5">
        <v>2</v>
      </c>
      <c r="J29262" s="5">
        <v>393.29</v>
      </c>
      <c r="K29262" s="5" t="s">
        <v>40290</v>
      </c>
      <c r="L29262" s="5">
        <v>15</v>
      </c>
      <c r="M29262" s="5">
        <v>88</v>
      </c>
      <c r="N29262" s="5">
        <v>97</v>
      </c>
      <c r="O29262" s="5" t="s">
        <v>22</v>
      </c>
      <c r="P29262" s="15" t="s">
        <v>418061</v>
      </c>
    </row>
    <row r="29263" spans="1:16">
      <c r="A29263" s="2" t="s">
        <v>40230</v>
      </c>
      <c r="B29263" s="2" t="s">
        <v>40291</v>
      </c>
      <c r="C29263" s="2" t="s">
        <v>40292</v>
      </c>
      <c r="D29263" s="5" t="s">
        <v>22</v>
      </c>
      <c r="E29263" s="5">
        <v>46.04</v>
      </c>
      <c r="F29263" s="5">
        <v>2842.4573</v>
      </c>
      <c r="G29263" s="5">
        <v>-8.3000000000000007</v>
      </c>
      <c r="H29263" s="5">
        <v>711.61569999999995</v>
      </c>
      <c r="I29263" s="5">
        <v>4</v>
      </c>
      <c r="J29263" s="5">
        <v>453.51</v>
      </c>
      <c r="K29263" s="5" t="s">
        <v>40293</v>
      </c>
      <c r="L29263" s="5">
        <v>21</v>
      </c>
      <c r="M29263" s="5">
        <v>133</v>
      </c>
      <c r="N29263" s="5">
        <v>157</v>
      </c>
      <c r="O29263" s="5" t="s">
        <v>22</v>
      </c>
      <c r="P29263" s="15" t="s">
        <v>418061</v>
      </c>
    </row>
    <row r="29264" spans="1:16">
      <c r="A29264" s="2" t="s">
        <v>40230</v>
      </c>
      <c r="B29264" s="2" t="s">
        <v>40294</v>
      </c>
      <c r="C29264" s="2" t="s">
        <v>40295</v>
      </c>
      <c r="D29264" s="5" t="s">
        <v>22</v>
      </c>
      <c r="E29264" s="5">
        <v>43.02</v>
      </c>
      <c r="F29264" s="5">
        <v>2697.2275</v>
      </c>
      <c r="G29264" s="5">
        <v>-6.6</v>
      </c>
      <c r="H29264" s="5">
        <v>675.30970000000002</v>
      </c>
      <c r="I29264" s="5">
        <v>4</v>
      </c>
      <c r="J29264" s="5">
        <v>531.26</v>
      </c>
      <c r="K29264" s="5" t="s">
        <v>40296</v>
      </c>
      <c r="L29264" s="5">
        <v>1</v>
      </c>
      <c r="M29264" s="5">
        <v>168</v>
      </c>
      <c r="N29264" s="5">
        <v>192</v>
      </c>
      <c r="O29264" s="5" t="s">
        <v>17</v>
      </c>
      <c r="P29264" s="15" t="s">
        <v>418061</v>
      </c>
    </row>
    <row r="29265" spans="1:16">
      <c r="A29265" s="2" t="s">
        <v>40230</v>
      </c>
      <c r="B29265" s="2" t="s">
        <v>40297</v>
      </c>
      <c r="C29265" s="2" t="s">
        <v>40298</v>
      </c>
      <c r="D29265" s="5" t="s">
        <v>22</v>
      </c>
      <c r="E29265" s="5">
        <v>42.78</v>
      </c>
      <c r="F29265" s="5">
        <v>1383.7034000000001</v>
      </c>
      <c r="G29265" s="5">
        <v>-7.8</v>
      </c>
      <c r="H29265" s="5">
        <v>692.85360000000003</v>
      </c>
      <c r="I29265" s="5">
        <v>2</v>
      </c>
      <c r="J29265" s="5">
        <v>483.51</v>
      </c>
      <c r="K29265" s="5" t="s">
        <v>40299</v>
      </c>
      <c r="L29265" s="5">
        <v>4</v>
      </c>
      <c r="M29265" s="5">
        <v>282</v>
      </c>
      <c r="N29265" s="5">
        <v>293</v>
      </c>
      <c r="O29265" s="5" t="s">
        <v>22</v>
      </c>
      <c r="P29265" s="15" t="s">
        <v>418061</v>
      </c>
    </row>
    <row r="29266" spans="1:16">
      <c r="A29266" s="2" t="s">
        <v>40230</v>
      </c>
      <c r="B29266" s="2" t="s">
        <v>40300</v>
      </c>
      <c r="C29266" s="2" t="s">
        <v>40301</v>
      </c>
      <c r="D29266" s="5" t="s">
        <v>22</v>
      </c>
      <c r="E29266" s="5">
        <v>41.19</v>
      </c>
      <c r="F29266" s="5">
        <v>1605.8376000000001</v>
      </c>
      <c r="G29266" s="5">
        <v>-6.4</v>
      </c>
      <c r="H29266" s="5">
        <v>536.28309999999999</v>
      </c>
      <c r="I29266" s="5">
        <v>3</v>
      </c>
      <c r="J29266" s="5">
        <v>570.77</v>
      </c>
      <c r="K29266" s="5" t="s">
        <v>40302</v>
      </c>
      <c r="L29266" s="5">
        <v>4</v>
      </c>
      <c r="M29266" s="5">
        <v>219</v>
      </c>
      <c r="N29266" s="5">
        <v>231</v>
      </c>
      <c r="O29266" s="5" t="s">
        <v>17</v>
      </c>
      <c r="P29266" s="15" t="s">
        <v>418061</v>
      </c>
    </row>
    <row r="29267" spans="1:16">
      <c r="A29267" s="2" t="s">
        <v>40230</v>
      </c>
      <c r="B29267" s="2" t="s">
        <v>40303</v>
      </c>
      <c r="C29267" s="2" t="s">
        <v>40304</v>
      </c>
      <c r="D29267" s="5" t="s">
        <v>22</v>
      </c>
      <c r="E29267" s="5">
        <v>39.39</v>
      </c>
      <c r="F29267" s="5">
        <v>1016.5137999999999</v>
      </c>
      <c r="G29267" s="5">
        <v>-5.0999999999999996</v>
      </c>
      <c r="H29267" s="5">
        <v>509.26159999999999</v>
      </c>
      <c r="I29267" s="5">
        <v>2</v>
      </c>
      <c r="J29267" s="5">
        <v>189.08</v>
      </c>
      <c r="K29267" s="5" t="s">
        <v>40305</v>
      </c>
      <c r="L29267" s="5">
        <v>9</v>
      </c>
      <c r="M29267" s="5">
        <v>473</v>
      </c>
      <c r="N29267" s="5">
        <v>481</v>
      </c>
      <c r="O29267" s="5" t="s">
        <v>22</v>
      </c>
      <c r="P29267" s="15" t="s">
        <v>418061</v>
      </c>
    </row>
    <row r="29268" spans="1:16">
      <c r="A29268" s="2" t="s">
        <v>40230</v>
      </c>
      <c r="B29268" s="2" t="s">
        <v>40306</v>
      </c>
      <c r="C29268" s="2" t="s">
        <v>40307</v>
      </c>
      <c r="D29268" s="5" t="s">
        <v>22</v>
      </c>
      <c r="E29268" s="5">
        <v>38.06</v>
      </c>
      <c r="F29268" s="5">
        <v>1589.8427999999999</v>
      </c>
      <c r="G29268" s="5">
        <v>-12.5</v>
      </c>
      <c r="H29268" s="5">
        <v>530.94820000000004</v>
      </c>
      <c r="I29268" s="5">
        <v>3</v>
      </c>
      <c r="J29268" s="5">
        <v>638.45000000000005</v>
      </c>
      <c r="K29268" s="5" t="s">
        <v>40308</v>
      </c>
      <c r="L29268" s="5">
        <v>1</v>
      </c>
      <c r="M29268" s="5">
        <v>219</v>
      </c>
      <c r="N29268" s="5">
        <v>231</v>
      </c>
      <c r="O29268" s="5" t="s">
        <v>22</v>
      </c>
      <c r="P29268" s="15" t="s">
        <v>418061</v>
      </c>
    </row>
    <row r="29269" spans="1:16">
      <c r="A29269" s="2" t="s">
        <v>40230</v>
      </c>
      <c r="B29269" s="2" t="s">
        <v>40309</v>
      </c>
      <c r="C29269" s="2" t="s">
        <v>40310</v>
      </c>
      <c r="D29269" s="5" t="s">
        <v>22</v>
      </c>
      <c r="E29269" s="5">
        <v>34.81</v>
      </c>
      <c r="F29269" s="5">
        <v>854.46100000000001</v>
      </c>
      <c r="G29269" s="5">
        <v>-5.7</v>
      </c>
      <c r="H29269" s="5">
        <v>428.2353</v>
      </c>
      <c r="I29269" s="5">
        <v>2</v>
      </c>
      <c r="J29269" s="5">
        <v>183.98</v>
      </c>
      <c r="K29269" s="5" t="s">
        <v>40311</v>
      </c>
      <c r="L29269" s="5">
        <v>3</v>
      </c>
      <c r="M29269" s="5">
        <v>13</v>
      </c>
      <c r="N29269" s="5">
        <v>20</v>
      </c>
      <c r="O29269" s="5" t="s">
        <v>22</v>
      </c>
      <c r="P29269" s="15" t="s">
        <v>418061</v>
      </c>
    </row>
    <row r="29270" spans="1:16">
      <c r="A29270" s="2" t="s">
        <v>40230</v>
      </c>
      <c r="B29270" s="2" t="s">
        <v>40312</v>
      </c>
      <c r="C29270" s="2" t="s">
        <v>40313</v>
      </c>
      <c r="D29270" s="5" t="s">
        <v>22</v>
      </c>
      <c r="E29270" s="5">
        <v>34.58</v>
      </c>
      <c r="F29270" s="5">
        <v>1375.7346</v>
      </c>
      <c r="G29270" s="5">
        <v>-7.5</v>
      </c>
      <c r="H29270" s="5">
        <v>459.58199999999999</v>
      </c>
      <c r="I29270" s="5">
        <v>3</v>
      </c>
      <c r="J29270" s="5">
        <v>434.58</v>
      </c>
      <c r="K29270" s="5" t="s">
        <v>40314</v>
      </c>
      <c r="L29270" s="5">
        <v>30</v>
      </c>
      <c r="M29270" s="5">
        <v>2</v>
      </c>
      <c r="N29270" s="5">
        <v>12</v>
      </c>
      <c r="O29270" s="5" t="s">
        <v>22</v>
      </c>
      <c r="P29270" s="15" t="s">
        <v>418061</v>
      </c>
    </row>
    <row r="29271" spans="1:16">
      <c r="A29271" s="2" t="s">
        <v>40230</v>
      </c>
      <c r="B29271" s="2" t="s">
        <v>40315</v>
      </c>
      <c r="C29271" s="2" t="s">
        <v>40316</v>
      </c>
      <c r="D29271" s="5" t="s">
        <v>22</v>
      </c>
      <c r="E29271" s="5">
        <v>30.09</v>
      </c>
      <c r="F29271" s="5">
        <v>772.45950000000005</v>
      </c>
      <c r="G29271" s="5">
        <v>-8</v>
      </c>
      <c r="H29271" s="5">
        <v>387.23390000000001</v>
      </c>
      <c r="I29271" s="5">
        <v>2</v>
      </c>
      <c r="J29271" s="5">
        <v>338.22</v>
      </c>
      <c r="K29271" s="5" t="s">
        <v>40317</v>
      </c>
      <c r="L29271" s="5">
        <v>40</v>
      </c>
      <c r="M29271" s="5">
        <v>354</v>
      </c>
      <c r="N29271" s="5">
        <v>360</v>
      </c>
      <c r="O29271" s="5" t="s">
        <v>22</v>
      </c>
      <c r="P29271" s="15" t="s">
        <v>418061</v>
      </c>
    </row>
    <row r="29272" spans="1:16">
      <c r="A29272" s="2" t="s">
        <v>40230</v>
      </c>
      <c r="B29272" s="2" t="s">
        <v>40318</v>
      </c>
      <c r="C29272" s="2" t="s">
        <v>40319</v>
      </c>
      <c r="D29272" s="5" t="s">
        <v>22</v>
      </c>
      <c r="E29272" s="5">
        <v>29.59</v>
      </c>
      <c r="F29272" s="5">
        <v>858.52139999999997</v>
      </c>
      <c r="G29272" s="5">
        <v>-7.4</v>
      </c>
      <c r="H29272" s="5">
        <v>430.26479999999998</v>
      </c>
      <c r="I29272" s="5">
        <v>2</v>
      </c>
      <c r="J29272" s="5">
        <v>468.66</v>
      </c>
      <c r="K29272" s="5" t="s">
        <v>40320</v>
      </c>
      <c r="L29272" s="5">
        <v>12</v>
      </c>
      <c r="M29272" s="5">
        <v>466</v>
      </c>
      <c r="N29272" s="5">
        <v>472</v>
      </c>
      <c r="O29272" s="5" t="s">
        <v>22</v>
      </c>
      <c r="P29272" s="15" t="s">
        <v>418061</v>
      </c>
    </row>
    <row r="29273" spans="1:16">
      <c r="A29273" s="2" t="s">
        <v>40230</v>
      </c>
      <c r="B29273" s="2" t="s">
        <v>40321</v>
      </c>
      <c r="C29273" s="2" t="s">
        <v>40322</v>
      </c>
      <c r="D29273" s="5" t="s">
        <v>22</v>
      </c>
      <c r="E29273" s="5">
        <v>29.38</v>
      </c>
      <c r="F29273" s="5">
        <v>926.61649999999997</v>
      </c>
      <c r="G29273" s="5">
        <v>-8.6999999999999993</v>
      </c>
      <c r="H29273" s="5">
        <v>464.31150000000002</v>
      </c>
      <c r="I29273" s="5">
        <v>2</v>
      </c>
      <c r="J29273" s="5">
        <v>372.6</v>
      </c>
      <c r="K29273" s="5" t="s">
        <v>40323</v>
      </c>
      <c r="L29273" s="5">
        <v>33</v>
      </c>
      <c r="M29273" s="5">
        <v>98</v>
      </c>
      <c r="N29273" s="5">
        <v>105</v>
      </c>
      <c r="O29273" s="5" t="s">
        <v>22</v>
      </c>
      <c r="P29273" s="15" t="s">
        <v>418061</v>
      </c>
    </row>
    <row r="29274" spans="1:16">
      <c r="A29274" s="2" t="s">
        <v>40230</v>
      </c>
      <c r="B29274" s="2" t="s">
        <v>40324</v>
      </c>
      <c r="C29274" s="2" t="s">
        <v>40325</v>
      </c>
      <c r="D29274" s="5" t="s">
        <v>22</v>
      </c>
      <c r="E29274" s="5">
        <v>29.05</v>
      </c>
      <c r="F29274" s="5">
        <v>786.40239999999994</v>
      </c>
      <c r="G29274" s="5">
        <v>-5.4</v>
      </c>
      <c r="H29274" s="5">
        <v>394.20639999999997</v>
      </c>
      <c r="I29274" s="5">
        <v>2</v>
      </c>
      <c r="J29274" s="5">
        <v>34.79</v>
      </c>
      <c r="K29274" s="5" t="s">
        <v>40326</v>
      </c>
      <c r="L29274" s="5">
        <v>3</v>
      </c>
      <c r="M29274" s="5">
        <v>318</v>
      </c>
      <c r="N29274" s="5">
        <v>323</v>
      </c>
      <c r="O29274" s="5" t="s">
        <v>22</v>
      </c>
      <c r="P29274" s="15" t="s">
        <v>17</v>
      </c>
    </row>
    <row r="29275" spans="1:16">
      <c r="A29275" s="2" t="s">
        <v>40230</v>
      </c>
      <c r="B29275" s="2" t="s">
        <v>40327</v>
      </c>
      <c r="C29275" s="2" t="s">
        <v>40328</v>
      </c>
      <c r="D29275" s="5" t="s">
        <v>22</v>
      </c>
      <c r="E29275" s="5">
        <v>27.82</v>
      </c>
      <c r="F29275" s="5">
        <v>846.4633</v>
      </c>
      <c r="G29275" s="5">
        <v>-6.5</v>
      </c>
      <c r="H29275" s="5">
        <v>424.2362</v>
      </c>
      <c r="I29275" s="5">
        <v>2</v>
      </c>
      <c r="J29275" s="5">
        <v>246.68</v>
      </c>
      <c r="K29275" s="5" t="s">
        <v>40329</v>
      </c>
      <c r="L29275" s="5">
        <v>3</v>
      </c>
      <c r="M29275" s="5">
        <v>56</v>
      </c>
      <c r="N29275" s="5">
        <v>62</v>
      </c>
      <c r="O29275" s="5" t="s">
        <v>17</v>
      </c>
      <c r="P29275" s="15" t="s">
        <v>418061</v>
      </c>
    </row>
    <row r="29276" spans="1:16">
      <c r="A29276" s="2" t="s">
        <v>40230</v>
      </c>
      <c r="B29276" s="2" t="s">
        <v>40330</v>
      </c>
      <c r="C29276" s="2" t="s">
        <v>40331</v>
      </c>
      <c r="D29276" s="5" t="s">
        <v>22</v>
      </c>
      <c r="E29276" s="5">
        <v>26.28</v>
      </c>
      <c r="F29276" s="5">
        <v>1036.48</v>
      </c>
      <c r="G29276" s="5">
        <v>-10</v>
      </c>
      <c r="H29276" s="5">
        <v>519.24210000000005</v>
      </c>
      <c r="I29276" s="5">
        <v>2</v>
      </c>
      <c r="J29276" s="5">
        <v>192.96</v>
      </c>
      <c r="K29276" s="5" t="s">
        <v>40332</v>
      </c>
      <c r="L29276" s="5">
        <v>2</v>
      </c>
      <c r="M29276" s="5">
        <v>458</v>
      </c>
      <c r="N29276" s="5">
        <v>465</v>
      </c>
      <c r="O29276" s="5" t="s">
        <v>22</v>
      </c>
      <c r="P29276" s="15" t="s">
        <v>418061</v>
      </c>
    </row>
    <row r="29277" spans="1:16">
      <c r="A29277" s="2" t="s">
        <v>40230</v>
      </c>
      <c r="B29277" s="2" t="s">
        <v>40333</v>
      </c>
      <c r="C29277" s="2" t="s">
        <v>40334</v>
      </c>
      <c r="D29277" s="5" t="s">
        <v>17</v>
      </c>
      <c r="E29277" s="5">
        <v>23.66</v>
      </c>
      <c r="F29277" s="5">
        <v>616.39480000000003</v>
      </c>
      <c r="G29277" s="5">
        <v>-1.4</v>
      </c>
      <c r="H29277" s="5">
        <v>617.40120000000002</v>
      </c>
      <c r="I29277" s="5">
        <v>1</v>
      </c>
      <c r="J29277" s="5">
        <v>297.79000000000002</v>
      </c>
      <c r="K29277" s="5" t="s">
        <v>19427</v>
      </c>
      <c r="L29277" s="5">
        <v>26</v>
      </c>
      <c r="M29277" s="5">
        <v>468</v>
      </c>
      <c r="N29277" s="5">
        <v>472</v>
      </c>
      <c r="O29277" s="5" t="s">
        <v>22</v>
      </c>
      <c r="P29277" s="15" t="s">
        <v>418061</v>
      </c>
    </row>
    <row r="29278" spans="1:16">
      <c r="A29278" s="2" t="s">
        <v>40230</v>
      </c>
      <c r="B29278" s="2" t="s">
        <v>40335</v>
      </c>
      <c r="C29278" s="2" t="s">
        <v>40336</v>
      </c>
      <c r="D29278" s="5" t="s">
        <v>22</v>
      </c>
      <c r="E29278" s="5">
        <v>22.34</v>
      </c>
      <c r="F29278" s="5">
        <v>1798.7065</v>
      </c>
      <c r="G29278" s="5">
        <v>-14.9</v>
      </c>
      <c r="H29278" s="5">
        <v>900.34709999999995</v>
      </c>
      <c r="I29278" s="5">
        <v>2</v>
      </c>
      <c r="J29278" s="5">
        <v>452.42</v>
      </c>
      <c r="K29278" s="5" t="s">
        <v>40337</v>
      </c>
      <c r="L29278" s="5">
        <v>1</v>
      </c>
      <c r="M29278" s="5">
        <v>340</v>
      </c>
      <c r="N29278" s="5">
        <v>353</v>
      </c>
      <c r="O29278" s="5" t="s">
        <v>17</v>
      </c>
      <c r="P29278" s="15" t="s">
        <v>418061</v>
      </c>
    </row>
    <row r="29279" spans="1:16">
      <c r="A29279" s="2" t="s">
        <v>40230</v>
      </c>
      <c r="B29279" s="2" t="s">
        <v>40338</v>
      </c>
      <c r="C29279" s="2" t="s">
        <v>40339</v>
      </c>
      <c r="D29279" s="5" t="s">
        <v>17</v>
      </c>
      <c r="E29279" s="5">
        <v>19.989999999999998</v>
      </c>
      <c r="F29279" s="5">
        <v>703.37519999999995</v>
      </c>
      <c r="G29279" s="5">
        <v>-3.9</v>
      </c>
      <c r="H29279" s="5">
        <v>352.69349999999997</v>
      </c>
      <c r="I29279" s="5">
        <v>2</v>
      </c>
      <c r="J29279" s="5">
        <v>139.81</v>
      </c>
      <c r="K29279" s="5" t="s">
        <v>40340</v>
      </c>
      <c r="L29279" s="5">
        <v>7</v>
      </c>
      <c r="M29279" s="5">
        <v>109</v>
      </c>
      <c r="N29279" s="5">
        <v>114</v>
      </c>
      <c r="O29279" s="5" t="s">
        <v>22</v>
      </c>
      <c r="P29279" s="15" t="s">
        <v>418061</v>
      </c>
    </row>
    <row r="29280" spans="1:16">
      <c r="A29280" s="2" t="s">
        <v>40230</v>
      </c>
      <c r="B29280" s="2" t="s">
        <v>40341</v>
      </c>
      <c r="C29280" s="2" t="s">
        <v>40342</v>
      </c>
      <c r="D29280" s="5" t="s">
        <v>22</v>
      </c>
      <c r="E29280" s="5">
        <v>19.04</v>
      </c>
      <c r="F29280" s="5">
        <v>1857.8098</v>
      </c>
      <c r="G29280" s="5">
        <v>1.7</v>
      </c>
      <c r="H29280" s="5">
        <v>620.27829999999994</v>
      </c>
      <c r="I29280" s="5">
        <v>3</v>
      </c>
      <c r="J29280" s="5">
        <v>212.76</v>
      </c>
      <c r="K29280" s="5" t="s">
        <v>40343</v>
      </c>
      <c r="L29280" s="5">
        <v>1</v>
      </c>
      <c r="M29280" s="5">
        <v>391</v>
      </c>
      <c r="N29280" s="5">
        <v>405</v>
      </c>
      <c r="O29280" s="5" t="s">
        <v>17</v>
      </c>
      <c r="P29280" s="15" t="s">
        <v>17</v>
      </c>
    </row>
    <row r="29281" spans="1:16">
      <c r="A29281" s="2" t="s">
        <v>21946</v>
      </c>
      <c r="B29281" s="2" t="s">
        <v>21947</v>
      </c>
      <c r="C29281" s="2" t="s">
        <v>21948</v>
      </c>
      <c r="D29281" s="5" t="s">
        <v>22</v>
      </c>
      <c r="E29281" s="5">
        <v>89.01</v>
      </c>
      <c r="F29281" s="5">
        <v>2414.1311000000001</v>
      </c>
      <c r="G29281" s="5">
        <v>-2.9</v>
      </c>
      <c r="H29281" s="5">
        <v>805.71529999999996</v>
      </c>
      <c r="I29281" s="5">
        <v>3</v>
      </c>
      <c r="J29281" s="5">
        <v>669.5</v>
      </c>
      <c r="K29281" s="5" t="s">
        <v>21949</v>
      </c>
      <c r="L29281" s="5">
        <v>29</v>
      </c>
      <c r="M29281" s="5">
        <v>161</v>
      </c>
      <c r="N29281" s="5">
        <v>181</v>
      </c>
      <c r="O29281" s="5" t="s">
        <v>22</v>
      </c>
      <c r="P29281" s="15" t="s">
        <v>418061</v>
      </c>
    </row>
    <row r="29282" spans="1:16">
      <c r="A29282" s="2" t="s">
        <v>21946</v>
      </c>
      <c r="B29282" s="2" t="s">
        <v>21950</v>
      </c>
      <c r="C29282" s="2" t="s">
        <v>21951</v>
      </c>
      <c r="D29282" s="5" t="s">
        <v>22</v>
      </c>
      <c r="E29282" s="5">
        <v>84.15</v>
      </c>
      <c r="F29282" s="5">
        <v>2176.0947000000001</v>
      </c>
      <c r="G29282" s="5">
        <v>-2.2999999999999998</v>
      </c>
      <c r="H29282" s="5">
        <v>726.37049999999999</v>
      </c>
      <c r="I29282" s="5">
        <v>3</v>
      </c>
      <c r="J29282" s="5">
        <v>737.55</v>
      </c>
      <c r="K29282" s="5" t="s">
        <v>21952</v>
      </c>
      <c r="L29282" s="5">
        <v>8</v>
      </c>
      <c r="M29282" s="5">
        <v>143</v>
      </c>
      <c r="N29282" s="5">
        <v>160</v>
      </c>
      <c r="O29282" s="5" t="s">
        <v>22</v>
      </c>
      <c r="P29282" s="15" t="s">
        <v>418061</v>
      </c>
    </row>
    <row r="29283" spans="1:16">
      <c r="A29283" s="2" t="s">
        <v>21946</v>
      </c>
      <c r="B29283" s="2" t="s">
        <v>21953</v>
      </c>
      <c r="C29283" s="2" t="s">
        <v>21954</v>
      </c>
      <c r="D29283" s="5" t="s">
        <v>22</v>
      </c>
      <c r="E29283" s="5">
        <v>82.44</v>
      </c>
      <c r="F29283" s="5">
        <v>2713.3672000000001</v>
      </c>
      <c r="G29283" s="5">
        <v>-4.2</v>
      </c>
      <c r="H29283" s="5">
        <v>679.34619999999995</v>
      </c>
      <c r="I29283" s="5">
        <v>4</v>
      </c>
      <c r="J29283" s="5">
        <v>676.36</v>
      </c>
      <c r="K29283" s="5" t="s">
        <v>21955</v>
      </c>
      <c r="L29283" s="5">
        <v>15</v>
      </c>
      <c r="M29283" s="5">
        <v>305</v>
      </c>
      <c r="N29283" s="5">
        <v>326</v>
      </c>
      <c r="O29283" s="5" t="s">
        <v>22</v>
      </c>
      <c r="P29283" s="15" t="s">
        <v>418061</v>
      </c>
    </row>
    <row r="29284" spans="1:16">
      <c r="A29284" s="2" t="s">
        <v>21946</v>
      </c>
      <c r="B29284" s="2" t="s">
        <v>21956</v>
      </c>
      <c r="C29284" s="2" t="s">
        <v>21957</v>
      </c>
      <c r="D29284" s="5" t="s">
        <v>22</v>
      </c>
      <c r="E29284" s="5">
        <v>77.63</v>
      </c>
      <c r="F29284" s="5">
        <v>2025.0563999999999</v>
      </c>
      <c r="G29284" s="5">
        <v>1.9</v>
      </c>
      <c r="H29284" s="5">
        <v>676.02729999999997</v>
      </c>
      <c r="I29284" s="5">
        <v>3</v>
      </c>
      <c r="J29284" s="5">
        <v>369.29</v>
      </c>
      <c r="K29284" s="5" t="s">
        <v>21958</v>
      </c>
      <c r="L29284" s="5">
        <v>66</v>
      </c>
      <c r="M29284" s="5">
        <v>348</v>
      </c>
      <c r="N29284" s="5">
        <v>364</v>
      </c>
      <c r="O29284" s="5" t="s">
        <v>22</v>
      </c>
      <c r="P29284" s="15" t="s">
        <v>418061</v>
      </c>
    </row>
    <row r="29285" spans="1:16">
      <c r="A29285" s="2" t="s">
        <v>21946</v>
      </c>
      <c r="B29285" s="2" t="s">
        <v>21959</v>
      </c>
      <c r="C29285" s="2" t="s">
        <v>21960</v>
      </c>
      <c r="D29285" s="5" t="s">
        <v>22</v>
      </c>
      <c r="E29285" s="5">
        <v>76.03</v>
      </c>
      <c r="F29285" s="5">
        <v>2076.1327999999999</v>
      </c>
      <c r="G29285" s="5">
        <v>-4.5</v>
      </c>
      <c r="H29285" s="5">
        <v>693.04849999999999</v>
      </c>
      <c r="I29285" s="5">
        <v>3</v>
      </c>
      <c r="J29285" s="5">
        <v>457.4</v>
      </c>
      <c r="K29285" s="5" t="s">
        <v>21961</v>
      </c>
      <c r="L29285" s="5">
        <v>19</v>
      </c>
      <c r="M29285" s="5">
        <v>365</v>
      </c>
      <c r="N29285" s="5">
        <v>384</v>
      </c>
      <c r="O29285" s="5" t="s">
        <v>22</v>
      </c>
      <c r="P29285" s="15" t="s">
        <v>418061</v>
      </c>
    </row>
    <row r="29286" spans="1:16">
      <c r="A29286" s="2" t="s">
        <v>21946</v>
      </c>
      <c r="B29286" s="2" t="s">
        <v>21962</v>
      </c>
      <c r="C29286" s="2" t="s">
        <v>21963</v>
      </c>
      <c r="D29286" s="5" t="s">
        <v>22</v>
      </c>
      <c r="E29286" s="5">
        <v>74.569999999999993</v>
      </c>
      <c r="F29286" s="5">
        <v>2741.4177</v>
      </c>
      <c r="G29286" s="5">
        <v>-8.6</v>
      </c>
      <c r="H29286" s="5">
        <v>686.35580000000004</v>
      </c>
      <c r="I29286" s="5">
        <v>4</v>
      </c>
      <c r="J29286" s="5">
        <v>715.45</v>
      </c>
      <c r="K29286" s="5" t="s">
        <v>21964</v>
      </c>
      <c r="L29286" s="5">
        <v>1</v>
      </c>
      <c r="M29286" s="5">
        <v>452</v>
      </c>
      <c r="N29286" s="5">
        <v>475</v>
      </c>
      <c r="O29286" s="5" t="s">
        <v>22</v>
      </c>
      <c r="P29286" s="15" t="s">
        <v>418061</v>
      </c>
    </row>
    <row r="29287" spans="1:16">
      <c r="A29287" s="2" t="s">
        <v>21946</v>
      </c>
      <c r="B29287" s="2" t="s">
        <v>21965</v>
      </c>
      <c r="C29287" s="2" t="s">
        <v>21966</v>
      </c>
      <c r="D29287" s="5" t="s">
        <v>22</v>
      </c>
      <c r="E29287" s="5">
        <v>74.38</v>
      </c>
      <c r="F29287" s="5">
        <v>3456.4958000000001</v>
      </c>
      <c r="G29287" s="5">
        <v>-5.5</v>
      </c>
      <c r="H29287" s="5">
        <v>865.12649999999996</v>
      </c>
      <c r="I29287" s="5">
        <v>4</v>
      </c>
      <c r="J29287" s="5">
        <v>604.49</v>
      </c>
      <c r="K29287" s="5" t="s">
        <v>21967</v>
      </c>
      <c r="L29287" s="5">
        <v>62</v>
      </c>
      <c r="M29287" s="5">
        <v>216</v>
      </c>
      <c r="N29287" s="5">
        <v>245</v>
      </c>
      <c r="O29287" s="5" t="s">
        <v>22</v>
      </c>
      <c r="P29287" s="15" t="s">
        <v>418061</v>
      </c>
    </row>
    <row r="29288" spans="1:16">
      <c r="A29288" s="2" t="s">
        <v>21946</v>
      </c>
      <c r="B29288" s="2" t="s">
        <v>21968</v>
      </c>
      <c r="C29288" s="2" t="s">
        <v>21969</v>
      </c>
      <c r="D29288" s="5" t="s">
        <v>22</v>
      </c>
      <c r="E29288" s="5">
        <v>72.91</v>
      </c>
      <c r="F29288" s="5">
        <v>1598.9031</v>
      </c>
      <c r="G29288" s="5">
        <v>-7.5</v>
      </c>
      <c r="H29288" s="5">
        <v>533.97090000000003</v>
      </c>
      <c r="I29288" s="5">
        <v>3</v>
      </c>
      <c r="J29288" s="5">
        <v>336.9</v>
      </c>
      <c r="K29288" s="5" t="s">
        <v>21970</v>
      </c>
      <c r="L29288" s="5">
        <v>216</v>
      </c>
      <c r="M29288" s="5">
        <v>85</v>
      </c>
      <c r="N29288" s="5">
        <v>98</v>
      </c>
      <c r="O29288" s="5" t="s">
        <v>22</v>
      </c>
      <c r="P29288" s="15" t="s">
        <v>418061</v>
      </c>
    </row>
    <row r="29289" spans="1:16">
      <c r="A29289" s="2" t="s">
        <v>21946</v>
      </c>
      <c r="B29289" s="2" t="s">
        <v>21971</v>
      </c>
      <c r="C29289" s="2" t="s">
        <v>21972</v>
      </c>
      <c r="D29289" s="5" t="s">
        <v>22</v>
      </c>
      <c r="E29289" s="5">
        <v>72.040000000000006</v>
      </c>
      <c r="F29289" s="5">
        <v>2150.1333</v>
      </c>
      <c r="G29289" s="5">
        <v>-4.5999999999999996</v>
      </c>
      <c r="H29289" s="5">
        <v>717.71510000000001</v>
      </c>
      <c r="I29289" s="5">
        <v>3</v>
      </c>
      <c r="J29289" s="5">
        <v>681.13</v>
      </c>
      <c r="K29289" s="5" t="s">
        <v>21973</v>
      </c>
      <c r="L29289" s="5">
        <v>36</v>
      </c>
      <c r="M29289" s="5">
        <v>309</v>
      </c>
      <c r="N29289" s="5">
        <v>326</v>
      </c>
      <c r="O29289" s="5" t="s">
        <v>22</v>
      </c>
      <c r="P29289" s="15" t="s">
        <v>418061</v>
      </c>
    </row>
    <row r="29290" spans="1:16">
      <c r="A29290" s="2" t="s">
        <v>21946</v>
      </c>
      <c r="B29290" s="2" t="s">
        <v>21974</v>
      </c>
      <c r="C29290" s="2" t="s">
        <v>21975</v>
      </c>
      <c r="D29290" s="5" t="s">
        <v>22</v>
      </c>
      <c r="E29290" s="5">
        <v>69.95</v>
      </c>
      <c r="F29290" s="5">
        <v>2192.0895999999998</v>
      </c>
      <c r="G29290" s="5">
        <v>-3.4</v>
      </c>
      <c r="H29290" s="5">
        <v>731.70140000000004</v>
      </c>
      <c r="I29290" s="5">
        <v>3</v>
      </c>
      <c r="J29290" s="5">
        <v>710.97</v>
      </c>
      <c r="K29290" s="5" t="s">
        <v>21976</v>
      </c>
      <c r="L29290" s="5">
        <v>23</v>
      </c>
      <c r="M29290" s="5">
        <v>143</v>
      </c>
      <c r="N29290" s="5">
        <v>160</v>
      </c>
      <c r="O29290" s="5" t="s">
        <v>17</v>
      </c>
      <c r="P29290" s="15" t="s">
        <v>418061</v>
      </c>
    </row>
    <row r="29291" spans="1:16">
      <c r="A29291" s="2" t="s">
        <v>21946</v>
      </c>
      <c r="B29291" s="2" t="s">
        <v>21977</v>
      </c>
      <c r="C29291" s="2" t="s">
        <v>21978</v>
      </c>
      <c r="D29291" s="5" t="s">
        <v>22</v>
      </c>
      <c r="E29291" s="5">
        <v>68.900000000000006</v>
      </c>
      <c r="F29291" s="5">
        <v>1554.8616999999999</v>
      </c>
      <c r="G29291" s="5">
        <v>-3.6</v>
      </c>
      <c r="H29291" s="5">
        <v>778.43529999999998</v>
      </c>
      <c r="I29291" s="5">
        <v>2</v>
      </c>
      <c r="J29291" s="5">
        <v>526.34</v>
      </c>
      <c r="K29291" s="5" t="s">
        <v>21979</v>
      </c>
      <c r="L29291" s="5">
        <v>50</v>
      </c>
      <c r="M29291" s="5">
        <v>369</v>
      </c>
      <c r="N29291" s="5">
        <v>384</v>
      </c>
      <c r="O29291" s="5" t="s">
        <v>22</v>
      </c>
      <c r="P29291" s="15" t="s">
        <v>418061</v>
      </c>
    </row>
    <row r="29292" spans="1:16">
      <c r="A29292" s="2" t="s">
        <v>21946</v>
      </c>
      <c r="B29292" s="2" t="s">
        <v>21980</v>
      </c>
      <c r="C29292" s="2" t="s">
        <v>21981</v>
      </c>
      <c r="D29292" s="5" t="s">
        <v>22</v>
      </c>
      <c r="E29292" s="5">
        <v>68.61</v>
      </c>
      <c r="F29292" s="5">
        <v>2518.2961</v>
      </c>
      <c r="G29292" s="5">
        <v>1.6</v>
      </c>
      <c r="H29292" s="5">
        <v>840.44069999999999</v>
      </c>
      <c r="I29292" s="5">
        <v>3</v>
      </c>
      <c r="J29292" s="5">
        <v>733.52</v>
      </c>
      <c r="K29292" s="5" t="s">
        <v>21982</v>
      </c>
      <c r="L29292" s="5">
        <v>1</v>
      </c>
      <c r="M29292" s="5">
        <v>140</v>
      </c>
      <c r="N29292" s="5">
        <v>160</v>
      </c>
      <c r="O29292" s="5" t="s">
        <v>22</v>
      </c>
      <c r="P29292" s="15" t="s">
        <v>418061</v>
      </c>
    </row>
    <row r="29293" spans="1:16">
      <c r="A29293" s="2" t="s">
        <v>21946</v>
      </c>
      <c r="B29293" s="2" t="s">
        <v>21983</v>
      </c>
      <c r="C29293" s="2" t="s">
        <v>21984</v>
      </c>
      <c r="D29293" s="5" t="s">
        <v>22</v>
      </c>
      <c r="E29293" s="5">
        <v>68.260000000000005</v>
      </c>
      <c r="F29293" s="5">
        <v>1473.761</v>
      </c>
      <c r="G29293" s="5">
        <v>-9.8000000000000007</v>
      </c>
      <c r="H29293" s="5">
        <v>492.2561</v>
      </c>
      <c r="I29293" s="5">
        <v>3</v>
      </c>
      <c r="J29293" s="5">
        <v>368.39</v>
      </c>
      <c r="K29293" s="5" t="s">
        <v>21985</v>
      </c>
      <c r="L29293" s="5">
        <v>52</v>
      </c>
      <c r="M29293" s="5">
        <v>35</v>
      </c>
      <c r="N29293" s="5">
        <v>46</v>
      </c>
      <c r="O29293" s="5" t="s">
        <v>22</v>
      </c>
      <c r="P29293" s="15" t="s">
        <v>418061</v>
      </c>
    </row>
    <row r="29294" spans="1:16">
      <c r="A29294" s="2" t="s">
        <v>21946</v>
      </c>
      <c r="B29294" s="2" t="s">
        <v>21986</v>
      </c>
      <c r="C29294" s="2" t="s">
        <v>21987</v>
      </c>
      <c r="D29294" s="5" t="s">
        <v>22</v>
      </c>
      <c r="E29294" s="5">
        <v>66.97</v>
      </c>
      <c r="F29294" s="5">
        <v>2696.4167000000002</v>
      </c>
      <c r="G29294" s="5">
        <v>-1.1000000000000001</v>
      </c>
      <c r="H29294" s="5">
        <v>675.11069999999995</v>
      </c>
      <c r="I29294" s="5">
        <v>4</v>
      </c>
      <c r="J29294" s="5">
        <v>736.12</v>
      </c>
      <c r="K29294" s="5" t="s">
        <v>21988</v>
      </c>
      <c r="L29294" s="5">
        <v>3</v>
      </c>
      <c r="M29294" s="5">
        <v>35</v>
      </c>
      <c r="N29294" s="5">
        <v>57</v>
      </c>
      <c r="O29294" s="5" t="s">
        <v>22</v>
      </c>
      <c r="P29294" s="15" t="s">
        <v>418061</v>
      </c>
    </row>
    <row r="29295" spans="1:16">
      <c r="A29295" s="2" t="s">
        <v>21946</v>
      </c>
      <c r="B29295" s="2" t="s">
        <v>21989</v>
      </c>
      <c r="C29295" s="2" t="s">
        <v>21990</v>
      </c>
      <c r="D29295" s="5" t="s">
        <v>22</v>
      </c>
      <c r="E29295" s="5">
        <v>66.91</v>
      </c>
      <c r="F29295" s="5">
        <v>1522.8044</v>
      </c>
      <c r="G29295" s="5">
        <v>-12.9</v>
      </c>
      <c r="H29295" s="5">
        <v>508.60219999999998</v>
      </c>
      <c r="I29295" s="5">
        <v>3</v>
      </c>
      <c r="J29295" s="5">
        <v>481.88</v>
      </c>
      <c r="K29295" s="5" t="s">
        <v>21991</v>
      </c>
      <c r="L29295" s="5">
        <v>29</v>
      </c>
      <c r="M29295" s="5">
        <v>331</v>
      </c>
      <c r="N29295" s="5">
        <v>342</v>
      </c>
      <c r="O29295" s="5" t="s">
        <v>22</v>
      </c>
      <c r="P29295" s="15" t="s">
        <v>418061</v>
      </c>
    </row>
    <row r="29296" spans="1:16">
      <c r="A29296" s="2" t="s">
        <v>21946</v>
      </c>
      <c r="B29296" s="2" t="s">
        <v>21992</v>
      </c>
      <c r="C29296" s="2" t="s">
        <v>21993</v>
      </c>
      <c r="D29296" s="5" t="s">
        <v>22</v>
      </c>
      <c r="E29296" s="5">
        <v>66.099999999999994</v>
      </c>
      <c r="F29296" s="5">
        <v>2166.1282000000001</v>
      </c>
      <c r="G29296" s="5">
        <v>-5.3</v>
      </c>
      <c r="H29296" s="5">
        <v>723.0462</v>
      </c>
      <c r="I29296" s="5">
        <v>3</v>
      </c>
      <c r="J29296" s="5">
        <v>640.42999999999995</v>
      </c>
      <c r="K29296" s="5" t="s">
        <v>21994</v>
      </c>
      <c r="L29296" s="5">
        <v>10</v>
      </c>
      <c r="M29296" s="5">
        <v>309</v>
      </c>
      <c r="N29296" s="5">
        <v>326</v>
      </c>
      <c r="O29296" s="5" t="s">
        <v>17</v>
      </c>
      <c r="P29296" s="15" t="s">
        <v>418061</v>
      </c>
    </row>
    <row r="29297" spans="1:16">
      <c r="A29297" s="2" t="s">
        <v>21946</v>
      </c>
      <c r="B29297" s="2" t="s">
        <v>21995</v>
      </c>
      <c r="C29297" s="2" t="s">
        <v>21996</v>
      </c>
      <c r="D29297" s="5" t="s">
        <v>22</v>
      </c>
      <c r="E29297" s="5">
        <v>64.72</v>
      </c>
      <c r="F29297" s="5">
        <v>2430.1260000000002</v>
      </c>
      <c r="G29297" s="5">
        <v>-18.3</v>
      </c>
      <c r="H29297" s="5">
        <v>811.03440000000001</v>
      </c>
      <c r="I29297" s="5">
        <v>3</v>
      </c>
      <c r="J29297" s="5">
        <v>563.63</v>
      </c>
      <c r="K29297" s="5" t="s">
        <v>21997</v>
      </c>
      <c r="L29297" s="5">
        <v>6</v>
      </c>
      <c r="M29297" s="5">
        <v>161</v>
      </c>
      <c r="N29297" s="5">
        <v>181</v>
      </c>
      <c r="O29297" s="5" t="s">
        <v>17</v>
      </c>
      <c r="P29297" s="15" t="s">
        <v>418061</v>
      </c>
    </row>
    <row r="29298" spans="1:16">
      <c r="A29298" s="2" t="s">
        <v>21946</v>
      </c>
      <c r="B29298" s="2" t="s">
        <v>21998</v>
      </c>
      <c r="C29298" s="2" t="s">
        <v>21999</v>
      </c>
      <c r="D29298" s="5" t="s">
        <v>22</v>
      </c>
      <c r="E29298" s="5">
        <v>63.37</v>
      </c>
      <c r="F29298" s="5">
        <v>3310.7271000000001</v>
      </c>
      <c r="G29298" s="5">
        <v>-10.4</v>
      </c>
      <c r="H29298" s="5">
        <v>828.68039999999996</v>
      </c>
      <c r="I29298" s="5">
        <v>4</v>
      </c>
      <c r="J29298" s="5">
        <v>685.18</v>
      </c>
      <c r="K29298" s="5" t="s">
        <v>22000</v>
      </c>
      <c r="L29298" s="5">
        <v>4</v>
      </c>
      <c r="M29298" s="5">
        <v>299</v>
      </c>
      <c r="N29298" s="5">
        <v>326</v>
      </c>
      <c r="O29298" s="5" t="s">
        <v>22</v>
      </c>
      <c r="P29298" s="15" t="s">
        <v>418061</v>
      </c>
    </row>
    <row r="29299" spans="1:16">
      <c r="A29299" s="2" t="s">
        <v>21946</v>
      </c>
      <c r="B29299" s="2" t="s">
        <v>22001</v>
      </c>
      <c r="C29299" s="2" t="s">
        <v>22002</v>
      </c>
      <c r="D29299" s="5" t="s">
        <v>22</v>
      </c>
      <c r="E29299" s="5">
        <v>63.03</v>
      </c>
      <c r="F29299" s="5">
        <v>1240.6663000000001</v>
      </c>
      <c r="G29299" s="5">
        <v>-6.3</v>
      </c>
      <c r="H29299" s="5">
        <v>621.3365</v>
      </c>
      <c r="I29299" s="5">
        <v>2</v>
      </c>
      <c r="J29299" s="5">
        <v>346.32</v>
      </c>
      <c r="K29299" s="5" t="s">
        <v>22003</v>
      </c>
      <c r="L29299" s="5">
        <v>89</v>
      </c>
      <c r="M29299" s="5">
        <v>47</v>
      </c>
      <c r="N29299" s="5">
        <v>57</v>
      </c>
      <c r="O29299" s="5" t="s">
        <v>22</v>
      </c>
      <c r="P29299" s="15" t="s">
        <v>418061</v>
      </c>
    </row>
    <row r="29300" spans="1:16">
      <c r="A29300" s="2" t="s">
        <v>21946</v>
      </c>
      <c r="B29300" s="2" t="s">
        <v>22004</v>
      </c>
      <c r="C29300" s="2" t="s">
        <v>22005</v>
      </c>
      <c r="D29300" s="5" t="s">
        <v>22</v>
      </c>
      <c r="E29300" s="5">
        <v>62.46</v>
      </c>
      <c r="F29300" s="5">
        <v>2542.2260999999999</v>
      </c>
      <c r="G29300" s="5">
        <v>-1</v>
      </c>
      <c r="H29300" s="5">
        <v>848.41510000000005</v>
      </c>
      <c r="I29300" s="5">
        <v>3</v>
      </c>
      <c r="J29300" s="5">
        <v>621.23</v>
      </c>
      <c r="K29300" s="5" t="s">
        <v>22006</v>
      </c>
      <c r="L29300" s="5">
        <v>11</v>
      </c>
      <c r="M29300" s="5">
        <v>161</v>
      </c>
      <c r="N29300" s="5">
        <v>182</v>
      </c>
      <c r="O29300" s="5" t="s">
        <v>22</v>
      </c>
      <c r="P29300" s="15" t="s">
        <v>418061</v>
      </c>
    </row>
    <row r="29301" spans="1:16">
      <c r="A29301" s="2" t="s">
        <v>21946</v>
      </c>
      <c r="B29301" s="2" t="s">
        <v>22007</v>
      </c>
      <c r="C29301" s="2" t="s">
        <v>22008</v>
      </c>
      <c r="D29301" s="5" t="s">
        <v>22</v>
      </c>
      <c r="E29301" s="5">
        <v>60.91</v>
      </c>
      <c r="F29301" s="5">
        <v>2759.3687</v>
      </c>
      <c r="G29301" s="5">
        <v>-21.4</v>
      </c>
      <c r="H29301" s="5">
        <v>920.77710000000002</v>
      </c>
      <c r="I29301" s="5">
        <v>3</v>
      </c>
      <c r="J29301" s="5">
        <v>732.97</v>
      </c>
      <c r="K29301" s="5" t="s">
        <v>22009</v>
      </c>
      <c r="L29301" s="5">
        <v>1</v>
      </c>
      <c r="M29301" s="5">
        <v>404</v>
      </c>
      <c r="N29301" s="5">
        <v>427</v>
      </c>
      <c r="O29301" s="5" t="s">
        <v>17</v>
      </c>
      <c r="P29301" s="15" t="s">
        <v>418061</v>
      </c>
    </row>
    <row r="29302" spans="1:16">
      <c r="A29302" s="2" t="s">
        <v>21946</v>
      </c>
      <c r="B29302" s="2" t="s">
        <v>22010</v>
      </c>
      <c r="C29302" s="2" t="s">
        <v>22011</v>
      </c>
      <c r="D29302" s="5" t="s">
        <v>22</v>
      </c>
      <c r="E29302" s="5">
        <v>60.35</v>
      </c>
      <c r="F29302" s="5">
        <v>2041.0514000000001</v>
      </c>
      <c r="G29302" s="5">
        <v>-2.1</v>
      </c>
      <c r="H29302" s="5">
        <v>681.35630000000003</v>
      </c>
      <c r="I29302" s="5">
        <v>3</v>
      </c>
      <c r="J29302" s="5">
        <v>375.56</v>
      </c>
      <c r="K29302" s="5" t="s">
        <v>22012</v>
      </c>
      <c r="L29302" s="5">
        <v>2</v>
      </c>
      <c r="M29302" s="5">
        <v>348</v>
      </c>
      <c r="N29302" s="5">
        <v>364</v>
      </c>
      <c r="O29302" s="5" t="s">
        <v>17</v>
      </c>
      <c r="P29302" s="15" t="s">
        <v>418061</v>
      </c>
    </row>
    <row r="29303" spans="1:16">
      <c r="A29303" s="2" t="s">
        <v>21946</v>
      </c>
      <c r="B29303" s="2" t="s">
        <v>22013</v>
      </c>
      <c r="C29303" s="2" t="s">
        <v>22014</v>
      </c>
      <c r="D29303" s="5" t="s">
        <v>22</v>
      </c>
      <c r="E29303" s="5">
        <v>59.38</v>
      </c>
      <c r="F29303" s="5">
        <v>1219.6349</v>
      </c>
      <c r="G29303" s="5">
        <v>-8.1999999999999993</v>
      </c>
      <c r="H29303" s="5">
        <v>610.81970000000001</v>
      </c>
      <c r="I29303" s="5">
        <v>2</v>
      </c>
      <c r="J29303" s="5">
        <v>405.76</v>
      </c>
      <c r="K29303" s="5" t="s">
        <v>22015</v>
      </c>
      <c r="L29303" s="5">
        <v>38</v>
      </c>
      <c r="M29303" s="5">
        <v>333</v>
      </c>
      <c r="N29303" s="5">
        <v>342</v>
      </c>
      <c r="O29303" s="5" t="s">
        <v>22</v>
      </c>
      <c r="P29303" s="15" t="s">
        <v>418061</v>
      </c>
    </row>
    <row r="29304" spans="1:16">
      <c r="A29304" s="2" t="s">
        <v>21946</v>
      </c>
      <c r="B29304" s="2" t="s">
        <v>22016</v>
      </c>
      <c r="C29304" s="2" t="s">
        <v>22017</v>
      </c>
      <c r="D29304" s="5" t="s">
        <v>22</v>
      </c>
      <c r="E29304" s="5">
        <v>56.97</v>
      </c>
      <c r="F29304" s="5">
        <v>2712.4115999999999</v>
      </c>
      <c r="G29304" s="5">
        <v>-19.7</v>
      </c>
      <c r="H29304" s="5">
        <v>679.09680000000003</v>
      </c>
      <c r="I29304" s="5">
        <v>4</v>
      </c>
      <c r="J29304" s="5">
        <v>668.82</v>
      </c>
      <c r="K29304" s="5" t="s">
        <v>22018</v>
      </c>
      <c r="L29304" s="5">
        <v>2</v>
      </c>
      <c r="M29304" s="5">
        <v>35</v>
      </c>
      <c r="N29304" s="5">
        <v>57</v>
      </c>
      <c r="O29304" s="5" t="s">
        <v>17</v>
      </c>
      <c r="P29304" s="15" t="s">
        <v>418061</v>
      </c>
    </row>
    <row r="29305" spans="1:16">
      <c r="A29305" s="2" t="s">
        <v>21946</v>
      </c>
      <c r="B29305" s="2" t="s">
        <v>22019</v>
      </c>
      <c r="C29305" s="2" t="s">
        <v>22020</v>
      </c>
      <c r="D29305" s="5" t="s">
        <v>22</v>
      </c>
      <c r="E29305" s="5">
        <v>56.04</v>
      </c>
      <c r="F29305" s="5">
        <v>2789.4495000000002</v>
      </c>
      <c r="G29305" s="5">
        <v>-11</v>
      </c>
      <c r="H29305" s="5">
        <v>698.36199999999997</v>
      </c>
      <c r="I29305" s="5">
        <v>4</v>
      </c>
      <c r="J29305" s="5">
        <v>736.77</v>
      </c>
      <c r="K29305" s="5" t="s">
        <v>22021</v>
      </c>
      <c r="L29305" s="5">
        <v>3</v>
      </c>
      <c r="M29305" s="5">
        <v>137</v>
      </c>
      <c r="N29305" s="5">
        <v>160</v>
      </c>
      <c r="O29305" s="5" t="s">
        <v>22</v>
      </c>
      <c r="P29305" s="15" t="s">
        <v>418061</v>
      </c>
    </row>
    <row r="29306" spans="1:16">
      <c r="A29306" s="2" t="s">
        <v>21946</v>
      </c>
      <c r="B29306" s="2" t="s">
        <v>22022</v>
      </c>
      <c r="C29306" s="2" t="s">
        <v>22023</v>
      </c>
      <c r="D29306" s="5" t="s">
        <v>22</v>
      </c>
      <c r="E29306" s="5">
        <v>54.79</v>
      </c>
      <c r="F29306" s="5">
        <v>1193.5532000000001</v>
      </c>
      <c r="G29306" s="5">
        <v>-0.1</v>
      </c>
      <c r="H29306" s="5">
        <v>597.78380000000004</v>
      </c>
      <c r="I29306" s="5">
        <v>2</v>
      </c>
      <c r="J29306" s="5">
        <v>236.3</v>
      </c>
      <c r="K29306" s="5" t="s">
        <v>22024</v>
      </c>
      <c r="L29306" s="5">
        <v>12</v>
      </c>
      <c r="M29306" s="5">
        <v>122</v>
      </c>
      <c r="N29306" s="5">
        <v>133</v>
      </c>
      <c r="O29306" s="5" t="s">
        <v>17</v>
      </c>
      <c r="P29306" s="15" t="s">
        <v>17</v>
      </c>
    </row>
    <row r="29307" spans="1:16">
      <c r="A29307" s="2" t="s">
        <v>21946</v>
      </c>
      <c r="B29307" s="2" t="s">
        <v>22025</v>
      </c>
      <c r="C29307" s="2" t="s">
        <v>22026</v>
      </c>
      <c r="D29307" s="5" t="s">
        <v>22</v>
      </c>
      <c r="E29307" s="5">
        <v>52.93</v>
      </c>
      <c r="F29307" s="5">
        <v>2555.4070000000002</v>
      </c>
      <c r="G29307" s="5">
        <v>1.5</v>
      </c>
      <c r="H29307" s="5">
        <v>639.86</v>
      </c>
      <c r="I29307" s="5">
        <v>4</v>
      </c>
      <c r="J29307" s="5">
        <v>465.97</v>
      </c>
      <c r="K29307" s="5" t="s">
        <v>22027</v>
      </c>
      <c r="L29307" s="5">
        <v>66</v>
      </c>
      <c r="M29307" s="5">
        <v>481</v>
      </c>
      <c r="N29307" s="5">
        <v>504</v>
      </c>
      <c r="O29307" s="5" t="s">
        <v>22</v>
      </c>
      <c r="P29307" s="15" t="s">
        <v>418061</v>
      </c>
    </row>
    <row r="29308" spans="1:16">
      <c r="A29308" s="2" t="s">
        <v>21946</v>
      </c>
      <c r="B29308" s="2" t="s">
        <v>22028</v>
      </c>
      <c r="C29308" s="2" t="s">
        <v>22029</v>
      </c>
      <c r="D29308" s="5" t="s">
        <v>22</v>
      </c>
      <c r="E29308" s="5">
        <v>51.42</v>
      </c>
      <c r="F29308" s="5">
        <v>1253.7417</v>
      </c>
      <c r="G29308" s="5">
        <v>2.6</v>
      </c>
      <c r="H29308" s="5">
        <v>627.87980000000005</v>
      </c>
      <c r="I29308" s="5">
        <v>2</v>
      </c>
      <c r="J29308" s="5">
        <v>546.29999999999995</v>
      </c>
      <c r="K29308" s="5" t="s">
        <v>22030</v>
      </c>
      <c r="L29308" s="5">
        <v>17</v>
      </c>
      <c r="M29308" s="5">
        <v>309</v>
      </c>
      <c r="N29308" s="5">
        <v>319</v>
      </c>
      <c r="O29308" s="5" t="s">
        <v>22</v>
      </c>
      <c r="P29308" s="15" t="s">
        <v>418061</v>
      </c>
    </row>
    <row r="29309" spans="1:16">
      <c r="A29309" s="2" t="s">
        <v>21946</v>
      </c>
      <c r="B29309" s="2" t="s">
        <v>22031</v>
      </c>
      <c r="C29309" s="2" t="s">
        <v>22032</v>
      </c>
      <c r="D29309" s="5" t="s">
        <v>22</v>
      </c>
      <c r="E29309" s="5">
        <v>51.21</v>
      </c>
      <c r="F29309" s="5">
        <v>1489.7559000000001</v>
      </c>
      <c r="G29309" s="5">
        <v>-3</v>
      </c>
      <c r="H29309" s="5">
        <v>497.59109999999998</v>
      </c>
      <c r="I29309" s="5">
        <v>3</v>
      </c>
      <c r="J29309" s="5">
        <v>309.55</v>
      </c>
      <c r="K29309" s="5" t="s">
        <v>22033</v>
      </c>
      <c r="L29309" s="5">
        <v>2</v>
      </c>
      <c r="M29309" s="5">
        <v>35</v>
      </c>
      <c r="N29309" s="5">
        <v>46</v>
      </c>
      <c r="O29309" s="5" t="s">
        <v>17</v>
      </c>
      <c r="P29309" s="15" t="s">
        <v>418061</v>
      </c>
    </row>
    <row r="29310" spans="1:16">
      <c r="A29310" s="2" t="s">
        <v>21946</v>
      </c>
      <c r="B29310" s="2" t="s">
        <v>22034</v>
      </c>
      <c r="C29310" s="2" t="s">
        <v>22035</v>
      </c>
      <c r="D29310" s="5" t="s">
        <v>22</v>
      </c>
      <c r="E29310" s="5">
        <v>50.32</v>
      </c>
      <c r="F29310" s="5">
        <v>1317.6597999999999</v>
      </c>
      <c r="G29310" s="5">
        <v>-8</v>
      </c>
      <c r="H29310" s="5">
        <v>659.83190000000002</v>
      </c>
      <c r="I29310" s="5">
        <v>2</v>
      </c>
      <c r="J29310" s="5">
        <v>442.03</v>
      </c>
      <c r="K29310" s="5" t="s">
        <v>22036</v>
      </c>
      <c r="L29310" s="5">
        <v>10</v>
      </c>
      <c r="M29310" s="5">
        <v>36</v>
      </c>
      <c r="N29310" s="5">
        <v>46</v>
      </c>
      <c r="O29310" s="5" t="s">
        <v>22</v>
      </c>
      <c r="P29310" s="15" t="s">
        <v>418061</v>
      </c>
    </row>
    <row r="29311" spans="1:16">
      <c r="A29311" s="2" t="s">
        <v>21946</v>
      </c>
      <c r="B29311" s="2" t="s">
        <v>22037</v>
      </c>
      <c r="C29311" s="2" t="s">
        <v>22038</v>
      </c>
      <c r="D29311" s="5" t="s">
        <v>22</v>
      </c>
      <c r="E29311" s="5">
        <v>50.26</v>
      </c>
      <c r="F29311" s="5">
        <v>1546.7198000000001</v>
      </c>
      <c r="G29311" s="5">
        <v>-6.9</v>
      </c>
      <c r="H29311" s="5">
        <v>774.36189999999999</v>
      </c>
      <c r="I29311" s="5">
        <v>2</v>
      </c>
      <c r="J29311" s="5">
        <v>276.64999999999998</v>
      </c>
      <c r="K29311" s="5" t="s">
        <v>22039</v>
      </c>
      <c r="L29311" s="5">
        <v>5</v>
      </c>
      <c r="M29311" s="5">
        <v>189</v>
      </c>
      <c r="N29311" s="5">
        <v>201</v>
      </c>
      <c r="O29311" s="5" t="s">
        <v>17</v>
      </c>
      <c r="P29311" s="15" t="s">
        <v>418061</v>
      </c>
    </row>
    <row r="29312" spans="1:16">
      <c r="A29312" s="2" t="s">
        <v>21946</v>
      </c>
      <c r="B29312" s="2" t="s">
        <v>22040</v>
      </c>
      <c r="C29312" s="2" t="s">
        <v>22041</v>
      </c>
      <c r="D29312" s="5" t="s">
        <v>22</v>
      </c>
      <c r="E29312" s="5">
        <v>48.79</v>
      </c>
      <c r="F29312" s="5">
        <v>1475.7157</v>
      </c>
      <c r="G29312" s="5">
        <v>-6</v>
      </c>
      <c r="H29312" s="5">
        <v>492.90960000000001</v>
      </c>
      <c r="I29312" s="5">
        <v>3</v>
      </c>
      <c r="J29312" s="5">
        <v>324.8</v>
      </c>
      <c r="K29312" s="5" t="s">
        <v>22042</v>
      </c>
      <c r="L29312" s="5">
        <v>23</v>
      </c>
      <c r="M29312" s="5">
        <v>10</v>
      </c>
      <c r="N29312" s="5">
        <v>21</v>
      </c>
      <c r="O29312" s="5" t="s">
        <v>22</v>
      </c>
      <c r="P29312" s="15" t="s">
        <v>418061</v>
      </c>
    </row>
    <row r="29313" spans="1:16">
      <c r="A29313" s="2" t="s">
        <v>21946</v>
      </c>
      <c r="B29313" s="2" t="s">
        <v>22043</v>
      </c>
      <c r="C29313" s="2" t="s">
        <v>22044</v>
      </c>
      <c r="D29313" s="5" t="s">
        <v>22</v>
      </c>
      <c r="E29313" s="5">
        <v>48.15</v>
      </c>
      <c r="F29313" s="5">
        <v>942.47050000000002</v>
      </c>
      <c r="G29313" s="5">
        <v>-8.6</v>
      </c>
      <c r="H29313" s="5">
        <v>472.23849999999999</v>
      </c>
      <c r="I29313" s="5">
        <v>2</v>
      </c>
      <c r="J29313" s="5">
        <v>224.67</v>
      </c>
      <c r="K29313" s="5" t="s">
        <v>22045</v>
      </c>
      <c r="L29313" s="5">
        <v>14</v>
      </c>
      <c r="M29313" s="5">
        <v>388</v>
      </c>
      <c r="N29313" s="5">
        <v>396</v>
      </c>
      <c r="O29313" s="5" t="s">
        <v>17</v>
      </c>
      <c r="P29313" s="15" t="s">
        <v>418061</v>
      </c>
    </row>
    <row r="29314" spans="1:16">
      <c r="A29314" s="2" t="s">
        <v>21946</v>
      </c>
      <c r="B29314" s="2" t="s">
        <v>22046</v>
      </c>
      <c r="C29314" s="2" t="s">
        <v>22047</v>
      </c>
      <c r="D29314" s="5" t="s">
        <v>22</v>
      </c>
      <c r="E29314" s="5">
        <v>47.39</v>
      </c>
      <c r="F29314" s="5">
        <v>1816.9757</v>
      </c>
      <c r="G29314" s="5">
        <v>-10.7</v>
      </c>
      <c r="H29314" s="5">
        <v>606.65940000000001</v>
      </c>
      <c r="I29314" s="5">
        <v>3</v>
      </c>
      <c r="J29314" s="5">
        <v>542.89</v>
      </c>
      <c r="K29314" s="5" t="s">
        <v>22048</v>
      </c>
      <c r="L29314" s="5">
        <v>5</v>
      </c>
      <c r="M29314" s="5">
        <v>305</v>
      </c>
      <c r="N29314" s="5">
        <v>319</v>
      </c>
      <c r="O29314" s="5" t="s">
        <v>22</v>
      </c>
      <c r="P29314" s="15" t="s">
        <v>418061</v>
      </c>
    </row>
    <row r="29315" spans="1:16">
      <c r="A29315" s="2" t="s">
        <v>21946</v>
      </c>
      <c r="B29315" s="2" t="s">
        <v>22049</v>
      </c>
      <c r="C29315" s="2" t="s">
        <v>22050</v>
      </c>
      <c r="D29315" s="5" t="s">
        <v>22</v>
      </c>
      <c r="E29315" s="5">
        <v>43.9</v>
      </c>
      <c r="F29315" s="5">
        <v>3326.7219</v>
      </c>
      <c r="G29315" s="5">
        <v>5.2</v>
      </c>
      <c r="H29315" s="5">
        <v>832.69209999999998</v>
      </c>
      <c r="I29315" s="5">
        <v>4</v>
      </c>
      <c r="J29315" s="5">
        <v>631.38</v>
      </c>
      <c r="K29315" s="5" t="s">
        <v>22051</v>
      </c>
      <c r="L29315" s="5">
        <v>5</v>
      </c>
      <c r="M29315" s="5">
        <v>299</v>
      </c>
      <c r="N29315" s="5">
        <v>326</v>
      </c>
      <c r="O29315" s="5" t="s">
        <v>17</v>
      </c>
      <c r="P29315" s="15" t="s">
        <v>418061</v>
      </c>
    </row>
    <row r="29316" spans="1:16">
      <c r="A29316" s="2" t="s">
        <v>21946</v>
      </c>
      <c r="B29316" s="2" t="s">
        <v>22052</v>
      </c>
      <c r="C29316" s="2" t="s">
        <v>22053</v>
      </c>
      <c r="D29316" s="5" t="s">
        <v>22</v>
      </c>
      <c r="E29316" s="5">
        <v>41.9</v>
      </c>
      <c r="F29316" s="5">
        <v>824.38509999999997</v>
      </c>
      <c r="G29316" s="5">
        <v>-8.6999999999999993</v>
      </c>
      <c r="H29316" s="5">
        <v>413.19619999999998</v>
      </c>
      <c r="I29316" s="5">
        <v>2</v>
      </c>
      <c r="J29316" s="5">
        <v>154.75</v>
      </c>
      <c r="K29316" s="5" t="s">
        <v>22054</v>
      </c>
      <c r="L29316" s="5">
        <v>11</v>
      </c>
      <c r="M29316" s="5">
        <v>439</v>
      </c>
      <c r="N29316" s="5">
        <v>445</v>
      </c>
      <c r="O29316" s="5" t="s">
        <v>17</v>
      </c>
      <c r="P29316" s="15" t="s">
        <v>418061</v>
      </c>
    </row>
    <row r="29317" spans="1:16">
      <c r="A29317" s="2" t="s">
        <v>21946</v>
      </c>
      <c r="B29317" s="2" t="s">
        <v>22055</v>
      </c>
      <c r="C29317" s="2" t="s">
        <v>22056</v>
      </c>
      <c r="D29317" s="5" t="s">
        <v>22</v>
      </c>
      <c r="E29317" s="5">
        <v>41.34</v>
      </c>
      <c r="F29317" s="5">
        <v>988.55930000000001</v>
      </c>
      <c r="G29317" s="5">
        <v>-6.3</v>
      </c>
      <c r="H29317" s="5">
        <v>495.28379999999999</v>
      </c>
      <c r="I29317" s="5">
        <v>2</v>
      </c>
      <c r="J29317" s="5">
        <v>361.91</v>
      </c>
      <c r="K29317" s="5" t="s">
        <v>22057</v>
      </c>
      <c r="L29317" s="5">
        <v>144</v>
      </c>
      <c r="M29317" s="5">
        <v>430</v>
      </c>
      <c r="N29317" s="5">
        <v>438</v>
      </c>
      <c r="O29317" s="5" t="s">
        <v>22</v>
      </c>
      <c r="P29317" s="15" t="s">
        <v>418061</v>
      </c>
    </row>
    <row r="29318" spans="1:16">
      <c r="A29318" s="2" t="s">
        <v>21946</v>
      </c>
      <c r="B29318" s="2" t="s">
        <v>22058</v>
      </c>
      <c r="C29318" s="2" t="s">
        <v>22059</v>
      </c>
      <c r="D29318" s="5" t="s">
        <v>22</v>
      </c>
      <c r="E29318" s="5">
        <v>41.32</v>
      </c>
      <c r="F29318" s="5">
        <v>1325.6727000000001</v>
      </c>
      <c r="G29318" s="5">
        <v>9</v>
      </c>
      <c r="H29318" s="5">
        <v>663.84960000000001</v>
      </c>
      <c r="I29318" s="5">
        <v>2</v>
      </c>
      <c r="J29318" s="5">
        <v>446.89</v>
      </c>
      <c r="K29318" s="5" t="s">
        <v>22060</v>
      </c>
      <c r="L29318" s="5">
        <v>19</v>
      </c>
      <c r="M29318" s="5">
        <v>63</v>
      </c>
      <c r="N29318" s="5">
        <v>73</v>
      </c>
      <c r="O29318" s="5" t="s">
        <v>22</v>
      </c>
      <c r="P29318" s="15" t="s">
        <v>418061</v>
      </c>
    </row>
    <row r="29319" spans="1:16">
      <c r="A29319" s="2" t="s">
        <v>21946</v>
      </c>
      <c r="B29319" s="2" t="s">
        <v>22061</v>
      </c>
      <c r="C29319" s="2" t="s">
        <v>22062</v>
      </c>
      <c r="D29319" s="5" t="s">
        <v>22</v>
      </c>
      <c r="E29319" s="5">
        <v>41.16</v>
      </c>
      <c r="F29319" s="5">
        <v>1470.8081999999999</v>
      </c>
      <c r="G29319" s="5">
        <v>-7.8</v>
      </c>
      <c r="H29319" s="5">
        <v>736.40560000000005</v>
      </c>
      <c r="I29319" s="5">
        <v>2</v>
      </c>
      <c r="J29319" s="5">
        <v>393.53</v>
      </c>
      <c r="K29319" s="5" t="s">
        <v>22063</v>
      </c>
      <c r="L29319" s="5">
        <v>10</v>
      </c>
      <c r="M29319" s="5">
        <v>86</v>
      </c>
      <c r="N29319" s="5">
        <v>98</v>
      </c>
      <c r="O29319" s="5" t="s">
        <v>22</v>
      </c>
      <c r="P29319" s="15" t="s">
        <v>418061</v>
      </c>
    </row>
    <row r="29320" spans="1:16">
      <c r="A29320" s="2" t="s">
        <v>21946</v>
      </c>
      <c r="B29320" s="2" t="s">
        <v>22064</v>
      </c>
      <c r="C29320" s="2" t="s">
        <v>22065</v>
      </c>
      <c r="D29320" s="5" t="s">
        <v>22</v>
      </c>
      <c r="E29320" s="5">
        <v>40.56</v>
      </c>
      <c r="F29320" s="5">
        <v>1045.5768</v>
      </c>
      <c r="G29320" s="5">
        <v>-5.6</v>
      </c>
      <c r="H29320" s="5">
        <v>523.79269999999997</v>
      </c>
      <c r="I29320" s="5">
        <v>2</v>
      </c>
      <c r="J29320" s="5">
        <v>263.05</v>
      </c>
      <c r="K29320" s="5" t="s">
        <v>22066</v>
      </c>
      <c r="L29320" s="5">
        <v>2</v>
      </c>
      <c r="M29320" s="5">
        <v>108</v>
      </c>
      <c r="N29320" s="5">
        <v>116</v>
      </c>
      <c r="O29320" s="5" t="s">
        <v>22</v>
      </c>
      <c r="P29320" s="15" t="s">
        <v>418061</v>
      </c>
    </row>
    <row r="29321" spans="1:16">
      <c r="A29321" s="2" t="s">
        <v>21946</v>
      </c>
      <c r="B29321" s="2" t="s">
        <v>22067</v>
      </c>
      <c r="C29321" s="2" t="s">
        <v>22068</v>
      </c>
      <c r="D29321" s="5" t="s">
        <v>22</v>
      </c>
      <c r="E29321" s="5">
        <v>39.72</v>
      </c>
      <c r="F29321" s="5">
        <v>1126.6233</v>
      </c>
      <c r="G29321" s="5">
        <v>-6.2</v>
      </c>
      <c r="H29321" s="5">
        <v>564.31539999999995</v>
      </c>
      <c r="I29321" s="5">
        <v>2</v>
      </c>
      <c r="J29321" s="5">
        <v>316.26</v>
      </c>
      <c r="K29321" s="5" t="s">
        <v>22069</v>
      </c>
      <c r="L29321" s="5">
        <v>3</v>
      </c>
      <c r="M29321" s="5">
        <v>48</v>
      </c>
      <c r="N29321" s="5">
        <v>57</v>
      </c>
      <c r="O29321" s="5" t="s">
        <v>22</v>
      </c>
      <c r="P29321" s="15" t="s">
        <v>418061</v>
      </c>
    </row>
    <row r="29322" spans="1:16">
      <c r="A29322" s="2" t="s">
        <v>21946</v>
      </c>
      <c r="B29322" s="2" t="s">
        <v>22070</v>
      </c>
      <c r="C29322" s="2" t="s">
        <v>22071</v>
      </c>
      <c r="D29322" s="5" t="s">
        <v>22</v>
      </c>
      <c r="E29322" s="5">
        <v>39.520000000000003</v>
      </c>
      <c r="F29322" s="5">
        <v>915.50990000000002</v>
      </c>
      <c r="G29322" s="5">
        <v>-8.3000000000000007</v>
      </c>
      <c r="H29322" s="5">
        <v>458.75839999999999</v>
      </c>
      <c r="I29322" s="5">
        <v>2</v>
      </c>
      <c r="J29322" s="5">
        <v>277.76</v>
      </c>
      <c r="K29322" s="5" t="s">
        <v>22072</v>
      </c>
      <c r="L29322" s="5">
        <v>59</v>
      </c>
      <c r="M29322" s="5">
        <v>208</v>
      </c>
      <c r="N29322" s="5">
        <v>215</v>
      </c>
      <c r="O29322" s="5" t="s">
        <v>22</v>
      </c>
      <c r="P29322" s="15" t="s">
        <v>418061</v>
      </c>
    </row>
    <row r="29323" spans="1:16">
      <c r="A29323" s="2" t="s">
        <v>21946</v>
      </c>
      <c r="B29323" s="2" t="s">
        <v>22073</v>
      </c>
      <c r="C29323" s="2" t="s">
        <v>22074</v>
      </c>
      <c r="D29323" s="5" t="s">
        <v>22</v>
      </c>
      <c r="E29323" s="5">
        <v>38.79</v>
      </c>
      <c r="F29323" s="5">
        <v>1209.5482</v>
      </c>
      <c r="G29323" s="5">
        <v>-4.7</v>
      </c>
      <c r="H29323" s="5">
        <v>605.77859999999998</v>
      </c>
      <c r="I29323" s="5">
        <v>2</v>
      </c>
      <c r="J29323" s="5">
        <v>156.29</v>
      </c>
      <c r="K29323" s="5" t="s">
        <v>22075</v>
      </c>
      <c r="L29323" s="5">
        <v>3</v>
      </c>
      <c r="M29323" s="5">
        <v>122</v>
      </c>
      <c r="N29323" s="5">
        <v>133</v>
      </c>
      <c r="O29323" s="5" t="s">
        <v>17</v>
      </c>
      <c r="P29323" s="15" t="s">
        <v>17</v>
      </c>
    </row>
    <row r="29324" spans="1:16">
      <c r="A29324" s="2" t="s">
        <v>21946</v>
      </c>
      <c r="B29324" s="2" t="s">
        <v>22076</v>
      </c>
      <c r="C29324" s="2" t="s">
        <v>22077</v>
      </c>
      <c r="D29324" s="5" t="s">
        <v>22</v>
      </c>
      <c r="E29324" s="5">
        <v>32.979999999999997</v>
      </c>
      <c r="F29324" s="5">
        <v>2729.3620999999998</v>
      </c>
      <c r="G29324" s="5">
        <v>5.4</v>
      </c>
      <c r="H29324" s="5">
        <v>910.79949999999997</v>
      </c>
      <c r="I29324" s="5">
        <v>3</v>
      </c>
      <c r="J29324" s="5">
        <v>626.91999999999996</v>
      </c>
      <c r="K29324" s="5" t="s">
        <v>22078</v>
      </c>
      <c r="L29324" s="5">
        <v>2</v>
      </c>
      <c r="M29324" s="5">
        <v>305</v>
      </c>
      <c r="N29324" s="5">
        <v>326</v>
      </c>
      <c r="O29324" s="5" t="s">
        <v>17</v>
      </c>
      <c r="P29324" s="15" t="s">
        <v>418061</v>
      </c>
    </row>
    <row r="29325" spans="1:16">
      <c r="A29325" s="2" t="s">
        <v>21946</v>
      </c>
      <c r="B29325" s="2" t="s">
        <v>22079</v>
      </c>
      <c r="C29325" s="2" t="s">
        <v>22080</v>
      </c>
      <c r="D29325" s="5" t="s">
        <v>22</v>
      </c>
      <c r="E29325" s="5">
        <v>32.83</v>
      </c>
      <c r="F29325" s="5">
        <v>1257.7445</v>
      </c>
      <c r="G29325" s="5">
        <v>-3.3</v>
      </c>
      <c r="H29325" s="5">
        <v>629.87739999999997</v>
      </c>
      <c r="I29325" s="5">
        <v>2</v>
      </c>
      <c r="J29325" s="5">
        <v>348.05</v>
      </c>
      <c r="K29325" s="5" t="s">
        <v>22081</v>
      </c>
      <c r="L29325" s="5">
        <v>1</v>
      </c>
      <c r="M29325" s="5">
        <v>428</v>
      </c>
      <c r="N29325" s="5">
        <v>438</v>
      </c>
      <c r="O29325" s="5" t="s">
        <v>22</v>
      </c>
      <c r="P29325" s="15" t="s">
        <v>418061</v>
      </c>
    </row>
    <row r="29326" spans="1:16">
      <c r="A29326" s="2" t="s">
        <v>21946</v>
      </c>
      <c r="B29326" s="2" t="s">
        <v>22082</v>
      </c>
      <c r="C29326" s="2" t="s">
        <v>22083</v>
      </c>
      <c r="D29326" s="5" t="s">
        <v>22</v>
      </c>
      <c r="E29326" s="5">
        <v>31.2</v>
      </c>
      <c r="F29326" s="5">
        <v>764.40689999999995</v>
      </c>
      <c r="G29326" s="5">
        <v>-7.8</v>
      </c>
      <c r="H29326" s="5">
        <v>383.20769999999999</v>
      </c>
      <c r="I29326" s="5">
        <v>2</v>
      </c>
      <c r="J29326" s="5">
        <v>180.38</v>
      </c>
      <c r="K29326" s="5" t="s">
        <v>22084</v>
      </c>
      <c r="L29326" s="5">
        <v>4</v>
      </c>
      <c r="M29326" s="5">
        <v>446</v>
      </c>
      <c r="N29326" s="5">
        <v>451</v>
      </c>
      <c r="O29326" s="5" t="s">
        <v>22</v>
      </c>
      <c r="P29326" s="15" t="s">
        <v>418061</v>
      </c>
    </row>
    <row r="29327" spans="1:16">
      <c r="A29327" s="2" t="s">
        <v>21946</v>
      </c>
      <c r="B29327" s="2" t="s">
        <v>22085</v>
      </c>
      <c r="C29327" s="2" t="s">
        <v>22086</v>
      </c>
      <c r="D29327" s="5" t="s">
        <v>22</v>
      </c>
      <c r="E29327" s="5">
        <v>28.7</v>
      </c>
      <c r="F29327" s="5">
        <v>2123.0295000000001</v>
      </c>
      <c r="G29327" s="5">
        <v>-0.6</v>
      </c>
      <c r="H29327" s="5">
        <v>531.76430000000005</v>
      </c>
      <c r="I29327" s="5">
        <v>4</v>
      </c>
      <c r="J29327" s="5">
        <v>298.08999999999997</v>
      </c>
      <c r="K29327" s="5" t="s">
        <v>22087</v>
      </c>
      <c r="L29327" s="5">
        <v>1</v>
      </c>
      <c r="M29327" s="5">
        <v>5</v>
      </c>
      <c r="N29327" s="5">
        <v>21</v>
      </c>
      <c r="O29327" s="5" t="s">
        <v>22</v>
      </c>
      <c r="P29327" s="15" t="s">
        <v>418061</v>
      </c>
    </row>
    <row r="29328" spans="1:16">
      <c r="A29328" s="2" t="s">
        <v>21946</v>
      </c>
      <c r="B29328" s="2" t="s">
        <v>22088</v>
      </c>
      <c r="C29328" s="2" t="s">
        <v>22089</v>
      </c>
      <c r="D29328" s="5" t="s">
        <v>22</v>
      </c>
      <c r="E29328" s="5">
        <v>25.84</v>
      </c>
      <c r="F29328" s="5">
        <v>776.40689999999995</v>
      </c>
      <c r="G29328" s="5">
        <v>-4.5</v>
      </c>
      <c r="H29328" s="5">
        <v>389.209</v>
      </c>
      <c r="I29328" s="5">
        <v>2</v>
      </c>
      <c r="J29328" s="5">
        <v>246.49</v>
      </c>
      <c r="K29328" s="5" t="s">
        <v>22090</v>
      </c>
      <c r="L29328" s="5">
        <v>9</v>
      </c>
      <c r="M29328" s="5">
        <v>79</v>
      </c>
      <c r="N29328" s="5">
        <v>84</v>
      </c>
      <c r="O29328" s="5" t="s">
        <v>22</v>
      </c>
      <c r="P29328" s="15" t="s">
        <v>418061</v>
      </c>
    </row>
    <row r="29329" spans="1:16">
      <c r="A29329" s="2" t="s">
        <v>21946</v>
      </c>
      <c r="B29329" s="2" t="s">
        <v>22091</v>
      </c>
      <c r="C29329" s="2" t="s">
        <v>22092</v>
      </c>
      <c r="D29329" s="5" t="s">
        <v>22</v>
      </c>
      <c r="E29329" s="5">
        <v>24.99</v>
      </c>
      <c r="F29329" s="5">
        <v>757.44460000000004</v>
      </c>
      <c r="G29329" s="5">
        <v>-5.8</v>
      </c>
      <c r="H29329" s="5">
        <v>379.72739999999999</v>
      </c>
      <c r="I29329" s="5">
        <v>2</v>
      </c>
      <c r="J29329" s="5">
        <v>125.55</v>
      </c>
      <c r="K29329" s="5" t="s">
        <v>22093</v>
      </c>
      <c r="L29329" s="5">
        <v>14</v>
      </c>
      <c r="M29329" s="5">
        <v>505</v>
      </c>
      <c r="N29329" s="5">
        <v>511</v>
      </c>
      <c r="O29329" s="5" t="s">
        <v>22</v>
      </c>
      <c r="P29329" s="15" t="s">
        <v>17</v>
      </c>
    </row>
    <row r="29330" spans="1:16">
      <c r="A29330" s="2" t="s">
        <v>21946</v>
      </c>
      <c r="B29330" s="2" t="s">
        <v>22094</v>
      </c>
      <c r="C29330" s="2" t="s">
        <v>22095</v>
      </c>
      <c r="D29330" s="5" t="s">
        <v>22</v>
      </c>
      <c r="E29330" s="5">
        <v>24.31</v>
      </c>
      <c r="F29330" s="5">
        <v>706.36500000000001</v>
      </c>
      <c r="G29330" s="5">
        <v>-6.3</v>
      </c>
      <c r="H29330" s="5">
        <v>354.1875</v>
      </c>
      <c r="I29330" s="5">
        <v>2</v>
      </c>
      <c r="J29330" s="5">
        <v>104.19</v>
      </c>
      <c r="K29330" s="5" t="s">
        <v>22096</v>
      </c>
      <c r="L29330" s="5">
        <v>6</v>
      </c>
      <c r="M29330" s="5">
        <v>246</v>
      </c>
      <c r="N29330" s="5">
        <v>251</v>
      </c>
      <c r="O29330" s="5" t="s">
        <v>22</v>
      </c>
      <c r="P29330" s="15" t="s">
        <v>418061</v>
      </c>
    </row>
    <row r="29331" spans="1:16">
      <c r="A29331" s="2" t="s">
        <v>21946</v>
      </c>
      <c r="B29331" s="2" t="s">
        <v>22097</v>
      </c>
      <c r="C29331" s="2" t="s">
        <v>22098</v>
      </c>
      <c r="D29331" s="5" t="s">
        <v>22</v>
      </c>
      <c r="E29331" s="5">
        <v>20.94</v>
      </c>
      <c r="F29331" s="5">
        <v>1071.5924</v>
      </c>
      <c r="G29331" s="5">
        <v>-3.4</v>
      </c>
      <c r="H29331" s="5">
        <v>536.80160000000001</v>
      </c>
      <c r="I29331" s="5">
        <v>2</v>
      </c>
      <c r="J29331" s="5">
        <v>230.29</v>
      </c>
      <c r="K29331" s="5" t="s">
        <v>22099</v>
      </c>
      <c r="L29331" s="5">
        <v>1</v>
      </c>
      <c r="M29331" s="5">
        <v>374</v>
      </c>
      <c r="N29331" s="5">
        <v>384</v>
      </c>
      <c r="O29331" s="5" t="s">
        <v>22</v>
      </c>
      <c r="P29331" s="15" t="s">
        <v>418061</v>
      </c>
    </row>
    <row r="29332" spans="1:16">
      <c r="A29332" s="2" t="s">
        <v>21946</v>
      </c>
      <c r="B29332" s="2" t="s">
        <v>22100</v>
      </c>
      <c r="C29332" s="2" t="s">
        <v>22101</v>
      </c>
      <c r="D29332" s="5" t="s">
        <v>22</v>
      </c>
      <c r="E29332" s="5">
        <v>19.22</v>
      </c>
      <c r="F29332" s="5">
        <v>931.50480000000005</v>
      </c>
      <c r="G29332" s="5">
        <v>-9.1999999999999993</v>
      </c>
      <c r="H29332" s="5">
        <v>466.75540000000001</v>
      </c>
      <c r="I29332" s="5">
        <v>2</v>
      </c>
      <c r="J29332" s="5">
        <v>226.53</v>
      </c>
      <c r="K29332" s="5" t="s">
        <v>22102</v>
      </c>
      <c r="L29332" s="5">
        <v>2</v>
      </c>
      <c r="M29332" s="5">
        <v>208</v>
      </c>
      <c r="N29332" s="5">
        <v>215</v>
      </c>
      <c r="O29332" s="5" t="s">
        <v>17</v>
      </c>
      <c r="P29332" s="15" t="s">
        <v>418061</v>
      </c>
    </row>
    <row r="29333" spans="1:16">
      <c r="A29333" s="2" t="s">
        <v>21946</v>
      </c>
      <c r="B29333" s="2" t="s">
        <v>22103</v>
      </c>
      <c r="C29333" s="2" t="s">
        <v>22104</v>
      </c>
      <c r="D29333" s="5" t="s">
        <v>22</v>
      </c>
      <c r="E29333" s="5">
        <v>19.16</v>
      </c>
      <c r="F29333" s="5">
        <v>717.36569999999995</v>
      </c>
      <c r="G29333" s="5">
        <v>-9.1999999999999993</v>
      </c>
      <c r="H29333" s="5">
        <v>359.68680000000001</v>
      </c>
      <c r="I29333" s="5">
        <v>2</v>
      </c>
      <c r="J29333" s="5">
        <v>125.94</v>
      </c>
      <c r="K29333" s="5" t="s">
        <v>22105</v>
      </c>
      <c r="L29333" s="5">
        <v>2</v>
      </c>
      <c r="M29333" s="5">
        <v>108</v>
      </c>
      <c r="N29333" s="5">
        <v>113</v>
      </c>
      <c r="O29333" s="5" t="s">
        <v>22</v>
      </c>
      <c r="P29333" s="15" t="s">
        <v>418061</v>
      </c>
    </row>
    <row r="29334" spans="1:16">
      <c r="A29334" s="2" t="s">
        <v>34478</v>
      </c>
      <c r="B29334" s="2" t="s">
        <v>34479</v>
      </c>
      <c r="C29334" s="2" t="s">
        <v>34480</v>
      </c>
      <c r="D29334" s="5" t="s">
        <v>22</v>
      </c>
      <c r="E29334" s="5">
        <v>96.3</v>
      </c>
      <c r="F29334" s="5">
        <v>1629.7998</v>
      </c>
      <c r="G29334" s="5">
        <v>1.7</v>
      </c>
      <c r="H29334" s="5">
        <v>815.90859999999998</v>
      </c>
      <c r="I29334" s="5">
        <v>2</v>
      </c>
      <c r="J29334" s="5">
        <v>396.75</v>
      </c>
      <c r="K29334" s="5" t="s">
        <v>34481</v>
      </c>
      <c r="L29334" s="5">
        <v>113</v>
      </c>
      <c r="M29334" s="5">
        <v>72</v>
      </c>
      <c r="N29334" s="5">
        <v>86</v>
      </c>
      <c r="O29334" s="5" t="s">
        <v>22</v>
      </c>
      <c r="P29334" s="15" t="s">
        <v>418061</v>
      </c>
    </row>
    <row r="29335" spans="1:16">
      <c r="A29335" s="2" t="s">
        <v>34478</v>
      </c>
      <c r="B29335" s="2" t="s">
        <v>34482</v>
      </c>
      <c r="C29335" s="2" t="s">
        <v>34483</v>
      </c>
      <c r="D29335" s="5" t="s">
        <v>22</v>
      </c>
      <c r="E29335" s="5">
        <v>84.05</v>
      </c>
      <c r="F29335" s="5">
        <v>2135.0996</v>
      </c>
      <c r="G29335" s="5">
        <v>1.6</v>
      </c>
      <c r="H29335" s="5">
        <v>712.70830000000001</v>
      </c>
      <c r="I29335" s="5">
        <v>3</v>
      </c>
      <c r="J29335" s="5">
        <v>480.3</v>
      </c>
      <c r="K29335" s="5" t="s">
        <v>34484</v>
      </c>
      <c r="L29335" s="5">
        <v>31</v>
      </c>
      <c r="M29335" s="5">
        <v>147</v>
      </c>
      <c r="N29335" s="5">
        <v>164</v>
      </c>
      <c r="O29335" s="5" t="s">
        <v>22</v>
      </c>
      <c r="P29335" s="15" t="s">
        <v>418061</v>
      </c>
    </row>
    <row r="29336" spans="1:16">
      <c r="A29336" s="2" t="s">
        <v>34478</v>
      </c>
      <c r="B29336" s="2" t="s">
        <v>34485</v>
      </c>
      <c r="C29336" s="2" t="s">
        <v>34486</v>
      </c>
      <c r="D29336" s="5" t="s">
        <v>22</v>
      </c>
      <c r="E29336" s="5">
        <v>80.87</v>
      </c>
      <c r="F29336" s="5">
        <v>2561.3335000000002</v>
      </c>
      <c r="G29336" s="5">
        <v>1.6</v>
      </c>
      <c r="H29336" s="5">
        <v>641.34169999999995</v>
      </c>
      <c r="I29336" s="5">
        <v>4</v>
      </c>
      <c r="J29336" s="5">
        <v>484.5</v>
      </c>
      <c r="K29336" s="5" t="s">
        <v>34487</v>
      </c>
      <c r="L29336" s="5">
        <v>13</v>
      </c>
      <c r="M29336" s="5">
        <v>143</v>
      </c>
      <c r="N29336" s="5">
        <v>164</v>
      </c>
      <c r="O29336" s="5" t="s">
        <v>22</v>
      </c>
      <c r="P29336" s="15" t="s">
        <v>418061</v>
      </c>
    </row>
    <row r="29337" spans="1:16">
      <c r="A29337" s="2" t="s">
        <v>34478</v>
      </c>
      <c r="B29337" s="2" t="s">
        <v>34488</v>
      </c>
      <c r="C29337" s="2" t="s">
        <v>34489</v>
      </c>
      <c r="D29337" s="5" t="s">
        <v>22</v>
      </c>
      <c r="E29337" s="5">
        <v>78.56</v>
      </c>
      <c r="F29337" s="5">
        <v>1594.7726</v>
      </c>
      <c r="G29337" s="5">
        <v>-1.2</v>
      </c>
      <c r="H29337" s="5">
        <v>532.59749999999997</v>
      </c>
      <c r="I29337" s="5">
        <v>3</v>
      </c>
      <c r="J29337" s="5">
        <v>272.37</v>
      </c>
      <c r="K29337" s="5" t="s">
        <v>34490</v>
      </c>
      <c r="L29337" s="5">
        <v>18</v>
      </c>
      <c r="M29337" s="5">
        <v>152</v>
      </c>
      <c r="N29337" s="5">
        <v>164</v>
      </c>
      <c r="O29337" s="5" t="s">
        <v>22</v>
      </c>
      <c r="P29337" s="15" t="s">
        <v>418061</v>
      </c>
    </row>
    <row r="29338" spans="1:16">
      <c r="A29338" s="2" t="s">
        <v>34478</v>
      </c>
      <c r="B29338" s="2" t="s">
        <v>34491</v>
      </c>
      <c r="C29338" s="2" t="s">
        <v>34492</v>
      </c>
      <c r="D29338" s="5" t="s">
        <v>22</v>
      </c>
      <c r="E29338" s="5">
        <v>59.71</v>
      </c>
      <c r="F29338" s="5">
        <v>1184.6764000000001</v>
      </c>
      <c r="G29338" s="5">
        <v>-7.4</v>
      </c>
      <c r="H29338" s="5">
        <v>395.8965</v>
      </c>
      <c r="I29338" s="5">
        <v>3</v>
      </c>
      <c r="J29338" s="5">
        <v>144.69999999999999</v>
      </c>
      <c r="K29338" s="5" t="s">
        <v>34493</v>
      </c>
      <c r="L29338" s="5">
        <v>12</v>
      </c>
      <c r="M29338" s="5">
        <v>105</v>
      </c>
      <c r="N29338" s="5">
        <v>115</v>
      </c>
      <c r="O29338" s="5" t="s">
        <v>22</v>
      </c>
      <c r="P29338" s="15" t="s">
        <v>418061</v>
      </c>
    </row>
    <row r="29339" spans="1:16">
      <c r="A29339" s="2" t="s">
        <v>34478</v>
      </c>
      <c r="B29339" s="2" t="s">
        <v>34494</v>
      </c>
      <c r="C29339" s="2" t="s">
        <v>34495</v>
      </c>
      <c r="D29339" s="5" t="s">
        <v>22</v>
      </c>
      <c r="E29339" s="5">
        <v>59.28</v>
      </c>
      <c r="F29339" s="5">
        <v>1644.8141000000001</v>
      </c>
      <c r="G29339" s="5">
        <v>-4</v>
      </c>
      <c r="H29339" s="5">
        <v>412.20909999999998</v>
      </c>
      <c r="I29339" s="5">
        <v>4</v>
      </c>
      <c r="J29339" s="5">
        <v>217.24</v>
      </c>
      <c r="K29339" s="5" t="s">
        <v>34496</v>
      </c>
      <c r="L29339" s="5">
        <v>6</v>
      </c>
      <c r="M29339" s="5">
        <v>127</v>
      </c>
      <c r="N29339" s="5">
        <v>140</v>
      </c>
      <c r="O29339" s="5" t="s">
        <v>22</v>
      </c>
      <c r="P29339" s="15" t="s">
        <v>418061</v>
      </c>
    </row>
    <row r="29340" spans="1:16">
      <c r="A29340" s="2" t="s">
        <v>34478</v>
      </c>
      <c r="B29340" s="2" t="s">
        <v>34497</v>
      </c>
      <c r="C29340" s="2" t="s">
        <v>34498</v>
      </c>
      <c r="D29340" s="5" t="s">
        <v>22</v>
      </c>
      <c r="E29340" s="5">
        <v>57.79</v>
      </c>
      <c r="F29340" s="5">
        <v>1752.8391999999999</v>
      </c>
      <c r="G29340" s="5">
        <v>3.3</v>
      </c>
      <c r="H29340" s="5">
        <v>877.4298</v>
      </c>
      <c r="I29340" s="5">
        <v>2</v>
      </c>
      <c r="J29340" s="5">
        <v>530.13</v>
      </c>
      <c r="K29340" s="5" t="s">
        <v>34499</v>
      </c>
      <c r="L29340" s="5">
        <v>25</v>
      </c>
      <c r="M29340" s="5">
        <v>29</v>
      </c>
      <c r="N29340" s="5">
        <v>43</v>
      </c>
      <c r="O29340" s="5" t="s">
        <v>22</v>
      </c>
      <c r="P29340" s="15" t="s">
        <v>418061</v>
      </c>
    </row>
    <row r="29341" spans="1:16">
      <c r="A29341" s="2" t="s">
        <v>34478</v>
      </c>
      <c r="B29341" s="2" t="s">
        <v>34500</v>
      </c>
      <c r="C29341" s="2" t="s">
        <v>34501</v>
      </c>
      <c r="D29341" s="5" t="s">
        <v>22</v>
      </c>
      <c r="E29341" s="5">
        <v>56.07</v>
      </c>
      <c r="F29341" s="5">
        <v>1004.5542</v>
      </c>
      <c r="G29341" s="5">
        <v>-5.5</v>
      </c>
      <c r="H29341" s="5">
        <v>503.28160000000003</v>
      </c>
      <c r="I29341" s="5">
        <v>2</v>
      </c>
      <c r="J29341" s="5">
        <v>353.05</v>
      </c>
      <c r="K29341" s="5" t="s">
        <v>34502</v>
      </c>
      <c r="L29341" s="5">
        <v>107</v>
      </c>
      <c r="M29341" s="5">
        <v>116</v>
      </c>
      <c r="N29341" s="5">
        <v>124</v>
      </c>
      <c r="O29341" s="5" t="s">
        <v>22</v>
      </c>
      <c r="P29341" s="15" t="s">
        <v>418061</v>
      </c>
    </row>
    <row r="29342" spans="1:16">
      <c r="A29342" s="2" t="s">
        <v>34478</v>
      </c>
      <c r="B29342" s="2" t="s">
        <v>34503</v>
      </c>
      <c r="C29342" s="2" t="s">
        <v>34504</v>
      </c>
      <c r="D29342" s="5" t="s">
        <v>22</v>
      </c>
      <c r="E29342" s="5">
        <v>55.41</v>
      </c>
      <c r="F29342" s="5">
        <v>1660.809</v>
      </c>
      <c r="G29342" s="5">
        <v>-2.5</v>
      </c>
      <c r="H29342" s="5">
        <v>416.20850000000002</v>
      </c>
      <c r="I29342" s="5">
        <v>4</v>
      </c>
      <c r="J29342" s="5">
        <v>178.6</v>
      </c>
      <c r="K29342" s="5" t="s">
        <v>34505</v>
      </c>
      <c r="L29342" s="5">
        <v>11</v>
      </c>
      <c r="M29342" s="5">
        <v>127</v>
      </c>
      <c r="N29342" s="5">
        <v>140</v>
      </c>
      <c r="O29342" s="5" t="s">
        <v>17</v>
      </c>
      <c r="P29342" s="15" t="s">
        <v>418061</v>
      </c>
    </row>
    <row r="29343" spans="1:16">
      <c r="A29343" s="2" t="s">
        <v>34478</v>
      </c>
      <c r="B29343" s="2" t="s">
        <v>34506</v>
      </c>
      <c r="C29343" s="2" t="s">
        <v>34507</v>
      </c>
      <c r="D29343" s="5" t="s">
        <v>22</v>
      </c>
      <c r="E29343" s="5">
        <v>55.13</v>
      </c>
      <c r="F29343" s="5">
        <v>1638.7963</v>
      </c>
      <c r="G29343" s="5">
        <v>5.9</v>
      </c>
      <c r="H29343" s="5">
        <v>820.41030000000001</v>
      </c>
      <c r="I29343" s="5">
        <v>2</v>
      </c>
      <c r="J29343" s="5">
        <v>509.29</v>
      </c>
      <c r="K29343" s="5" t="s">
        <v>34508</v>
      </c>
      <c r="L29343" s="5">
        <v>10</v>
      </c>
      <c r="M29343" s="5">
        <v>30</v>
      </c>
      <c r="N29343" s="5">
        <v>43</v>
      </c>
      <c r="O29343" s="5" t="s">
        <v>22</v>
      </c>
      <c r="P29343" s="15" t="s">
        <v>418061</v>
      </c>
    </row>
    <row r="29344" spans="1:16">
      <c r="A29344" s="2" t="s">
        <v>34478</v>
      </c>
      <c r="B29344" s="2" t="s">
        <v>34509</v>
      </c>
      <c r="C29344" s="2" t="s">
        <v>34510</v>
      </c>
      <c r="D29344" s="5" t="s">
        <v>22</v>
      </c>
      <c r="E29344" s="5">
        <v>52.98</v>
      </c>
      <c r="F29344" s="5">
        <v>2184.0295000000001</v>
      </c>
      <c r="G29344" s="5">
        <v>-3.7</v>
      </c>
      <c r="H29344" s="5">
        <v>729.01440000000002</v>
      </c>
      <c r="I29344" s="5">
        <v>3</v>
      </c>
      <c r="J29344" s="5">
        <v>497.29</v>
      </c>
      <c r="K29344" s="5" t="s">
        <v>34511</v>
      </c>
      <c r="L29344" s="5">
        <v>3</v>
      </c>
      <c r="M29344" s="5">
        <v>34</v>
      </c>
      <c r="N29344" s="5">
        <v>51</v>
      </c>
      <c r="O29344" s="5" t="s">
        <v>17</v>
      </c>
      <c r="P29344" s="15" t="s">
        <v>418061</v>
      </c>
    </row>
    <row r="29345" spans="1:16">
      <c r="A29345" s="2" t="s">
        <v>34478</v>
      </c>
      <c r="B29345" s="2" t="s">
        <v>34512</v>
      </c>
      <c r="C29345" s="2" t="s">
        <v>34513</v>
      </c>
      <c r="D29345" s="5" t="s">
        <v>22</v>
      </c>
      <c r="E29345" s="5">
        <v>52.82</v>
      </c>
      <c r="F29345" s="5">
        <v>1768.8341</v>
      </c>
      <c r="G29345" s="5">
        <v>2.2999999999999998</v>
      </c>
      <c r="H29345" s="5">
        <v>885.42639999999994</v>
      </c>
      <c r="I29345" s="5">
        <v>2</v>
      </c>
      <c r="J29345" s="5">
        <v>446.1</v>
      </c>
      <c r="K29345" s="5" t="s">
        <v>34514</v>
      </c>
      <c r="L29345" s="5">
        <v>65</v>
      </c>
      <c r="M29345" s="5">
        <v>29</v>
      </c>
      <c r="N29345" s="5">
        <v>43</v>
      </c>
      <c r="O29345" s="5" t="s">
        <v>17</v>
      </c>
      <c r="P29345" s="15" t="s">
        <v>418061</v>
      </c>
    </row>
    <row r="29346" spans="1:16">
      <c r="A29346" s="2" t="s">
        <v>34478</v>
      </c>
      <c r="B29346" s="2" t="s">
        <v>34515</v>
      </c>
      <c r="C29346" s="2" t="s">
        <v>34516</v>
      </c>
      <c r="D29346" s="5" t="s">
        <v>22</v>
      </c>
      <c r="E29346" s="5">
        <v>52.46</v>
      </c>
      <c r="F29346" s="5">
        <v>1654.7913000000001</v>
      </c>
      <c r="G29346" s="5">
        <v>2.1</v>
      </c>
      <c r="H29346" s="5">
        <v>828.40470000000005</v>
      </c>
      <c r="I29346" s="5">
        <v>2</v>
      </c>
      <c r="J29346" s="5">
        <v>424.43</v>
      </c>
      <c r="K29346" s="5" t="s">
        <v>34517</v>
      </c>
      <c r="L29346" s="5">
        <v>18</v>
      </c>
      <c r="M29346" s="5">
        <v>30</v>
      </c>
      <c r="N29346" s="5">
        <v>43</v>
      </c>
      <c r="O29346" s="5" t="s">
        <v>17</v>
      </c>
      <c r="P29346" s="15" t="s">
        <v>418061</v>
      </c>
    </row>
    <row r="29347" spans="1:16">
      <c r="A29347" s="2" t="s">
        <v>34478</v>
      </c>
      <c r="B29347" s="2" t="s">
        <v>34518</v>
      </c>
      <c r="C29347" s="2" t="s">
        <v>34519</v>
      </c>
      <c r="D29347" s="5" t="s">
        <v>22</v>
      </c>
      <c r="E29347" s="5">
        <v>48.43</v>
      </c>
      <c r="F29347" s="5">
        <v>1212.5332000000001</v>
      </c>
      <c r="G29347" s="5">
        <v>-1.2</v>
      </c>
      <c r="H29347" s="5">
        <v>607.2731</v>
      </c>
      <c r="I29347" s="5">
        <v>2</v>
      </c>
      <c r="J29347" s="5">
        <v>215.17</v>
      </c>
      <c r="K29347" s="5" t="s">
        <v>34520</v>
      </c>
      <c r="L29347" s="5">
        <v>5</v>
      </c>
      <c r="M29347" s="5">
        <v>34</v>
      </c>
      <c r="N29347" s="5">
        <v>43</v>
      </c>
      <c r="O29347" s="5" t="s">
        <v>17</v>
      </c>
      <c r="P29347" s="15" t="s">
        <v>418061</v>
      </c>
    </row>
    <row r="29348" spans="1:16">
      <c r="A29348" s="2" t="s">
        <v>34478</v>
      </c>
      <c r="B29348" s="2" t="s">
        <v>34521</v>
      </c>
      <c r="C29348" s="2" t="s">
        <v>34522</v>
      </c>
      <c r="D29348" s="5" t="s">
        <v>22</v>
      </c>
      <c r="E29348" s="5">
        <v>47.06</v>
      </c>
      <c r="F29348" s="5">
        <v>985.5444</v>
      </c>
      <c r="G29348" s="5">
        <v>-4.5</v>
      </c>
      <c r="H29348" s="5">
        <v>493.77719999999999</v>
      </c>
      <c r="I29348" s="5">
        <v>2</v>
      </c>
      <c r="J29348" s="5">
        <v>129.11000000000001</v>
      </c>
      <c r="K29348" s="5" t="s">
        <v>34523</v>
      </c>
      <c r="L29348" s="5">
        <v>11</v>
      </c>
      <c r="M29348" s="5">
        <v>107</v>
      </c>
      <c r="N29348" s="5">
        <v>115</v>
      </c>
      <c r="O29348" s="5" t="s">
        <v>22</v>
      </c>
      <c r="P29348" s="15" t="s">
        <v>418061</v>
      </c>
    </row>
    <row r="29349" spans="1:16">
      <c r="A29349" s="2" t="s">
        <v>34478</v>
      </c>
      <c r="B29349" s="2" t="s">
        <v>34524</v>
      </c>
      <c r="C29349" s="2" t="s">
        <v>34525</v>
      </c>
      <c r="D29349" s="5" t="s">
        <v>22</v>
      </c>
      <c r="E29349" s="5">
        <v>46.34</v>
      </c>
      <c r="F29349" s="5">
        <v>1095.5083999999999</v>
      </c>
      <c r="G29349" s="5">
        <v>-7.2</v>
      </c>
      <c r="H29349" s="5">
        <v>548.75760000000002</v>
      </c>
      <c r="I29349" s="5">
        <v>2</v>
      </c>
      <c r="J29349" s="5">
        <v>168.31</v>
      </c>
      <c r="K29349" s="5" t="s">
        <v>34526</v>
      </c>
      <c r="L29349" s="5">
        <v>3</v>
      </c>
      <c r="M29349" s="5">
        <v>152</v>
      </c>
      <c r="N29349" s="5">
        <v>160</v>
      </c>
      <c r="O29349" s="5" t="s">
        <v>22</v>
      </c>
      <c r="P29349" s="15" t="s">
        <v>418061</v>
      </c>
    </row>
    <row r="29350" spans="1:16">
      <c r="A29350" s="2" t="s">
        <v>34478</v>
      </c>
      <c r="B29350" s="2" t="s">
        <v>34527</v>
      </c>
      <c r="C29350" s="2" t="s">
        <v>34528</v>
      </c>
      <c r="D29350" s="5" t="s">
        <v>22</v>
      </c>
      <c r="E29350" s="5">
        <v>42.51</v>
      </c>
      <c r="F29350" s="5">
        <v>1915.9784999999999</v>
      </c>
      <c r="G29350" s="5">
        <v>-3</v>
      </c>
      <c r="H29350" s="5">
        <v>384.20179999999999</v>
      </c>
      <c r="I29350" s="5">
        <v>5</v>
      </c>
      <c r="J29350" s="5">
        <v>171.92</v>
      </c>
      <c r="K29350" s="5" t="s">
        <v>34529</v>
      </c>
      <c r="L29350" s="5">
        <v>5</v>
      </c>
      <c r="M29350" s="5">
        <v>125</v>
      </c>
      <c r="N29350" s="5">
        <v>140</v>
      </c>
      <c r="O29350" s="5" t="s">
        <v>17</v>
      </c>
      <c r="P29350" s="15" t="s">
        <v>418061</v>
      </c>
    </row>
    <row r="29351" spans="1:16">
      <c r="A29351" s="2" t="s">
        <v>34478</v>
      </c>
      <c r="B29351" s="2" t="s">
        <v>34530</v>
      </c>
      <c r="C29351" s="2" t="s">
        <v>34531</v>
      </c>
      <c r="D29351" s="5" t="s">
        <v>22</v>
      </c>
      <c r="E29351" s="5">
        <v>41.74</v>
      </c>
      <c r="F29351" s="5">
        <v>1320.6560999999999</v>
      </c>
      <c r="G29351" s="5">
        <v>-11</v>
      </c>
      <c r="H29351" s="5">
        <v>661.32809999999995</v>
      </c>
      <c r="I29351" s="5">
        <v>2</v>
      </c>
      <c r="J29351" s="5">
        <v>411.72</v>
      </c>
      <c r="K29351" s="5" t="s">
        <v>34532</v>
      </c>
      <c r="L29351" s="5">
        <v>1</v>
      </c>
      <c r="M29351" s="5">
        <v>75</v>
      </c>
      <c r="N29351" s="5">
        <v>86</v>
      </c>
      <c r="O29351" s="5" t="s">
        <v>22</v>
      </c>
      <c r="P29351" s="15" t="s">
        <v>418061</v>
      </c>
    </row>
    <row r="29352" spans="1:16">
      <c r="A29352" s="2" t="s">
        <v>34478</v>
      </c>
      <c r="B29352" s="2" t="s">
        <v>34533</v>
      </c>
      <c r="C29352" s="2" t="s">
        <v>34534</v>
      </c>
      <c r="D29352" s="5" t="s">
        <v>22</v>
      </c>
      <c r="E29352" s="5">
        <v>40.5</v>
      </c>
      <c r="F29352" s="5">
        <v>1899.9836</v>
      </c>
      <c r="G29352" s="5">
        <v>-3.6</v>
      </c>
      <c r="H29352" s="5">
        <v>476.00150000000002</v>
      </c>
      <c r="I29352" s="5">
        <v>4</v>
      </c>
      <c r="J29352" s="5">
        <v>216.37</v>
      </c>
      <c r="K29352" s="5" t="s">
        <v>34535</v>
      </c>
      <c r="L29352" s="5">
        <v>2</v>
      </c>
      <c r="M29352" s="5">
        <v>125</v>
      </c>
      <c r="N29352" s="5">
        <v>140</v>
      </c>
      <c r="O29352" s="5" t="s">
        <v>22</v>
      </c>
      <c r="P29352" s="15" t="s">
        <v>418061</v>
      </c>
    </row>
    <row r="29353" spans="1:16">
      <c r="A29353" s="2" t="s">
        <v>34478</v>
      </c>
      <c r="B29353" s="2" t="s">
        <v>34536</v>
      </c>
      <c r="C29353" s="2" t="s">
        <v>34537</v>
      </c>
      <c r="D29353" s="5" t="s">
        <v>22</v>
      </c>
      <c r="E29353" s="5">
        <v>39.770000000000003</v>
      </c>
      <c r="F29353" s="5">
        <v>1028.5250000000001</v>
      </c>
      <c r="G29353" s="5">
        <v>-3.1</v>
      </c>
      <c r="H29353" s="5">
        <v>515.26819999999998</v>
      </c>
      <c r="I29353" s="5">
        <v>2</v>
      </c>
      <c r="J29353" s="5">
        <v>24.67</v>
      </c>
      <c r="K29353" s="5" t="s">
        <v>34538</v>
      </c>
      <c r="L29353" s="5">
        <v>16</v>
      </c>
      <c r="M29353" s="5">
        <v>127</v>
      </c>
      <c r="N29353" s="5">
        <v>135</v>
      </c>
      <c r="O29353" s="5" t="s">
        <v>22</v>
      </c>
      <c r="P29353" s="15" t="s">
        <v>418061</v>
      </c>
    </row>
    <row r="29354" spans="1:16">
      <c r="A29354" s="2" t="s">
        <v>34478</v>
      </c>
      <c r="B29354" s="2" t="s">
        <v>34539</v>
      </c>
      <c r="C29354" s="2" t="s">
        <v>34540</v>
      </c>
      <c r="D29354" s="5" t="s">
        <v>22</v>
      </c>
      <c r="E29354" s="5">
        <v>39.32</v>
      </c>
      <c r="F29354" s="5">
        <v>2724.3357000000001</v>
      </c>
      <c r="G29354" s="5">
        <v>5.7</v>
      </c>
      <c r="H29354" s="5">
        <v>909.12429999999995</v>
      </c>
      <c r="I29354" s="5">
        <v>3</v>
      </c>
      <c r="J29354" s="5">
        <v>668.37</v>
      </c>
      <c r="K29354" s="5" t="s">
        <v>34541</v>
      </c>
      <c r="L29354" s="5">
        <v>4</v>
      </c>
      <c r="M29354" s="5">
        <v>29</v>
      </c>
      <c r="N29354" s="5">
        <v>51</v>
      </c>
      <c r="O29354" s="5" t="s">
        <v>22</v>
      </c>
      <c r="P29354" s="15" t="s">
        <v>418061</v>
      </c>
    </row>
    <row r="29355" spans="1:16">
      <c r="A29355" s="2" t="s">
        <v>34478</v>
      </c>
      <c r="B29355" s="2" t="s">
        <v>34542</v>
      </c>
      <c r="C29355" s="2" t="s">
        <v>34543</v>
      </c>
      <c r="D29355" s="5" t="s">
        <v>22</v>
      </c>
      <c r="E29355" s="5">
        <v>38.96</v>
      </c>
      <c r="F29355" s="5">
        <v>989.50689999999997</v>
      </c>
      <c r="G29355" s="5">
        <v>-1.5</v>
      </c>
      <c r="H29355" s="5">
        <v>495.76</v>
      </c>
      <c r="I29355" s="5">
        <v>2</v>
      </c>
      <c r="J29355" s="5">
        <v>322.43</v>
      </c>
      <c r="K29355" s="5" t="s">
        <v>34544</v>
      </c>
      <c r="L29355" s="5">
        <v>30</v>
      </c>
      <c r="M29355" s="5">
        <v>44</v>
      </c>
      <c r="N29355" s="5">
        <v>51</v>
      </c>
      <c r="O29355" s="5" t="s">
        <v>22</v>
      </c>
      <c r="P29355" s="15" t="s">
        <v>418061</v>
      </c>
    </row>
    <row r="29356" spans="1:16">
      <c r="A29356" s="2" t="s">
        <v>34478</v>
      </c>
      <c r="B29356" s="2" t="s">
        <v>34545</v>
      </c>
      <c r="C29356" s="2" t="s">
        <v>34546</v>
      </c>
      <c r="D29356" s="5" t="s">
        <v>22</v>
      </c>
      <c r="E29356" s="5">
        <v>38.909999999999997</v>
      </c>
      <c r="F29356" s="5">
        <v>1075.6138000000001</v>
      </c>
      <c r="G29356" s="5">
        <v>-3.5</v>
      </c>
      <c r="H29356" s="5">
        <v>538.81230000000005</v>
      </c>
      <c r="I29356" s="5">
        <v>2</v>
      </c>
      <c r="J29356" s="5">
        <v>229.09</v>
      </c>
      <c r="K29356" s="5" t="s">
        <v>34547</v>
      </c>
      <c r="L29356" s="5">
        <v>26</v>
      </c>
      <c r="M29356" s="5">
        <v>181</v>
      </c>
      <c r="N29356" s="5">
        <v>189</v>
      </c>
      <c r="O29356" s="5" t="s">
        <v>22</v>
      </c>
      <c r="P29356" s="15" t="s">
        <v>418061</v>
      </c>
    </row>
    <row r="29357" spans="1:16">
      <c r="A29357" s="2" t="s">
        <v>34478</v>
      </c>
      <c r="B29357" s="2" t="s">
        <v>34548</v>
      </c>
      <c r="C29357" s="2" t="s">
        <v>34549</v>
      </c>
      <c r="D29357" s="5" t="s">
        <v>22</v>
      </c>
      <c r="E29357" s="5">
        <v>38.6</v>
      </c>
      <c r="F29357" s="5">
        <v>1283.6946</v>
      </c>
      <c r="G29357" s="5">
        <v>-4.0999999999999996</v>
      </c>
      <c r="H29357" s="5">
        <v>428.90370000000001</v>
      </c>
      <c r="I29357" s="5">
        <v>3</v>
      </c>
      <c r="J29357" s="5">
        <v>63.02</v>
      </c>
      <c r="K29357" s="5" t="s">
        <v>34550</v>
      </c>
      <c r="L29357" s="5">
        <v>7</v>
      </c>
      <c r="M29357" s="5">
        <v>125</v>
      </c>
      <c r="N29357" s="5">
        <v>135</v>
      </c>
      <c r="O29357" s="5" t="s">
        <v>22</v>
      </c>
      <c r="P29357" s="15" t="s">
        <v>418061</v>
      </c>
    </row>
    <row r="29358" spans="1:16">
      <c r="A29358" s="2" t="s">
        <v>34478</v>
      </c>
      <c r="B29358" s="2" t="s">
        <v>34551</v>
      </c>
      <c r="C29358" s="2" t="s">
        <v>34552</v>
      </c>
      <c r="D29358" s="5" t="s">
        <v>22</v>
      </c>
      <c r="E29358" s="5">
        <v>38.29</v>
      </c>
      <c r="F29358" s="5">
        <v>919.5127</v>
      </c>
      <c r="G29358" s="5">
        <v>-9.8000000000000007</v>
      </c>
      <c r="H29358" s="5">
        <v>460.75909999999999</v>
      </c>
      <c r="I29358" s="5">
        <v>2</v>
      </c>
      <c r="J29358" s="5">
        <v>262.07</v>
      </c>
      <c r="K29358" s="5" t="s">
        <v>34553</v>
      </c>
      <c r="L29358" s="5">
        <v>2</v>
      </c>
      <c r="M29358" s="5">
        <v>182</v>
      </c>
      <c r="N29358" s="5">
        <v>189</v>
      </c>
      <c r="O29358" s="5" t="s">
        <v>22</v>
      </c>
      <c r="P29358" s="15" t="s">
        <v>418061</v>
      </c>
    </row>
    <row r="29359" spans="1:16">
      <c r="A29359" s="2" t="s">
        <v>34478</v>
      </c>
      <c r="B29359" s="2" t="s">
        <v>34554</v>
      </c>
      <c r="C29359" s="2" t="s">
        <v>34555</v>
      </c>
      <c r="D29359" s="5" t="s">
        <v>22</v>
      </c>
      <c r="E29359" s="5">
        <v>34.729999999999997</v>
      </c>
      <c r="F29359" s="5">
        <v>878.44979999999998</v>
      </c>
      <c r="G29359" s="5">
        <v>-8.9</v>
      </c>
      <c r="H29359" s="5">
        <v>440.22820000000002</v>
      </c>
      <c r="I29359" s="5">
        <v>2</v>
      </c>
      <c r="J29359" s="5">
        <v>136.86000000000001</v>
      </c>
      <c r="K29359" s="5" t="s">
        <v>34556</v>
      </c>
      <c r="L29359" s="5">
        <v>25</v>
      </c>
      <c r="M29359" s="5">
        <v>165</v>
      </c>
      <c r="N29359" s="5">
        <v>172</v>
      </c>
      <c r="O29359" s="5" t="s">
        <v>22</v>
      </c>
      <c r="P29359" s="15" t="s">
        <v>418061</v>
      </c>
    </row>
    <row r="29360" spans="1:16">
      <c r="A29360" s="2" t="s">
        <v>34478</v>
      </c>
      <c r="B29360" s="2" t="s">
        <v>34557</v>
      </c>
      <c r="C29360" s="2" t="s">
        <v>34558</v>
      </c>
      <c r="D29360" s="5" t="s">
        <v>22</v>
      </c>
      <c r="E29360" s="5">
        <v>34.29</v>
      </c>
      <c r="F29360" s="5">
        <v>2740.3305999999998</v>
      </c>
      <c r="G29360" s="5">
        <v>4.8</v>
      </c>
      <c r="H29360" s="5">
        <v>914.45510000000002</v>
      </c>
      <c r="I29360" s="5">
        <v>3</v>
      </c>
      <c r="J29360" s="5">
        <v>606.74</v>
      </c>
      <c r="K29360" s="5" t="s">
        <v>34559</v>
      </c>
      <c r="L29360" s="5">
        <v>11</v>
      </c>
      <c r="M29360" s="5">
        <v>29</v>
      </c>
      <c r="N29360" s="5">
        <v>51</v>
      </c>
      <c r="O29360" s="5" t="s">
        <v>17</v>
      </c>
      <c r="P29360" s="15" t="s">
        <v>418061</v>
      </c>
    </row>
    <row r="29361" spans="1:16">
      <c r="A29361" s="2" t="s">
        <v>34478</v>
      </c>
      <c r="B29361" s="2" t="s">
        <v>34560</v>
      </c>
      <c r="C29361" s="2" t="s">
        <v>34561</v>
      </c>
      <c r="D29361" s="5" t="s">
        <v>22</v>
      </c>
      <c r="E29361" s="5">
        <v>33.9</v>
      </c>
      <c r="F29361" s="5">
        <v>1196.5382999999999</v>
      </c>
      <c r="G29361" s="5">
        <v>-4.2</v>
      </c>
      <c r="H29361" s="5">
        <v>599.27390000000003</v>
      </c>
      <c r="I29361" s="5">
        <v>2</v>
      </c>
      <c r="J29361" s="5">
        <v>273.73</v>
      </c>
      <c r="K29361" s="5" t="s">
        <v>34562</v>
      </c>
      <c r="L29361" s="5">
        <v>2</v>
      </c>
      <c r="M29361" s="5">
        <v>34</v>
      </c>
      <c r="N29361" s="5">
        <v>43</v>
      </c>
      <c r="O29361" s="5" t="s">
        <v>22</v>
      </c>
      <c r="P29361" s="15" t="s">
        <v>418061</v>
      </c>
    </row>
    <row r="29362" spans="1:16">
      <c r="A29362" s="2" t="s">
        <v>34478</v>
      </c>
      <c r="B29362" s="2" t="s">
        <v>34563</v>
      </c>
      <c r="C29362" s="2" t="s">
        <v>34564</v>
      </c>
      <c r="D29362" s="5" t="s">
        <v>22</v>
      </c>
      <c r="E29362" s="5">
        <v>32.35</v>
      </c>
      <c r="F29362" s="5">
        <v>1056.6292000000001</v>
      </c>
      <c r="G29362" s="5">
        <v>-10.1</v>
      </c>
      <c r="H29362" s="5">
        <v>353.21339999999998</v>
      </c>
      <c r="I29362" s="5">
        <v>3</v>
      </c>
      <c r="J29362" s="5">
        <v>241.11</v>
      </c>
      <c r="K29362" s="5" t="s">
        <v>34565</v>
      </c>
      <c r="L29362" s="5">
        <v>7</v>
      </c>
      <c r="M29362" s="5">
        <v>63</v>
      </c>
      <c r="N29362" s="5">
        <v>71</v>
      </c>
      <c r="O29362" s="5" t="s">
        <v>22</v>
      </c>
      <c r="P29362" s="15" t="s">
        <v>418061</v>
      </c>
    </row>
    <row r="29363" spans="1:16">
      <c r="A29363" s="2" t="s">
        <v>34478</v>
      </c>
      <c r="B29363" s="2" t="s">
        <v>34566</v>
      </c>
      <c r="C29363" s="2" t="s">
        <v>34567</v>
      </c>
      <c r="D29363" s="5" t="s">
        <v>22</v>
      </c>
      <c r="E29363" s="5">
        <v>31.37</v>
      </c>
      <c r="F29363" s="5">
        <v>984.57159999999999</v>
      </c>
      <c r="G29363" s="5">
        <v>-6.9</v>
      </c>
      <c r="H29363" s="5">
        <v>493.28969999999998</v>
      </c>
      <c r="I29363" s="5">
        <v>2</v>
      </c>
      <c r="J29363" s="5">
        <v>115.04</v>
      </c>
      <c r="K29363" s="5" t="s">
        <v>34568</v>
      </c>
      <c r="L29363" s="5">
        <v>4</v>
      </c>
      <c r="M29363" s="5">
        <v>143</v>
      </c>
      <c r="N29363" s="5">
        <v>151</v>
      </c>
      <c r="O29363" s="5" t="s">
        <v>22</v>
      </c>
      <c r="P29363" s="15" t="s">
        <v>418061</v>
      </c>
    </row>
    <row r="29364" spans="1:16">
      <c r="A29364" s="2" t="s">
        <v>34478</v>
      </c>
      <c r="B29364" s="2" t="s">
        <v>34569</v>
      </c>
      <c r="C29364" s="2" t="s">
        <v>34570</v>
      </c>
      <c r="D29364" s="5" t="s">
        <v>22</v>
      </c>
      <c r="E29364" s="5">
        <v>30.94</v>
      </c>
      <c r="F29364" s="5">
        <v>1074.6185</v>
      </c>
      <c r="G29364" s="5">
        <v>0.4</v>
      </c>
      <c r="H29364" s="5">
        <v>538.31679999999994</v>
      </c>
      <c r="I29364" s="5">
        <v>2</v>
      </c>
      <c r="J29364" s="5">
        <v>325.79000000000002</v>
      </c>
      <c r="K29364" s="5" t="s">
        <v>34571</v>
      </c>
      <c r="L29364" s="5">
        <v>5</v>
      </c>
      <c r="M29364" s="5">
        <v>96</v>
      </c>
      <c r="N29364" s="5">
        <v>104</v>
      </c>
      <c r="O29364" s="5" t="s">
        <v>22</v>
      </c>
      <c r="P29364" s="15" t="s">
        <v>418061</v>
      </c>
    </row>
    <row r="29365" spans="1:16">
      <c r="A29365" s="2" t="s">
        <v>34478</v>
      </c>
      <c r="B29365" s="2" t="s">
        <v>34572</v>
      </c>
      <c r="C29365" s="2" t="s">
        <v>34573</v>
      </c>
      <c r="D29365" s="5" t="s">
        <v>22</v>
      </c>
      <c r="E29365" s="5">
        <v>27.26</v>
      </c>
      <c r="F29365" s="5">
        <v>1189.6567</v>
      </c>
      <c r="G29365" s="5">
        <v>-5.2</v>
      </c>
      <c r="H29365" s="5">
        <v>595.83259999999996</v>
      </c>
      <c r="I29365" s="5">
        <v>2</v>
      </c>
      <c r="J29365" s="5">
        <v>221.92</v>
      </c>
      <c r="K29365" s="5" t="s">
        <v>34574</v>
      </c>
      <c r="L29365" s="5">
        <v>1</v>
      </c>
      <c r="M29365" s="5">
        <v>181</v>
      </c>
      <c r="N29365" s="5">
        <v>190</v>
      </c>
      <c r="O29365" s="5" t="s">
        <v>22</v>
      </c>
      <c r="P29365" s="15" t="s">
        <v>418061</v>
      </c>
    </row>
    <row r="29366" spans="1:16">
      <c r="A29366" s="2" t="s">
        <v>34478</v>
      </c>
      <c r="B29366" s="2" t="s">
        <v>34575</v>
      </c>
      <c r="C29366" s="2" t="s">
        <v>34576</v>
      </c>
      <c r="D29366" s="5" t="s">
        <v>22</v>
      </c>
      <c r="E29366" s="5">
        <v>24.02</v>
      </c>
      <c r="F29366" s="5">
        <v>2626.2876000000001</v>
      </c>
      <c r="G29366" s="5">
        <v>3.5</v>
      </c>
      <c r="H29366" s="5">
        <v>876.43949999999995</v>
      </c>
      <c r="I29366" s="5">
        <v>3</v>
      </c>
      <c r="J29366" s="5">
        <v>596.80999999999995</v>
      </c>
      <c r="K29366" s="5" t="s">
        <v>34577</v>
      </c>
      <c r="L29366" s="5">
        <v>3</v>
      </c>
      <c r="M29366" s="5">
        <v>30</v>
      </c>
      <c r="N29366" s="5">
        <v>51</v>
      </c>
      <c r="O29366" s="5" t="s">
        <v>17</v>
      </c>
      <c r="P29366" s="15" t="s">
        <v>418061</v>
      </c>
    </row>
    <row r="29367" spans="1:16">
      <c r="A29367" s="2" t="s">
        <v>34478</v>
      </c>
      <c r="B29367" s="2" t="s">
        <v>34578</v>
      </c>
      <c r="C29367" s="2" t="s">
        <v>34579</v>
      </c>
      <c r="D29367" s="5" t="s">
        <v>17</v>
      </c>
      <c r="E29367" s="5">
        <v>21.21</v>
      </c>
      <c r="F29367" s="5">
        <v>716.40689999999995</v>
      </c>
      <c r="G29367" s="5">
        <v>-7.2</v>
      </c>
      <c r="H29367" s="5">
        <v>359.2081</v>
      </c>
      <c r="I29367" s="5">
        <v>2</v>
      </c>
      <c r="J29367" s="5">
        <v>40.729999999999997</v>
      </c>
      <c r="K29367" s="5" t="s">
        <v>34580</v>
      </c>
      <c r="L29367" s="5">
        <v>9</v>
      </c>
      <c r="M29367" s="5">
        <v>173</v>
      </c>
      <c r="N29367" s="5">
        <v>178</v>
      </c>
      <c r="O29367" s="5" t="s">
        <v>22</v>
      </c>
      <c r="P29367" s="15" t="s">
        <v>418061</v>
      </c>
    </row>
    <row r="29368" spans="1:16">
      <c r="A29368" s="2" t="s">
        <v>34478</v>
      </c>
      <c r="B29368" s="2" t="s">
        <v>34584</v>
      </c>
      <c r="C29368" s="2" t="s">
        <v>34585</v>
      </c>
      <c r="D29368" s="5" t="s">
        <v>22</v>
      </c>
      <c r="E29368" s="5">
        <v>20.43</v>
      </c>
      <c r="F29368" s="5">
        <v>872.46029999999996</v>
      </c>
      <c r="G29368" s="5">
        <v>-6</v>
      </c>
      <c r="H29368" s="5">
        <v>437.23480000000001</v>
      </c>
      <c r="I29368" s="5">
        <v>2</v>
      </c>
      <c r="J29368" s="5">
        <v>112.18</v>
      </c>
      <c r="K29368" s="5" t="s">
        <v>34586</v>
      </c>
      <c r="L29368" s="5">
        <v>3</v>
      </c>
      <c r="M29368" s="5">
        <v>108</v>
      </c>
      <c r="N29368" s="5">
        <v>115</v>
      </c>
      <c r="O29368" s="5" t="s">
        <v>22</v>
      </c>
      <c r="P29368" s="15" t="s">
        <v>418061</v>
      </c>
    </row>
    <row r="29369" spans="1:16">
      <c r="A29369" s="2" t="s">
        <v>34478</v>
      </c>
      <c r="B29369" s="2" t="s">
        <v>34581</v>
      </c>
      <c r="C29369" s="2" t="s">
        <v>34582</v>
      </c>
      <c r="D29369" s="5" t="s">
        <v>17</v>
      </c>
      <c r="E29369" s="5">
        <v>20.43</v>
      </c>
      <c r="F29369" s="5">
        <v>603.32280000000003</v>
      </c>
      <c r="G29369" s="5">
        <v>-3.9</v>
      </c>
      <c r="H29369" s="5">
        <v>604.32770000000005</v>
      </c>
      <c r="I29369" s="5">
        <v>1</v>
      </c>
      <c r="J29369" s="5">
        <v>38.6</v>
      </c>
      <c r="K29369" s="5" t="s">
        <v>34583</v>
      </c>
      <c r="L29369" s="5">
        <v>1</v>
      </c>
      <c r="M29369" s="5">
        <v>174</v>
      </c>
      <c r="N29369" s="5">
        <v>178</v>
      </c>
      <c r="O29369" s="5" t="s">
        <v>22</v>
      </c>
      <c r="P29369" s="15" t="s">
        <v>418061</v>
      </c>
    </row>
    <row r="29370" spans="1:16">
      <c r="A29370" s="2" t="s">
        <v>34478</v>
      </c>
      <c r="B29370" s="2" t="s">
        <v>34587</v>
      </c>
      <c r="C29370" s="2" t="s">
        <v>34588</v>
      </c>
      <c r="D29370" s="5" t="s">
        <v>22</v>
      </c>
      <c r="E29370" s="5">
        <v>19.5</v>
      </c>
      <c r="F29370" s="5">
        <v>2610.2927</v>
      </c>
      <c r="G29370" s="5">
        <v>3.4</v>
      </c>
      <c r="H29370" s="5">
        <v>871.1078</v>
      </c>
      <c r="I29370" s="5">
        <v>3</v>
      </c>
      <c r="J29370" s="5">
        <v>659.57</v>
      </c>
      <c r="K29370" s="5" t="s">
        <v>34589</v>
      </c>
      <c r="L29370" s="5">
        <v>1</v>
      </c>
      <c r="M29370" s="5">
        <v>30</v>
      </c>
      <c r="N29370" s="5">
        <v>51</v>
      </c>
      <c r="O29370" s="5" t="s">
        <v>22</v>
      </c>
      <c r="P29370" s="15" t="s">
        <v>418061</v>
      </c>
    </row>
    <row r="29371" spans="1:16">
      <c r="A29371" s="2" t="s">
        <v>34478</v>
      </c>
      <c r="B29371" s="2" t="s">
        <v>34590</v>
      </c>
      <c r="C29371" s="2" t="s">
        <v>34591</v>
      </c>
      <c r="D29371" s="5" t="s">
        <v>17</v>
      </c>
      <c r="E29371" s="5">
        <v>18.68</v>
      </c>
      <c r="F29371" s="5">
        <v>558.33770000000004</v>
      </c>
      <c r="G29371" s="5">
        <v>-5.5</v>
      </c>
      <c r="H29371" s="5">
        <v>559.34190000000001</v>
      </c>
      <c r="I29371" s="5">
        <v>1</v>
      </c>
      <c r="J29371" s="5">
        <v>111.87</v>
      </c>
      <c r="K29371" s="5" t="s">
        <v>34592</v>
      </c>
      <c r="L29371" s="5">
        <v>2</v>
      </c>
      <c r="M29371" s="5">
        <v>147</v>
      </c>
      <c r="N29371" s="5">
        <v>151</v>
      </c>
      <c r="O29371" s="5" t="s">
        <v>22</v>
      </c>
      <c r="P29371" s="15" t="s">
        <v>418061</v>
      </c>
    </row>
    <row r="29372" spans="1:16">
      <c r="A29372" s="2" t="s">
        <v>34478</v>
      </c>
      <c r="B29372" s="2" t="s">
        <v>34593</v>
      </c>
      <c r="C29372" s="2" t="s">
        <v>34594</v>
      </c>
      <c r="D29372" s="5" t="s">
        <v>22</v>
      </c>
      <c r="E29372" s="5">
        <v>16.73</v>
      </c>
      <c r="F29372" s="5">
        <v>706.37620000000004</v>
      </c>
      <c r="G29372" s="5">
        <v>-2.1</v>
      </c>
      <c r="H29372" s="5">
        <v>354.19459999999998</v>
      </c>
      <c r="I29372" s="5">
        <v>2</v>
      </c>
      <c r="J29372" s="5">
        <v>174.04</v>
      </c>
      <c r="K29372" s="5" t="s">
        <v>34595</v>
      </c>
      <c r="L29372" s="5">
        <v>3</v>
      </c>
      <c r="M29372" s="5">
        <v>181</v>
      </c>
      <c r="N29372" s="5">
        <v>186</v>
      </c>
      <c r="O29372" s="5" t="s">
        <v>22</v>
      </c>
      <c r="P29372" s="15" t="s">
        <v>418061</v>
      </c>
    </row>
    <row r="29373" spans="1:16">
      <c r="A29373" s="2" t="s">
        <v>104265</v>
      </c>
      <c r="B29373" s="2" t="s">
        <v>104266</v>
      </c>
      <c r="C29373" s="2" t="s">
        <v>95899</v>
      </c>
      <c r="D29373" s="5" t="s">
        <v>22</v>
      </c>
      <c r="E29373" s="5">
        <v>22.3</v>
      </c>
      <c r="F29373" s="5">
        <v>709.38710000000003</v>
      </c>
      <c r="G29373" s="5">
        <v>-7</v>
      </c>
      <c r="H29373" s="5">
        <v>355.69830000000002</v>
      </c>
      <c r="I29373" s="5">
        <v>2</v>
      </c>
      <c r="J29373" s="5">
        <v>109.12</v>
      </c>
      <c r="K29373" s="5" t="s">
        <v>95900</v>
      </c>
      <c r="L29373" s="5">
        <v>2</v>
      </c>
      <c r="M29373" s="5">
        <v>3859</v>
      </c>
      <c r="N29373" s="5">
        <v>3864</v>
      </c>
      <c r="O29373" s="5" t="s">
        <v>22</v>
      </c>
      <c r="P29373" s="15" t="s">
        <v>418061</v>
      </c>
    </row>
    <row r="29374" spans="1:16">
      <c r="A29374" s="2" t="s">
        <v>104265</v>
      </c>
      <c r="B29374" s="2" t="s">
        <v>104267</v>
      </c>
      <c r="C29374" s="2" t="s">
        <v>104268</v>
      </c>
      <c r="D29374" s="5" t="s">
        <v>17</v>
      </c>
      <c r="E29374" s="5">
        <v>22.02</v>
      </c>
      <c r="F29374" s="5">
        <v>777.42719999999997</v>
      </c>
      <c r="G29374" s="5">
        <v>-12.9</v>
      </c>
      <c r="H29374" s="5">
        <v>389.71589999999998</v>
      </c>
      <c r="I29374" s="5">
        <v>2</v>
      </c>
      <c r="J29374" s="5">
        <v>280.20999999999998</v>
      </c>
      <c r="K29374" s="5" t="s">
        <v>104269</v>
      </c>
      <c r="L29374" s="5">
        <v>12</v>
      </c>
      <c r="M29374" s="5">
        <v>1428</v>
      </c>
      <c r="N29374" s="5">
        <v>1433</v>
      </c>
      <c r="O29374" s="5" t="s">
        <v>22</v>
      </c>
      <c r="P29374" s="15" t="s">
        <v>418061</v>
      </c>
    </row>
    <row r="29375" spans="1:16">
      <c r="A29375" s="2" t="s">
        <v>104265</v>
      </c>
      <c r="B29375" s="2" t="s">
        <v>104270</v>
      </c>
      <c r="C29375" s="2" t="s">
        <v>104271</v>
      </c>
      <c r="D29375" s="5" t="s">
        <v>22</v>
      </c>
      <c r="E29375" s="5">
        <v>18.670000000000002</v>
      </c>
      <c r="F29375" s="5">
        <v>2466.2981</v>
      </c>
      <c r="G29375" s="5">
        <v>-8.1999999999999993</v>
      </c>
      <c r="H29375" s="5">
        <v>823.09990000000005</v>
      </c>
      <c r="I29375" s="5">
        <v>3</v>
      </c>
      <c r="J29375" s="5">
        <v>583.74</v>
      </c>
      <c r="K29375" s="5" t="s">
        <v>104272</v>
      </c>
      <c r="L29375" s="5">
        <v>2</v>
      </c>
      <c r="M29375" s="5">
        <v>3540</v>
      </c>
      <c r="N29375" s="5">
        <v>3561</v>
      </c>
      <c r="O29375" s="5" t="s">
        <v>22</v>
      </c>
      <c r="P29375" s="15" t="s">
        <v>418061</v>
      </c>
    </row>
    <row r="29376" spans="1:16">
      <c r="A29376" s="2" t="s">
        <v>104265</v>
      </c>
      <c r="B29376" s="2" t="s">
        <v>104273</v>
      </c>
      <c r="C29376" s="2" t="s">
        <v>55868</v>
      </c>
      <c r="D29376" s="5" t="s">
        <v>17</v>
      </c>
      <c r="E29376" s="5">
        <v>16.88</v>
      </c>
      <c r="F29376" s="5">
        <v>574.33259999999996</v>
      </c>
      <c r="G29376" s="5">
        <v>-6.5</v>
      </c>
      <c r="H29376" s="5">
        <v>575.33609999999999</v>
      </c>
      <c r="I29376" s="5">
        <v>1</v>
      </c>
      <c r="J29376" s="5">
        <v>134.04</v>
      </c>
      <c r="K29376" s="5" t="s">
        <v>55869</v>
      </c>
      <c r="L29376" s="5">
        <v>1</v>
      </c>
      <c r="M29376" s="5">
        <v>172</v>
      </c>
      <c r="N29376" s="5">
        <v>176</v>
      </c>
      <c r="O29376" s="5" t="s">
        <v>22</v>
      </c>
      <c r="P29376" s="15" t="s">
        <v>17</v>
      </c>
    </row>
    <row r="29377" spans="1:16">
      <c r="A29377" s="2" t="s">
        <v>104265</v>
      </c>
      <c r="B29377" s="2" t="s">
        <v>104274</v>
      </c>
      <c r="C29377" s="2" t="s">
        <v>104275</v>
      </c>
      <c r="D29377" s="5" t="s">
        <v>22</v>
      </c>
      <c r="E29377" s="5">
        <v>16.440000000000001</v>
      </c>
      <c r="F29377" s="5">
        <v>1037.5117</v>
      </c>
      <c r="G29377" s="5">
        <v>-5.3</v>
      </c>
      <c r="H29377" s="5">
        <v>519.7604</v>
      </c>
      <c r="I29377" s="5">
        <v>2</v>
      </c>
      <c r="J29377" s="5">
        <v>431.88</v>
      </c>
      <c r="K29377" s="5" t="s">
        <v>104276</v>
      </c>
      <c r="L29377" s="5">
        <v>2</v>
      </c>
      <c r="M29377" s="5">
        <v>3007</v>
      </c>
      <c r="N29377" s="5">
        <v>3014</v>
      </c>
      <c r="O29377" s="5" t="s">
        <v>22</v>
      </c>
      <c r="P29377" s="15" t="s">
        <v>418061</v>
      </c>
    </row>
    <row r="29378" spans="1:16">
      <c r="A29378" s="2" t="s">
        <v>98209</v>
      </c>
      <c r="B29378" s="2" t="s">
        <v>98210</v>
      </c>
      <c r="C29378" s="2" t="s">
        <v>98211</v>
      </c>
      <c r="D29378" s="5" t="s">
        <v>22</v>
      </c>
      <c r="E29378" s="5">
        <v>60.66</v>
      </c>
      <c r="F29378" s="5">
        <v>2439.2202000000002</v>
      </c>
      <c r="G29378" s="5">
        <v>11</v>
      </c>
      <c r="H29378" s="5">
        <v>814.08960000000002</v>
      </c>
      <c r="I29378" s="5">
        <v>3</v>
      </c>
      <c r="J29378" s="5">
        <v>735.1</v>
      </c>
      <c r="K29378" s="5" t="s">
        <v>98212</v>
      </c>
      <c r="L29378" s="5">
        <v>1</v>
      </c>
      <c r="M29378" s="5">
        <v>45</v>
      </c>
      <c r="N29378" s="5">
        <v>67</v>
      </c>
      <c r="O29378" s="5" t="s">
        <v>22</v>
      </c>
      <c r="P29378" s="15" t="s">
        <v>418061</v>
      </c>
    </row>
    <row r="29379" spans="1:16">
      <c r="A29379" s="2" t="s">
        <v>98209</v>
      </c>
      <c r="B29379" s="2" t="s">
        <v>98213</v>
      </c>
      <c r="C29379" s="2" t="s">
        <v>98214</v>
      </c>
      <c r="D29379" s="5" t="s">
        <v>22</v>
      </c>
      <c r="E29379" s="5">
        <v>42.86</v>
      </c>
      <c r="F29379" s="5">
        <v>1695.8389</v>
      </c>
      <c r="G29379" s="5">
        <v>-9</v>
      </c>
      <c r="H29379" s="5">
        <v>848.91909999999996</v>
      </c>
      <c r="I29379" s="5">
        <v>2</v>
      </c>
      <c r="J29379" s="5">
        <v>507.26</v>
      </c>
      <c r="K29379" s="5" t="s">
        <v>98215</v>
      </c>
      <c r="L29379" s="5">
        <v>1</v>
      </c>
      <c r="M29379" s="5">
        <v>68</v>
      </c>
      <c r="N29379" s="5">
        <v>81</v>
      </c>
      <c r="O29379" s="5" t="s">
        <v>22</v>
      </c>
      <c r="P29379" s="15" t="s">
        <v>418061</v>
      </c>
    </row>
    <row r="29380" spans="1:16">
      <c r="A29380" s="2" t="s">
        <v>98209</v>
      </c>
      <c r="B29380" s="2" t="s">
        <v>98216</v>
      </c>
      <c r="C29380" s="2" t="s">
        <v>98217</v>
      </c>
      <c r="D29380" s="5" t="s">
        <v>22</v>
      </c>
      <c r="E29380" s="5">
        <v>41.02</v>
      </c>
      <c r="F29380" s="5">
        <v>1566.8154</v>
      </c>
      <c r="G29380" s="5">
        <v>-17.899999999999999</v>
      </c>
      <c r="H29380" s="5">
        <v>523.26969999999994</v>
      </c>
      <c r="I29380" s="5">
        <v>3</v>
      </c>
      <c r="J29380" s="5">
        <v>341.57</v>
      </c>
      <c r="K29380" s="5" t="s">
        <v>98218</v>
      </c>
      <c r="L29380" s="5">
        <v>1</v>
      </c>
      <c r="M29380" s="5">
        <v>88</v>
      </c>
      <c r="N29380" s="5">
        <v>102</v>
      </c>
      <c r="O29380" s="5" t="s">
        <v>22</v>
      </c>
      <c r="P29380" s="15" t="s">
        <v>418061</v>
      </c>
    </row>
    <row r="29381" spans="1:16">
      <c r="A29381" s="2" t="s">
        <v>98209</v>
      </c>
      <c r="B29381" s="2" t="s">
        <v>98219</v>
      </c>
      <c r="C29381" s="2" t="s">
        <v>16771</v>
      </c>
      <c r="D29381" s="5" t="s">
        <v>17</v>
      </c>
      <c r="E29381" s="5">
        <v>16.53</v>
      </c>
      <c r="F29381" s="5">
        <v>664.37950000000001</v>
      </c>
      <c r="G29381" s="5">
        <v>-7.3</v>
      </c>
      <c r="H29381" s="5">
        <v>665.38199999999995</v>
      </c>
      <c r="I29381" s="5">
        <v>1</v>
      </c>
      <c r="J29381" s="5">
        <v>203.09</v>
      </c>
      <c r="K29381" s="5" t="s">
        <v>11435</v>
      </c>
      <c r="L29381" s="5">
        <v>1</v>
      </c>
      <c r="M29381" s="5">
        <v>77</v>
      </c>
      <c r="N29381" s="5">
        <v>81</v>
      </c>
      <c r="O29381" s="5" t="s">
        <v>22</v>
      </c>
      <c r="P29381" s="15" t="s">
        <v>418061</v>
      </c>
    </row>
    <row r="29382" spans="1:16">
      <c r="A29382" s="2" t="s">
        <v>96618</v>
      </c>
      <c r="B29382" s="2" t="s">
        <v>96619</v>
      </c>
      <c r="C29382" s="2" t="s">
        <v>96620</v>
      </c>
      <c r="D29382" s="5" t="s">
        <v>22</v>
      </c>
      <c r="E29382" s="5">
        <v>58.47</v>
      </c>
      <c r="F29382" s="5">
        <v>1952.973</v>
      </c>
      <c r="G29382" s="5">
        <v>2.2999999999999998</v>
      </c>
      <c r="H29382" s="5">
        <v>651.99980000000005</v>
      </c>
      <c r="I29382" s="5">
        <v>3</v>
      </c>
      <c r="J29382" s="5">
        <v>583.87</v>
      </c>
      <c r="K29382" s="5" t="s">
        <v>96621</v>
      </c>
      <c r="L29382" s="5">
        <v>4</v>
      </c>
      <c r="M29382" s="5">
        <v>15</v>
      </c>
      <c r="N29382" s="5">
        <v>30</v>
      </c>
      <c r="O29382" s="5" t="s">
        <v>22</v>
      </c>
      <c r="P29382" s="15" t="s">
        <v>418061</v>
      </c>
    </row>
    <row r="29383" spans="1:16">
      <c r="A29383" s="2" t="s">
        <v>96618</v>
      </c>
      <c r="B29383" s="2" t="s">
        <v>96622</v>
      </c>
      <c r="C29383" s="2" t="s">
        <v>96623</v>
      </c>
      <c r="D29383" s="5" t="s">
        <v>22</v>
      </c>
      <c r="E29383" s="5">
        <v>47.35</v>
      </c>
      <c r="F29383" s="5">
        <v>1174.5830000000001</v>
      </c>
      <c r="G29383" s="5">
        <v>-4.4000000000000004</v>
      </c>
      <c r="H29383" s="5">
        <v>588.2962</v>
      </c>
      <c r="I29383" s="5">
        <v>2</v>
      </c>
      <c r="J29383" s="5">
        <v>155.38999999999999</v>
      </c>
      <c r="K29383" s="5" t="s">
        <v>96624</v>
      </c>
      <c r="L29383" s="5">
        <v>7</v>
      </c>
      <c r="M29383" s="5">
        <v>31</v>
      </c>
      <c r="N29383" s="5">
        <v>41</v>
      </c>
      <c r="O29383" s="5" t="s">
        <v>22</v>
      </c>
      <c r="P29383" s="15" t="s">
        <v>418061</v>
      </c>
    </row>
    <row r="29384" spans="1:16">
      <c r="A29384" s="2" t="s">
        <v>96618</v>
      </c>
      <c r="B29384" s="2" t="s">
        <v>96625</v>
      </c>
      <c r="C29384" s="2" t="s">
        <v>96626</v>
      </c>
      <c r="D29384" s="5" t="s">
        <v>22</v>
      </c>
      <c r="E29384" s="5">
        <v>35.42</v>
      </c>
      <c r="F29384" s="5">
        <v>951.45240000000001</v>
      </c>
      <c r="G29384" s="5">
        <v>-2.2999999999999998</v>
      </c>
      <c r="H29384" s="5">
        <v>476.73239999999998</v>
      </c>
      <c r="I29384" s="5">
        <v>2</v>
      </c>
      <c r="J29384" s="5">
        <v>459.24</v>
      </c>
      <c r="K29384" s="5" t="s">
        <v>96627</v>
      </c>
      <c r="L29384" s="5">
        <v>5</v>
      </c>
      <c r="M29384" s="5">
        <v>42</v>
      </c>
      <c r="N29384" s="5">
        <v>48</v>
      </c>
      <c r="O29384" s="5" t="s">
        <v>17</v>
      </c>
      <c r="P29384" s="15" t="s">
        <v>418061</v>
      </c>
    </row>
    <row r="29385" spans="1:16">
      <c r="A29385" s="2" t="s">
        <v>96618</v>
      </c>
      <c r="B29385" s="2" t="s">
        <v>96628</v>
      </c>
      <c r="C29385" s="2" t="s">
        <v>96629</v>
      </c>
      <c r="D29385" s="5" t="s">
        <v>22</v>
      </c>
      <c r="E29385" s="5">
        <v>34.82</v>
      </c>
      <c r="F29385" s="5">
        <v>913.38509999999997</v>
      </c>
      <c r="G29385" s="5">
        <v>-3.6</v>
      </c>
      <c r="H29385" s="5">
        <v>457.69819999999999</v>
      </c>
      <c r="I29385" s="5">
        <v>2</v>
      </c>
      <c r="J29385" s="5">
        <v>128.36000000000001</v>
      </c>
      <c r="K29385" s="5" t="s">
        <v>96630</v>
      </c>
      <c r="L29385" s="5">
        <v>1</v>
      </c>
      <c r="M29385" s="5">
        <v>61</v>
      </c>
      <c r="N29385" s="5">
        <v>68</v>
      </c>
      <c r="O29385" s="5" t="s">
        <v>17</v>
      </c>
      <c r="P29385" s="15" t="s">
        <v>418061</v>
      </c>
    </row>
    <row r="29386" spans="1:16">
      <c r="A29386" s="2" t="s">
        <v>96618</v>
      </c>
      <c r="B29386" s="2" t="s">
        <v>96631</v>
      </c>
      <c r="C29386" s="2" t="s">
        <v>96632</v>
      </c>
      <c r="D29386" s="5" t="s">
        <v>22</v>
      </c>
      <c r="E29386" s="5">
        <v>28.9</v>
      </c>
      <c r="F29386" s="5">
        <v>897.39020000000005</v>
      </c>
      <c r="G29386" s="5">
        <v>17.7</v>
      </c>
      <c r="H29386" s="5">
        <v>449.71030000000002</v>
      </c>
      <c r="I29386" s="5">
        <v>2</v>
      </c>
      <c r="J29386" s="5">
        <v>211.18</v>
      </c>
      <c r="K29386" s="5" t="s">
        <v>96633</v>
      </c>
      <c r="L29386" s="5">
        <v>1</v>
      </c>
      <c r="M29386" s="5">
        <v>61</v>
      </c>
      <c r="N29386" s="5">
        <v>68</v>
      </c>
      <c r="O29386" s="5" t="s">
        <v>22</v>
      </c>
      <c r="P29386" s="15" t="s">
        <v>418061</v>
      </c>
    </row>
    <row r="29387" spans="1:16">
      <c r="A29387" s="2" t="s">
        <v>96618</v>
      </c>
      <c r="B29387" s="2" t="s">
        <v>96634</v>
      </c>
      <c r="C29387" s="2" t="s">
        <v>96635</v>
      </c>
      <c r="D29387" s="5" t="s">
        <v>22</v>
      </c>
      <c r="E29387" s="5">
        <v>24.29</v>
      </c>
      <c r="F29387" s="5">
        <v>1045.5344</v>
      </c>
      <c r="G29387" s="5">
        <v>-4.0999999999999996</v>
      </c>
      <c r="H29387" s="5">
        <v>523.77229999999997</v>
      </c>
      <c r="I29387" s="5">
        <v>2</v>
      </c>
      <c r="J29387" s="5">
        <v>247.16</v>
      </c>
      <c r="K29387" s="5" t="s">
        <v>96636</v>
      </c>
      <c r="L29387" s="5">
        <v>1</v>
      </c>
      <c r="M29387" s="5">
        <v>51</v>
      </c>
      <c r="N29387" s="5">
        <v>58</v>
      </c>
      <c r="O29387" s="5" t="s">
        <v>22</v>
      </c>
      <c r="P29387" s="15" t="s">
        <v>418061</v>
      </c>
    </row>
    <row r="29388" spans="1:16">
      <c r="A29388" s="2" t="s">
        <v>92489</v>
      </c>
      <c r="B29388" s="2" t="s">
        <v>92490</v>
      </c>
      <c r="C29388" s="2" t="s">
        <v>92491</v>
      </c>
      <c r="D29388" s="5" t="s">
        <v>22</v>
      </c>
      <c r="E29388" s="5">
        <v>67.73</v>
      </c>
      <c r="F29388" s="5">
        <v>3320.7629000000002</v>
      </c>
      <c r="G29388" s="5">
        <v>-5.3</v>
      </c>
      <c r="H29388" s="5">
        <v>665.15639999999996</v>
      </c>
      <c r="I29388" s="5">
        <v>5</v>
      </c>
      <c r="J29388" s="5">
        <v>505.31</v>
      </c>
      <c r="K29388" s="5" t="s">
        <v>92492</v>
      </c>
      <c r="L29388" s="5">
        <v>1</v>
      </c>
      <c r="M29388" s="5">
        <v>142</v>
      </c>
      <c r="N29388" s="5">
        <v>172</v>
      </c>
      <c r="O29388" s="5" t="s">
        <v>22</v>
      </c>
      <c r="P29388" s="15" t="s">
        <v>418061</v>
      </c>
    </row>
    <row r="29389" spans="1:16">
      <c r="A29389" s="2" t="s">
        <v>92489</v>
      </c>
      <c r="B29389" s="2" t="s">
        <v>92493</v>
      </c>
      <c r="C29389" s="2" t="s">
        <v>92494</v>
      </c>
      <c r="D29389" s="5" t="s">
        <v>22</v>
      </c>
      <c r="E29389" s="5">
        <v>53.21</v>
      </c>
      <c r="F29389" s="5">
        <v>1799.924</v>
      </c>
      <c r="G29389" s="5">
        <v>-7.3</v>
      </c>
      <c r="H29389" s="5">
        <v>600.97749999999996</v>
      </c>
      <c r="I29389" s="5">
        <v>3</v>
      </c>
      <c r="J29389" s="5">
        <v>540.62</v>
      </c>
      <c r="K29389" s="5" t="s">
        <v>92495</v>
      </c>
      <c r="L29389" s="5">
        <v>5</v>
      </c>
      <c r="M29389" s="5">
        <v>189</v>
      </c>
      <c r="N29389" s="5">
        <v>205</v>
      </c>
      <c r="O29389" s="5" t="s">
        <v>17</v>
      </c>
      <c r="P29389" s="15" t="s">
        <v>418061</v>
      </c>
    </row>
    <row r="29390" spans="1:16">
      <c r="A29390" s="2" t="s">
        <v>92489</v>
      </c>
      <c r="B29390" s="2" t="s">
        <v>92496</v>
      </c>
      <c r="C29390" s="2" t="s">
        <v>92497</v>
      </c>
      <c r="D29390" s="5" t="s">
        <v>22</v>
      </c>
      <c r="E29390" s="5">
        <v>43.15</v>
      </c>
      <c r="F29390" s="5">
        <v>1363.6918000000001</v>
      </c>
      <c r="G29390" s="5">
        <v>-9.6</v>
      </c>
      <c r="H29390" s="5">
        <v>682.84659999999997</v>
      </c>
      <c r="I29390" s="5">
        <v>2</v>
      </c>
      <c r="J29390" s="5">
        <v>385.78</v>
      </c>
      <c r="K29390" s="5" t="s">
        <v>92498</v>
      </c>
      <c r="L29390" s="5">
        <v>5</v>
      </c>
      <c r="M29390" s="5">
        <v>58</v>
      </c>
      <c r="N29390" s="5">
        <v>70</v>
      </c>
      <c r="O29390" s="5" t="s">
        <v>22</v>
      </c>
      <c r="P29390" s="15" t="s">
        <v>418061</v>
      </c>
    </row>
    <row r="29391" spans="1:16">
      <c r="A29391" s="2" t="s">
        <v>92489</v>
      </c>
      <c r="B29391" s="2" t="s">
        <v>92499</v>
      </c>
      <c r="C29391" s="2" t="s">
        <v>92500</v>
      </c>
      <c r="D29391" s="5" t="s">
        <v>22</v>
      </c>
      <c r="E29391" s="5">
        <v>41.05</v>
      </c>
      <c r="F29391" s="5">
        <v>1285.6514</v>
      </c>
      <c r="G29391" s="5">
        <v>-6.5</v>
      </c>
      <c r="H29391" s="5">
        <v>643.8288</v>
      </c>
      <c r="I29391" s="5">
        <v>2</v>
      </c>
      <c r="J29391" s="5">
        <v>271.81</v>
      </c>
      <c r="K29391" s="5" t="s">
        <v>92501</v>
      </c>
      <c r="L29391" s="5">
        <v>1</v>
      </c>
      <c r="M29391" s="5">
        <v>230</v>
      </c>
      <c r="N29391" s="5">
        <v>240</v>
      </c>
      <c r="O29391" s="5" t="s">
        <v>22</v>
      </c>
      <c r="P29391" s="15" t="s">
        <v>418061</v>
      </c>
    </row>
    <row r="29392" spans="1:16">
      <c r="A29392" s="2" t="s">
        <v>92489</v>
      </c>
      <c r="B29392" s="2" t="s">
        <v>92502</v>
      </c>
      <c r="C29392" s="2" t="s">
        <v>92503</v>
      </c>
      <c r="D29392" s="5" t="s">
        <v>22</v>
      </c>
      <c r="E29392" s="5">
        <v>23.03</v>
      </c>
      <c r="F29392" s="5">
        <v>1595.7579000000001</v>
      </c>
      <c r="G29392" s="5">
        <v>-12.7</v>
      </c>
      <c r="H29392" s="5">
        <v>798.87609999999995</v>
      </c>
      <c r="I29392" s="5">
        <v>2</v>
      </c>
      <c r="J29392" s="5">
        <v>499.83</v>
      </c>
      <c r="K29392" s="5" t="s">
        <v>92504</v>
      </c>
      <c r="L29392" s="5">
        <v>3</v>
      </c>
      <c r="M29392" s="5">
        <v>174</v>
      </c>
      <c r="N29392" s="5">
        <v>188</v>
      </c>
      <c r="O29392" s="5" t="s">
        <v>22</v>
      </c>
      <c r="P29392" s="15" t="s">
        <v>418061</v>
      </c>
    </row>
    <row r="29393" spans="1:16">
      <c r="A29393" s="2" t="s">
        <v>92489</v>
      </c>
      <c r="B29393" s="2" t="s">
        <v>92505</v>
      </c>
      <c r="C29393" s="2" t="s">
        <v>92506</v>
      </c>
      <c r="D29393" s="5" t="s">
        <v>22</v>
      </c>
      <c r="E29393" s="5">
        <v>20.79</v>
      </c>
      <c r="F29393" s="5">
        <v>724.48469999999998</v>
      </c>
      <c r="G29393" s="5">
        <v>-8</v>
      </c>
      <c r="H29393" s="5">
        <v>363.24669999999998</v>
      </c>
      <c r="I29393" s="5">
        <v>2</v>
      </c>
      <c r="J29393" s="5">
        <v>247.99</v>
      </c>
      <c r="K29393" s="5" t="s">
        <v>92507</v>
      </c>
      <c r="L29393" s="5">
        <v>2</v>
      </c>
      <c r="M29393" s="5">
        <v>93</v>
      </c>
      <c r="N29393" s="5">
        <v>99</v>
      </c>
      <c r="O29393" s="5" t="s">
        <v>22</v>
      </c>
      <c r="P29393" s="15" t="s">
        <v>418061</v>
      </c>
    </row>
    <row r="29394" spans="1:16">
      <c r="A29394" s="2" t="s">
        <v>94406</v>
      </c>
      <c r="B29394" s="2" t="s">
        <v>94407</v>
      </c>
      <c r="C29394" s="2" t="s">
        <v>94408</v>
      </c>
      <c r="D29394" s="5" t="s">
        <v>22</v>
      </c>
      <c r="E29394" s="5">
        <v>72.459999999999994</v>
      </c>
      <c r="F29394" s="5">
        <v>2103.1210999999998</v>
      </c>
      <c r="G29394" s="5">
        <v>0.5</v>
      </c>
      <c r="H29394" s="5">
        <v>702.048</v>
      </c>
      <c r="I29394" s="5">
        <v>3</v>
      </c>
      <c r="J29394" s="5">
        <v>488.94</v>
      </c>
      <c r="K29394" s="5" t="s">
        <v>94409</v>
      </c>
      <c r="L29394" s="5">
        <v>11</v>
      </c>
      <c r="M29394" s="5">
        <v>23</v>
      </c>
      <c r="N29394" s="5">
        <v>42</v>
      </c>
      <c r="O29394" s="5" t="s">
        <v>22</v>
      </c>
      <c r="P29394" s="15" t="s">
        <v>418061</v>
      </c>
    </row>
    <row r="29395" spans="1:16">
      <c r="A29395" s="2" t="s">
        <v>94406</v>
      </c>
      <c r="B29395" s="2" t="s">
        <v>94410</v>
      </c>
      <c r="C29395" s="2" t="s">
        <v>94411</v>
      </c>
      <c r="D29395" s="5" t="s">
        <v>22</v>
      </c>
      <c r="E29395" s="5">
        <v>54.8</v>
      </c>
      <c r="F29395" s="5">
        <v>1370.5264999999999</v>
      </c>
      <c r="G29395" s="5">
        <v>-1.2</v>
      </c>
      <c r="H29395" s="5">
        <v>686.26969999999994</v>
      </c>
      <c r="I29395" s="5">
        <v>2</v>
      </c>
      <c r="J29395" s="5">
        <v>240.71</v>
      </c>
      <c r="K29395" s="5" t="s">
        <v>94412</v>
      </c>
      <c r="L29395" s="5">
        <v>3</v>
      </c>
      <c r="M29395" s="5">
        <v>62</v>
      </c>
      <c r="N29395" s="5">
        <v>72</v>
      </c>
      <c r="O29395" s="5" t="s">
        <v>17</v>
      </c>
      <c r="P29395" s="15" t="s">
        <v>418061</v>
      </c>
    </row>
    <row r="29396" spans="1:16">
      <c r="A29396" s="2" t="s">
        <v>94406</v>
      </c>
      <c r="B29396" s="2" t="s">
        <v>94413</v>
      </c>
      <c r="C29396" s="2" t="s">
        <v>94414</v>
      </c>
      <c r="D29396" s="5" t="s">
        <v>22</v>
      </c>
      <c r="E29396" s="5">
        <v>40.25</v>
      </c>
      <c r="F29396" s="5">
        <v>980.47490000000005</v>
      </c>
      <c r="G29396" s="5">
        <v>-1.6</v>
      </c>
      <c r="H29396" s="5">
        <v>491.2439</v>
      </c>
      <c r="I29396" s="5">
        <v>2</v>
      </c>
      <c r="J29396" s="5">
        <v>291.2</v>
      </c>
      <c r="K29396" s="5" t="s">
        <v>94415</v>
      </c>
      <c r="L29396" s="5">
        <v>2</v>
      </c>
      <c r="M29396" s="5">
        <v>54</v>
      </c>
      <c r="N29396" s="5">
        <v>61</v>
      </c>
      <c r="O29396" s="5" t="s">
        <v>17</v>
      </c>
      <c r="P29396" s="15" t="s">
        <v>418061</v>
      </c>
    </row>
    <row r="29397" spans="1:16">
      <c r="A29397" s="2" t="s">
        <v>94406</v>
      </c>
      <c r="B29397" s="2" t="s">
        <v>94416</v>
      </c>
      <c r="C29397" s="2" t="s">
        <v>94417</v>
      </c>
      <c r="D29397" s="5" t="s">
        <v>22</v>
      </c>
      <c r="E29397" s="5">
        <v>21.48</v>
      </c>
      <c r="F29397" s="5">
        <v>990.51340000000005</v>
      </c>
      <c r="G29397" s="5">
        <v>-1.3</v>
      </c>
      <c r="H29397" s="5">
        <v>496.26330000000002</v>
      </c>
      <c r="I29397" s="5">
        <v>2</v>
      </c>
      <c r="J29397" s="5">
        <v>396.1</v>
      </c>
      <c r="K29397" s="5" t="s">
        <v>94418</v>
      </c>
      <c r="L29397" s="5">
        <v>2</v>
      </c>
      <c r="M29397" s="5">
        <v>76</v>
      </c>
      <c r="N29397" s="5">
        <v>84</v>
      </c>
      <c r="O29397" s="5" t="s">
        <v>22</v>
      </c>
      <c r="P29397" s="15" t="s">
        <v>418061</v>
      </c>
    </row>
    <row r="29398" spans="1:16">
      <c r="A29398" s="2" t="s">
        <v>92435</v>
      </c>
      <c r="B29398" s="2" t="s">
        <v>92436</v>
      </c>
      <c r="C29398" s="2" t="s">
        <v>92437</v>
      </c>
      <c r="D29398" s="5" t="s">
        <v>22</v>
      </c>
      <c r="E29398" s="5">
        <v>66.599999999999994</v>
      </c>
      <c r="F29398" s="5">
        <v>1530.6694</v>
      </c>
      <c r="G29398" s="5">
        <v>0.5</v>
      </c>
      <c r="H29398" s="5">
        <v>511.23070000000001</v>
      </c>
      <c r="I29398" s="5">
        <v>3</v>
      </c>
      <c r="J29398" s="5">
        <v>317.13</v>
      </c>
      <c r="K29398" s="5" t="s">
        <v>92438</v>
      </c>
      <c r="L29398" s="5">
        <v>4</v>
      </c>
      <c r="M29398" s="5">
        <v>61</v>
      </c>
      <c r="N29398" s="5">
        <v>72</v>
      </c>
      <c r="O29398" s="5" t="s">
        <v>17</v>
      </c>
      <c r="P29398" s="15" t="s">
        <v>418061</v>
      </c>
    </row>
    <row r="29399" spans="1:16">
      <c r="A29399" s="2" t="s">
        <v>92435</v>
      </c>
      <c r="B29399" s="2" t="s">
        <v>92439</v>
      </c>
      <c r="C29399" s="2" t="s">
        <v>92440</v>
      </c>
      <c r="D29399" s="5" t="s">
        <v>22</v>
      </c>
      <c r="E29399" s="5">
        <v>56.32</v>
      </c>
      <c r="F29399" s="5">
        <v>1191.5924</v>
      </c>
      <c r="G29399" s="5">
        <v>-5.8</v>
      </c>
      <c r="H29399" s="5">
        <v>398.20249999999999</v>
      </c>
      <c r="I29399" s="5">
        <v>3</v>
      </c>
      <c r="J29399" s="5">
        <v>263.52</v>
      </c>
      <c r="K29399" s="5" t="s">
        <v>92441</v>
      </c>
      <c r="L29399" s="5">
        <v>7</v>
      </c>
      <c r="M29399" s="5">
        <v>73</v>
      </c>
      <c r="N29399" s="5">
        <v>82</v>
      </c>
      <c r="O29399" s="5" t="s">
        <v>22</v>
      </c>
      <c r="P29399" s="15" t="s">
        <v>418061</v>
      </c>
    </row>
    <row r="29400" spans="1:16">
      <c r="A29400" s="2" t="s">
        <v>92435</v>
      </c>
      <c r="B29400" s="2" t="s">
        <v>92442</v>
      </c>
      <c r="C29400" s="2" t="s">
        <v>92443</v>
      </c>
      <c r="D29400" s="5" t="s">
        <v>22</v>
      </c>
      <c r="E29400" s="5">
        <v>51.37</v>
      </c>
      <c r="F29400" s="5">
        <v>1402.5744999999999</v>
      </c>
      <c r="G29400" s="5">
        <v>-4.0999999999999996</v>
      </c>
      <c r="H29400" s="5">
        <v>702.29160000000002</v>
      </c>
      <c r="I29400" s="5">
        <v>2</v>
      </c>
      <c r="J29400" s="5">
        <v>364.47</v>
      </c>
      <c r="K29400" s="5" t="s">
        <v>92444</v>
      </c>
      <c r="L29400" s="5">
        <v>5</v>
      </c>
      <c r="M29400" s="5">
        <v>61</v>
      </c>
      <c r="N29400" s="5">
        <v>71</v>
      </c>
      <c r="O29400" s="5" t="s">
        <v>17</v>
      </c>
      <c r="P29400" s="15" t="s">
        <v>418061</v>
      </c>
    </row>
    <row r="29401" spans="1:16">
      <c r="A29401" s="2" t="s">
        <v>92435</v>
      </c>
      <c r="B29401" s="2" t="s">
        <v>92445</v>
      </c>
      <c r="C29401" s="2" t="s">
        <v>92446</v>
      </c>
      <c r="D29401" s="5" t="s">
        <v>22</v>
      </c>
      <c r="E29401" s="5">
        <v>37.86</v>
      </c>
      <c r="F29401" s="5">
        <v>1059.5197000000001</v>
      </c>
      <c r="G29401" s="5">
        <v>-8.3000000000000007</v>
      </c>
      <c r="H29401" s="5">
        <v>530.7627</v>
      </c>
      <c r="I29401" s="5">
        <v>2</v>
      </c>
      <c r="J29401" s="5">
        <v>108.68</v>
      </c>
      <c r="K29401" s="5" t="s">
        <v>92447</v>
      </c>
      <c r="L29401" s="5">
        <v>1</v>
      </c>
      <c r="M29401" s="5">
        <v>39</v>
      </c>
      <c r="N29401" s="5">
        <v>47</v>
      </c>
      <c r="O29401" s="5" t="s">
        <v>22</v>
      </c>
      <c r="P29401" s="15" t="s">
        <v>418061</v>
      </c>
    </row>
    <row r="29402" spans="1:16">
      <c r="A29402" s="2" t="s">
        <v>92435</v>
      </c>
      <c r="B29402" s="2" t="s">
        <v>92448</v>
      </c>
      <c r="C29402" s="2" t="s">
        <v>92449</v>
      </c>
      <c r="D29402" s="5" t="s">
        <v>22</v>
      </c>
      <c r="E29402" s="5">
        <v>29.1</v>
      </c>
      <c r="F29402" s="5">
        <v>829.3759</v>
      </c>
      <c r="G29402" s="5">
        <v>-8.1</v>
      </c>
      <c r="H29402" s="5">
        <v>415.69189999999998</v>
      </c>
      <c r="I29402" s="5">
        <v>2</v>
      </c>
      <c r="J29402" s="5">
        <v>251.18</v>
      </c>
      <c r="K29402" s="5" t="s">
        <v>92450</v>
      </c>
      <c r="L29402" s="5">
        <v>17</v>
      </c>
      <c r="M29402" s="5">
        <v>48</v>
      </c>
      <c r="N29402" s="5">
        <v>53</v>
      </c>
      <c r="O29402" s="5" t="s">
        <v>22</v>
      </c>
      <c r="P29402" s="15" t="s">
        <v>418061</v>
      </c>
    </row>
    <row r="29403" spans="1:16">
      <c r="A29403" s="2" t="s">
        <v>104725</v>
      </c>
      <c r="B29403" s="2" t="s">
        <v>104726</v>
      </c>
      <c r="C29403" s="2" t="s">
        <v>104727</v>
      </c>
      <c r="D29403" s="5" t="s">
        <v>22</v>
      </c>
      <c r="E29403" s="5">
        <v>32.130000000000003</v>
      </c>
      <c r="F29403" s="5">
        <v>1572.6838</v>
      </c>
      <c r="G29403" s="5">
        <v>-6</v>
      </c>
      <c r="H29403" s="5">
        <v>525.23209999999995</v>
      </c>
      <c r="I29403" s="5">
        <v>3</v>
      </c>
      <c r="J29403" s="5">
        <v>200.04</v>
      </c>
      <c r="K29403" s="5" t="s">
        <v>104728</v>
      </c>
      <c r="L29403" s="5">
        <v>2</v>
      </c>
      <c r="M29403" s="5">
        <v>104</v>
      </c>
      <c r="N29403" s="5">
        <v>116</v>
      </c>
      <c r="O29403" s="5" t="s">
        <v>17</v>
      </c>
      <c r="P29403" s="15" t="s">
        <v>418061</v>
      </c>
    </row>
    <row r="29404" spans="1:16">
      <c r="A29404" s="2" t="s">
        <v>104725</v>
      </c>
      <c r="B29404" s="2" t="s">
        <v>104729</v>
      </c>
      <c r="C29404" s="2" t="s">
        <v>104730</v>
      </c>
      <c r="D29404" s="5" t="s">
        <v>22</v>
      </c>
      <c r="E29404" s="5">
        <v>27.17</v>
      </c>
      <c r="F29404" s="5">
        <v>1598.8086000000001</v>
      </c>
      <c r="G29404" s="5">
        <v>-2.5</v>
      </c>
      <c r="H29404" s="5">
        <v>533.94209999999998</v>
      </c>
      <c r="I29404" s="5">
        <v>3</v>
      </c>
      <c r="J29404" s="5">
        <v>624.86</v>
      </c>
      <c r="K29404" s="5" t="s">
        <v>104731</v>
      </c>
      <c r="L29404" s="5">
        <v>1</v>
      </c>
      <c r="M29404" s="5">
        <v>163</v>
      </c>
      <c r="N29404" s="5">
        <v>176</v>
      </c>
      <c r="O29404" s="5" t="s">
        <v>22</v>
      </c>
      <c r="P29404" s="15" t="s">
        <v>418061</v>
      </c>
    </row>
    <row r="29405" spans="1:16">
      <c r="A29405" s="2" t="s">
        <v>96744</v>
      </c>
      <c r="B29405" s="2" t="s">
        <v>96745</v>
      </c>
      <c r="C29405" s="2" t="s">
        <v>96746</v>
      </c>
      <c r="D29405" s="5" t="s">
        <v>22</v>
      </c>
      <c r="E29405" s="5">
        <v>58.79</v>
      </c>
      <c r="F29405" s="5">
        <v>1518.7465999999999</v>
      </c>
      <c r="G29405" s="5">
        <v>-1.6</v>
      </c>
      <c r="H29405" s="5">
        <v>507.25529999999998</v>
      </c>
      <c r="I29405" s="5">
        <v>3</v>
      </c>
      <c r="J29405" s="5">
        <v>503.88</v>
      </c>
      <c r="K29405" s="5" t="s">
        <v>96747</v>
      </c>
      <c r="L29405" s="5">
        <v>5</v>
      </c>
      <c r="M29405" s="5">
        <v>37</v>
      </c>
      <c r="N29405" s="5">
        <v>49</v>
      </c>
      <c r="O29405" s="5" t="s">
        <v>22</v>
      </c>
      <c r="P29405" s="15" t="s">
        <v>418061</v>
      </c>
    </row>
    <row r="29406" spans="1:16">
      <c r="A29406" s="2" t="s">
        <v>96744</v>
      </c>
      <c r="B29406" s="2" t="s">
        <v>96748</v>
      </c>
      <c r="C29406" s="2" t="s">
        <v>96749</v>
      </c>
      <c r="D29406" s="5" t="s">
        <v>22</v>
      </c>
      <c r="E29406" s="5">
        <v>53.28</v>
      </c>
      <c r="F29406" s="5">
        <v>1147.5549000000001</v>
      </c>
      <c r="G29406" s="5">
        <v>-0.1</v>
      </c>
      <c r="H29406" s="5">
        <v>574.78470000000004</v>
      </c>
      <c r="I29406" s="5">
        <v>2</v>
      </c>
      <c r="J29406" s="5">
        <v>568.15</v>
      </c>
      <c r="K29406" s="5" t="s">
        <v>96750</v>
      </c>
      <c r="L29406" s="5">
        <v>7</v>
      </c>
      <c r="M29406" s="5">
        <v>69</v>
      </c>
      <c r="N29406" s="5">
        <v>77</v>
      </c>
      <c r="O29406" s="5" t="s">
        <v>22</v>
      </c>
      <c r="P29406" s="15" t="s">
        <v>418061</v>
      </c>
    </row>
    <row r="29407" spans="1:16">
      <c r="A29407" s="2" t="s">
        <v>96744</v>
      </c>
      <c r="B29407" s="2" t="s">
        <v>96751</v>
      </c>
      <c r="C29407" s="2" t="s">
        <v>96752</v>
      </c>
      <c r="D29407" s="5" t="s">
        <v>22</v>
      </c>
      <c r="E29407" s="5">
        <v>41.73</v>
      </c>
      <c r="F29407" s="5">
        <v>998.47080000000005</v>
      </c>
      <c r="G29407" s="5">
        <v>-5.0999999999999996</v>
      </c>
      <c r="H29407" s="5">
        <v>500.24009999999998</v>
      </c>
      <c r="I29407" s="5">
        <v>2</v>
      </c>
      <c r="J29407" s="5">
        <v>238.2</v>
      </c>
      <c r="K29407" s="5" t="s">
        <v>96753</v>
      </c>
      <c r="L29407" s="5">
        <v>2</v>
      </c>
      <c r="M29407" s="5">
        <v>61</v>
      </c>
      <c r="N29407" s="5">
        <v>68</v>
      </c>
      <c r="O29407" s="5" t="s">
        <v>22</v>
      </c>
      <c r="P29407" s="15" t="s">
        <v>418061</v>
      </c>
    </row>
    <row r="29408" spans="1:16">
      <c r="A29408" s="2" t="s">
        <v>96744</v>
      </c>
      <c r="B29408" s="2" t="s">
        <v>96754</v>
      </c>
      <c r="C29408" s="2" t="s">
        <v>96755</v>
      </c>
      <c r="D29408" s="5" t="s">
        <v>22</v>
      </c>
      <c r="E29408" s="5">
        <v>30.77</v>
      </c>
      <c r="F29408" s="5">
        <v>870.3759</v>
      </c>
      <c r="G29408" s="5">
        <v>0.5</v>
      </c>
      <c r="H29408" s="5">
        <v>436.19540000000001</v>
      </c>
      <c r="I29408" s="5">
        <v>2</v>
      </c>
      <c r="J29408" s="5">
        <v>306.35000000000002</v>
      </c>
      <c r="K29408" s="5" t="s">
        <v>96756</v>
      </c>
      <c r="L29408" s="5">
        <v>1</v>
      </c>
      <c r="M29408" s="5">
        <v>62</v>
      </c>
      <c r="N29408" s="5">
        <v>68</v>
      </c>
      <c r="O29408" s="5" t="s">
        <v>22</v>
      </c>
      <c r="P29408" s="15" t="s">
        <v>418061</v>
      </c>
    </row>
    <row r="29409" spans="1:16">
      <c r="A29409" s="2" t="s">
        <v>87033</v>
      </c>
      <c r="B29409" s="2" t="s">
        <v>87034</v>
      </c>
      <c r="C29409" s="2" t="s">
        <v>87035</v>
      </c>
      <c r="D29409" s="5" t="s">
        <v>22</v>
      </c>
      <c r="E29409" s="5">
        <v>63.72</v>
      </c>
      <c r="F29409" s="5">
        <v>2234.1001000000001</v>
      </c>
      <c r="G29409" s="5">
        <v>-6.4</v>
      </c>
      <c r="H29409" s="5">
        <v>745.70249999999999</v>
      </c>
      <c r="I29409" s="5">
        <v>3</v>
      </c>
      <c r="J29409" s="5">
        <v>504.6</v>
      </c>
      <c r="K29409" s="5" t="s">
        <v>87036</v>
      </c>
      <c r="L29409" s="5">
        <v>3</v>
      </c>
      <c r="M29409" s="5">
        <v>184</v>
      </c>
      <c r="N29409" s="5">
        <v>203</v>
      </c>
      <c r="O29409" s="5" t="s">
        <v>22</v>
      </c>
      <c r="P29409" s="15" t="s">
        <v>418061</v>
      </c>
    </row>
    <row r="29410" spans="1:16">
      <c r="A29410" s="2" t="s">
        <v>87033</v>
      </c>
      <c r="B29410" s="2" t="s">
        <v>87037</v>
      </c>
      <c r="C29410" s="2" t="s">
        <v>87038</v>
      </c>
      <c r="D29410" s="5" t="s">
        <v>22</v>
      </c>
      <c r="E29410" s="5">
        <v>62.38</v>
      </c>
      <c r="F29410" s="5">
        <v>3117.4423999999999</v>
      </c>
      <c r="G29410" s="5">
        <v>-13.3</v>
      </c>
      <c r="H29410" s="5">
        <v>1040.1409000000001</v>
      </c>
      <c r="I29410" s="5">
        <v>3</v>
      </c>
      <c r="J29410" s="5">
        <v>581</v>
      </c>
      <c r="K29410" s="5" t="s">
        <v>87039</v>
      </c>
      <c r="L29410" s="5">
        <v>5</v>
      </c>
      <c r="M29410" s="5">
        <v>35</v>
      </c>
      <c r="N29410" s="5">
        <v>62</v>
      </c>
      <c r="O29410" s="5" t="s">
        <v>17</v>
      </c>
      <c r="P29410" s="15" t="s">
        <v>418061</v>
      </c>
    </row>
    <row r="29411" spans="1:16">
      <c r="A29411" s="2" t="s">
        <v>87033</v>
      </c>
      <c r="B29411" s="2" t="s">
        <v>87040</v>
      </c>
      <c r="C29411" s="2" t="s">
        <v>87041</v>
      </c>
      <c r="D29411" s="5" t="s">
        <v>22</v>
      </c>
      <c r="E29411" s="5">
        <v>52.33</v>
      </c>
      <c r="F29411" s="5">
        <v>1243.6559999999999</v>
      </c>
      <c r="G29411" s="5">
        <v>-5</v>
      </c>
      <c r="H29411" s="5">
        <v>622.83219999999994</v>
      </c>
      <c r="I29411" s="5">
        <v>2</v>
      </c>
      <c r="J29411" s="5">
        <v>302.83</v>
      </c>
      <c r="K29411" s="5" t="s">
        <v>87042</v>
      </c>
      <c r="L29411" s="5">
        <v>32</v>
      </c>
      <c r="M29411" s="5">
        <v>70</v>
      </c>
      <c r="N29411" s="5">
        <v>80</v>
      </c>
      <c r="O29411" s="5" t="s">
        <v>22</v>
      </c>
      <c r="P29411" s="15" t="s">
        <v>418061</v>
      </c>
    </row>
    <row r="29412" spans="1:16">
      <c r="A29412" s="2" t="s">
        <v>87033</v>
      </c>
      <c r="B29412" s="2" t="s">
        <v>87043</v>
      </c>
      <c r="C29412" s="2" t="s">
        <v>87044</v>
      </c>
      <c r="D29412" s="5" t="s">
        <v>22</v>
      </c>
      <c r="E29412" s="5">
        <v>45.68</v>
      </c>
      <c r="F29412" s="5">
        <v>1241.5927999999999</v>
      </c>
      <c r="G29412" s="5">
        <v>-3.9</v>
      </c>
      <c r="H29412" s="5">
        <v>621.80129999999997</v>
      </c>
      <c r="I29412" s="5">
        <v>2</v>
      </c>
      <c r="J29412" s="5">
        <v>220.58</v>
      </c>
      <c r="K29412" s="5" t="s">
        <v>87045</v>
      </c>
      <c r="L29412" s="5">
        <v>5</v>
      </c>
      <c r="M29412" s="5">
        <v>110</v>
      </c>
      <c r="N29412" s="5">
        <v>120</v>
      </c>
      <c r="O29412" s="5" t="s">
        <v>22</v>
      </c>
      <c r="P29412" s="15" t="s">
        <v>418061</v>
      </c>
    </row>
    <row r="29413" spans="1:16">
      <c r="A29413" s="2" t="s">
        <v>87033</v>
      </c>
      <c r="B29413" s="2" t="s">
        <v>87046</v>
      </c>
      <c r="C29413" s="2" t="s">
        <v>87047</v>
      </c>
      <c r="D29413" s="5" t="s">
        <v>22</v>
      </c>
      <c r="E29413" s="5">
        <v>44.17</v>
      </c>
      <c r="F29413" s="5">
        <v>1402.7132999999999</v>
      </c>
      <c r="G29413" s="5">
        <v>-7.8</v>
      </c>
      <c r="H29413" s="5">
        <v>702.35850000000005</v>
      </c>
      <c r="I29413" s="5">
        <v>2</v>
      </c>
      <c r="J29413" s="5">
        <v>415.93</v>
      </c>
      <c r="K29413" s="5" t="s">
        <v>87048</v>
      </c>
      <c r="L29413" s="5">
        <v>15</v>
      </c>
      <c r="M29413" s="5">
        <v>213</v>
      </c>
      <c r="N29413" s="5">
        <v>223</v>
      </c>
      <c r="O29413" s="5" t="s">
        <v>22</v>
      </c>
      <c r="P29413" s="15" t="s">
        <v>418061</v>
      </c>
    </row>
    <row r="29414" spans="1:16">
      <c r="A29414" s="2" t="s">
        <v>87033</v>
      </c>
      <c r="B29414" s="2" t="s">
        <v>87049</v>
      </c>
      <c r="C29414" s="2" t="s">
        <v>87050</v>
      </c>
      <c r="D29414" s="5" t="s">
        <v>22</v>
      </c>
      <c r="E29414" s="5">
        <v>30.11</v>
      </c>
      <c r="F29414" s="5">
        <v>878.48609999999996</v>
      </c>
      <c r="G29414" s="5">
        <v>-12.3</v>
      </c>
      <c r="H29414" s="5">
        <v>440.24489999999997</v>
      </c>
      <c r="I29414" s="5">
        <v>2</v>
      </c>
      <c r="J29414" s="5">
        <v>286.2</v>
      </c>
      <c r="K29414" s="5" t="s">
        <v>87051</v>
      </c>
      <c r="L29414" s="5">
        <v>14</v>
      </c>
      <c r="M29414" s="5">
        <v>133</v>
      </c>
      <c r="N29414" s="5">
        <v>140</v>
      </c>
      <c r="O29414" s="5" t="s">
        <v>22</v>
      </c>
      <c r="P29414" s="15" t="s">
        <v>418061</v>
      </c>
    </row>
    <row r="29415" spans="1:16">
      <c r="A29415" s="2" t="s">
        <v>87033</v>
      </c>
      <c r="B29415" s="2" t="s">
        <v>87052</v>
      </c>
      <c r="C29415" s="2" t="s">
        <v>87053</v>
      </c>
      <c r="D29415" s="5" t="s">
        <v>22</v>
      </c>
      <c r="E29415" s="5">
        <v>29.06</v>
      </c>
      <c r="F29415" s="5">
        <v>1837.9712999999999</v>
      </c>
      <c r="G29415" s="5">
        <v>-14.2</v>
      </c>
      <c r="H29415" s="5">
        <v>919.97990000000004</v>
      </c>
      <c r="I29415" s="5">
        <v>2</v>
      </c>
      <c r="J29415" s="5">
        <v>736.1</v>
      </c>
      <c r="K29415" s="5" t="s">
        <v>87054</v>
      </c>
      <c r="L29415" s="5">
        <v>1</v>
      </c>
      <c r="M29415" s="5">
        <v>300</v>
      </c>
      <c r="N29415" s="5">
        <v>315</v>
      </c>
      <c r="O29415" s="5" t="s">
        <v>22</v>
      </c>
      <c r="P29415" s="15" t="s">
        <v>418061</v>
      </c>
    </row>
    <row r="29416" spans="1:16">
      <c r="A29416" s="2" t="s">
        <v>87033</v>
      </c>
      <c r="B29416" s="2" t="s">
        <v>87055</v>
      </c>
      <c r="C29416" s="2" t="s">
        <v>87056</v>
      </c>
      <c r="D29416" s="5" t="s">
        <v>22</v>
      </c>
      <c r="E29416" s="5">
        <v>27.08</v>
      </c>
      <c r="F29416" s="5">
        <v>1990.9668999999999</v>
      </c>
      <c r="G29416" s="5">
        <v>-21.5</v>
      </c>
      <c r="H29416" s="5">
        <v>996.46939999999995</v>
      </c>
      <c r="I29416" s="5">
        <v>2</v>
      </c>
      <c r="J29416" s="5">
        <v>567.37</v>
      </c>
      <c r="K29416" s="5" t="s">
        <v>87057</v>
      </c>
      <c r="L29416" s="5">
        <v>1</v>
      </c>
      <c r="M29416" s="5">
        <v>186</v>
      </c>
      <c r="N29416" s="5">
        <v>203</v>
      </c>
      <c r="O29416" s="5" t="s">
        <v>22</v>
      </c>
      <c r="P29416" s="15" t="s">
        <v>418061</v>
      </c>
    </row>
    <row r="29417" spans="1:16">
      <c r="A29417" s="2" t="s">
        <v>99486</v>
      </c>
      <c r="B29417" s="2" t="s">
        <v>99487</v>
      </c>
      <c r="C29417" s="2" t="s">
        <v>99488</v>
      </c>
      <c r="D29417" s="5" t="s">
        <v>22</v>
      </c>
      <c r="E29417" s="5">
        <v>53.39</v>
      </c>
      <c r="F29417" s="5">
        <v>1902.8458000000001</v>
      </c>
      <c r="G29417" s="5">
        <v>-10.8</v>
      </c>
      <c r="H29417" s="5">
        <v>635.28229999999996</v>
      </c>
      <c r="I29417" s="5">
        <v>3</v>
      </c>
      <c r="J29417" s="5">
        <v>452.35</v>
      </c>
      <c r="K29417" s="5" t="s">
        <v>99489</v>
      </c>
      <c r="L29417" s="5">
        <v>5</v>
      </c>
      <c r="M29417" s="5">
        <v>77</v>
      </c>
      <c r="N29417" s="5">
        <v>92</v>
      </c>
      <c r="O29417" s="5" t="s">
        <v>22</v>
      </c>
      <c r="P29417" s="15" t="s">
        <v>418061</v>
      </c>
    </row>
    <row r="29418" spans="1:16">
      <c r="A29418" s="2" t="s">
        <v>99486</v>
      </c>
      <c r="B29418" s="2" t="s">
        <v>99490</v>
      </c>
      <c r="C29418" s="2" t="s">
        <v>99491</v>
      </c>
      <c r="D29418" s="5" t="s">
        <v>22</v>
      </c>
      <c r="E29418" s="5">
        <v>49.22</v>
      </c>
      <c r="F29418" s="5">
        <v>2024.9084</v>
      </c>
      <c r="G29418" s="5">
        <v>-3.7</v>
      </c>
      <c r="H29418" s="5">
        <v>675.9742</v>
      </c>
      <c r="I29418" s="5">
        <v>3</v>
      </c>
      <c r="J29418" s="5">
        <v>657.01</v>
      </c>
      <c r="K29418" s="5" t="s">
        <v>99492</v>
      </c>
      <c r="L29418" s="5">
        <v>2</v>
      </c>
      <c r="M29418" s="5">
        <v>119</v>
      </c>
      <c r="N29418" s="5">
        <v>135</v>
      </c>
      <c r="O29418" s="5" t="s">
        <v>17</v>
      </c>
      <c r="P29418" s="15" t="s">
        <v>418061</v>
      </c>
    </row>
    <row r="29419" spans="1:16">
      <c r="A29419" s="2" t="s">
        <v>99486</v>
      </c>
      <c r="B29419" s="2" t="s">
        <v>99493</v>
      </c>
      <c r="C29419" s="2" t="s">
        <v>99494</v>
      </c>
      <c r="D29419" s="5" t="s">
        <v>22</v>
      </c>
      <c r="E29419" s="5">
        <v>44.52</v>
      </c>
      <c r="F29419" s="5">
        <v>870.47450000000003</v>
      </c>
      <c r="G29419" s="5">
        <v>-7.7</v>
      </c>
      <c r="H29419" s="5">
        <v>436.24119999999999</v>
      </c>
      <c r="I29419" s="5">
        <v>2</v>
      </c>
      <c r="J29419" s="5">
        <v>202.8</v>
      </c>
      <c r="K29419" s="5" t="s">
        <v>99495</v>
      </c>
      <c r="L29419" s="5">
        <v>1</v>
      </c>
      <c r="M29419" s="5">
        <v>148</v>
      </c>
      <c r="N29419" s="5">
        <v>155</v>
      </c>
      <c r="O29419" s="5" t="s">
        <v>22</v>
      </c>
      <c r="P29419" s="15" t="s">
        <v>418061</v>
      </c>
    </row>
    <row r="29420" spans="1:16">
      <c r="A29420" s="2" t="s">
        <v>99486</v>
      </c>
      <c r="B29420" s="2" t="s">
        <v>99496</v>
      </c>
      <c r="C29420" s="2" t="s">
        <v>99497</v>
      </c>
      <c r="D29420" s="5" t="s">
        <v>22</v>
      </c>
      <c r="E29420" s="5">
        <v>31.67</v>
      </c>
      <c r="F29420" s="5">
        <v>1918.8407</v>
      </c>
      <c r="G29420" s="5">
        <v>-4.5</v>
      </c>
      <c r="H29420" s="5">
        <v>640.61800000000005</v>
      </c>
      <c r="I29420" s="5">
        <v>3</v>
      </c>
      <c r="J29420" s="5">
        <v>419.87</v>
      </c>
      <c r="K29420" s="5" t="s">
        <v>99498</v>
      </c>
      <c r="L29420" s="5">
        <v>1</v>
      </c>
      <c r="M29420" s="5">
        <v>77</v>
      </c>
      <c r="N29420" s="5">
        <v>92</v>
      </c>
      <c r="O29420" s="5" t="s">
        <v>17</v>
      </c>
      <c r="P29420" s="15" t="s">
        <v>418061</v>
      </c>
    </row>
    <row r="29421" spans="1:16">
      <c r="A29421" s="2" t="s">
        <v>84639</v>
      </c>
      <c r="B29421" s="2" t="s">
        <v>84640</v>
      </c>
      <c r="C29421" s="2" t="s">
        <v>84641</v>
      </c>
      <c r="D29421" s="5" t="s">
        <v>22</v>
      </c>
      <c r="E29421" s="5">
        <v>84.79</v>
      </c>
      <c r="F29421" s="5">
        <v>2724.4445999999998</v>
      </c>
      <c r="G29421" s="5">
        <v>4.5999999999999996</v>
      </c>
      <c r="H29421" s="5">
        <v>909.15959999999995</v>
      </c>
      <c r="I29421" s="5">
        <v>3</v>
      </c>
      <c r="J29421" s="5">
        <v>594.71</v>
      </c>
      <c r="K29421" s="5" t="s">
        <v>84642</v>
      </c>
      <c r="L29421" s="5">
        <v>5</v>
      </c>
      <c r="M29421" s="5">
        <v>51</v>
      </c>
      <c r="N29421" s="5">
        <v>78</v>
      </c>
      <c r="O29421" s="5" t="s">
        <v>22</v>
      </c>
      <c r="P29421" s="15" t="s">
        <v>418061</v>
      </c>
    </row>
    <row r="29422" spans="1:16">
      <c r="A29422" s="2" t="s">
        <v>84639</v>
      </c>
      <c r="B29422" s="2" t="s">
        <v>84643</v>
      </c>
      <c r="C29422" s="2" t="s">
        <v>84644</v>
      </c>
      <c r="D29422" s="5" t="s">
        <v>22</v>
      </c>
      <c r="E29422" s="5">
        <v>62.37</v>
      </c>
      <c r="F29422" s="5">
        <v>1586.8920000000001</v>
      </c>
      <c r="G29422" s="5">
        <v>0.4</v>
      </c>
      <c r="H29422" s="5">
        <v>794.45360000000005</v>
      </c>
      <c r="I29422" s="5">
        <v>2</v>
      </c>
      <c r="J29422" s="5">
        <v>568.92999999999995</v>
      </c>
      <c r="K29422" s="5" t="s">
        <v>84645</v>
      </c>
      <c r="L29422" s="5">
        <v>5</v>
      </c>
      <c r="M29422" s="5">
        <v>29</v>
      </c>
      <c r="N29422" s="5">
        <v>43</v>
      </c>
      <c r="O29422" s="5" t="s">
        <v>22</v>
      </c>
      <c r="P29422" s="15" t="s">
        <v>17</v>
      </c>
    </row>
    <row r="29423" spans="1:16">
      <c r="A29423" s="2" t="s">
        <v>84639</v>
      </c>
      <c r="B29423" s="2" t="s">
        <v>84646</v>
      </c>
      <c r="C29423" s="2" t="s">
        <v>84647</v>
      </c>
      <c r="D29423" s="5" t="s">
        <v>22</v>
      </c>
      <c r="E29423" s="5">
        <v>53.52</v>
      </c>
      <c r="F29423" s="5">
        <v>1358.7809</v>
      </c>
      <c r="G29423" s="5">
        <v>2.2000000000000002</v>
      </c>
      <c r="H29423" s="5">
        <v>453.93520000000001</v>
      </c>
      <c r="I29423" s="5">
        <v>3</v>
      </c>
      <c r="J29423" s="5">
        <v>429.06</v>
      </c>
      <c r="K29423" s="5" t="s">
        <v>84648</v>
      </c>
      <c r="L29423" s="5">
        <v>2</v>
      </c>
      <c r="M29423" s="5">
        <v>17</v>
      </c>
      <c r="N29423" s="5">
        <v>28</v>
      </c>
      <c r="O29423" s="5" t="s">
        <v>22</v>
      </c>
      <c r="P29423" s="15" t="s">
        <v>418061</v>
      </c>
    </row>
    <row r="29424" spans="1:16">
      <c r="A29424" s="2" t="s">
        <v>84639</v>
      </c>
      <c r="B29424" s="2" t="s">
        <v>84649</v>
      </c>
      <c r="C29424" s="2" t="s">
        <v>84650</v>
      </c>
      <c r="D29424" s="5" t="s">
        <v>22</v>
      </c>
      <c r="E29424" s="5">
        <v>43.55</v>
      </c>
      <c r="F29424" s="5">
        <v>873.48069999999996</v>
      </c>
      <c r="G29424" s="5">
        <v>-7.2</v>
      </c>
      <c r="H29424" s="5">
        <v>437.74450000000002</v>
      </c>
      <c r="I29424" s="5">
        <v>2</v>
      </c>
      <c r="J29424" s="5">
        <v>193.02</v>
      </c>
      <c r="K29424" s="5" t="s">
        <v>84651</v>
      </c>
      <c r="L29424" s="5">
        <v>1</v>
      </c>
      <c r="M29424" s="5">
        <v>17</v>
      </c>
      <c r="N29424" s="5">
        <v>24</v>
      </c>
      <c r="O29424" s="5" t="s">
        <v>22</v>
      </c>
      <c r="P29424" s="15" t="s">
        <v>418061</v>
      </c>
    </row>
    <row r="29425" spans="1:16">
      <c r="A29425" s="2" t="s">
        <v>84639</v>
      </c>
      <c r="B29425" s="2" t="s">
        <v>84652</v>
      </c>
      <c r="C29425" s="2" t="s">
        <v>84653</v>
      </c>
      <c r="D29425" s="5" t="s">
        <v>22</v>
      </c>
      <c r="E29425" s="5">
        <v>38.520000000000003</v>
      </c>
      <c r="F29425" s="5">
        <v>840.40170000000001</v>
      </c>
      <c r="G29425" s="5">
        <v>-6.6</v>
      </c>
      <c r="H29425" s="5">
        <v>421.2054</v>
      </c>
      <c r="I29425" s="5">
        <v>2</v>
      </c>
      <c r="J29425" s="5">
        <v>259.99</v>
      </c>
      <c r="K29425" s="5" t="s">
        <v>84654</v>
      </c>
      <c r="L29425" s="5">
        <v>6</v>
      </c>
      <c r="M29425" s="5">
        <v>44</v>
      </c>
      <c r="N29425" s="5">
        <v>50</v>
      </c>
      <c r="O29425" s="5" t="s">
        <v>22</v>
      </c>
      <c r="P29425" s="15" t="s">
        <v>17</v>
      </c>
    </row>
    <row r="29426" spans="1:16">
      <c r="A29426" s="2" t="s">
        <v>89146</v>
      </c>
      <c r="B29426" s="2" t="s">
        <v>89147</v>
      </c>
      <c r="C29426" s="2" t="s">
        <v>89148</v>
      </c>
      <c r="D29426" s="5" t="s">
        <v>22</v>
      </c>
      <c r="E29426" s="5">
        <v>78.459999999999994</v>
      </c>
      <c r="F29426" s="5">
        <v>1919.9412</v>
      </c>
      <c r="G29426" s="5">
        <v>1.2</v>
      </c>
      <c r="H29426" s="5">
        <v>960.97900000000004</v>
      </c>
      <c r="I29426" s="5">
        <v>2</v>
      </c>
      <c r="J29426" s="5">
        <v>378.25</v>
      </c>
      <c r="K29426" s="5" t="s">
        <v>89149</v>
      </c>
      <c r="L29426" s="5">
        <v>17</v>
      </c>
      <c r="M29426" s="5">
        <v>19</v>
      </c>
      <c r="N29426" s="5">
        <v>35</v>
      </c>
      <c r="O29426" s="5" t="s">
        <v>17</v>
      </c>
      <c r="P29426" s="15" t="s">
        <v>418061</v>
      </c>
    </row>
    <row r="29427" spans="1:16">
      <c r="A29427" s="2" t="s">
        <v>89146</v>
      </c>
      <c r="B29427" s="2" t="s">
        <v>89150</v>
      </c>
      <c r="C29427" s="2" t="s">
        <v>89151</v>
      </c>
      <c r="D29427" s="5" t="s">
        <v>22</v>
      </c>
      <c r="E29427" s="5">
        <v>67.819999999999993</v>
      </c>
      <c r="F29427" s="5">
        <v>1253.6251</v>
      </c>
      <c r="G29427" s="5">
        <v>0.6</v>
      </c>
      <c r="H29427" s="5">
        <v>627.8202</v>
      </c>
      <c r="I29427" s="5">
        <v>2</v>
      </c>
      <c r="J29427" s="5">
        <v>330.06</v>
      </c>
      <c r="K29427" s="5" t="s">
        <v>89152</v>
      </c>
      <c r="L29427" s="5">
        <v>9</v>
      </c>
      <c r="M29427" s="5">
        <v>75</v>
      </c>
      <c r="N29427" s="5">
        <v>86</v>
      </c>
      <c r="O29427" s="5" t="s">
        <v>22</v>
      </c>
      <c r="P29427" s="15" t="s">
        <v>418061</v>
      </c>
    </row>
    <row r="29428" spans="1:16">
      <c r="A29428" s="2" t="s">
        <v>89146</v>
      </c>
      <c r="B29428" s="2" t="s">
        <v>89153</v>
      </c>
      <c r="C29428" s="2" t="s">
        <v>89154</v>
      </c>
      <c r="D29428" s="5" t="s">
        <v>22</v>
      </c>
      <c r="E29428" s="5">
        <v>41.64</v>
      </c>
      <c r="F29428" s="5">
        <v>874.45820000000003</v>
      </c>
      <c r="G29428" s="5">
        <v>-6</v>
      </c>
      <c r="H29428" s="5">
        <v>438.2337</v>
      </c>
      <c r="I29428" s="5">
        <v>2</v>
      </c>
      <c r="J29428" s="5">
        <v>193.57</v>
      </c>
      <c r="K29428" s="5" t="s">
        <v>89155</v>
      </c>
      <c r="L29428" s="5">
        <v>11</v>
      </c>
      <c r="M29428" s="5">
        <v>51</v>
      </c>
      <c r="N29428" s="5">
        <v>58</v>
      </c>
      <c r="O29428" s="5" t="s">
        <v>17</v>
      </c>
      <c r="P29428" s="15" t="s">
        <v>418061</v>
      </c>
    </row>
    <row r="29429" spans="1:16">
      <c r="A29429" s="2" t="s">
        <v>89146</v>
      </c>
      <c r="B29429" s="2" t="s">
        <v>89156</v>
      </c>
      <c r="C29429" s="2" t="s">
        <v>89157</v>
      </c>
      <c r="D29429" s="5" t="s">
        <v>22</v>
      </c>
      <c r="E29429" s="5">
        <v>38.700000000000003</v>
      </c>
      <c r="F29429" s="5">
        <v>860.40279999999996</v>
      </c>
      <c r="G29429" s="5">
        <v>-6.7</v>
      </c>
      <c r="H29429" s="5">
        <v>431.20580000000001</v>
      </c>
      <c r="I29429" s="5">
        <v>2</v>
      </c>
      <c r="J29429" s="5">
        <v>205.56</v>
      </c>
      <c r="K29429" s="5" t="s">
        <v>89158</v>
      </c>
      <c r="L29429" s="5">
        <v>7</v>
      </c>
      <c r="M29429" s="5">
        <v>59</v>
      </c>
      <c r="N29429" s="5">
        <v>66</v>
      </c>
      <c r="O29429" s="5" t="s">
        <v>22</v>
      </c>
      <c r="P29429" s="15" t="s">
        <v>418061</v>
      </c>
    </row>
    <row r="29430" spans="1:16">
      <c r="A29430" s="2" t="s">
        <v>102996</v>
      </c>
      <c r="B29430" s="2" t="s">
        <v>102997</v>
      </c>
      <c r="C29430" s="2" t="s">
        <v>102998</v>
      </c>
      <c r="D29430" s="5" t="s">
        <v>22</v>
      </c>
      <c r="E29430" s="5">
        <v>34.58</v>
      </c>
      <c r="F29430" s="5">
        <v>1196.5713000000001</v>
      </c>
      <c r="G29430" s="5">
        <v>0.6</v>
      </c>
      <c r="H29430" s="5">
        <v>599.29330000000004</v>
      </c>
      <c r="I29430" s="5">
        <v>2</v>
      </c>
      <c r="J29430" s="5">
        <v>425.52</v>
      </c>
      <c r="K29430" s="5" t="s">
        <v>102999</v>
      </c>
      <c r="L29430" s="5">
        <v>2</v>
      </c>
      <c r="M29430" s="5">
        <v>311</v>
      </c>
      <c r="N29430" s="5">
        <v>320</v>
      </c>
      <c r="O29430" s="5" t="s">
        <v>22</v>
      </c>
      <c r="P29430" s="15" t="s">
        <v>418061</v>
      </c>
    </row>
    <row r="29431" spans="1:16">
      <c r="A29431" s="2" t="s">
        <v>102996</v>
      </c>
      <c r="B29431" s="2" t="s">
        <v>103000</v>
      </c>
      <c r="C29431" s="2" t="s">
        <v>103001</v>
      </c>
      <c r="D29431" s="5" t="s">
        <v>22</v>
      </c>
      <c r="E29431" s="5">
        <v>31.77</v>
      </c>
      <c r="F29431" s="5">
        <v>3563.6592000000001</v>
      </c>
      <c r="G29431" s="5">
        <v>9</v>
      </c>
      <c r="H29431" s="5">
        <v>891.93010000000004</v>
      </c>
      <c r="I29431" s="5">
        <v>4</v>
      </c>
      <c r="J29431" s="5">
        <v>623.14</v>
      </c>
      <c r="K29431" s="5" t="s">
        <v>103002</v>
      </c>
      <c r="L29431" s="5">
        <v>1</v>
      </c>
      <c r="M29431" s="5">
        <v>412</v>
      </c>
      <c r="N29431" s="5">
        <v>441</v>
      </c>
      <c r="O29431" s="5" t="s">
        <v>22</v>
      </c>
      <c r="P29431" s="15" t="s">
        <v>418061</v>
      </c>
    </row>
    <row r="29432" spans="1:16">
      <c r="A29432" s="2" t="s">
        <v>102996</v>
      </c>
      <c r="B29432" s="2" t="s">
        <v>103003</v>
      </c>
      <c r="C29432" s="2" t="s">
        <v>103004</v>
      </c>
      <c r="D29432" s="5" t="s">
        <v>22</v>
      </c>
      <c r="E29432" s="5">
        <v>24.73</v>
      </c>
      <c r="F29432" s="5">
        <v>1141.6706999999999</v>
      </c>
      <c r="G29432" s="5">
        <v>-7.8</v>
      </c>
      <c r="H29432" s="5">
        <v>571.83810000000005</v>
      </c>
      <c r="I29432" s="5">
        <v>2</v>
      </c>
      <c r="J29432" s="5">
        <v>264.37</v>
      </c>
      <c r="K29432" s="5" t="s">
        <v>103005</v>
      </c>
      <c r="L29432" s="5">
        <v>4</v>
      </c>
      <c r="M29432" s="5">
        <v>80</v>
      </c>
      <c r="N29432" s="5">
        <v>90</v>
      </c>
      <c r="O29432" s="5" t="s">
        <v>22</v>
      </c>
      <c r="P29432" s="15" t="s">
        <v>418061</v>
      </c>
    </row>
    <row r="29433" spans="1:16">
      <c r="A29433" s="2" t="s">
        <v>102996</v>
      </c>
      <c r="B29433" s="2" t="s">
        <v>103006</v>
      </c>
      <c r="C29433" s="2" t="s">
        <v>103007</v>
      </c>
      <c r="D29433" s="5" t="s">
        <v>22</v>
      </c>
      <c r="E29433" s="5">
        <v>24.29</v>
      </c>
      <c r="F29433" s="5">
        <v>1329.6452999999999</v>
      </c>
      <c r="G29433" s="5">
        <v>-6.8</v>
      </c>
      <c r="H29433" s="5">
        <v>665.82539999999995</v>
      </c>
      <c r="I29433" s="5">
        <v>2</v>
      </c>
      <c r="J29433" s="5">
        <v>331.42</v>
      </c>
      <c r="K29433" s="5" t="s">
        <v>103008</v>
      </c>
      <c r="L29433" s="5">
        <v>2</v>
      </c>
      <c r="M29433" s="5">
        <v>258</v>
      </c>
      <c r="N29433" s="5">
        <v>268</v>
      </c>
      <c r="O29433" s="5" t="s">
        <v>22</v>
      </c>
      <c r="P29433" s="15" t="s">
        <v>418061</v>
      </c>
    </row>
    <row r="29434" spans="1:16">
      <c r="A29434" s="2" t="s">
        <v>102996</v>
      </c>
      <c r="B29434" s="2" t="s">
        <v>103009</v>
      </c>
      <c r="C29434" s="2" t="s">
        <v>103010</v>
      </c>
      <c r="D29434" s="5" t="s">
        <v>22</v>
      </c>
      <c r="E29434" s="5">
        <v>18.14</v>
      </c>
      <c r="F29434" s="5">
        <v>770.37509999999997</v>
      </c>
      <c r="G29434" s="5">
        <v>-6.8</v>
      </c>
      <c r="H29434" s="5">
        <v>386.19220000000001</v>
      </c>
      <c r="I29434" s="5">
        <v>2</v>
      </c>
      <c r="J29434" s="5">
        <v>384.93</v>
      </c>
      <c r="K29434" s="5" t="s">
        <v>103011</v>
      </c>
      <c r="L29434" s="5">
        <v>1</v>
      </c>
      <c r="M29434" s="5">
        <v>390</v>
      </c>
      <c r="N29434" s="5">
        <v>395</v>
      </c>
      <c r="O29434" s="5" t="s">
        <v>22</v>
      </c>
      <c r="P29434" s="15" t="s">
        <v>418061</v>
      </c>
    </row>
    <row r="29435" spans="1:16">
      <c r="A29435" s="2" t="s">
        <v>84404</v>
      </c>
      <c r="B29435" s="2" t="s">
        <v>84405</v>
      </c>
      <c r="C29435" s="2" t="s">
        <v>84406</v>
      </c>
      <c r="D29435" s="5" t="s">
        <v>22</v>
      </c>
      <c r="E29435" s="5">
        <v>62.27</v>
      </c>
      <c r="F29435" s="5">
        <v>2837.4810000000002</v>
      </c>
      <c r="G29435" s="5">
        <v>4.0999999999999996</v>
      </c>
      <c r="H29435" s="5">
        <v>710.38040000000001</v>
      </c>
      <c r="I29435" s="5">
        <v>4</v>
      </c>
      <c r="J29435" s="5">
        <v>602.61</v>
      </c>
      <c r="K29435" s="5" t="s">
        <v>84407</v>
      </c>
      <c r="L29435" s="5">
        <v>7</v>
      </c>
      <c r="M29435" s="5">
        <v>109</v>
      </c>
      <c r="N29435" s="5">
        <v>133</v>
      </c>
      <c r="O29435" s="5" t="s">
        <v>22</v>
      </c>
      <c r="P29435" s="15" t="s">
        <v>418061</v>
      </c>
    </row>
    <row r="29436" spans="1:16">
      <c r="A29436" s="2" t="s">
        <v>84404</v>
      </c>
      <c r="B29436" s="2" t="s">
        <v>84408</v>
      </c>
      <c r="C29436" s="2" t="s">
        <v>84409</v>
      </c>
      <c r="D29436" s="5" t="s">
        <v>22</v>
      </c>
      <c r="E29436" s="5">
        <v>61.96</v>
      </c>
      <c r="F29436" s="5">
        <v>2416.0754000000002</v>
      </c>
      <c r="G29436" s="5">
        <v>10.3</v>
      </c>
      <c r="H29436" s="5">
        <v>806.37400000000002</v>
      </c>
      <c r="I29436" s="5">
        <v>3</v>
      </c>
      <c r="J29436" s="5">
        <v>413.98</v>
      </c>
      <c r="K29436" s="5" t="s">
        <v>84410</v>
      </c>
      <c r="L29436" s="5">
        <v>11</v>
      </c>
      <c r="M29436" s="5">
        <v>86</v>
      </c>
      <c r="N29436" s="5">
        <v>105</v>
      </c>
      <c r="O29436" s="5" t="s">
        <v>22</v>
      </c>
      <c r="P29436" s="15" t="s">
        <v>418061</v>
      </c>
    </row>
    <row r="29437" spans="1:16">
      <c r="A29437" s="2" t="s">
        <v>84404</v>
      </c>
      <c r="B29437" s="2" t="s">
        <v>84411</v>
      </c>
      <c r="C29437" s="2" t="s">
        <v>84412</v>
      </c>
      <c r="D29437" s="5" t="s">
        <v>22</v>
      </c>
      <c r="E29437" s="5">
        <v>52.49</v>
      </c>
      <c r="F29437" s="5">
        <v>1081.5456999999999</v>
      </c>
      <c r="G29437" s="5">
        <v>-3.9</v>
      </c>
      <c r="H29437" s="5">
        <v>361.52109999999999</v>
      </c>
      <c r="I29437" s="5">
        <v>3</v>
      </c>
      <c r="J29437" s="5">
        <v>115.09</v>
      </c>
      <c r="K29437" s="5" t="s">
        <v>84413</v>
      </c>
      <c r="L29437" s="5">
        <v>13</v>
      </c>
      <c r="M29437" s="5">
        <v>148</v>
      </c>
      <c r="N29437" s="5">
        <v>156</v>
      </c>
      <c r="O29437" s="5" t="s">
        <v>22</v>
      </c>
      <c r="P29437" s="15" t="s">
        <v>418061</v>
      </c>
    </row>
    <row r="29438" spans="1:16">
      <c r="A29438" s="2" t="s">
        <v>84404</v>
      </c>
      <c r="B29438" s="2" t="s">
        <v>84414</v>
      </c>
      <c r="C29438" s="2" t="s">
        <v>84415</v>
      </c>
      <c r="D29438" s="5" t="s">
        <v>22</v>
      </c>
      <c r="E29438" s="5">
        <v>50.59</v>
      </c>
      <c r="F29438" s="5">
        <v>2465.1975000000002</v>
      </c>
      <c r="G29438" s="5">
        <v>-7</v>
      </c>
      <c r="H29438" s="5">
        <v>617.30240000000003</v>
      </c>
      <c r="I29438" s="5">
        <v>4</v>
      </c>
      <c r="J29438" s="5">
        <v>353.12</v>
      </c>
      <c r="K29438" s="5" t="s">
        <v>84416</v>
      </c>
      <c r="L29438" s="5">
        <v>12</v>
      </c>
      <c r="M29438" s="5">
        <v>190</v>
      </c>
      <c r="N29438" s="5">
        <v>211</v>
      </c>
      <c r="O29438" s="5" t="s">
        <v>22</v>
      </c>
      <c r="P29438" s="15" t="s">
        <v>418061</v>
      </c>
    </row>
    <row r="29439" spans="1:16">
      <c r="A29439" s="2" t="s">
        <v>84404</v>
      </c>
      <c r="B29439" s="2" t="s">
        <v>84417</v>
      </c>
      <c r="C29439" s="2" t="s">
        <v>84418</v>
      </c>
      <c r="D29439" s="5" t="s">
        <v>22</v>
      </c>
      <c r="E29439" s="5">
        <v>47.88</v>
      </c>
      <c r="F29439" s="5">
        <v>1869.9358999999999</v>
      </c>
      <c r="G29439" s="5">
        <v>3.3</v>
      </c>
      <c r="H29439" s="5">
        <v>935.97829999999999</v>
      </c>
      <c r="I29439" s="5">
        <v>2</v>
      </c>
      <c r="J29439" s="5">
        <v>575.35</v>
      </c>
      <c r="K29439" s="5" t="s">
        <v>84419</v>
      </c>
      <c r="L29439" s="5">
        <v>1</v>
      </c>
      <c r="M29439" s="5">
        <v>118</v>
      </c>
      <c r="N29439" s="5">
        <v>133</v>
      </c>
      <c r="O29439" s="5" t="s">
        <v>22</v>
      </c>
      <c r="P29439" s="15" t="s">
        <v>418061</v>
      </c>
    </row>
    <row r="29440" spans="1:16">
      <c r="A29440" s="2" t="s">
        <v>84404</v>
      </c>
      <c r="B29440" s="2" t="s">
        <v>84420</v>
      </c>
      <c r="C29440" s="2" t="s">
        <v>84421</v>
      </c>
      <c r="D29440" s="5" t="s">
        <v>22</v>
      </c>
      <c r="E29440" s="5">
        <v>45.54</v>
      </c>
      <c r="F29440" s="5">
        <v>1453.7677000000001</v>
      </c>
      <c r="G29440" s="5">
        <v>-8</v>
      </c>
      <c r="H29440" s="5">
        <v>485.5926</v>
      </c>
      <c r="I29440" s="5">
        <v>3</v>
      </c>
      <c r="J29440" s="5">
        <v>256.57</v>
      </c>
      <c r="K29440" s="5" t="s">
        <v>84422</v>
      </c>
      <c r="L29440" s="5">
        <v>1</v>
      </c>
      <c r="M29440" s="5">
        <v>212</v>
      </c>
      <c r="N29440" s="5">
        <v>224</v>
      </c>
      <c r="O29440" s="5" t="s">
        <v>22</v>
      </c>
      <c r="P29440" s="15" t="s">
        <v>418061</v>
      </c>
    </row>
    <row r="29441" spans="1:16">
      <c r="A29441" s="2" t="s">
        <v>84404</v>
      </c>
      <c r="B29441" s="2" t="s">
        <v>84423</v>
      </c>
      <c r="C29441" s="2" t="s">
        <v>84424</v>
      </c>
      <c r="D29441" s="5" t="s">
        <v>22</v>
      </c>
      <c r="E29441" s="5">
        <v>30.67</v>
      </c>
      <c r="F29441" s="5">
        <v>889.46910000000003</v>
      </c>
      <c r="G29441" s="5">
        <v>-14.2</v>
      </c>
      <c r="H29441" s="5">
        <v>445.7355</v>
      </c>
      <c r="I29441" s="5">
        <v>2</v>
      </c>
      <c r="J29441" s="5">
        <v>184.01</v>
      </c>
      <c r="K29441" s="5" t="s">
        <v>84425</v>
      </c>
      <c r="L29441" s="5">
        <v>4</v>
      </c>
      <c r="M29441" s="5">
        <v>162</v>
      </c>
      <c r="N29441" s="5">
        <v>170</v>
      </c>
      <c r="O29441" s="5" t="s">
        <v>22</v>
      </c>
      <c r="P29441" s="15" t="s">
        <v>418061</v>
      </c>
    </row>
    <row r="29442" spans="1:16">
      <c r="A29442" s="2" t="s">
        <v>84404</v>
      </c>
      <c r="B29442" s="2" t="s">
        <v>84426</v>
      </c>
      <c r="C29442" s="2" t="s">
        <v>84427</v>
      </c>
      <c r="D29442" s="5" t="s">
        <v>22</v>
      </c>
      <c r="E29442" s="5">
        <v>29.5</v>
      </c>
      <c r="F29442" s="5">
        <v>857.51229999999998</v>
      </c>
      <c r="G29442" s="5">
        <v>-8.1</v>
      </c>
      <c r="H29442" s="5">
        <v>429.75990000000002</v>
      </c>
      <c r="I29442" s="5">
        <v>2</v>
      </c>
      <c r="J29442" s="5">
        <v>370.53</v>
      </c>
      <c r="K29442" s="5" t="s">
        <v>84428</v>
      </c>
      <c r="L29442" s="5">
        <v>34</v>
      </c>
      <c r="M29442" s="5">
        <v>141</v>
      </c>
      <c r="N29442" s="5">
        <v>147</v>
      </c>
      <c r="O29442" s="5" t="s">
        <v>22</v>
      </c>
      <c r="P29442" s="15" t="s">
        <v>418061</v>
      </c>
    </row>
    <row r="29443" spans="1:16">
      <c r="A29443" s="2" t="s">
        <v>84404</v>
      </c>
      <c r="B29443" s="2" t="s">
        <v>84429</v>
      </c>
      <c r="C29443" s="2" t="s">
        <v>84430</v>
      </c>
      <c r="D29443" s="5" t="s">
        <v>22</v>
      </c>
      <c r="E29443" s="5">
        <v>24.58</v>
      </c>
      <c r="F29443" s="5">
        <v>985.55560000000003</v>
      </c>
      <c r="G29443" s="5">
        <v>-7.3</v>
      </c>
      <c r="H29443" s="5">
        <v>493.78149999999999</v>
      </c>
      <c r="I29443" s="5">
        <v>2</v>
      </c>
      <c r="J29443" s="5">
        <v>126.33</v>
      </c>
      <c r="K29443" s="5" t="s">
        <v>84431</v>
      </c>
      <c r="L29443" s="5">
        <v>2</v>
      </c>
      <c r="M29443" s="5">
        <v>109</v>
      </c>
      <c r="N29443" s="5">
        <v>117</v>
      </c>
      <c r="O29443" s="5" t="s">
        <v>22</v>
      </c>
      <c r="P29443" s="15" t="s">
        <v>418061</v>
      </c>
    </row>
    <row r="29444" spans="1:16">
      <c r="A29444" s="2" t="s">
        <v>84404</v>
      </c>
      <c r="B29444" s="2" t="s">
        <v>84432</v>
      </c>
      <c r="C29444" s="2" t="s">
        <v>84433</v>
      </c>
      <c r="D29444" s="5" t="s">
        <v>22</v>
      </c>
      <c r="E29444" s="5">
        <v>21.21</v>
      </c>
      <c r="F29444" s="5">
        <v>905.46410000000003</v>
      </c>
      <c r="G29444" s="5">
        <v>-1.7</v>
      </c>
      <c r="H29444" s="5">
        <v>453.73849999999999</v>
      </c>
      <c r="I29444" s="5">
        <v>2</v>
      </c>
      <c r="J29444" s="5">
        <v>98.76</v>
      </c>
      <c r="K29444" s="5" t="s">
        <v>84434</v>
      </c>
      <c r="L29444" s="5">
        <v>1</v>
      </c>
      <c r="M29444" s="5">
        <v>162</v>
      </c>
      <c r="N29444" s="5">
        <v>170</v>
      </c>
      <c r="O29444" s="5" t="s">
        <v>17</v>
      </c>
      <c r="P29444" s="15" t="s">
        <v>418061</v>
      </c>
    </row>
    <row r="29445" spans="1:16">
      <c r="A29445" s="2" t="s">
        <v>84404</v>
      </c>
      <c r="B29445" s="2" t="s">
        <v>84435</v>
      </c>
      <c r="C29445" s="2" t="s">
        <v>12191</v>
      </c>
      <c r="D29445" s="5" t="s">
        <v>17</v>
      </c>
      <c r="E29445" s="5">
        <v>20.67</v>
      </c>
      <c r="F29445" s="5">
        <v>526.34780000000001</v>
      </c>
      <c r="G29445" s="5">
        <v>-6.1</v>
      </c>
      <c r="H29445" s="5">
        <v>527.3519</v>
      </c>
      <c r="I29445" s="5">
        <v>1</v>
      </c>
      <c r="J29445" s="5">
        <v>267.91000000000003</v>
      </c>
      <c r="K29445" s="5" t="s">
        <v>12192</v>
      </c>
      <c r="L29445" s="5">
        <v>41</v>
      </c>
      <c r="M29445" s="5">
        <v>157</v>
      </c>
      <c r="N29445" s="5">
        <v>161</v>
      </c>
      <c r="O29445" s="5" t="s">
        <v>22</v>
      </c>
      <c r="P29445" s="15" t="s">
        <v>418061</v>
      </c>
    </row>
    <row r="29446" spans="1:16">
      <c r="A29446" s="2" t="s">
        <v>101419</v>
      </c>
      <c r="B29446" s="2" t="s">
        <v>101420</v>
      </c>
      <c r="C29446" s="2" t="s">
        <v>101421</v>
      </c>
      <c r="D29446" s="5" t="s">
        <v>22</v>
      </c>
      <c r="E29446" s="5">
        <v>66.97</v>
      </c>
      <c r="F29446" s="5">
        <v>1556.7357999999999</v>
      </c>
      <c r="G29446" s="5">
        <v>-6.7</v>
      </c>
      <c r="H29446" s="5">
        <v>779.37</v>
      </c>
      <c r="I29446" s="5">
        <v>2</v>
      </c>
      <c r="J29446" s="5">
        <v>447.56</v>
      </c>
      <c r="K29446" s="5" t="s">
        <v>101422</v>
      </c>
      <c r="L29446" s="5">
        <v>13</v>
      </c>
      <c r="M29446" s="5">
        <v>428</v>
      </c>
      <c r="N29446" s="5">
        <v>440</v>
      </c>
      <c r="O29446" s="5" t="s">
        <v>22</v>
      </c>
      <c r="P29446" s="15" t="s">
        <v>418061</v>
      </c>
    </row>
    <row r="29447" spans="1:16">
      <c r="A29447" s="2" t="s">
        <v>101419</v>
      </c>
      <c r="B29447" s="2" t="s">
        <v>101423</v>
      </c>
      <c r="C29447" s="2" t="s">
        <v>101424</v>
      </c>
      <c r="D29447" s="5" t="s">
        <v>22</v>
      </c>
      <c r="E29447" s="5">
        <v>17.010000000000002</v>
      </c>
      <c r="F29447" s="5">
        <v>1264.5468000000001</v>
      </c>
      <c r="G29447" s="5">
        <v>-2.5</v>
      </c>
      <c r="H29447" s="5">
        <v>633.27909999999997</v>
      </c>
      <c r="I29447" s="5">
        <v>2</v>
      </c>
      <c r="J29447" s="5">
        <v>206.25</v>
      </c>
      <c r="K29447" s="5" t="s">
        <v>101425</v>
      </c>
      <c r="L29447" s="5">
        <v>1</v>
      </c>
      <c r="M29447" s="5">
        <v>348</v>
      </c>
      <c r="N29447" s="5">
        <v>357</v>
      </c>
      <c r="O29447" s="5" t="s">
        <v>17</v>
      </c>
      <c r="P29447" s="15" t="s">
        <v>418061</v>
      </c>
    </row>
    <row r="29448" spans="1:16">
      <c r="A29448" s="2" t="s">
        <v>101959</v>
      </c>
      <c r="B29448" s="2" t="s">
        <v>101960</v>
      </c>
      <c r="C29448" s="2" t="s">
        <v>101961</v>
      </c>
      <c r="D29448" s="5" t="s">
        <v>22</v>
      </c>
      <c r="E29448" s="5">
        <v>57.89</v>
      </c>
      <c r="F29448" s="5">
        <v>2137.0513000000001</v>
      </c>
      <c r="G29448" s="5">
        <v>8.8000000000000007</v>
      </c>
      <c r="H29448" s="5">
        <v>713.36400000000003</v>
      </c>
      <c r="I29448" s="5">
        <v>3</v>
      </c>
      <c r="J29448" s="5">
        <v>592.35</v>
      </c>
      <c r="K29448" s="5" t="s">
        <v>101962</v>
      </c>
      <c r="L29448" s="5">
        <v>6</v>
      </c>
      <c r="M29448" s="5">
        <v>299</v>
      </c>
      <c r="N29448" s="5">
        <v>315</v>
      </c>
      <c r="O29448" s="5" t="s">
        <v>17</v>
      </c>
      <c r="P29448" s="15" t="s">
        <v>418061</v>
      </c>
    </row>
    <row r="29449" spans="1:16">
      <c r="A29449" s="2" t="s">
        <v>101959</v>
      </c>
      <c r="B29449" s="2" t="s">
        <v>101963</v>
      </c>
      <c r="C29449" s="2" t="s">
        <v>101964</v>
      </c>
      <c r="D29449" s="5" t="s">
        <v>22</v>
      </c>
      <c r="E29449" s="5">
        <v>24.56</v>
      </c>
      <c r="F29449" s="5">
        <v>1129.6090999999999</v>
      </c>
      <c r="G29449" s="5">
        <v>-6.7</v>
      </c>
      <c r="H29449" s="5">
        <v>565.80799999999999</v>
      </c>
      <c r="I29449" s="5">
        <v>2</v>
      </c>
      <c r="J29449" s="5">
        <v>170.11</v>
      </c>
      <c r="K29449" s="5" t="s">
        <v>101965</v>
      </c>
      <c r="L29449" s="5">
        <v>1</v>
      </c>
      <c r="M29449" s="5">
        <v>145</v>
      </c>
      <c r="N29449" s="5">
        <v>154</v>
      </c>
      <c r="O29449" s="5" t="s">
        <v>22</v>
      </c>
      <c r="P29449" s="15" t="s">
        <v>418061</v>
      </c>
    </row>
    <row r="29450" spans="1:16">
      <c r="A29450" s="2" t="s">
        <v>101959</v>
      </c>
      <c r="B29450" s="2" t="s">
        <v>101966</v>
      </c>
      <c r="C29450" s="2" t="s">
        <v>101967</v>
      </c>
      <c r="D29450" s="5" t="s">
        <v>22</v>
      </c>
      <c r="E29450" s="5">
        <v>20.170000000000002</v>
      </c>
      <c r="F29450" s="5">
        <v>2233.0037000000002</v>
      </c>
      <c r="G29450" s="5">
        <v>-14.6</v>
      </c>
      <c r="H29450" s="5">
        <v>745.33090000000004</v>
      </c>
      <c r="I29450" s="5">
        <v>3</v>
      </c>
      <c r="J29450" s="5">
        <v>472.83</v>
      </c>
      <c r="K29450" s="5" t="s">
        <v>101968</v>
      </c>
      <c r="L29450" s="5">
        <v>2</v>
      </c>
      <c r="M29450" s="5">
        <v>81</v>
      </c>
      <c r="N29450" s="5">
        <v>98</v>
      </c>
      <c r="O29450" s="5" t="s">
        <v>17</v>
      </c>
      <c r="P29450" s="15" t="s">
        <v>418061</v>
      </c>
    </row>
    <row r="29451" spans="1:16">
      <c r="A29451" s="2" t="s">
        <v>84030</v>
      </c>
      <c r="B29451" s="2" t="s">
        <v>84031</v>
      </c>
      <c r="C29451" s="2" t="s">
        <v>84032</v>
      </c>
      <c r="D29451" s="5" t="s">
        <v>22</v>
      </c>
      <c r="E29451" s="5">
        <v>70.31</v>
      </c>
      <c r="F29451" s="5">
        <v>2105.0581000000002</v>
      </c>
      <c r="G29451" s="5">
        <v>-10.6</v>
      </c>
      <c r="H29451" s="5">
        <v>702.68589999999995</v>
      </c>
      <c r="I29451" s="5">
        <v>3</v>
      </c>
      <c r="J29451" s="5">
        <v>685.4</v>
      </c>
      <c r="K29451" s="5" t="s">
        <v>84033</v>
      </c>
      <c r="L29451" s="5">
        <v>3</v>
      </c>
      <c r="M29451" s="5">
        <v>849</v>
      </c>
      <c r="N29451" s="5">
        <v>867</v>
      </c>
      <c r="O29451" s="5" t="s">
        <v>22</v>
      </c>
      <c r="P29451" s="15" t="s">
        <v>418061</v>
      </c>
    </row>
    <row r="29452" spans="1:16">
      <c r="A29452" s="2" t="s">
        <v>84030</v>
      </c>
      <c r="B29452" s="2" t="s">
        <v>84034</v>
      </c>
      <c r="C29452" s="2" t="s">
        <v>84035</v>
      </c>
      <c r="D29452" s="5" t="s">
        <v>22</v>
      </c>
      <c r="E29452" s="5">
        <v>63.34</v>
      </c>
      <c r="F29452" s="5">
        <v>1904.9996000000001</v>
      </c>
      <c r="G29452" s="5">
        <v>-6.2</v>
      </c>
      <c r="H29452" s="5">
        <v>636.00319999999999</v>
      </c>
      <c r="I29452" s="5">
        <v>3</v>
      </c>
      <c r="J29452" s="5">
        <v>558.84</v>
      </c>
      <c r="K29452" s="5" t="s">
        <v>84036</v>
      </c>
      <c r="L29452" s="5">
        <v>2</v>
      </c>
      <c r="M29452" s="5">
        <v>320</v>
      </c>
      <c r="N29452" s="5">
        <v>335</v>
      </c>
      <c r="O29452" s="5" t="s">
        <v>22</v>
      </c>
      <c r="P29452" s="15" t="s">
        <v>418061</v>
      </c>
    </row>
    <row r="29453" spans="1:16">
      <c r="A29453" s="2" t="s">
        <v>84030</v>
      </c>
      <c r="B29453" s="2" t="s">
        <v>84037</v>
      </c>
      <c r="C29453" s="2" t="s">
        <v>84038</v>
      </c>
      <c r="D29453" s="5" t="s">
        <v>22</v>
      </c>
      <c r="E29453" s="5">
        <v>61.78</v>
      </c>
      <c r="F29453" s="5">
        <v>1949.9404</v>
      </c>
      <c r="G29453" s="5">
        <v>1.7</v>
      </c>
      <c r="H29453" s="5">
        <v>975.97910000000002</v>
      </c>
      <c r="I29453" s="5">
        <v>2</v>
      </c>
      <c r="J29453" s="5">
        <v>497.02</v>
      </c>
      <c r="K29453" s="5" t="s">
        <v>84039</v>
      </c>
      <c r="L29453" s="5">
        <v>3</v>
      </c>
      <c r="M29453" s="5">
        <v>75</v>
      </c>
      <c r="N29453" s="5">
        <v>92</v>
      </c>
      <c r="O29453" s="5" t="s">
        <v>22</v>
      </c>
      <c r="P29453" s="15" t="s">
        <v>418061</v>
      </c>
    </row>
    <row r="29454" spans="1:16">
      <c r="A29454" s="2" t="s">
        <v>84030</v>
      </c>
      <c r="B29454" s="2" t="s">
        <v>84040</v>
      </c>
      <c r="C29454" s="2" t="s">
        <v>84041</v>
      </c>
      <c r="D29454" s="5" t="s">
        <v>22</v>
      </c>
      <c r="E29454" s="5">
        <v>44.43</v>
      </c>
      <c r="F29454" s="5">
        <v>1260.6098999999999</v>
      </c>
      <c r="G29454" s="5">
        <v>-7.5</v>
      </c>
      <c r="H29454" s="5">
        <v>631.3075</v>
      </c>
      <c r="I29454" s="5">
        <v>2</v>
      </c>
      <c r="J29454" s="5">
        <v>370.87</v>
      </c>
      <c r="K29454" s="5" t="s">
        <v>84042</v>
      </c>
      <c r="L29454" s="5">
        <v>7</v>
      </c>
      <c r="M29454" s="5">
        <v>39</v>
      </c>
      <c r="N29454" s="5">
        <v>49</v>
      </c>
      <c r="O29454" s="5" t="s">
        <v>22</v>
      </c>
      <c r="P29454" s="15" t="s">
        <v>418061</v>
      </c>
    </row>
    <row r="29455" spans="1:16">
      <c r="A29455" s="2" t="s">
        <v>84030</v>
      </c>
      <c r="B29455" s="2" t="s">
        <v>84043</v>
      </c>
      <c r="C29455" s="2" t="s">
        <v>84044</v>
      </c>
      <c r="D29455" s="5" t="s">
        <v>22</v>
      </c>
      <c r="E29455" s="5">
        <v>38.6</v>
      </c>
      <c r="F29455" s="5">
        <v>1199.5723</v>
      </c>
      <c r="G29455" s="5">
        <v>-1.4</v>
      </c>
      <c r="H29455" s="5">
        <v>600.79250000000002</v>
      </c>
      <c r="I29455" s="5">
        <v>2</v>
      </c>
      <c r="J29455" s="5">
        <v>542</v>
      </c>
      <c r="K29455" s="5" t="s">
        <v>84045</v>
      </c>
      <c r="L29455" s="5">
        <v>7</v>
      </c>
      <c r="M29455" s="5">
        <v>490</v>
      </c>
      <c r="N29455" s="5">
        <v>499</v>
      </c>
      <c r="O29455" s="5" t="s">
        <v>22</v>
      </c>
      <c r="P29455" s="15" t="s">
        <v>418061</v>
      </c>
    </row>
    <row r="29456" spans="1:16">
      <c r="A29456" s="2" t="s">
        <v>84030</v>
      </c>
      <c r="B29456" s="2" t="s">
        <v>84046</v>
      </c>
      <c r="C29456" s="2" t="s">
        <v>84047</v>
      </c>
      <c r="D29456" s="5" t="s">
        <v>22</v>
      </c>
      <c r="E29456" s="5">
        <v>31.98</v>
      </c>
      <c r="F29456" s="5">
        <v>1079.5498</v>
      </c>
      <c r="G29456" s="5">
        <v>-9.6</v>
      </c>
      <c r="H29456" s="5">
        <v>540.77700000000004</v>
      </c>
      <c r="I29456" s="5">
        <v>2</v>
      </c>
      <c r="J29456" s="5">
        <v>351.65</v>
      </c>
      <c r="K29456" s="5" t="s">
        <v>84048</v>
      </c>
      <c r="L29456" s="5">
        <v>4</v>
      </c>
      <c r="M29456" s="5">
        <v>121</v>
      </c>
      <c r="N29456" s="5">
        <v>129</v>
      </c>
      <c r="O29456" s="5" t="s">
        <v>22</v>
      </c>
      <c r="P29456" s="15" t="s">
        <v>418061</v>
      </c>
    </row>
    <row r="29457" spans="1:16">
      <c r="A29457" s="2" t="s">
        <v>84030</v>
      </c>
      <c r="B29457" s="2" t="s">
        <v>84049</v>
      </c>
      <c r="C29457" s="2" t="s">
        <v>84050</v>
      </c>
      <c r="D29457" s="5" t="s">
        <v>22</v>
      </c>
      <c r="E29457" s="5">
        <v>24.93</v>
      </c>
      <c r="F29457" s="5">
        <v>938.48950000000002</v>
      </c>
      <c r="G29457" s="5">
        <v>-15.2</v>
      </c>
      <c r="H29457" s="5">
        <v>470.24489999999997</v>
      </c>
      <c r="I29457" s="5">
        <v>2</v>
      </c>
      <c r="J29457" s="5">
        <v>362.73</v>
      </c>
      <c r="K29457" s="5" t="s">
        <v>84051</v>
      </c>
      <c r="L29457" s="5">
        <v>1</v>
      </c>
      <c r="M29457" s="5">
        <v>546</v>
      </c>
      <c r="N29457" s="5">
        <v>553</v>
      </c>
      <c r="O29457" s="5" t="s">
        <v>22</v>
      </c>
      <c r="P29457" s="15" t="s">
        <v>418061</v>
      </c>
    </row>
    <row r="29458" spans="1:16">
      <c r="A29458" s="2" t="s">
        <v>84030</v>
      </c>
      <c r="B29458" s="2" t="s">
        <v>84052</v>
      </c>
      <c r="C29458" s="2" t="s">
        <v>84053</v>
      </c>
      <c r="D29458" s="5" t="s">
        <v>22</v>
      </c>
      <c r="E29458" s="5">
        <v>18.010000000000002</v>
      </c>
      <c r="F29458" s="5">
        <v>762.40239999999994</v>
      </c>
      <c r="G29458" s="5">
        <v>-8.3000000000000007</v>
      </c>
      <c r="H29458" s="5">
        <v>382.20530000000002</v>
      </c>
      <c r="I29458" s="5">
        <v>2</v>
      </c>
      <c r="J29458" s="5">
        <v>153.34</v>
      </c>
      <c r="K29458" s="5" t="s">
        <v>84054</v>
      </c>
      <c r="L29458" s="5">
        <v>5</v>
      </c>
      <c r="M29458" s="5">
        <v>51</v>
      </c>
      <c r="N29458" s="5">
        <v>56</v>
      </c>
      <c r="O29458" s="5" t="s">
        <v>22</v>
      </c>
      <c r="P29458" s="15" t="s">
        <v>418061</v>
      </c>
    </row>
    <row r="29459" spans="1:16">
      <c r="A29459" s="2" t="s">
        <v>103097</v>
      </c>
      <c r="B29459" s="2" t="s">
        <v>103098</v>
      </c>
      <c r="C29459" s="2" t="s">
        <v>103099</v>
      </c>
      <c r="D29459" s="5" t="s">
        <v>22</v>
      </c>
      <c r="E29459" s="5">
        <v>43.28</v>
      </c>
      <c r="F29459" s="5">
        <v>1859.9009000000001</v>
      </c>
      <c r="G29459" s="5">
        <v>-15.1</v>
      </c>
      <c r="H29459" s="5">
        <v>930.94370000000004</v>
      </c>
      <c r="I29459" s="5">
        <v>2</v>
      </c>
      <c r="J29459" s="5">
        <v>425.2</v>
      </c>
      <c r="K29459" s="5" t="s">
        <v>103100</v>
      </c>
      <c r="L29459" s="5">
        <v>2</v>
      </c>
      <c r="M29459" s="5">
        <v>133</v>
      </c>
      <c r="N29459" s="5">
        <v>148</v>
      </c>
      <c r="O29459" s="5" t="s">
        <v>22</v>
      </c>
      <c r="P29459" s="15" t="s">
        <v>418061</v>
      </c>
    </row>
    <row r="29460" spans="1:16">
      <c r="A29460" s="2" t="s">
        <v>103097</v>
      </c>
      <c r="B29460" s="2" t="s">
        <v>103101</v>
      </c>
      <c r="C29460" s="2" t="s">
        <v>103102</v>
      </c>
      <c r="D29460" s="5" t="s">
        <v>22</v>
      </c>
      <c r="E29460" s="5">
        <v>35.799999999999997</v>
      </c>
      <c r="F29460" s="5">
        <v>1322.566</v>
      </c>
      <c r="G29460" s="5">
        <v>-3.5</v>
      </c>
      <c r="H29460" s="5">
        <v>662.28800000000001</v>
      </c>
      <c r="I29460" s="5">
        <v>2</v>
      </c>
      <c r="J29460" s="5">
        <v>210.13</v>
      </c>
      <c r="K29460" s="5" t="s">
        <v>103103</v>
      </c>
      <c r="L29460" s="5">
        <v>2</v>
      </c>
      <c r="M29460" s="5">
        <v>62</v>
      </c>
      <c r="N29460" s="5">
        <v>73</v>
      </c>
      <c r="O29460" s="5" t="s">
        <v>22</v>
      </c>
      <c r="P29460" s="15" t="s">
        <v>418061</v>
      </c>
    </row>
    <row r="29461" spans="1:16">
      <c r="A29461" s="2" t="s">
        <v>103097</v>
      </c>
      <c r="B29461" s="2" t="s">
        <v>103104</v>
      </c>
      <c r="C29461" s="2" t="s">
        <v>92157</v>
      </c>
      <c r="D29461" s="5" t="s">
        <v>22</v>
      </c>
      <c r="E29461" s="5">
        <v>19.25</v>
      </c>
      <c r="F29461" s="5">
        <v>760.39670000000001</v>
      </c>
      <c r="G29461" s="5">
        <v>-10.1</v>
      </c>
      <c r="H29461" s="5">
        <v>381.20179999999999</v>
      </c>
      <c r="I29461" s="5">
        <v>2</v>
      </c>
      <c r="J29461" s="5">
        <v>21.91</v>
      </c>
      <c r="K29461" s="5" t="s">
        <v>92158</v>
      </c>
      <c r="L29461" s="5">
        <v>2</v>
      </c>
      <c r="M29461" s="5">
        <v>78</v>
      </c>
      <c r="N29461" s="5">
        <v>83</v>
      </c>
      <c r="O29461" s="5" t="s">
        <v>22</v>
      </c>
      <c r="P29461" s="15" t="s">
        <v>418061</v>
      </c>
    </row>
    <row r="29462" spans="1:16">
      <c r="A29462" s="2" t="s">
        <v>29301</v>
      </c>
      <c r="B29462" s="2" t="s">
        <v>29302</v>
      </c>
      <c r="C29462" s="2" t="s">
        <v>29303</v>
      </c>
      <c r="D29462" s="5" t="s">
        <v>22</v>
      </c>
      <c r="E29462" s="5">
        <v>89.4</v>
      </c>
      <c r="F29462" s="5">
        <v>3059.6152000000002</v>
      </c>
      <c r="G29462" s="5">
        <v>-1.8</v>
      </c>
      <c r="H29462" s="5">
        <v>765.90970000000004</v>
      </c>
      <c r="I29462" s="5">
        <v>4</v>
      </c>
      <c r="J29462" s="5">
        <v>563.04999999999995</v>
      </c>
      <c r="K29462" s="5" t="s">
        <v>29304</v>
      </c>
      <c r="L29462" s="5">
        <v>30</v>
      </c>
      <c r="M29462" s="5">
        <v>80</v>
      </c>
      <c r="N29462" s="5">
        <v>109</v>
      </c>
      <c r="O29462" s="5" t="s">
        <v>22</v>
      </c>
      <c r="P29462" s="15" t="s">
        <v>418061</v>
      </c>
    </row>
    <row r="29463" spans="1:16">
      <c r="A29463" s="2" t="s">
        <v>29301</v>
      </c>
      <c r="B29463" s="2" t="s">
        <v>29305</v>
      </c>
      <c r="C29463" s="2" t="s">
        <v>29306</v>
      </c>
      <c r="D29463" s="5" t="s">
        <v>22</v>
      </c>
      <c r="E29463" s="5">
        <v>88.97</v>
      </c>
      <c r="F29463" s="5">
        <v>1774.1079</v>
      </c>
      <c r="G29463" s="5">
        <v>1.6</v>
      </c>
      <c r="H29463" s="5">
        <v>888.06269999999995</v>
      </c>
      <c r="I29463" s="5">
        <v>2</v>
      </c>
      <c r="J29463" s="5">
        <v>723.14</v>
      </c>
      <c r="K29463" s="5" t="s">
        <v>29307</v>
      </c>
      <c r="L29463" s="5">
        <v>31</v>
      </c>
      <c r="M29463" s="5">
        <v>32</v>
      </c>
      <c r="N29463" s="5">
        <v>50</v>
      </c>
      <c r="O29463" s="5" t="s">
        <v>22</v>
      </c>
      <c r="P29463" s="15" t="s">
        <v>418061</v>
      </c>
    </row>
    <row r="29464" spans="1:16">
      <c r="A29464" s="2" t="s">
        <v>29301</v>
      </c>
      <c r="B29464" s="2" t="s">
        <v>29308</v>
      </c>
      <c r="C29464" s="2" t="s">
        <v>29309</v>
      </c>
      <c r="D29464" s="5" t="s">
        <v>22</v>
      </c>
      <c r="E29464" s="5">
        <v>85.51</v>
      </c>
      <c r="F29464" s="5">
        <v>1971.0311999999999</v>
      </c>
      <c r="G29464" s="5">
        <v>10.3</v>
      </c>
      <c r="H29464" s="5">
        <v>986.53300000000002</v>
      </c>
      <c r="I29464" s="5">
        <v>2</v>
      </c>
      <c r="J29464" s="5">
        <v>569</v>
      </c>
      <c r="K29464" s="5" t="s">
        <v>29310</v>
      </c>
      <c r="L29464" s="5">
        <v>44</v>
      </c>
      <c r="M29464" s="5">
        <v>313</v>
      </c>
      <c r="N29464" s="5">
        <v>330</v>
      </c>
      <c r="O29464" s="5" t="s">
        <v>22</v>
      </c>
      <c r="P29464" s="15" t="s">
        <v>418061</v>
      </c>
    </row>
    <row r="29465" spans="1:16">
      <c r="A29465" s="2" t="s">
        <v>29301</v>
      </c>
      <c r="B29465" s="2" t="s">
        <v>29311</v>
      </c>
      <c r="C29465" s="2" t="s">
        <v>29312</v>
      </c>
      <c r="D29465" s="5" t="s">
        <v>22</v>
      </c>
      <c r="E29465" s="5">
        <v>78.56</v>
      </c>
      <c r="F29465" s="5">
        <v>1405.7235000000001</v>
      </c>
      <c r="G29465" s="5">
        <v>0</v>
      </c>
      <c r="H29465" s="5">
        <v>703.86900000000003</v>
      </c>
      <c r="I29465" s="5">
        <v>2</v>
      </c>
      <c r="J29465" s="5">
        <v>410.79</v>
      </c>
      <c r="K29465" s="5" t="s">
        <v>29313</v>
      </c>
      <c r="L29465" s="5">
        <v>74</v>
      </c>
      <c r="M29465" s="5">
        <v>247</v>
      </c>
      <c r="N29465" s="5">
        <v>262</v>
      </c>
      <c r="O29465" s="5" t="s">
        <v>22</v>
      </c>
      <c r="P29465" s="15" t="s">
        <v>418061</v>
      </c>
    </row>
    <row r="29466" spans="1:16">
      <c r="A29466" s="2" t="s">
        <v>29301</v>
      </c>
      <c r="B29466" s="2" t="s">
        <v>29314</v>
      </c>
      <c r="C29466" s="2" t="s">
        <v>29315</v>
      </c>
      <c r="D29466" s="5" t="s">
        <v>22</v>
      </c>
      <c r="E29466" s="5">
        <v>75.430000000000007</v>
      </c>
      <c r="F29466" s="5">
        <v>1456.6439</v>
      </c>
      <c r="G29466" s="5">
        <v>-1.5</v>
      </c>
      <c r="H29466" s="5">
        <v>729.32809999999995</v>
      </c>
      <c r="I29466" s="5">
        <v>2</v>
      </c>
      <c r="J29466" s="5">
        <v>209.18</v>
      </c>
      <c r="K29466" s="5" t="s">
        <v>29316</v>
      </c>
      <c r="L29466" s="5">
        <v>14</v>
      </c>
      <c r="M29466" s="5">
        <v>276</v>
      </c>
      <c r="N29466" s="5">
        <v>288</v>
      </c>
      <c r="O29466" s="5" t="s">
        <v>17</v>
      </c>
      <c r="P29466" s="15" t="s">
        <v>418061</v>
      </c>
    </row>
    <row r="29467" spans="1:16">
      <c r="A29467" s="2" t="s">
        <v>29301</v>
      </c>
      <c r="B29467" s="2" t="s">
        <v>29317</v>
      </c>
      <c r="C29467" s="2" t="s">
        <v>29318</v>
      </c>
      <c r="D29467" s="5" t="s">
        <v>22</v>
      </c>
      <c r="E29467" s="5">
        <v>74.599999999999994</v>
      </c>
      <c r="F29467" s="5">
        <v>2517.3665000000001</v>
      </c>
      <c r="G29467" s="5">
        <v>1.9</v>
      </c>
      <c r="H29467" s="5">
        <v>630.3501</v>
      </c>
      <c r="I29467" s="5">
        <v>4</v>
      </c>
      <c r="J29467" s="5">
        <v>624.34</v>
      </c>
      <c r="K29467" s="5" t="s">
        <v>29319</v>
      </c>
      <c r="L29467" s="5">
        <v>35</v>
      </c>
      <c r="M29467" s="5">
        <v>140</v>
      </c>
      <c r="N29467" s="5">
        <v>162</v>
      </c>
      <c r="O29467" s="5" t="s">
        <v>17</v>
      </c>
      <c r="P29467" s="15" t="s">
        <v>418061</v>
      </c>
    </row>
    <row r="29468" spans="1:16">
      <c r="A29468" s="2" t="s">
        <v>29301</v>
      </c>
      <c r="B29468" s="2" t="s">
        <v>29320</v>
      </c>
      <c r="C29468" s="2" t="s">
        <v>29321</v>
      </c>
      <c r="D29468" s="5" t="s">
        <v>22</v>
      </c>
      <c r="E29468" s="5">
        <v>73.11</v>
      </c>
      <c r="F29468" s="5">
        <v>1442.7081000000001</v>
      </c>
      <c r="G29468" s="5">
        <v>1.7</v>
      </c>
      <c r="H29468" s="5">
        <v>722.36249999999995</v>
      </c>
      <c r="I29468" s="5">
        <v>2</v>
      </c>
      <c r="J29468" s="5">
        <v>531.54</v>
      </c>
      <c r="K29468" s="5" t="s">
        <v>29322</v>
      </c>
      <c r="L29468" s="5">
        <v>45</v>
      </c>
      <c r="M29468" s="5">
        <v>289</v>
      </c>
      <c r="N29468" s="5">
        <v>301</v>
      </c>
      <c r="O29468" s="5" t="s">
        <v>22</v>
      </c>
      <c r="P29468" s="15" t="s">
        <v>418061</v>
      </c>
    </row>
    <row r="29469" spans="1:16">
      <c r="A29469" s="2" t="s">
        <v>29301</v>
      </c>
      <c r="B29469" s="2" t="s">
        <v>29323</v>
      </c>
      <c r="C29469" s="2" t="s">
        <v>29324</v>
      </c>
      <c r="D29469" s="5" t="s">
        <v>22</v>
      </c>
      <c r="E29469" s="5">
        <v>71.650000000000006</v>
      </c>
      <c r="F29469" s="5">
        <v>2341.2166000000002</v>
      </c>
      <c r="G29469" s="5">
        <v>-5.7</v>
      </c>
      <c r="H29469" s="5">
        <v>586.30809999999997</v>
      </c>
      <c r="I29469" s="5">
        <v>4</v>
      </c>
      <c r="J29469" s="5">
        <v>507.93</v>
      </c>
      <c r="K29469" s="5" t="s">
        <v>29325</v>
      </c>
      <c r="L29469" s="5">
        <v>10</v>
      </c>
      <c r="M29469" s="5">
        <v>58</v>
      </c>
      <c r="N29469" s="5">
        <v>79</v>
      </c>
      <c r="O29469" s="5" t="s">
        <v>22</v>
      </c>
      <c r="P29469" s="15" t="s">
        <v>418061</v>
      </c>
    </row>
    <row r="29470" spans="1:16">
      <c r="A29470" s="2" t="s">
        <v>29301</v>
      </c>
      <c r="B29470" s="2" t="s">
        <v>29326</v>
      </c>
      <c r="C29470" s="2" t="s">
        <v>29327</v>
      </c>
      <c r="D29470" s="5" t="s">
        <v>22</v>
      </c>
      <c r="E29470" s="5">
        <v>70.5</v>
      </c>
      <c r="F29470" s="5">
        <v>2389.2714999999998</v>
      </c>
      <c r="G29470" s="5">
        <v>-7.2</v>
      </c>
      <c r="H29470" s="5">
        <v>797.42539999999997</v>
      </c>
      <c r="I29470" s="5">
        <v>3</v>
      </c>
      <c r="J29470" s="5">
        <v>675.16</v>
      </c>
      <c r="K29470" s="5" t="s">
        <v>29328</v>
      </c>
      <c r="L29470" s="5">
        <v>24</v>
      </c>
      <c r="M29470" s="5">
        <v>140</v>
      </c>
      <c r="N29470" s="5">
        <v>161</v>
      </c>
      <c r="O29470" s="5" t="s">
        <v>17</v>
      </c>
      <c r="P29470" s="15" t="s">
        <v>418061</v>
      </c>
    </row>
    <row r="29471" spans="1:16">
      <c r="A29471" s="2" t="s">
        <v>29301</v>
      </c>
      <c r="B29471" s="2" t="s">
        <v>29329</v>
      </c>
      <c r="C29471" s="2" t="s">
        <v>29330</v>
      </c>
      <c r="D29471" s="5" t="s">
        <v>22</v>
      </c>
      <c r="E29471" s="5">
        <v>67.72</v>
      </c>
      <c r="F29471" s="5">
        <v>1421.7184</v>
      </c>
      <c r="G29471" s="5">
        <v>-8.3000000000000007</v>
      </c>
      <c r="H29471" s="5">
        <v>711.86059999999998</v>
      </c>
      <c r="I29471" s="5">
        <v>2</v>
      </c>
      <c r="J29471" s="5">
        <v>344.3</v>
      </c>
      <c r="K29471" s="5" t="s">
        <v>29331</v>
      </c>
      <c r="L29471" s="5">
        <v>19</v>
      </c>
      <c r="M29471" s="5">
        <v>247</v>
      </c>
      <c r="N29471" s="5">
        <v>262</v>
      </c>
      <c r="O29471" s="5" t="s">
        <v>17</v>
      </c>
      <c r="P29471" s="15" t="s">
        <v>418061</v>
      </c>
    </row>
    <row r="29472" spans="1:16">
      <c r="A29472" s="2" t="s">
        <v>29301</v>
      </c>
      <c r="B29472" s="2" t="s">
        <v>29332</v>
      </c>
      <c r="C29472" s="2" t="s">
        <v>29333</v>
      </c>
      <c r="D29472" s="5" t="s">
        <v>22</v>
      </c>
      <c r="E29472" s="5">
        <v>67.58</v>
      </c>
      <c r="F29472" s="5">
        <v>3410.8595999999998</v>
      </c>
      <c r="G29472" s="5">
        <v>-6.3</v>
      </c>
      <c r="H29472" s="5">
        <v>1137.9534000000001</v>
      </c>
      <c r="I29472" s="5">
        <v>3</v>
      </c>
      <c r="J29472" s="5">
        <v>655.39</v>
      </c>
      <c r="K29472" s="5" t="s">
        <v>29334</v>
      </c>
      <c r="L29472" s="5">
        <v>8</v>
      </c>
      <c r="M29472" s="5">
        <v>191</v>
      </c>
      <c r="N29472" s="5">
        <v>222</v>
      </c>
      <c r="O29472" s="5" t="s">
        <v>17</v>
      </c>
      <c r="P29472" s="15" t="s">
        <v>418061</v>
      </c>
    </row>
    <row r="29473" spans="1:16">
      <c r="A29473" s="2" t="s">
        <v>29301</v>
      </c>
      <c r="B29473" s="2" t="s">
        <v>29335</v>
      </c>
      <c r="C29473" s="2" t="s">
        <v>29336</v>
      </c>
      <c r="D29473" s="5" t="s">
        <v>22</v>
      </c>
      <c r="E29473" s="5">
        <v>64.83</v>
      </c>
      <c r="F29473" s="5">
        <v>2938.6491999999998</v>
      </c>
      <c r="G29473" s="5">
        <v>6</v>
      </c>
      <c r="H29473" s="5">
        <v>980.56290000000001</v>
      </c>
      <c r="I29473" s="5">
        <v>3</v>
      </c>
      <c r="J29473" s="5">
        <v>704.26</v>
      </c>
      <c r="K29473" s="5" t="s">
        <v>29337</v>
      </c>
      <c r="L29473" s="5">
        <v>31</v>
      </c>
      <c r="M29473" s="5">
        <v>191</v>
      </c>
      <c r="N29473" s="5">
        <v>218</v>
      </c>
      <c r="O29473" s="5" t="s">
        <v>22</v>
      </c>
      <c r="P29473" s="15" t="s">
        <v>418061</v>
      </c>
    </row>
    <row r="29474" spans="1:16">
      <c r="A29474" s="2" t="s">
        <v>29301</v>
      </c>
      <c r="B29474" s="2" t="s">
        <v>29338</v>
      </c>
      <c r="C29474" s="2" t="s">
        <v>29339</v>
      </c>
      <c r="D29474" s="5" t="s">
        <v>22</v>
      </c>
      <c r="E29474" s="5">
        <v>61.81</v>
      </c>
      <c r="F29474" s="5">
        <v>1524.7419</v>
      </c>
      <c r="G29474" s="5">
        <v>-3.9</v>
      </c>
      <c r="H29474" s="5">
        <v>509.25259999999997</v>
      </c>
      <c r="I29474" s="5">
        <v>3</v>
      </c>
      <c r="J29474" s="5">
        <v>287.02</v>
      </c>
      <c r="K29474" s="5" t="s">
        <v>29340</v>
      </c>
      <c r="L29474" s="5">
        <v>16</v>
      </c>
      <c r="M29474" s="5">
        <v>65</v>
      </c>
      <c r="N29474" s="5">
        <v>79</v>
      </c>
      <c r="O29474" s="5" t="s">
        <v>22</v>
      </c>
      <c r="P29474" s="15" t="s">
        <v>418061</v>
      </c>
    </row>
    <row r="29475" spans="1:16">
      <c r="A29475" s="2" t="s">
        <v>29301</v>
      </c>
      <c r="B29475" s="2" t="s">
        <v>29341</v>
      </c>
      <c r="C29475" s="2" t="s">
        <v>29342</v>
      </c>
      <c r="D29475" s="5" t="s">
        <v>22</v>
      </c>
      <c r="E29475" s="5">
        <v>57.4</v>
      </c>
      <c r="F29475" s="5">
        <v>2109.1469999999999</v>
      </c>
      <c r="G29475" s="5">
        <v>-9.1</v>
      </c>
      <c r="H29475" s="5">
        <v>704.04989999999998</v>
      </c>
      <c r="I29475" s="5">
        <v>3</v>
      </c>
      <c r="J29475" s="5">
        <v>574.16999999999996</v>
      </c>
      <c r="K29475" s="5" t="s">
        <v>29343</v>
      </c>
      <c r="L29475" s="5">
        <v>2</v>
      </c>
      <c r="M29475" s="5">
        <v>171</v>
      </c>
      <c r="N29475" s="5">
        <v>190</v>
      </c>
      <c r="O29475" s="5" t="s">
        <v>22</v>
      </c>
      <c r="P29475" s="15" t="s">
        <v>418061</v>
      </c>
    </row>
    <row r="29476" spans="1:16">
      <c r="A29476" s="2" t="s">
        <v>29301</v>
      </c>
      <c r="B29476" s="2" t="s">
        <v>29344</v>
      </c>
      <c r="C29476" s="2" t="s">
        <v>29345</v>
      </c>
      <c r="D29476" s="5" t="s">
        <v>22</v>
      </c>
      <c r="E29476" s="5">
        <v>50.85</v>
      </c>
      <c r="F29476" s="5">
        <v>1218.6971000000001</v>
      </c>
      <c r="G29476" s="5">
        <v>-8.1</v>
      </c>
      <c r="H29476" s="5">
        <v>610.35090000000002</v>
      </c>
      <c r="I29476" s="5">
        <v>2</v>
      </c>
      <c r="J29476" s="5">
        <v>498.74</v>
      </c>
      <c r="K29476" s="5" t="s">
        <v>29346</v>
      </c>
      <c r="L29476" s="5">
        <v>37</v>
      </c>
      <c r="M29476" s="5">
        <v>171</v>
      </c>
      <c r="N29476" s="5">
        <v>181</v>
      </c>
      <c r="O29476" s="5" t="s">
        <v>22</v>
      </c>
      <c r="P29476" s="15" t="s">
        <v>418061</v>
      </c>
    </row>
    <row r="29477" spans="1:16">
      <c r="A29477" s="2" t="s">
        <v>29301</v>
      </c>
      <c r="B29477" s="2" t="s">
        <v>29347</v>
      </c>
      <c r="C29477" s="2" t="s">
        <v>29348</v>
      </c>
      <c r="D29477" s="5" t="s">
        <v>22</v>
      </c>
      <c r="E29477" s="5">
        <v>50.8</v>
      </c>
      <c r="F29477" s="5">
        <v>1363.6732</v>
      </c>
      <c r="G29477" s="5">
        <v>-8</v>
      </c>
      <c r="H29477" s="5">
        <v>682.83839999999998</v>
      </c>
      <c r="I29477" s="5">
        <v>2</v>
      </c>
      <c r="J29477" s="5">
        <v>389.86</v>
      </c>
      <c r="K29477" s="5" t="s">
        <v>29349</v>
      </c>
      <c r="L29477" s="5">
        <v>5</v>
      </c>
      <c r="M29477" s="5">
        <v>116</v>
      </c>
      <c r="N29477" s="5">
        <v>127</v>
      </c>
      <c r="O29477" s="5" t="s">
        <v>22</v>
      </c>
      <c r="P29477" s="15" t="s">
        <v>418061</v>
      </c>
    </row>
    <row r="29478" spans="1:16">
      <c r="A29478" s="2" t="s">
        <v>29301</v>
      </c>
      <c r="B29478" s="2" t="s">
        <v>29350</v>
      </c>
      <c r="C29478" s="2" t="s">
        <v>29351</v>
      </c>
      <c r="D29478" s="5" t="s">
        <v>22</v>
      </c>
      <c r="E29478" s="5">
        <v>50.61</v>
      </c>
      <c r="F29478" s="5">
        <v>1374.7982999999999</v>
      </c>
      <c r="G29478" s="5">
        <v>-7.6</v>
      </c>
      <c r="H29478" s="5">
        <v>459.26990000000001</v>
      </c>
      <c r="I29478" s="5">
        <v>3</v>
      </c>
      <c r="J29478" s="5">
        <v>447.68</v>
      </c>
      <c r="K29478" s="5" t="s">
        <v>29352</v>
      </c>
      <c r="L29478" s="5">
        <v>23</v>
      </c>
      <c r="M29478" s="5">
        <v>170</v>
      </c>
      <c r="N29478" s="5">
        <v>181</v>
      </c>
      <c r="O29478" s="5" t="s">
        <v>22</v>
      </c>
      <c r="P29478" s="15" t="s">
        <v>418061</v>
      </c>
    </row>
    <row r="29479" spans="1:16">
      <c r="A29479" s="2" t="s">
        <v>29301</v>
      </c>
      <c r="B29479" s="2" t="s">
        <v>29353</v>
      </c>
      <c r="C29479" s="2" t="s">
        <v>29354</v>
      </c>
      <c r="D29479" s="5" t="s">
        <v>22</v>
      </c>
      <c r="E29479" s="5">
        <v>47.9</v>
      </c>
      <c r="F29479" s="5">
        <v>1057.5768</v>
      </c>
      <c r="G29479" s="5">
        <v>-6.7</v>
      </c>
      <c r="H29479" s="5">
        <v>529.7921</v>
      </c>
      <c r="I29479" s="5">
        <v>2</v>
      </c>
      <c r="J29479" s="5">
        <v>146.12</v>
      </c>
      <c r="K29479" s="5" t="s">
        <v>29355</v>
      </c>
      <c r="L29479" s="5">
        <v>19</v>
      </c>
      <c r="M29479" s="5">
        <v>235</v>
      </c>
      <c r="N29479" s="5">
        <v>244</v>
      </c>
      <c r="O29479" s="5" t="s">
        <v>22</v>
      </c>
      <c r="P29479" s="15" t="s">
        <v>418061</v>
      </c>
    </row>
    <row r="29480" spans="1:16">
      <c r="A29480" s="2" t="s">
        <v>29301</v>
      </c>
      <c r="B29480" s="2" t="s">
        <v>29356</v>
      </c>
      <c r="C29480" s="2" t="s">
        <v>29357</v>
      </c>
      <c r="D29480" s="5" t="s">
        <v>22</v>
      </c>
      <c r="E29480" s="5">
        <v>47.01</v>
      </c>
      <c r="F29480" s="5">
        <v>908.46029999999996</v>
      </c>
      <c r="G29480" s="5">
        <v>-5.9</v>
      </c>
      <c r="H29480" s="5">
        <v>455.23469999999998</v>
      </c>
      <c r="I29480" s="5">
        <v>2</v>
      </c>
      <c r="J29480" s="5">
        <v>174.89</v>
      </c>
      <c r="K29480" s="5" t="s">
        <v>29358</v>
      </c>
      <c r="L29480" s="5">
        <v>6</v>
      </c>
      <c r="M29480" s="5">
        <v>182</v>
      </c>
      <c r="N29480" s="5">
        <v>190</v>
      </c>
      <c r="O29480" s="5" t="s">
        <v>22</v>
      </c>
      <c r="P29480" s="15" t="s">
        <v>418061</v>
      </c>
    </row>
    <row r="29481" spans="1:16">
      <c r="A29481" s="2" t="s">
        <v>29301</v>
      </c>
      <c r="B29481" s="2" t="s">
        <v>29359</v>
      </c>
      <c r="C29481" s="2" t="s">
        <v>29360</v>
      </c>
      <c r="D29481" s="5" t="s">
        <v>22</v>
      </c>
      <c r="E29481" s="5">
        <v>46.02</v>
      </c>
      <c r="F29481" s="5">
        <v>1154.5931</v>
      </c>
      <c r="G29481" s="5">
        <v>-0.5</v>
      </c>
      <c r="H29481" s="5">
        <v>385.87150000000003</v>
      </c>
      <c r="I29481" s="5">
        <v>3</v>
      </c>
      <c r="J29481" s="5">
        <v>219.61</v>
      </c>
      <c r="K29481" s="5" t="s">
        <v>29361</v>
      </c>
      <c r="L29481" s="5">
        <v>4</v>
      </c>
      <c r="M29481" s="5">
        <v>69</v>
      </c>
      <c r="N29481" s="5">
        <v>79</v>
      </c>
      <c r="O29481" s="5" t="s">
        <v>22</v>
      </c>
      <c r="P29481" s="15" t="s">
        <v>418061</v>
      </c>
    </row>
    <row r="29482" spans="1:16">
      <c r="A29482" s="2" t="s">
        <v>29301</v>
      </c>
      <c r="B29482" s="2" t="s">
        <v>29362</v>
      </c>
      <c r="C29482" s="2" t="s">
        <v>29363</v>
      </c>
      <c r="D29482" s="5" t="s">
        <v>22</v>
      </c>
      <c r="E29482" s="5">
        <v>45.86</v>
      </c>
      <c r="F29482" s="5">
        <v>2034.0316</v>
      </c>
      <c r="G29482" s="5">
        <v>-5.9</v>
      </c>
      <c r="H29482" s="5">
        <v>509.51220000000001</v>
      </c>
      <c r="I29482" s="5">
        <v>4</v>
      </c>
      <c r="J29482" s="5">
        <v>321.77999999999997</v>
      </c>
      <c r="K29482" s="5" t="s">
        <v>29364</v>
      </c>
      <c r="L29482" s="5">
        <v>9</v>
      </c>
      <c r="M29482" s="5">
        <v>110</v>
      </c>
      <c r="N29482" s="5">
        <v>127</v>
      </c>
      <c r="O29482" s="5" t="s">
        <v>22</v>
      </c>
      <c r="P29482" s="15" t="s">
        <v>418061</v>
      </c>
    </row>
    <row r="29483" spans="1:16">
      <c r="A29483" s="2" t="s">
        <v>29301</v>
      </c>
      <c r="B29483" s="2" t="s">
        <v>29365</v>
      </c>
      <c r="C29483" s="2" t="s">
        <v>29366</v>
      </c>
      <c r="D29483" s="5" t="s">
        <v>22</v>
      </c>
      <c r="E29483" s="5">
        <v>45.63</v>
      </c>
      <c r="F29483" s="5">
        <v>2149.0648999999999</v>
      </c>
      <c r="G29483" s="5">
        <v>-7.6</v>
      </c>
      <c r="H29483" s="5">
        <v>717.35680000000002</v>
      </c>
      <c r="I29483" s="5">
        <v>3</v>
      </c>
      <c r="J29483" s="5">
        <v>599.61</v>
      </c>
      <c r="K29483" s="5" t="s">
        <v>29367</v>
      </c>
      <c r="L29483" s="5">
        <v>8</v>
      </c>
      <c r="M29483" s="5">
        <v>116</v>
      </c>
      <c r="N29483" s="5">
        <v>135</v>
      </c>
      <c r="O29483" s="5" t="s">
        <v>22</v>
      </c>
      <c r="P29483" s="15" t="s">
        <v>418061</v>
      </c>
    </row>
    <row r="29484" spans="1:16">
      <c r="A29484" s="2" t="s">
        <v>29301</v>
      </c>
      <c r="B29484" s="2" t="s">
        <v>29368</v>
      </c>
      <c r="C29484" s="2" t="s">
        <v>29369</v>
      </c>
      <c r="D29484" s="5" t="s">
        <v>22</v>
      </c>
      <c r="E29484" s="5">
        <v>43.93</v>
      </c>
      <c r="F29484" s="5">
        <v>2819.4236000000001</v>
      </c>
      <c r="G29484" s="5">
        <v>-7.6</v>
      </c>
      <c r="H29484" s="5">
        <v>705.8578</v>
      </c>
      <c r="I29484" s="5">
        <v>4</v>
      </c>
      <c r="J29484" s="5">
        <v>519.29999999999995</v>
      </c>
      <c r="K29484" s="5" t="s">
        <v>29370</v>
      </c>
      <c r="L29484" s="5">
        <v>5</v>
      </c>
      <c r="M29484" s="5">
        <v>110</v>
      </c>
      <c r="N29484" s="5">
        <v>135</v>
      </c>
      <c r="O29484" s="5" t="s">
        <v>22</v>
      </c>
      <c r="P29484" s="15" t="s">
        <v>418061</v>
      </c>
    </row>
    <row r="29485" spans="1:16">
      <c r="A29485" s="2" t="s">
        <v>29301</v>
      </c>
      <c r="B29485" s="2" t="s">
        <v>29371</v>
      </c>
      <c r="C29485" s="2" t="s">
        <v>29372</v>
      </c>
      <c r="D29485" s="5" t="s">
        <v>22</v>
      </c>
      <c r="E29485" s="5">
        <v>41.96</v>
      </c>
      <c r="F29485" s="5">
        <v>883.43010000000004</v>
      </c>
      <c r="G29485" s="5">
        <v>-7.4</v>
      </c>
      <c r="H29485" s="5">
        <v>442.71910000000003</v>
      </c>
      <c r="I29485" s="5">
        <v>2</v>
      </c>
      <c r="J29485" s="5">
        <v>185.56</v>
      </c>
      <c r="K29485" s="5" t="s">
        <v>29373</v>
      </c>
      <c r="L29485" s="5">
        <v>4</v>
      </c>
      <c r="M29485" s="5">
        <v>163</v>
      </c>
      <c r="N29485" s="5">
        <v>169</v>
      </c>
      <c r="O29485" s="5" t="s">
        <v>22</v>
      </c>
      <c r="P29485" s="15" t="s">
        <v>418061</v>
      </c>
    </row>
    <row r="29486" spans="1:16">
      <c r="A29486" s="2" t="s">
        <v>29301</v>
      </c>
      <c r="B29486" s="2" t="s">
        <v>29374</v>
      </c>
      <c r="C29486" s="2" t="s">
        <v>29375</v>
      </c>
      <c r="D29486" s="5" t="s">
        <v>22</v>
      </c>
      <c r="E29486" s="5">
        <v>41.04</v>
      </c>
      <c r="F29486" s="5">
        <v>1308.6674</v>
      </c>
      <c r="G29486" s="5">
        <v>-9.3000000000000007</v>
      </c>
      <c r="H29486" s="5">
        <v>655.33479999999997</v>
      </c>
      <c r="I29486" s="5">
        <v>2</v>
      </c>
      <c r="J29486" s="5">
        <v>289.02999999999997</v>
      </c>
      <c r="K29486" s="5" t="s">
        <v>29376</v>
      </c>
      <c r="L29486" s="5">
        <v>4</v>
      </c>
      <c r="M29486" s="5">
        <v>67</v>
      </c>
      <c r="N29486" s="5">
        <v>79</v>
      </c>
      <c r="O29486" s="5" t="s">
        <v>22</v>
      </c>
      <c r="P29486" s="15" t="s">
        <v>418061</v>
      </c>
    </row>
    <row r="29487" spans="1:16">
      <c r="A29487" s="2" t="s">
        <v>29301</v>
      </c>
      <c r="B29487" s="2" t="s">
        <v>29377</v>
      </c>
      <c r="C29487" s="2" t="s">
        <v>29378</v>
      </c>
      <c r="D29487" s="5" t="s">
        <v>22</v>
      </c>
      <c r="E29487" s="5">
        <v>37.630000000000003</v>
      </c>
      <c r="F29487" s="5">
        <v>838.37080000000003</v>
      </c>
      <c r="G29487" s="5">
        <v>-6.6</v>
      </c>
      <c r="H29487" s="5">
        <v>420.18990000000002</v>
      </c>
      <c r="I29487" s="5">
        <v>2</v>
      </c>
      <c r="J29487" s="5">
        <v>132.44999999999999</v>
      </c>
      <c r="K29487" s="5" t="s">
        <v>29379</v>
      </c>
      <c r="L29487" s="5">
        <v>11</v>
      </c>
      <c r="M29487" s="5">
        <v>223</v>
      </c>
      <c r="N29487" s="5">
        <v>229</v>
      </c>
      <c r="O29487" s="5" t="s">
        <v>22</v>
      </c>
      <c r="P29487" s="15" t="s">
        <v>418061</v>
      </c>
    </row>
    <row r="29488" spans="1:16">
      <c r="A29488" s="2" t="s">
        <v>29301</v>
      </c>
      <c r="B29488" s="2" t="s">
        <v>29380</v>
      </c>
      <c r="C29488" s="2" t="s">
        <v>29381</v>
      </c>
      <c r="D29488" s="5" t="s">
        <v>22</v>
      </c>
      <c r="E29488" s="5">
        <v>37.1</v>
      </c>
      <c r="F29488" s="5">
        <v>803.40250000000003</v>
      </c>
      <c r="G29488" s="5">
        <v>-5.3</v>
      </c>
      <c r="H29488" s="5">
        <v>804.40549999999996</v>
      </c>
      <c r="I29488" s="5">
        <v>1</v>
      </c>
      <c r="J29488" s="5">
        <v>81.19</v>
      </c>
      <c r="K29488" s="5" t="s">
        <v>29382</v>
      </c>
      <c r="L29488" s="5">
        <v>7</v>
      </c>
      <c r="M29488" s="5">
        <v>128</v>
      </c>
      <c r="N29488" s="5">
        <v>135</v>
      </c>
      <c r="O29488" s="5" t="s">
        <v>22</v>
      </c>
      <c r="P29488" s="15" t="s">
        <v>418061</v>
      </c>
    </row>
    <row r="29489" spans="1:16">
      <c r="A29489" s="2" t="s">
        <v>29301</v>
      </c>
      <c r="B29489" s="2" t="s">
        <v>29383</v>
      </c>
      <c r="C29489" s="2" t="s">
        <v>29384</v>
      </c>
      <c r="D29489" s="5" t="s">
        <v>22</v>
      </c>
      <c r="E29489" s="5">
        <v>35.42</v>
      </c>
      <c r="F29489" s="5">
        <v>834.48500000000001</v>
      </c>
      <c r="G29489" s="5">
        <v>-6.5</v>
      </c>
      <c r="H29489" s="5">
        <v>418.24709999999999</v>
      </c>
      <c r="I29489" s="5">
        <v>2</v>
      </c>
      <c r="J29489" s="5">
        <v>302.52</v>
      </c>
      <c r="K29489" s="5" t="s">
        <v>29385</v>
      </c>
      <c r="L29489" s="5">
        <v>52</v>
      </c>
      <c r="M29489" s="5">
        <v>263</v>
      </c>
      <c r="N29489" s="5">
        <v>269</v>
      </c>
      <c r="O29489" s="5" t="s">
        <v>22</v>
      </c>
      <c r="P29489" s="15" t="s">
        <v>418061</v>
      </c>
    </row>
    <row r="29490" spans="1:16">
      <c r="A29490" s="2" t="s">
        <v>29301</v>
      </c>
      <c r="B29490" s="2" t="s">
        <v>29386</v>
      </c>
      <c r="C29490" s="2" t="s">
        <v>29387</v>
      </c>
      <c r="D29490" s="5" t="s">
        <v>22</v>
      </c>
      <c r="E29490" s="5">
        <v>35.32</v>
      </c>
      <c r="F29490" s="5">
        <v>834.48500000000001</v>
      </c>
      <c r="G29490" s="5">
        <v>-8.1</v>
      </c>
      <c r="H29490" s="5">
        <v>418.24639999999999</v>
      </c>
      <c r="I29490" s="5">
        <v>2</v>
      </c>
      <c r="J29490" s="5">
        <v>320.52</v>
      </c>
      <c r="K29490" s="5" t="s">
        <v>29388</v>
      </c>
      <c r="L29490" s="5">
        <v>29</v>
      </c>
      <c r="M29490" s="5">
        <v>58</v>
      </c>
      <c r="N29490" s="5">
        <v>64</v>
      </c>
      <c r="O29490" s="5" t="s">
        <v>22</v>
      </c>
      <c r="P29490" s="15" t="s">
        <v>418061</v>
      </c>
    </row>
    <row r="29491" spans="1:16">
      <c r="A29491" s="2" t="s">
        <v>29301</v>
      </c>
      <c r="B29491" s="2" t="s">
        <v>29389</v>
      </c>
      <c r="C29491" s="2" t="s">
        <v>29390</v>
      </c>
      <c r="D29491" s="5" t="s">
        <v>17</v>
      </c>
      <c r="E29491" s="5">
        <v>18.190000000000001</v>
      </c>
      <c r="F29491" s="5">
        <v>650.36389999999994</v>
      </c>
      <c r="G29491" s="5">
        <v>-5.7</v>
      </c>
      <c r="H29491" s="5">
        <v>651.36739999999998</v>
      </c>
      <c r="I29491" s="5">
        <v>1</v>
      </c>
      <c r="J29491" s="5">
        <v>322.19</v>
      </c>
      <c r="K29491" s="5" t="s">
        <v>29391</v>
      </c>
      <c r="L29491" s="5">
        <v>1</v>
      </c>
      <c r="M29491" s="5">
        <v>60</v>
      </c>
      <c r="N29491" s="5">
        <v>64</v>
      </c>
      <c r="O29491" s="5" t="s">
        <v>22</v>
      </c>
      <c r="P29491" s="15" t="s">
        <v>418061</v>
      </c>
    </row>
    <row r="29492" spans="1:16">
      <c r="A29492" s="2" t="s">
        <v>95045</v>
      </c>
      <c r="B29492" s="2" t="s">
        <v>95046</v>
      </c>
      <c r="C29492" s="2" t="s">
        <v>95047</v>
      </c>
      <c r="D29492" s="5" t="s">
        <v>22</v>
      </c>
      <c r="E29492" s="5">
        <v>60.6</v>
      </c>
      <c r="F29492" s="5">
        <v>3232.6221</v>
      </c>
      <c r="G29492" s="5">
        <v>2.7</v>
      </c>
      <c r="H29492" s="5">
        <v>1078.5509</v>
      </c>
      <c r="I29492" s="5">
        <v>3</v>
      </c>
      <c r="J29492" s="5">
        <v>568.11</v>
      </c>
      <c r="K29492" s="5" t="s">
        <v>95048</v>
      </c>
      <c r="L29492" s="5">
        <v>1</v>
      </c>
      <c r="M29492" s="5">
        <v>41</v>
      </c>
      <c r="N29492" s="5">
        <v>67</v>
      </c>
      <c r="O29492" s="5" t="s">
        <v>17</v>
      </c>
      <c r="P29492" s="15" t="s">
        <v>418061</v>
      </c>
    </row>
    <row r="29493" spans="1:16">
      <c r="A29493" s="2" t="s">
        <v>95045</v>
      </c>
      <c r="B29493" s="2" t="s">
        <v>95049</v>
      </c>
      <c r="C29493" s="2" t="s">
        <v>95050</v>
      </c>
      <c r="D29493" s="5" t="s">
        <v>22</v>
      </c>
      <c r="E29493" s="5">
        <v>52.35</v>
      </c>
      <c r="F29493" s="5">
        <v>1671.8501000000001</v>
      </c>
      <c r="G29493" s="5">
        <v>-0.8</v>
      </c>
      <c r="H29493" s="5">
        <v>558.29020000000003</v>
      </c>
      <c r="I29493" s="5">
        <v>3</v>
      </c>
      <c r="J29493" s="5">
        <v>462.63</v>
      </c>
      <c r="K29493" s="5" t="s">
        <v>95051</v>
      </c>
      <c r="L29493" s="5">
        <v>2</v>
      </c>
      <c r="M29493" s="5">
        <v>7</v>
      </c>
      <c r="N29493" s="5">
        <v>20</v>
      </c>
      <c r="O29493" s="5" t="s">
        <v>17</v>
      </c>
      <c r="P29493" s="15" t="s">
        <v>418061</v>
      </c>
    </row>
    <row r="29494" spans="1:16">
      <c r="A29494" s="2" t="s">
        <v>95045</v>
      </c>
      <c r="B29494" s="2" t="s">
        <v>95052</v>
      </c>
      <c r="C29494" s="2" t="s">
        <v>95053</v>
      </c>
      <c r="D29494" s="5" t="s">
        <v>22</v>
      </c>
      <c r="E29494" s="5">
        <v>39.1</v>
      </c>
      <c r="F29494" s="5">
        <v>1041.5494000000001</v>
      </c>
      <c r="G29494" s="5">
        <v>-2.4</v>
      </c>
      <c r="H29494" s="5">
        <v>521.7808</v>
      </c>
      <c r="I29494" s="5">
        <v>2</v>
      </c>
      <c r="J29494" s="5">
        <v>351.02</v>
      </c>
      <c r="K29494" s="5" t="s">
        <v>95054</v>
      </c>
      <c r="L29494" s="5">
        <v>1</v>
      </c>
      <c r="M29494" s="5">
        <v>68</v>
      </c>
      <c r="N29494" s="5">
        <v>75</v>
      </c>
      <c r="O29494" s="5" t="s">
        <v>22</v>
      </c>
      <c r="P29494" s="15" t="s">
        <v>418061</v>
      </c>
    </row>
    <row r="29495" spans="1:16">
      <c r="A29495" s="2" t="s">
        <v>95045</v>
      </c>
      <c r="B29495" s="2" t="s">
        <v>95055</v>
      </c>
      <c r="C29495" s="2" t="s">
        <v>95056</v>
      </c>
      <c r="D29495" s="5" t="s">
        <v>22</v>
      </c>
      <c r="E29495" s="5">
        <v>25.41</v>
      </c>
      <c r="F29495" s="5">
        <v>830.47490000000005</v>
      </c>
      <c r="G29495" s="5">
        <v>-5.2</v>
      </c>
      <c r="H29495" s="5">
        <v>416.24259999999998</v>
      </c>
      <c r="I29495" s="5">
        <v>2</v>
      </c>
      <c r="J29495" s="5">
        <v>332.26</v>
      </c>
      <c r="K29495" s="5" t="s">
        <v>95057</v>
      </c>
      <c r="L29495" s="5">
        <v>1</v>
      </c>
      <c r="M29495" s="5">
        <v>132</v>
      </c>
      <c r="N29495" s="5">
        <v>138</v>
      </c>
      <c r="O29495" s="5" t="s">
        <v>22</v>
      </c>
      <c r="P29495" s="15" t="s">
        <v>418061</v>
      </c>
    </row>
    <row r="29496" spans="1:16">
      <c r="A29496" s="2" t="s">
        <v>95045</v>
      </c>
      <c r="B29496" s="2" t="s">
        <v>95058</v>
      </c>
      <c r="C29496" s="2" t="s">
        <v>95059</v>
      </c>
      <c r="D29496" s="5" t="s">
        <v>22</v>
      </c>
      <c r="E29496" s="5">
        <v>23.23</v>
      </c>
      <c r="F29496" s="5">
        <v>1975.0197000000001</v>
      </c>
      <c r="G29496" s="5">
        <v>-0.8</v>
      </c>
      <c r="H29496" s="5">
        <v>494.76179999999999</v>
      </c>
      <c r="I29496" s="5">
        <v>4</v>
      </c>
      <c r="J29496" s="5">
        <v>557.71</v>
      </c>
      <c r="K29496" s="5" t="s">
        <v>95060</v>
      </c>
      <c r="L29496" s="5">
        <v>2</v>
      </c>
      <c r="M29496" s="5">
        <v>7</v>
      </c>
      <c r="N29496" s="5">
        <v>22</v>
      </c>
      <c r="O29496" s="5" t="s">
        <v>17</v>
      </c>
      <c r="P29496" s="15" t="s">
        <v>418061</v>
      </c>
    </row>
    <row r="29497" spans="1:16">
      <c r="A29497" s="2" t="s">
        <v>95045</v>
      </c>
      <c r="B29497" s="2" t="s">
        <v>95061</v>
      </c>
      <c r="C29497" s="2" t="s">
        <v>95062</v>
      </c>
      <c r="D29497" s="5" t="s">
        <v>22</v>
      </c>
      <c r="E29497" s="5">
        <v>19.09</v>
      </c>
      <c r="F29497" s="5">
        <v>819.35450000000003</v>
      </c>
      <c r="G29497" s="5">
        <v>-7.4</v>
      </c>
      <c r="H29497" s="5">
        <v>410.68150000000003</v>
      </c>
      <c r="I29497" s="5">
        <v>2</v>
      </c>
      <c r="J29497" s="5">
        <v>85.16</v>
      </c>
      <c r="K29497" s="5" t="s">
        <v>95063</v>
      </c>
      <c r="L29497" s="5">
        <v>1</v>
      </c>
      <c r="M29497" s="5">
        <v>114</v>
      </c>
      <c r="N29497" s="5">
        <v>119</v>
      </c>
      <c r="O29497" s="5" t="s">
        <v>17</v>
      </c>
      <c r="P29497" s="15" t="s">
        <v>418061</v>
      </c>
    </row>
    <row r="29498" spans="1:16">
      <c r="A29498" s="2" t="s">
        <v>99148</v>
      </c>
      <c r="B29498" s="2" t="s">
        <v>99149</v>
      </c>
      <c r="C29498" s="2" t="s">
        <v>99150</v>
      </c>
      <c r="D29498" s="5" t="s">
        <v>22</v>
      </c>
      <c r="E29498" s="5">
        <v>68.900000000000006</v>
      </c>
      <c r="F29498" s="5">
        <v>2845.2687999999998</v>
      </c>
      <c r="G29498" s="5">
        <v>-2.2000000000000002</v>
      </c>
      <c r="H29498" s="5">
        <v>949.42819999999995</v>
      </c>
      <c r="I29498" s="5">
        <v>3</v>
      </c>
      <c r="J29498" s="5">
        <v>571.80999999999995</v>
      </c>
      <c r="K29498" s="5" t="s">
        <v>99151</v>
      </c>
      <c r="L29498" s="5">
        <v>2</v>
      </c>
      <c r="M29498" s="5">
        <v>121</v>
      </c>
      <c r="N29498" s="5">
        <v>143</v>
      </c>
      <c r="O29498" s="5" t="s">
        <v>17</v>
      </c>
      <c r="P29498" s="15" t="s">
        <v>418061</v>
      </c>
    </row>
    <row r="29499" spans="1:16">
      <c r="A29499" s="2" t="s">
        <v>99148</v>
      </c>
      <c r="B29499" s="2" t="s">
        <v>99152</v>
      </c>
      <c r="C29499" s="2" t="s">
        <v>99153</v>
      </c>
      <c r="D29499" s="5" t="s">
        <v>22</v>
      </c>
      <c r="E29499" s="5">
        <v>33.700000000000003</v>
      </c>
      <c r="F29499" s="5">
        <v>1088.5283999999999</v>
      </c>
      <c r="G29499" s="5">
        <v>-5.7</v>
      </c>
      <c r="H29499" s="5">
        <v>545.26840000000004</v>
      </c>
      <c r="I29499" s="5">
        <v>2</v>
      </c>
      <c r="J29499" s="5">
        <v>201.18</v>
      </c>
      <c r="K29499" s="5" t="s">
        <v>99154</v>
      </c>
      <c r="L29499" s="5">
        <v>1</v>
      </c>
      <c r="M29499" s="5">
        <v>27</v>
      </c>
      <c r="N29499" s="5">
        <v>36</v>
      </c>
      <c r="O29499" s="5" t="s">
        <v>22</v>
      </c>
      <c r="P29499" s="15" t="s">
        <v>418061</v>
      </c>
    </row>
    <row r="29500" spans="1:16">
      <c r="A29500" s="2" t="s">
        <v>99148</v>
      </c>
      <c r="B29500" s="2" t="s">
        <v>99155</v>
      </c>
      <c r="C29500" s="2" t="s">
        <v>99156</v>
      </c>
      <c r="D29500" s="5" t="s">
        <v>22</v>
      </c>
      <c r="E29500" s="5">
        <v>28.74</v>
      </c>
      <c r="F29500" s="5">
        <v>805.37519999999995</v>
      </c>
      <c r="G29500" s="5">
        <v>-4.5999999999999996</v>
      </c>
      <c r="H29500" s="5">
        <v>403.69310000000002</v>
      </c>
      <c r="I29500" s="5">
        <v>2</v>
      </c>
      <c r="J29500" s="5">
        <v>91.12</v>
      </c>
      <c r="K29500" s="5" t="s">
        <v>99157</v>
      </c>
      <c r="L29500" s="5">
        <v>1</v>
      </c>
      <c r="M29500" s="5">
        <v>19</v>
      </c>
      <c r="N29500" s="5">
        <v>26</v>
      </c>
      <c r="O29500" s="5" t="s">
        <v>22</v>
      </c>
      <c r="P29500" s="15" t="s">
        <v>418061</v>
      </c>
    </row>
    <row r="29501" spans="1:16">
      <c r="A29501" s="2" t="s">
        <v>59733</v>
      </c>
      <c r="B29501" s="2" t="s">
        <v>59734</v>
      </c>
      <c r="C29501" s="2" t="s">
        <v>59735</v>
      </c>
      <c r="D29501" s="5" t="s">
        <v>22</v>
      </c>
      <c r="E29501" s="5">
        <v>66.62</v>
      </c>
      <c r="F29501" s="5">
        <v>1504.6615999999999</v>
      </c>
      <c r="G29501" s="5">
        <v>-3.4</v>
      </c>
      <c r="H29501" s="5">
        <v>753.33550000000002</v>
      </c>
      <c r="I29501" s="5">
        <v>2</v>
      </c>
      <c r="J29501" s="5">
        <v>162.5</v>
      </c>
      <c r="K29501" s="5" t="s">
        <v>59736</v>
      </c>
      <c r="L29501" s="5">
        <v>21</v>
      </c>
      <c r="M29501" s="5">
        <v>165</v>
      </c>
      <c r="N29501" s="5">
        <v>177</v>
      </c>
      <c r="O29501" s="5" t="s">
        <v>17</v>
      </c>
      <c r="P29501" s="15" t="s">
        <v>418061</v>
      </c>
    </row>
    <row r="29502" spans="1:16">
      <c r="A29502" s="2" t="s">
        <v>59733</v>
      </c>
      <c r="B29502" s="2" t="s">
        <v>59737</v>
      </c>
      <c r="C29502" s="2" t="s">
        <v>59738</v>
      </c>
      <c r="D29502" s="5" t="s">
        <v>22</v>
      </c>
      <c r="E29502" s="5">
        <v>64.58</v>
      </c>
      <c r="F29502" s="5">
        <v>1614.7388000000001</v>
      </c>
      <c r="G29502" s="5">
        <v>2.2000000000000002</v>
      </c>
      <c r="H29502" s="5">
        <v>808.37840000000006</v>
      </c>
      <c r="I29502" s="5">
        <v>2</v>
      </c>
      <c r="J29502" s="5">
        <v>607.74</v>
      </c>
      <c r="K29502" s="5" t="s">
        <v>59739</v>
      </c>
      <c r="L29502" s="5">
        <v>29</v>
      </c>
      <c r="M29502" s="5">
        <v>150</v>
      </c>
      <c r="N29502" s="5">
        <v>162</v>
      </c>
      <c r="O29502" s="5" t="s">
        <v>22</v>
      </c>
      <c r="P29502" s="15" t="s">
        <v>418061</v>
      </c>
    </row>
    <row r="29503" spans="1:16">
      <c r="A29503" s="2" t="s">
        <v>59733</v>
      </c>
      <c r="B29503" s="2" t="s">
        <v>59740</v>
      </c>
      <c r="C29503" s="2" t="s">
        <v>59741</v>
      </c>
      <c r="D29503" s="5" t="s">
        <v>22</v>
      </c>
      <c r="E29503" s="5">
        <v>64.38</v>
      </c>
      <c r="F29503" s="5">
        <v>1531.7089000000001</v>
      </c>
      <c r="G29503" s="5">
        <v>-6.1</v>
      </c>
      <c r="H29503" s="5">
        <v>511.57380000000001</v>
      </c>
      <c r="I29503" s="5">
        <v>3</v>
      </c>
      <c r="J29503" s="5">
        <v>153.5</v>
      </c>
      <c r="K29503" s="5" t="s">
        <v>59742</v>
      </c>
      <c r="L29503" s="5">
        <v>2</v>
      </c>
      <c r="M29503" s="5">
        <v>29</v>
      </c>
      <c r="N29503" s="5">
        <v>40</v>
      </c>
      <c r="O29503" s="5" t="s">
        <v>17</v>
      </c>
      <c r="P29503" s="15" t="s">
        <v>418061</v>
      </c>
    </row>
    <row r="29504" spans="1:16">
      <c r="A29504" s="2" t="s">
        <v>59733</v>
      </c>
      <c r="B29504" s="2" t="s">
        <v>59743</v>
      </c>
      <c r="C29504" s="2" t="s">
        <v>59744</v>
      </c>
      <c r="D29504" s="5" t="s">
        <v>22</v>
      </c>
      <c r="E29504" s="5">
        <v>63.44</v>
      </c>
      <c r="F29504" s="5">
        <v>2501.1379000000002</v>
      </c>
      <c r="G29504" s="5">
        <v>-6.2</v>
      </c>
      <c r="H29504" s="5">
        <v>834.71469999999999</v>
      </c>
      <c r="I29504" s="5">
        <v>3</v>
      </c>
      <c r="J29504" s="5">
        <v>418.89</v>
      </c>
      <c r="K29504" s="5" t="s">
        <v>59745</v>
      </c>
      <c r="L29504" s="5">
        <v>9</v>
      </c>
      <c r="M29504" s="5">
        <v>100</v>
      </c>
      <c r="N29504" s="5">
        <v>121</v>
      </c>
      <c r="O29504" s="5" t="s">
        <v>17</v>
      </c>
      <c r="P29504" s="15" t="s">
        <v>418061</v>
      </c>
    </row>
    <row r="29505" spans="1:16">
      <c r="A29505" s="2" t="s">
        <v>59733</v>
      </c>
      <c r="B29505" s="2" t="s">
        <v>59746</v>
      </c>
      <c r="C29505" s="2" t="s">
        <v>59747</v>
      </c>
      <c r="D29505" s="5" t="s">
        <v>22</v>
      </c>
      <c r="E29505" s="5">
        <v>63.08</v>
      </c>
      <c r="F29505" s="5">
        <v>3013.3690999999999</v>
      </c>
      <c r="G29505" s="5">
        <v>7.1</v>
      </c>
      <c r="H29505" s="5">
        <v>1005.4708000000001</v>
      </c>
      <c r="I29505" s="5">
        <v>3</v>
      </c>
      <c r="J29505" s="5">
        <v>591.04999999999995</v>
      </c>
      <c r="K29505" s="5" t="s">
        <v>59748</v>
      </c>
      <c r="L29505" s="5">
        <v>11</v>
      </c>
      <c r="M29505" s="5">
        <v>54</v>
      </c>
      <c r="N29505" s="5">
        <v>79</v>
      </c>
      <c r="O29505" s="5" t="s">
        <v>22</v>
      </c>
      <c r="P29505" s="15" t="s">
        <v>418061</v>
      </c>
    </row>
    <row r="29506" spans="1:16">
      <c r="A29506" s="2" t="s">
        <v>59733</v>
      </c>
      <c r="B29506" s="2" t="s">
        <v>59749</v>
      </c>
      <c r="C29506" s="2" t="s">
        <v>59750</v>
      </c>
      <c r="D29506" s="5" t="s">
        <v>22</v>
      </c>
      <c r="E29506" s="5">
        <v>61.69</v>
      </c>
      <c r="F29506" s="5">
        <v>2485.1430999999998</v>
      </c>
      <c r="G29506" s="5">
        <v>-6.8</v>
      </c>
      <c r="H29506" s="5">
        <v>829.38260000000002</v>
      </c>
      <c r="I29506" s="5">
        <v>3</v>
      </c>
      <c r="J29506" s="5">
        <v>507.51</v>
      </c>
      <c r="K29506" s="5" t="s">
        <v>59751</v>
      </c>
      <c r="L29506" s="5">
        <v>17</v>
      </c>
      <c r="M29506" s="5">
        <v>100</v>
      </c>
      <c r="N29506" s="5">
        <v>121</v>
      </c>
      <c r="O29506" s="5" t="s">
        <v>22</v>
      </c>
      <c r="P29506" s="15" t="s">
        <v>418061</v>
      </c>
    </row>
    <row r="29507" spans="1:16">
      <c r="A29507" s="2" t="s">
        <v>59733</v>
      </c>
      <c r="B29507" s="2" t="s">
        <v>59752</v>
      </c>
      <c r="C29507" s="2" t="s">
        <v>59753</v>
      </c>
      <c r="D29507" s="5" t="s">
        <v>22</v>
      </c>
      <c r="E29507" s="5">
        <v>58.8</v>
      </c>
      <c r="F29507" s="5">
        <v>1690.8678</v>
      </c>
      <c r="G29507" s="5">
        <v>-7.3</v>
      </c>
      <c r="H29507" s="5">
        <v>564.62570000000005</v>
      </c>
      <c r="I29507" s="5">
        <v>3</v>
      </c>
      <c r="J29507" s="5">
        <v>538.54999999999995</v>
      </c>
      <c r="K29507" s="5" t="s">
        <v>59754</v>
      </c>
      <c r="L29507" s="5">
        <v>9</v>
      </c>
      <c r="M29507" s="5">
        <v>178</v>
      </c>
      <c r="N29507" s="5">
        <v>190</v>
      </c>
      <c r="O29507" s="5" t="s">
        <v>22</v>
      </c>
      <c r="P29507" s="15" t="s">
        <v>418061</v>
      </c>
    </row>
    <row r="29508" spans="1:16">
      <c r="A29508" s="2" t="s">
        <v>59733</v>
      </c>
      <c r="B29508" s="2" t="s">
        <v>59755</v>
      </c>
      <c r="C29508" s="2" t="s">
        <v>59756</v>
      </c>
      <c r="D29508" s="5" t="s">
        <v>22</v>
      </c>
      <c r="E29508" s="5">
        <v>58.39</v>
      </c>
      <c r="F29508" s="5">
        <v>1630.7338</v>
      </c>
      <c r="G29508" s="5">
        <v>-8.6</v>
      </c>
      <c r="H29508" s="5">
        <v>816.36710000000005</v>
      </c>
      <c r="I29508" s="5">
        <v>2</v>
      </c>
      <c r="J29508" s="5">
        <v>519.15</v>
      </c>
      <c r="K29508" s="5" t="s">
        <v>59757</v>
      </c>
      <c r="L29508" s="5">
        <v>13</v>
      </c>
      <c r="M29508" s="5">
        <v>150</v>
      </c>
      <c r="N29508" s="5">
        <v>162</v>
      </c>
      <c r="O29508" s="5" t="s">
        <v>17</v>
      </c>
      <c r="P29508" s="15" t="s">
        <v>418061</v>
      </c>
    </row>
    <row r="29509" spans="1:16">
      <c r="A29509" s="2" t="s">
        <v>59733</v>
      </c>
      <c r="B29509" s="2" t="s">
        <v>59758</v>
      </c>
      <c r="C29509" s="2" t="s">
        <v>59759</v>
      </c>
      <c r="D29509" s="5" t="s">
        <v>22</v>
      </c>
      <c r="E29509" s="5">
        <v>55.72</v>
      </c>
      <c r="F29509" s="5">
        <v>1355.6907000000001</v>
      </c>
      <c r="G29509" s="5">
        <v>-0.5</v>
      </c>
      <c r="H29509" s="5">
        <v>452.904</v>
      </c>
      <c r="I29509" s="5">
        <v>3</v>
      </c>
      <c r="J29509" s="5">
        <v>514.47</v>
      </c>
      <c r="K29509" s="5" t="s">
        <v>59760</v>
      </c>
      <c r="L29509" s="5">
        <v>11</v>
      </c>
      <c r="M29509" s="5">
        <v>16</v>
      </c>
      <c r="N29509" s="5">
        <v>26</v>
      </c>
      <c r="O29509" s="5" t="s">
        <v>22</v>
      </c>
      <c r="P29509" s="15" t="s">
        <v>418061</v>
      </c>
    </row>
    <row r="29510" spans="1:16">
      <c r="A29510" s="2" t="s">
        <v>59733</v>
      </c>
      <c r="B29510" s="2" t="s">
        <v>59761</v>
      </c>
      <c r="C29510" s="2" t="s">
        <v>59762</v>
      </c>
      <c r="D29510" s="5" t="s">
        <v>22</v>
      </c>
      <c r="E29510" s="5">
        <v>53.28</v>
      </c>
      <c r="F29510" s="5">
        <v>2054.0106999999998</v>
      </c>
      <c r="G29510" s="5">
        <v>-6</v>
      </c>
      <c r="H29510" s="5">
        <v>685.67340000000002</v>
      </c>
      <c r="I29510" s="5">
        <v>3</v>
      </c>
      <c r="J29510" s="5">
        <v>393.64</v>
      </c>
      <c r="K29510" s="5" t="s">
        <v>59763</v>
      </c>
      <c r="L29510" s="5">
        <v>17</v>
      </c>
      <c r="M29510" s="5">
        <v>122</v>
      </c>
      <c r="N29510" s="5">
        <v>139</v>
      </c>
      <c r="O29510" s="5" t="s">
        <v>22</v>
      </c>
      <c r="P29510" s="15" t="s">
        <v>418061</v>
      </c>
    </row>
    <row r="29511" spans="1:16">
      <c r="A29511" s="2" t="s">
        <v>59733</v>
      </c>
      <c r="B29511" s="2" t="s">
        <v>59764</v>
      </c>
      <c r="C29511" s="2" t="s">
        <v>59765</v>
      </c>
      <c r="D29511" s="5" t="s">
        <v>22</v>
      </c>
      <c r="E29511" s="5">
        <v>52.73</v>
      </c>
      <c r="F29511" s="5">
        <v>1098.4652000000001</v>
      </c>
      <c r="G29511" s="5">
        <v>-7.1</v>
      </c>
      <c r="H29511" s="5">
        <v>550.23599999999999</v>
      </c>
      <c r="I29511" s="5">
        <v>2</v>
      </c>
      <c r="J29511" s="5">
        <v>196.86</v>
      </c>
      <c r="K29511" s="5" t="s">
        <v>59766</v>
      </c>
      <c r="L29511" s="5">
        <v>6</v>
      </c>
      <c r="M29511" s="5">
        <v>91</v>
      </c>
      <c r="N29511" s="5">
        <v>99</v>
      </c>
      <c r="O29511" s="5" t="s">
        <v>17</v>
      </c>
      <c r="P29511" s="15" t="s">
        <v>418061</v>
      </c>
    </row>
    <row r="29512" spans="1:16">
      <c r="A29512" s="2" t="s">
        <v>59733</v>
      </c>
      <c r="B29512" s="2" t="s">
        <v>59767</v>
      </c>
      <c r="C29512" s="2" t="s">
        <v>59768</v>
      </c>
      <c r="D29512" s="5" t="s">
        <v>22</v>
      </c>
      <c r="E29512" s="5">
        <v>51.11</v>
      </c>
      <c r="F29512" s="5">
        <v>1433.7302</v>
      </c>
      <c r="G29512" s="5">
        <v>-5.2</v>
      </c>
      <c r="H29512" s="5">
        <v>717.86869999999999</v>
      </c>
      <c r="I29512" s="5">
        <v>2</v>
      </c>
      <c r="J29512" s="5">
        <v>591.16999999999996</v>
      </c>
      <c r="K29512" s="5" t="s">
        <v>59769</v>
      </c>
      <c r="L29512" s="5">
        <v>7</v>
      </c>
      <c r="M29512" s="5">
        <v>180</v>
      </c>
      <c r="N29512" s="5">
        <v>190</v>
      </c>
      <c r="O29512" s="5" t="s">
        <v>22</v>
      </c>
      <c r="P29512" s="15" t="s">
        <v>418061</v>
      </c>
    </row>
    <row r="29513" spans="1:16">
      <c r="A29513" s="2" t="s">
        <v>59733</v>
      </c>
      <c r="B29513" s="2" t="s">
        <v>59770</v>
      </c>
      <c r="C29513" s="2" t="s">
        <v>59771</v>
      </c>
      <c r="D29513" s="5" t="s">
        <v>22</v>
      </c>
      <c r="E29513" s="5">
        <v>50.15</v>
      </c>
      <c r="F29513" s="5">
        <v>1371.6857</v>
      </c>
      <c r="G29513" s="5">
        <v>-4.3</v>
      </c>
      <c r="H29513" s="5">
        <v>458.23390000000001</v>
      </c>
      <c r="I29513" s="5">
        <v>3</v>
      </c>
      <c r="J29513" s="5">
        <v>439.21</v>
      </c>
      <c r="K29513" s="5" t="s">
        <v>59772</v>
      </c>
      <c r="L29513" s="5">
        <v>4</v>
      </c>
      <c r="M29513" s="5">
        <v>16</v>
      </c>
      <c r="N29513" s="5">
        <v>26</v>
      </c>
      <c r="O29513" s="5" t="s">
        <v>17</v>
      </c>
      <c r="P29513" s="15" t="s">
        <v>418061</v>
      </c>
    </row>
    <row r="29514" spans="1:16">
      <c r="A29514" s="2" t="s">
        <v>59733</v>
      </c>
      <c r="B29514" s="2" t="s">
        <v>59773</v>
      </c>
      <c r="C29514" s="2" t="s">
        <v>59774</v>
      </c>
      <c r="D29514" s="5" t="s">
        <v>22</v>
      </c>
      <c r="E29514" s="5">
        <v>45.18</v>
      </c>
      <c r="F29514" s="5">
        <v>1407.8701000000001</v>
      </c>
      <c r="G29514" s="5">
        <v>-8.1</v>
      </c>
      <c r="H29514" s="5">
        <v>470.29349999999999</v>
      </c>
      <c r="I29514" s="5">
        <v>3</v>
      </c>
      <c r="J29514" s="5">
        <v>378.65</v>
      </c>
      <c r="K29514" s="5" t="s">
        <v>59775</v>
      </c>
      <c r="L29514" s="5">
        <v>5</v>
      </c>
      <c r="M29514" s="5">
        <v>223</v>
      </c>
      <c r="N29514" s="5">
        <v>235</v>
      </c>
      <c r="O29514" s="5" t="s">
        <v>22</v>
      </c>
      <c r="P29514" s="15" t="s">
        <v>418061</v>
      </c>
    </row>
    <row r="29515" spans="1:16">
      <c r="A29515" s="2" t="s">
        <v>59733</v>
      </c>
      <c r="B29515" s="2" t="s">
        <v>59776</v>
      </c>
      <c r="C29515" s="2" t="s">
        <v>59777</v>
      </c>
      <c r="D29515" s="5" t="s">
        <v>22</v>
      </c>
      <c r="E29515" s="5">
        <v>44.96</v>
      </c>
      <c r="F29515" s="5">
        <v>845.50099999999998</v>
      </c>
      <c r="G29515" s="5">
        <v>-6.2</v>
      </c>
      <c r="H29515" s="5">
        <v>423.7552</v>
      </c>
      <c r="I29515" s="5">
        <v>2</v>
      </c>
      <c r="J29515" s="5">
        <v>286.63</v>
      </c>
      <c r="K29515" s="5" t="s">
        <v>59778</v>
      </c>
      <c r="L29515" s="5">
        <v>28</v>
      </c>
      <c r="M29515" s="5">
        <v>200</v>
      </c>
      <c r="N29515" s="5">
        <v>207</v>
      </c>
      <c r="O29515" s="5" t="s">
        <v>22</v>
      </c>
      <c r="P29515" s="15" t="s">
        <v>418061</v>
      </c>
    </row>
    <row r="29516" spans="1:16">
      <c r="A29516" s="2" t="s">
        <v>59733</v>
      </c>
      <c r="B29516" s="2" t="s">
        <v>59779</v>
      </c>
      <c r="C29516" s="2" t="s">
        <v>59780</v>
      </c>
      <c r="D29516" s="5" t="s">
        <v>22</v>
      </c>
      <c r="E29516" s="5">
        <v>44.76</v>
      </c>
      <c r="F29516" s="5">
        <v>981.51710000000003</v>
      </c>
      <c r="G29516" s="5">
        <v>-12.8</v>
      </c>
      <c r="H29516" s="5">
        <v>982.51179999999999</v>
      </c>
      <c r="I29516" s="5">
        <v>1</v>
      </c>
      <c r="J29516" s="5">
        <v>538.64</v>
      </c>
      <c r="K29516" s="5" t="s">
        <v>59781</v>
      </c>
      <c r="L29516" s="5">
        <v>27</v>
      </c>
      <c r="M29516" s="5">
        <v>19</v>
      </c>
      <c r="N29516" s="5">
        <v>26</v>
      </c>
      <c r="O29516" s="5" t="s">
        <v>22</v>
      </c>
      <c r="P29516" s="15" t="s">
        <v>418061</v>
      </c>
    </row>
    <row r="29517" spans="1:16">
      <c r="A29517" s="2" t="s">
        <v>59733</v>
      </c>
      <c r="B29517" s="2" t="s">
        <v>59782</v>
      </c>
      <c r="C29517" s="2" t="s">
        <v>59783</v>
      </c>
      <c r="D29517" s="5" t="s">
        <v>22</v>
      </c>
      <c r="E29517" s="5">
        <v>43.72</v>
      </c>
      <c r="F29517" s="5">
        <v>876.48569999999995</v>
      </c>
      <c r="G29517" s="5">
        <v>-7.1</v>
      </c>
      <c r="H29517" s="5">
        <v>439.24700000000001</v>
      </c>
      <c r="I29517" s="5">
        <v>2</v>
      </c>
      <c r="J29517" s="5">
        <v>163.31</v>
      </c>
      <c r="K29517" s="5" t="s">
        <v>59784</v>
      </c>
      <c r="L29517" s="5">
        <v>9</v>
      </c>
      <c r="M29517" s="5">
        <v>4</v>
      </c>
      <c r="N29517" s="5">
        <v>10</v>
      </c>
      <c r="O29517" s="5" t="s">
        <v>22</v>
      </c>
      <c r="P29517" s="15" t="s">
        <v>418061</v>
      </c>
    </row>
    <row r="29518" spans="1:16">
      <c r="A29518" s="2" t="s">
        <v>59733</v>
      </c>
      <c r="B29518" s="2" t="s">
        <v>59785</v>
      </c>
      <c r="C29518" s="2" t="s">
        <v>59786</v>
      </c>
      <c r="D29518" s="5" t="s">
        <v>22</v>
      </c>
      <c r="E29518" s="5">
        <v>39.31</v>
      </c>
      <c r="F29518" s="5">
        <v>1552.7157</v>
      </c>
      <c r="G29518" s="5">
        <v>-7.9</v>
      </c>
      <c r="H29518" s="5">
        <v>777.35900000000004</v>
      </c>
      <c r="I29518" s="5">
        <v>2</v>
      </c>
      <c r="J29518" s="5">
        <v>269.85000000000002</v>
      </c>
      <c r="K29518" s="5" t="s">
        <v>59787</v>
      </c>
      <c r="L29518" s="5">
        <v>8</v>
      </c>
      <c r="M29518" s="5">
        <v>122</v>
      </c>
      <c r="N29518" s="5">
        <v>135</v>
      </c>
      <c r="O29518" s="5" t="s">
        <v>22</v>
      </c>
      <c r="P29518" s="15" t="s">
        <v>418061</v>
      </c>
    </row>
    <row r="29519" spans="1:16">
      <c r="A29519" s="2" t="s">
        <v>59733</v>
      </c>
      <c r="B29519" s="2" t="s">
        <v>59788</v>
      </c>
      <c r="C29519" s="2" t="s">
        <v>59789</v>
      </c>
      <c r="D29519" s="5" t="s">
        <v>22</v>
      </c>
      <c r="E29519" s="5">
        <v>36.909999999999997</v>
      </c>
      <c r="F29519" s="5">
        <v>1319.6768</v>
      </c>
      <c r="G29519" s="5">
        <v>-4.0999999999999996</v>
      </c>
      <c r="H29519" s="5">
        <v>440.89769999999999</v>
      </c>
      <c r="I29519" s="5">
        <v>3</v>
      </c>
      <c r="J29519" s="5">
        <v>310.48</v>
      </c>
      <c r="K29519" s="5" t="s">
        <v>59790</v>
      </c>
      <c r="L29519" s="5">
        <v>6</v>
      </c>
      <c r="M29519" s="5">
        <v>80</v>
      </c>
      <c r="N29519" s="5">
        <v>90</v>
      </c>
      <c r="O29519" s="5" t="s">
        <v>17</v>
      </c>
      <c r="P29519" s="15" t="s">
        <v>418061</v>
      </c>
    </row>
    <row r="29520" spans="1:16">
      <c r="A29520" s="2" t="s">
        <v>59733</v>
      </c>
      <c r="B29520" s="2" t="s">
        <v>59791</v>
      </c>
      <c r="C29520" s="2" t="s">
        <v>59792</v>
      </c>
      <c r="D29520" s="5" t="s">
        <v>22</v>
      </c>
      <c r="E29520" s="5">
        <v>33.229999999999997</v>
      </c>
      <c r="F29520" s="5">
        <v>901.40279999999996</v>
      </c>
      <c r="G29520" s="5">
        <v>-5.5</v>
      </c>
      <c r="H29520" s="5">
        <v>451.70620000000002</v>
      </c>
      <c r="I29520" s="5">
        <v>2</v>
      </c>
      <c r="J29520" s="5">
        <v>97.32</v>
      </c>
      <c r="K29520" s="5" t="s">
        <v>59793</v>
      </c>
      <c r="L29520" s="5">
        <v>2</v>
      </c>
      <c r="M29520" s="5">
        <v>265</v>
      </c>
      <c r="N29520" s="5">
        <v>272</v>
      </c>
      <c r="O29520" s="5" t="s">
        <v>22</v>
      </c>
      <c r="P29520" s="15" t="s">
        <v>418061</v>
      </c>
    </row>
    <row r="29521" spans="1:16">
      <c r="A29521" s="2" t="s">
        <v>59733</v>
      </c>
      <c r="B29521" s="2" t="s">
        <v>59794</v>
      </c>
      <c r="C29521" s="2" t="s">
        <v>59795</v>
      </c>
      <c r="D29521" s="5" t="s">
        <v>22</v>
      </c>
      <c r="E29521" s="5">
        <v>32.6</v>
      </c>
      <c r="F29521" s="5">
        <v>720.35550000000001</v>
      </c>
      <c r="G29521" s="5">
        <v>-5.8</v>
      </c>
      <c r="H29521" s="5">
        <v>361.18290000000002</v>
      </c>
      <c r="I29521" s="5">
        <v>2</v>
      </c>
      <c r="J29521" s="5">
        <v>152.5</v>
      </c>
      <c r="K29521" s="5" t="s">
        <v>59796</v>
      </c>
      <c r="L29521" s="5">
        <v>6</v>
      </c>
      <c r="M29521" s="5">
        <v>80</v>
      </c>
      <c r="N29521" s="5">
        <v>85</v>
      </c>
      <c r="O29521" s="5" t="s">
        <v>22</v>
      </c>
      <c r="P29521" s="15" t="s">
        <v>418061</v>
      </c>
    </row>
    <row r="29522" spans="1:16">
      <c r="A29522" s="2" t="s">
        <v>59733</v>
      </c>
      <c r="B29522" s="2" t="s">
        <v>59797</v>
      </c>
      <c r="C29522" s="2" t="s">
        <v>59798</v>
      </c>
      <c r="D29522" s="5" t="s">
        <v>22</v>
      </c>
      <c r="E29522" s="5">
        <v>31.64</v>
      </c>
      <c r="F29522" s="5">
        <v>782.52660000000003</v>
      </c>
      <c r="G29522" s="5">
        <v>-6.3</v>
      </c>
      <c r="H29522" s="5">
        <v>392.2681</v>
      </c>
      <c r="I29522" s="5">
        <v>2</v>
      </c>
      <c r="J29522" s="5">
        <v>242.7</v>
      </c>
      <c r="K29522" s="5" t="s">
        <v>59799</v>
      </c>
      <c r="L29522" s="5">
        <v>75</v>
      </c>
      <c r="M29522" s="5">
        <v>223</v>
      </c>
      <c r="N29522" s="5">
        <v>229</v>
      </c>
      <c r="O29522" s="5" t="s">
        <v>22</v>
      </c>
      <c r="P29522" s="15" t="s">
        <v>418061</v>
      </c>
    </row>
    <row r="29523" spans="1:16">
      <c r="A29523" s="2" t="s">
        <v>59733</v>
      </c>
      <c r="B29523" s="2" t="s">
        <v>59800</v>
      </c>
      <c r="C29523" s="2" t="s">
        <v>59801</v>
      </c>
      <c r="D29523" s="5" t="s">
        <v>22</v>
      </c>
      <c r="E29523" s="5">
        <v>28</v>
      </c>
      <c r="F29523" s="5">
        <v>1133.6344999999999</v>
      </c>
      <c r="G29523" s="5">
        <v>-2</v>
      </c>
      <c r="H29523" s="5">
        <v>378.88470000000001</v>
      </c>
      <c r="I29523" s="5">
        <v>3</v>
      </c>
      <c r="J29523" s="5">
        <v>120.07</v>
      </c>
      <c r="K29523" s="5" t="s">
        <v>59802</v>
      </c>
      <c r="L29523" s="5">
        <v>11</v>
      </c>
      <c r="M29523" s="5">
        <v>2</v>
      </c>
      <c r="N29523" s="5">
        <v>10</v>
      </c>
      <c r="O29523" s="5" t="s">
        <v>22</v>
      </c>
      <c r="P29523" s="15" t="s">
        <v>418061</v>
      </c>
    </row>
    <row r="29524" spans="1:16">
      <c r="A29524" s="2" t="s">
        <v>59733</v>
      </c>
      <c r="B29524" s="2" t="s">
        <v>59803</v>
      </c>
      <c r="C29524" s="2" t="s">
        <v>59804</v>
      </c>
      <c r="D29524" s="5" t="s">
        <v>22</v>
      </c>
      <c r="E29524" s="5">
        <v>25.24</v>
      </c>
      <c r="F29524" s="5">
        <v>904.52290000000005</v>
      </c>
      <c r="G29524" s="5">
        <v>-7</v>
      </c>
      <c r="H29524" s="5">
        <v>453.26560000000001</v>
      </c>
      <c r="I29524" s="5">
        <v>2</v>
      </c>
      <c r="J29524" s="5">
        <v>113.41</v>
      </c>
      <c r="K29524" s="5" t="s">
        <v>59805</v>
      </c>
      <c r="L29524" s="5">
        <v>1</v>
      </c>
      <c r="M29524" s="5">
        <v>142</v>
      </c>
      <c r="N29524" s="5">
        <v>149</v>
      </c>
      <c r="O29524" s="5" t="s">
        <v>22</v>
      </c>
      <c r="P29524" s="15" t="s">
        <v>418061</v>
      </c>
    </row>
    <row r="29525" spans="1:16">
      <c r="A29525" s="2" t="s">
        <v>59733</v>
      </c>
      <c r="B29525" s="2" t="s">
        <v>59806</v>
      </c>
      <c r="C29525" s="2" t="s">
        <v>59807</v>
      </c>
      <c r="D29525" s="5" t="s">
        <v>22</v>
      </c>
      <c r="E29525" s="5">
        <v>17.559999999999999</v>
      </c>
      <c r="F29525" s="5">
        <v>776.428</v>
      </c>
      <c r="G29525" s="5">
        <v>-13.8</v>
      </c>
      <c r="H29525" s="5">
        <v>389.21589999999998</v>
      </c>
      <c r="I29525" s="5">
        <v>2</v>
      </c>
      <c r="J29525" s="5">
        <v>156.4</v>
      </c>
      <c r="K29525" s="5" t="s">
        <v>59808</v>
      </c>
      <c r="L29525" s="5">
        <v>2</v>
      </c>
      <c r="M29525" s="5">
        <v>142</v>
      </c>
      <c r="N29525" s="5">
        <v>148</v>
      </c>
      <c r="O29525" s="5" t="s">
        <v>22</v>
      </c>
      <c r="P29525" s="15" t="s">
        <v>418061</v>
      </c>
    </row>
    <row r="29526" spans="1:16">
      <c r="A29526" s="2" t="s">
        <v>92777</v>
      </c>
      <c r="B29526" s="2" t="s">
        <v>92778</v>
      </c>
      <c r="C29526" s="2" t="s">
        <v>92779</v>
      </c>
      <c r="D29526" s="5" t="s">
        <v>22</v>
      </c>
      <c r="E29526" s="5">
        <v>54.75</v>
      </c>
      <c r="F29526" s="5">
        <v>1642.9768999999999</v>
      </c>
      <c r="G29526" s="5">
        <v>-8.1</v>
      </c>
      <c r="H29526" s="5">
        <v>548.66179999999997</v>
      </c>
      <c r="I29526" s="5">
        <v>3</v>
      </c>
      <c r="J29526" s="5">
        <v>615.1</v>
      </c>
      <c r="K29526" s="5" t="s">
        <v>92780</v>
      </c>
      <c r="L29526" s="5">
        <v>6</v>
      </c>
      <c r="M29526" s="5">
        <v>164</v>
      </c>
      <c r="N29526" s="5">
        <v>177</v>
      </c>
      <c r="O29526" s="5" t="s">
        <v>22</v>
      </c>
      <c r="P29526" s="15" t="s">
        <v>418061</v>
      </c>
    </row>
    <row r="29527" spans="1:16">
      <c r="A29527" s="2" t="s">
        <v>92777</v>
      </c>
      <c r="B29527" s="2" t="s">
        <v>92781</v>
      </c>
      <c r="C29527" s="2" t="s">
        <v>92782</v>
      </c>
      <c r="D29527" s="5" t="s">
        <v>22</v>
      </c>
      <c r="E29527" s="5">
        <v>53.62</v>
      </c>
      <c r="F29527" s="5">
        <v>1514.8821</v>
      </c>
      <c r="G29527" s="5">
        <v>-8.9</v>
      </c>
      <c r="H29527" s="5">
        <v>758.44159999999999</v>
      </c>
      <c r="I29527" s="5">
        <v>2</v>
      </c>
      <c r="J29527" s="5">
        <v>710.51</v>
      </c>
      <c r="K29527" s="5" t="s">
        <v>92783</v>
      </c>
      <c r="L29527" s="5">
        <v>4</v>
      </c>
      <c r="M29527" s="5">
        <v>164</v>
      </c>
      <c r="N29527" s="5">
        <v>176</v>
      </c>
      <c r="O29527" s="5" t="s">
        <v>22</v>
      </c>
      <c r="P29527" s="15" t="s">
        <v>418061</v>
      </c>
    </row>
    <row r="29528" spans="1:16">
      <c r="A29528" s="2" t="s">
        <v>92777</v>
      </c>
      <c r="B29528" s="2" t="s">
        <v>92784</v>
      </c>
      <c r="C29528" s="2" t="s">
        <v>92785</v>
      </c>
      <c r="D29528" s="5" t="s">
        <v>22</v>
      </c>
      <c r="E29528" s="5">
        <v>47.66</v>
      </c>
      <c r="F29528" s="5">
        <v>1228.6023</v>
      </c>
      <c r="G29528" s="5">
        <v>-8.1999999999999993</v>
      </c>
      <c r="H29528" s="5">
        <v>410.53800000000001</v>
      </c>
      <c r="I29528" s="5">
        <v>3</v>
      </c>
      <c r="J29528" s="5">
        <v>371.48</v>
      </c>
      <c r="K29528" s="5" t="s">
        <v>92786</v>
      </c>
      <c r="L29528" s="5">
        <v>2</v>
      </c>
      <c r="M29528" s="5">
        <v>98</v>
      </c>
      <c r="N29528" s="5">
        <v>107</v>
      </c>
      <c r="O29528" s="5" t="s">
        <v>17</v>
      </c>
      <c r="P29528" s="15" t="s">
        <v>418061</v>
      </c>
    </row>
    <row r="29529" spans="1:16">
      <c r="A29529" s="2" t="s">
        <v>92777</v>
      </c>
      <c r="B29529" s="2" t="s">
        <v>92787</v>
      </c>
      <c r="C29529" s="2" t="s">
        <v>92788</v>
      </c>
      <c r="D29529" s="5" t="s">
        <v>22</v>
      </c>
      <c r="E29529" s="5">
        <v>39.22</v>
      </c>
      <c r="F29529" s="5">
        <v>1439.7408</v>
      </c>
      <c r="G29529" s="5">
        <v>-6.2</v>
      </c>
      <c r="H29529" s="5">
        <v>480.91789999999997</v>
      </c>
      <c r="I29529" s="5">
        <v>3</v>
      </c>
      <c r="J29529" s="5">
        <v>439.57</v>
      </c>
      <c r="K29529" s="5" t="s">
        <v>92789</v>
      </c>
      <c r="L29529" s="5">
        <v>4</v>
      </c>
      <c r="M29529" s="5">
        <v>126</v>
      </c>
      <c r="N29529" s="5">
        <v>137</v>
      </c>
      <c r="O29529" s="5" t="s">
        <v>22</v>
      </c>
      <c r="P29529" s="15" t="s">
        <v>418061</v>
      </c>
    </row>
    <row r="29530" spans="1:16">
      <c r="A29530" s="2" t="s">
        <v>92777</v>
      </c>
      <c r="B29530" s="2" t="s">
        <v>92790</v>
      </c>
      <c r="C29530" s="2" t="s">
        <v>92791</v>
      </c>
      <c r="D29530" s="5" t="s">
        <v>22</v>
      </c>
      <c r="E29530" s="5">
        <v>28.01</v>
      </c>
      <c r="F29530" s="5">
        <v>942.43820000000005</v>
      </c>
      <c r="G29530" s="5">
        <v>-3.2</v>
      </c>
      <c r="H29530" s="5">
        <v>472.22489999999999</v>
      </c>
      <c r="I29530" s="5">
        <v>2</v>
      </c>
      <c r="J29530" s="5">
        <v>230.67</v>
      </c>
      <c r="K29530" s="5" t="s">
        <v>92792</v>
      </c>
      <c r="L29530" s="5">
        <v>3</v>
      </c>
      <c r="M29530" s="5">
        <v>178</v>
      </c>
      <c r="N29530" s="5">
        <v>184</v>
      </c>
      <c r="O29530" s="5" t="s">
        <v>17</v>
      </c>
      <c r="P29530" s="15" t="s">
        <v>418061</v>
      </c>
    </row>
    <row r="29531" spans="1:16">
      <c r="A29531" s="2" t="s">
        <v>92777</v>
      </c>
      <c r="B29531" s="2" t="s">
        <v>92793</v>
      </c>
      <c r="C29531" s="2" t="s">
        <v>92794</v>
      </c>
      <c r="D29531" s="5" t="s">
        <v>22</v>
      </c>
      <c r="E29531" s="5">
        <v>26.21</v>
      </c>
      <c r="F29531" s="5">
        <v>911.58040000000005</v>
      </c>
      <c r="G29531" s="5">
        <v>-7.6</v>
      </c>
      <c r="H29531" s="5">
        <v>456.79399999999998</v>
      </c>
      <c r="I29531" s="5">
        <v>2</v>
      </c>
      <c r="J29531" s="5">
        <v>348.41</v>
      </c>
      <c r="K29531" s="5" t="s">
        <v>92795</v>
      </c>
      <c r="L29531" s="5">
        <v>4</v>
      </c>
      <c r="M29531" s="5">
        <v>108</v>
      </c>
      <c r="N29531" s="5">
        <v>115</v>
      </c>
      <c r="O29531" s="5" t="s">
        <v>22</v>
      </c>
      <c r="P29531" s="15" t="s">
        <v>418061</v>
      </c>
    </row>
    <row r="29532" spans="1:16">
      <c r="A29532" s="2" t="s">
        <v>92777</v>
      </c>
      <c r="B29532" s="2" t="s">
        <v>92796</v>
      </c>
      <c r="C29532" s="2" t="s">
        <v>92797</v>
      </c>
      <c r="D29532" s="5" t="s">
        <v>22</v>
      </c>
      <c r="E29532" s="5">
        <v>22.85</v>
      </c>
      <c r="F29532" s="5">
        <v>767.36360000000002</v>
      </c>
      <c r="G29532" s="5">
        <v>-1.3</v>
      </c>
      <c r="H29532" s="5">
        <v>768.36990000000003</v>
      </c>
      <c r="I29532" s="5">
        <v>1</v>
      </c>
      <c r="J29532" s="5">
        <v>85.45</v>
      </c>
      <c r="K29532" s="5" t="s">
        <v>92798</v>
      </c>
      <c r="L29532" s="5">
        <v>1</v>
      </c>
      <c r="M29532" s="5">
        <v>72</v>
      </c>
      <c r="N29532" s="5">
        <v>77</v>
      </c>
      <c r="O29532" s="5" t="s">
        <v>17</v>
      </c>
      <c r="P29532" s="15" t="s">
        <v>418061</v>
      </c>
    </row>
    <row r="29533" spans="1:16">
      <c r="A29533" s="2" t="s">
        <v>92777</v>
      </c>
      <c r="B29533" s="2" t="s">
        <v>92799</v>
      </c>
      <c r="C29533" s="2" t="s">
        <v>92800</v>
      </c>
      <c r="D29533" s="5" t="s">
        <v>17</v>
      </c>
      <c r="E29533" s="5">
        <v>22.57</v>
      </c>
      <c r="F29533" s="5">
        <v>764.30100000000004</v>
      </c>
      <c r="G29533" s="5">
        <v>-6.2</v>
      </c>
      <c r="H29533" s="5">
        <v>383.15539999999999</v>
      </c>
      <c r="I29533" s="5">
        <v>2</v>
      </c>
      <c r="J29533" s="5">
        <v>29.82</v>
      </c>
      <c r="K29533" s="5" t="s">
        <v>70264</v>
      </c>
      <c r="L29533" s="5">
        <v>2</v>
      </c>
      <c r="M29533" s="5">
        <v>190</v>
      </c>
      <c r="N29533" s="5">
        <v>195</v>
      </c>
      <c r="O29533" s="5" t="s">
        <v>17</v>
      </c>
      <c r="P29533" s="15" t="s">
        <v>418061</v>
      </c>
    </row>
    <row r="29534" spans="1:16">
      <c r="A29534" s="2" t="s">
        <v>92777</v>
      </c>
      <c r="B29534" s="2" t="s">
        <v>92801</v>
      </c>
      <c r="C29534" s="2" t="s">
        <v>92802</v>
      </c>
      <c r="D29534" s="5" t="s">
        <v>22</v>
      </c>
      <c r="E29534" s="5">
        <v>19.350000000000001</v>
      </c>
      <c r="F29534" s="5">
        <v>1430.65</v>
      </c>
      <c r="G29534" s="5">
        <v>-8.3000000000000007</v>
      </c>
      <c r="H29534" s="5">
        <v>477.88670000000002</v>
      </c>
      <c r="I29534" s="5">
        <v>3</v>
      </c>
      <c r="J29534" s="5">
        <v>254.45</v>
      </c>
      <c r="K29534" s="5" t="s">
        <v>92803</v>
      </c>
      <c r="L29534" s="5">
        <v>2</v>
      </c>
      <c r="M29534" s="5">
        <v>185</v>
      </c>
      <c r="N29534" s="5">
        <v>195</v>
      </c>
      <c r="O29534" s="5" t="s">
        <v>17</v>
      </c>
      <c r="P29534" s="15" t="s">
        <v>418061</v>
      </c>
    </row>
    <row r="29535" spans="1:16">
      <c r="A29535" s="2" t="s">
        <v>45403</v>
      </c>
      <c r="B29535" s="2" t="s">
        <v>45404</v>
      </c>
      <c r="C29535" s="2" t="s">
        <v>45405</v>
      </c>
      <c r="D29535" s="5" t="s">
        <v>22</v>
      </c>
      <c r="E29535" s="5">
        <v>89.03</v>
      </c>
      <c r="F29535" s="5">
        <v>2869.3193000000001</v>
      </c>
      <c r="G29535" s="5">
        <v>0.5</v>
      </c>
      <c r="H29535" s="5">
        <v>957.44749999999999</v>
      </c>
      <c r="I29535" s="5">
        <v>3</v>
      </c>
      <c r="J29535" s="5">
        <v>689.01</v>
      </c>
      <c r="K29535" s="5" t="s">
        <v>45406</v>
      </c>
      <c r="L29535" s="5">
        <v>19</v>
      </c>
      <c r="M29535" s="5">
        <v>339</v>
      </c>
      <c r="N29535" s="5">
        <v>364</v>
      </c>
      <c r="O29535" s="5" t="s">
        <v>22</v>
      </c>
      <c r="P29535" s="15" t="s">
        <v>418061</v>
      </c>
    </row>
    <row r="29536" spans="1:16">
      <c r="A29536" s="2" t="s">
        <v>45403</v>
      </c>
      <c r="B29536" s="2" t="s">
        <v>45407</v>
      </c>
      <c r="C29536" s="2" t="s">
        <v>45408</v>
      </c>
      <c r="D29536" s="5" t="s">
        <v>22</v>
      </c>
      <c r="E29536" s="5">
        <v>77.099999999999994</v>
      </c>
      <c r="F29536" s="5">
        <v>2927.3242</v>
      </c>
      <c r="G29536" s="5">
        <v>4.9000000000000004</v>
      </c>
      <c r="H29536" s="5">
        <v>976.78679999999997</v>
      </c>
      <c r="I29536" s="5">
        <v>3</v>
      </c>
      <c r="J29536" s="5">
        <v>702.58</v>
      </c>
      <c r="K29536" s="5" t="s">
        <v>45409</v>
      </c>
      <c r="L29536" s="5">
        <v>7</v>
      </c>
      <c r="M29536" s="5">
        <v>374</v>
      </c>
      <c r="N29536" s="5">
        <v>400</v>
      </c>
      <c r="O29536" s="5" t="s">
        <v>22</v>
      </c>
      <c r="P29536" s="15" t="s">
        <v>418061</v>
      </c>
    </row>
    <row r="29537" spans="1:16">
      <c r="A29537" s="2" t="s">
        <v>45403</v>
      </c>
      <c r="B29537" s="2" t="s">
        <v>45410</v>
      </c>
      <c r="C29537" s="2" t="s">
        <v>45411</v>
      </c>
      <c r="D29537" s="5" t="s">
        <v>22</v>
      </c>
      <c r="E29537" s="5">
        <v>73.05</v>
      </c>
      <c r="F29537" s="5">
        <v>1655.9232</v>
      </c>
      <c r="G29537" s="5">
        <v>3</v>
      </c>
      <c r="H29537" s="5">
        <v>828.97140000000002</v>
      </c>
      <c r="I29537" s="5">
        <v>2</v>
      </c>
      <c r="J29537" s="5">
        <v>737.1</v>
      </c>
      <c r="K29537" s="5" t="s">
        <v>45412</v>
      </c>
      <c r="L29537" s="5">
        <v>7</v>
      </c>
      <c r="M29537" s="5">
        <v>459</v>
      </c>
      <c r="N29537" s="5">
        <v>472</v>
      </c>
      <c r="O29537" s="5" t="s">
        <v>22</v>
      </c>
      <c r="P29537" s="15" t="s">
        <v>418061</v>
      </c>
    </row>
    <row r="29538" spans="1:16">
      <c r="A29538" s="2" t="s">
        <v>45403</v>
      </c>
      <c r="B29538" s="2" t="s">
        <v>45413</v>
      </c>
      <c r="C29538" s="2" t="s">
        <v>45414</v>
      </c>
      <c r="D29538" s="5" t="s">
        <v>22</v>
      </c>
      <c r="E29538" s="5">
        <v>70.61</v>
      </c>
      <c r="F29538" s="5">
        <v>2334.2219</v>
      </c>
      <c r="G29538" s="5">
        <v>2.7</v>
      </c>
      <c r="H29538" s="5">
        <v>779.08339999999998</v>
      </c>
      <c r="I29538" s="5">
        <v>3</v>
      </c>
      <c r="J29538" s="5">
        <v>623.63</v>
      </c>
      <c r="K29538" s="5" t="s">
        <v>45415</v>
      </c>
      <c r="L29538" s="5">
        <v>27</v>
      </c>
      <c r="M29538" s="5">
        <v>140</v>
      </c>
      <c r="N29538" s="5">
        <v>160</v>
      </c>
      <c r="O29538" s="5" t="s">
        <v>22</v>
      </c>
      <c r="P29538" s="15" t="s">
        <v>418061</v>
      </c>
    </row>
    <row r="29539" spans="1:16">
      <c r="A29539" s="2" t="s">
        <v>45403</v>
      </c>
      <c r="B29539" s="2" t="s">
        <v>45416</v>
      </c>
      <c r="C29539" s="2" t="s">
        <v>45417</v>
      </c>
      <c r="D29539" s="5" t="s">
        <v>22</v>
      </c>
      <c r="E29539" s="5">
        <v>64.81</v>
      </c>
      <c r="F29539" s="5">
        <v>1546.7085999999999</v>
      </c>
      <c r="G29539" s="5">
        <v>0.8</v>
      </c>
      <c r="H29539" s="5">
        <v>516.57719999999995</v>
      </c>
      <c r="I29539" s="5">
        <v>3</v>
      </c>
      <c r="J29539" s="5">
        <v>265.52999999999997</v>
      </c>
      <c r="K29539" s="5" t="s">
        <v>45418</v>
      </c>
      <c r="L29539" s="5">
        <v>4</v>
      </c>
      <c r="M29539" s="5">
        <v>409</v>
      </c>
      <c r="N29539" s="5">
        <v>421</v>
      </c>
      <c r="O29539" s="5" t="s">
        <v>22</v>
      </c>
      <c r="P29539" s="15" t="s">
        <v>418061</v>
      </c>
    </row>
    <row r="29540" spans="1:16">
      <c r="A29540" s="2" t="s">
        <v>45403</v>
      </c>
      <c r="B29540" s="2" t="s">
        <v>45419</v>
      </c>
      <c r="C29540" s="2" t="s">
        <v>45420</v>
      </c>
      <c r="D29540" s="5" t="s">
        <v>22</v>
      </c>
      <c r="E29540" s="5">
        <v>64.599999999999994</v>
      </c>
      <c r="F29540" s="5">
        <v>2943.3191000000002</v>
      </c>
      <c r="G29540" s="5">
        <v>2.9</v>
      </c>
      <c r="H29540" s="5">
        <v>982.11649999999997</v>
      </c>
      <c r="I29540" s="5">
        <v>3</v>
      </c>
      <c r="J29540" s="5">
        <v>679.25</v>
      </c>
      <c r="K29540" s="5" t="s">
        <v>45421</v>
      </c>
      <c r="L29540" s="5">
        <v>2</v>
      </c>
      <c r="M29540" s="5">
        <v>374</v>
      </c>
      <c r="N29540" s="5">
        <v>400</v>
      </c>
      <c r="O29540" s="5" t="s">
        <v>17</v>
      </c>
      <c r="P29540" s="15" t="s">
        <v>418061</v>
      </c>
    </row>
    <row r="29541" spans="1:16">
      <c r="A29541" s="2" t="s">
        <v>45403</v>
      </c>
      <c r="B29541" s="2" t="s">
        <v>45422</v>
      </c>
      <c r="C29541" s="2" t="s">
        <v>45423</v>
      </c>
      <c r="D29541" s="5" t="s">
        <v>22</v>
      </c>
      <c r="E29541" s="5">
        <v>56.42</v>
      </c>
      <c r="F29541" s="5">
        <v>1496.7047</v>
      </c>
      <c r="G29541" s="5">
        <v>-4.5</v>
      </c>
      <c r="H29541" s="5">
        <v>375.18180000000001</v>
      </c>
      <c r="I29541" s="5">
        <v>4</v>
      </c>
      <c r="J29541" s="5">
        <v>285.74</v>
      </c>
      <c r="K29541" s="5" t="s">
        <v>45424</v>
      </c>
      <c r="L29541" s="5">
        <v>12</v>
      </c>
      <c r="M29541" s="5">
        <v>327</v>
      </c>
      <c r="N29541" s="5">
        <v>338</v>
      </c>
      <c r="O29541" s="5" t="s">
        <v>22</v>
      </c>
      <c r="P29541" s="15" t="s">
        <v>418061</v>
      </c>
    </row>
    <row r="29542" spans="1:16">
      <c r="A29542" s="2" t="s">
        <v>45403</v>
      </c>
      <c r="B29542" s="2" t="s">
        <v>45425</v>
      </c>
      <c r="C29542" s="2" t="s">
        <v>45426</v>
      </c>
      <c r="D29542" s="5" t="s">
        <v>22</v>
      </c>
      <c r="E29542" s="5">
        <v>53.06</v>
      </c>
      <c r="F29542" s="5">
        <v>1484.7544</v>
      </c>
      <c r="G29542" s="5">
        <v>-3</v>
      </c>
      <c r="H29542" s="5">
        <v>743.38229999999999</v>
      </c>
      <c r="I29542" s="5">
        <v>2</v>
      </c>
      <c r="J29542" s="5">
        <v>463.24</v>
      </c>
      <c r="K29542" s="5" t="s">
        <v>45427</v>
      </c>
      <c r="L29542" s="5">
        <v>23</v>
      </c>
      <c r="M29542" s="5">
        <v>206</v>
      </c>
      <c r="N29542" s="5">
        <v>218</v>
      </c>
      <c r="O29542" s="5" t="s">
        <v>22</v>
      </c>
      <c r="P29542" s="15" t="s">
        <v>418061</v>
      </c>
    </row>
    <row r="29543" spans="1:16">
      <c r="A29543" s="2" t="s">
        <v>45403</v>
      </c>
      <c r="B29543" s="2" t="s">
        <v>45428</v>
      </c>
      <c r="C29543" s="2" t="s">
        <v>45429</v>
      </c>
      <c r="D29543" s="5" t="s">
        <v>22</v>
      </c>
      <c r="E29543" s="5">
        <v>51.79</v>
      </c>
      <c r="F29543" s="5">
        <v>3413.4663</v>
      </c>
      <c r="G29543" s="5">
        <v>-11.2</v>
      </c>
      <c r="H29543" s="5">
        <v>1138.8167000000001</v>
      </c>
      <c r="I29543" s="5">
        <v>3</v>
      </c>
      <c r="J29543" s="5">
        <v>681.73</v>
      </c>
      <c r="K29543" s="5" t="s">
        <v>45430</v>
      </c>
      <c r="L29543" s="5">
        <v>1</v>
      </c>
      <c r="M29543" s="5">
        <v>265</v>
      </c>
      <c r="N29543" s="5">
        <v>295</v>
      </c>
      <c r="O29543" s="5" t="s">
        <v>22</v>
      </c>
      <c r="P29543" s="15" t="s">
        <v>418061</v>
      </c>
    </row>
    <row r="29544" spans="1:16">
      <c r="A29544" s="2" t="s">
        <v>45403</v>
      </c>
      <c r="B29544" s="2" t="s">
        <v>45431</v>
      </c>
      <c r="C29544" s="2" t="s">
        <v>45432</v>
      </c>
      <c r="D29544" s="5" t="s">
        <v>22</v>
      </c>
      <c r="E29544" s="5">
        <v>50.68</v>
      </c>
      <c r="F29544" s="5">
        <v>1678.7832000000001</v>
      </c>
      <c r="G29544" s="5">
        <v>-5.7</v>
      </c>
      <c r="H29544" s="5">
        <v>560.59849999999994</v>
      </c>
      <c r="I29544" s="5">
        <v>3</v>
      </c>
      <c r="J29544" s="5">
        <v>181.73</v>
      </c>
      <c r="K29544" s="5" t="s">
        <v>45433</v>
      </c>
      <c r="L29544" s="5">
        <v>1</v>
      </c>
      <c r="M29544" s="5">
        <v>311</v>
      </c>
      <c r="N29544" s="5">
        <v>326</v>
      </c>
      <c r="O29544" s="5" t="s">
        <v>22</v>
      </c>
      <c r="P29544" s="15" t="s">
        <v>418061</v>
      </c>
    </row>
    <row r="29545" spans="1:16">
      <c r="A29545" s="2" t="s">
        <v>45403</v>
      </c>
      <c r="B29545" s="2" t="s">
        <v>45434</v>
      </c>
      <c r="C29545" s="2" t="s">
        <v>45435</v>
      </c>
      <c r="D29545" s="5" t="s">
        <v>22</v>
      </c>
      <c r="E29545" s="5">
        <v>48.19</v>
      </c>
      <c r="F29545" s="5">
        <v>2752.3892000000001</v>
      </c>
      <c r="G29545" s="5">
        <v>-3.2</v>
      </c>
      <c r="H29545" s="5">
        <v>689.10239999999999</v>
      </c>
      <c r="I29545" s="5">
        <v>4</v>
      </c>
      <c r="J29545" s="5">
        <v>429.42</v>
      </c>
      <c r="K29545" s="5" t="s">
        <v>45436</v>
      </c>
      <c r="L29545" s="5">
        <v>6</v>
      </c>
      <c r="M29545" s="5">
        <v>486</v>
      </c>
      <c r="N29545" s="5">
        <v>509</v>
      </c>
      <c r="O29545" s="5" t="s">
        <v>22</v>
      </c>
      <c r="P29545" s="15" t="s">
        <v>418061</v>
      </c>
    </row>
    <row r="29546" spans="1:16">
      <c r="A29546" s="2" t="s">
        <v>45403</v>
      </c>
      <c r="B29546" s="2" t="s">
        <v>45437</v>
      </c>
      <c r="C29546" s="2" t="s">
        <v>45438</v>
      </c>
      <c r="D29546" s="5" t="s">
        <v>22</v>
      </c>
      <c r="E29546" s="5">
        <v>43.91</v>
      </c>
      <c r="F29546" s="5">
        <v>2628.1107999999999</v>
      </c>
      <c r="G29546" s="5">
        <v>-16</v>
      </c>
      <c r="H29546" s="5">
        <v>877.03020000000004</v>
      </c>
      <c r="I29546" s="5">
        <v>3</v>
      </c>
      <c r="J29546" s="5">
        <v>562.08000000000004</v>
      </c>
      <c r="K29546" s="5" t="s">
        <v>45439</v>
      </c>
      <c r="L29546" s="5">
        <v>2</v>
      </c>
      <c r="M29546" s="5">
        <v>273</v>
      </c>
      <c r="N29546" s="5">
        <v>295</v>
      </c>
      <c r="O29546" s="5" t="s">
        <v>22</v>
      </c>
      <c r="P29546" s="15" t="s">
        <v>418061</v>
      </c>
    </row>
    <row r="29547" spans="1:16">
      <c r="A29547" s="2" t="s">
        <v>45403</v>
      </c>
      <c r="B29547" s="2" t="s">
        <v>45440</v>
      </c>
      <c r="C29547" s="2" t="s">
        <v>45441</v>
      </c>
      <c r="D29547" s="5" t="s">
        <v>22</v>
      </c>
      <c r="E29547" s="5">
        <v>43.49</v>
      </c>
      <c r="F29547" s="5">
        <v>961.52329999999995</v>
      </c>
      <c r="G29547" s="5">
        <v>-12</v>
      </c>
      <c r="H29547" s="5">
        <v>481.76319999999998</v>
      </c>
      <c r="I29547" s="5">
        <v>2</v>
      </c>
      <c r="J29547" s="5">
        <v>508.22</v>
      </c>
      <c r="K29547" s="5" t="s">
        <v>45442</v>
      </c>
      <c r="L29547" s="5">
        <v>31</v>
      </c>
      <c r="M29547" s="5">
        <v>428</v>
      </c>
      <c r="N29547" s="5">
        <v>435</v>
      </c>
      <c r="O29547" s="5" t="s">
        <v>22</v>
      </c>
      <c r="P29547" s="15" t="s">
        <v>418061</v>
      </c>
    </row>
    <row r="29548" spans="1:16">
      <c r="A29548" s="2" t="s">
        <v>45403</v>
      </c>
      <c r="B29548" s="2" t="s">
        <v>45443</v>
      </c>
      <c r="C29548" s="2" t="s">
        <v>45444</v>
      </c>
      <c r="D29548" s="5" t="s">
        <v>22</v>
      </c>
      <c r="E29548" s="5">
        <v>34.96</v>
      </c>
      <c r="F29548" s="5">
        <v>2061.0014999999999</v>
      </c>
      <c r="G29548" s="5">
        <v>-10.1</v>
      </c>
      <c r="H29548" s="5">
        <v>688.0009</v>
      </c>
      <c r="I29548" s="5">
        <v>3</v>
      </c>
      <c r="J29548" s="5">
        <v>443.13</v>
      </c>
      <c r="K29548" s="5" t="s">
        <v>45445</v>
      </c>
      <c r="L29548" s="5">
        <v>1</v>
      </c>
      <c r="M29548" s="5">
        <v>486</v>
      </c>
      <c r="N29548" s="5">
        <v>504</v>
      </c>
      <c r="O29548" s="5" t="s">
        <v>22</v>
      </c>
      <c r="P29548" s="15" t="s">
        <v>418061</v>
      </c>
    </row>
    <row r="29549" spans="1:16">
      <c r="A29549" s="2" t="s">
        <v>45403</v>
      </c>
      <c r="B29549" s="2" t="s">
        <v>45446</v>
      </c>
      <c r="C29549" s="2" t="s">
        <v>45447</v>
      </c>
      <c r="D29549" s="5" t="s">
        <v>22</v>
      </c>
      <c r="E29549" s="5">
        <v>34.15</v>
      </c>
      <c r="F29549" s="5">
        <v>992.51779999999997</v>
      </c>
      <c r="G29549" s="5">
        <v>-7.2</v>
      </c>
      <c r="H29549" s="5">
        <v>497.26260000000002</v>
      </c>
      <c r="I29549" s="5">
        <v>2</v>
      </c>
      <c r="J29549" s="5">
        <v>257.64999999999998</v>
      </c>
      <c r="K29549" s="5" t="s">
        <v>45448</v>
      </c>
      <c r="L29549" s="5">
        <v>2</v>
      </c>
      <c r="M29549" s="5">
        <v>184</v>
      </c>
      <c r="N29549" s="5">
        <v>191</v>
      </c>
      <c r="O29549" s="5" t="s">
        <v>22</v>
      </c>
      <c r="P29549" s="15" t="s">
        <v>418061</v>
      </c>
    </row>
    <row r="29550" spans="1:16">
      <c r="A29550" s="2" t="s">
        <v>45403</v>
      </c>
      <c r="B29550" s="2" t="s">
        <v>45449</v>
      </c>
      <c r="C29550" s="2" t="s">
        <v>45450</v>
      </c>
      <c r="D29550" s="5" t="s">
        <v>22</v>
      </c>
      <c r="E29550" s="5">
        <v>33.130000000000003</v>
      </c>
      <c r="F29550" s="5">
        <v>1500.7493999999999</v>
      </c>
      <c r="G29550" s="5">
        <v>-10.8</v>
      </c>
      <c r="H29550" s="5">
        <v>751.37390000000005</v>
      </c>
      <c r="I29550" s="5">
        <v>2</v>
      </c>
      <c r="J29550" s="5">
        <v>424.49</v>
      </c>
      <c r="K29550" s="5" t="s">
        <v>45451</v>
      </c>
      <c r="L29550" s="5">
        <v>4</v>
      </c>
      <c r="M29550" s="5">
        <v>206</v>
      </c>
      <c r="N29550" s="5">
        <v>218</v>
      </c>
      <c r="O29550" s="5" t="s">
        <v>17</v>
      </c>
      <c r="P29550" s="15" t="s">
        <v>418061</v>
      </c>
    </row>
    <row r="29551" spans="1:16">
      <c r="A29551" s="2" t="s">
        <v>45403</v>
      </c>
      <c r="B29551" s="2" t="s">
        <v>45452</v>
      </c>
      <c r="C29551" s="2" t="s">
        <v>45453</v>
      </c>
      <c r="D29551" s="5" t="s">
        <v>22</v>
      </c>
      <c r="E29551" s="5">
        <v>32.729999999999997</v>
      </c>
      <c r="F29551" s="5">
        <v>1246.7284999999999</v>
      </c>
      <c r="G29551" s="5">
        <v>-15.8</v>
      </c>
      <c r="H29551" s="5">
        <v>624.36170000000004</v>
      </c>
      <c r="I29551" s="5">
        <v>2</v>
      </c>
      <c r="J29551" s="5">
        <v>292.49</v>
      </c>
      <c r="K29551" s="5" t="s">
        <v>45454</v>
      </c>
      <c r="L29551" s="5">
        <v>5</v>
      </c>
      <c r="M29551" s="5">
        <v>89</v>
      </c>
      <c r="N29551" s="5">
        <v>100</v>
      </c>
      <c r="O29551" s="5" t="s">
        <v>22</v>
      </c>
      <c r="P29551" s="15" t="s">
        <v>418061</v>
      </c>
    </row>
    <row r="29552" spans="1:16">
      <c r="A29552" s="2" t="s">
        <v>45403</v>
      </c>
      <c r="B29552" s="2" t="s">
        <v>45455</v>
      </c>
      <c r="C29552" s="2" t="s">
        <v>45456</v>
      </c>
      <c r="D29552" s="5" t="s">
        <v>22</v>
      </c>
      <c r="E29552" s="5">
        <v>31.8</v>
      </c>
      <c r="F29552" s="5">
        <v>995.54</v>
      </c>
      <c r="G29552" s="5">
        <v>4.8</v>
      </c>
      <c r="H29552" s="5">
        <v>498.77969999999999</v>
      </c>
      <c r="I29552" s="5">
        <v>2</v>
      </c>
      <c r="J29552" s="5">
        <v>292.72000000000003</v>
      </c>
      <c r="K29552" s="5" t="s">
        <v>45457</v>
      </c>
      <c r="L29552" s="5">
        <v>6</v>
      </c>
      <c r="M29552" s="5">
        <v>175</v>
      </c>
      <c r="N29552" s="5">
        <v>183</v>
      </c>
      <c r="O29552" s="5" t="s">
        <v>22</v>
      </c>
      <c r="P29552" s="15" t="s">
        <v>418061</v>
      </c>
    </row>
    <row r="29553" spans="1:16">
      <c r="A29553" s="2" t="s">
        <v>45403</v>
      </c>
      <c r="B29553" s="2" t="s">
        <v>45458</v>
      </c>
      <c r="C29553" s="2" t="s">
        <v>45459</v>
      </c>
      <c r="D29553" s="5" t="s">
        <v>22</v>
      </c>
      <c r="E29553" s="5">
        <v>30.52</v>
      </c>
      <c r="F29553" s="5">
        <v>864.41300000000001</v>
      </c>
      <c r="G29553" s="5">
        <v>-5.5</v>
      </c>
      <c r="H29553" s="5">
        <v>433.21140000000003</v>
      </c>
      <c r="I29553" s="5">
        <v>2</v>
      </c>
      <c r="J29553" s="5">
        <v>162.80000000000001</v>
      </c>
      <c r="K29553" s="5" t="s">
        <v>45460</v>
      </c>
      <c r="L29553" s="5">
        <v>3</v>
      </c>
      <c r="M29553" s="5">
        <v>444</v>
      </c>
      <c r="N29553" s="5">
        <v>450</v>
      </c>
      <c r="O29553" s="5" t="s">
        <v>22</v>
      </c>
      <c r="P29553" s="15" t="s">
        <v>418061</v>
      </c>
    </row>
    <row r="29554" spans="1:16">
      <c r="A29554" s="2" t="s">
        <v>45403</v>
      </c>
      <c r="B29554" s="2" t="s">
        <v>45461</v>
      </c>
      <c r="C29554" s="2" t="s">
        <v>45462</v>
      </c>
      <c r="D29554" s="5" t="s">
        <v>22</v>
      </c>
      <c r="E29554" s="5">
        <v>29.55</v>
      </c>
      <c r="F29554" s="5">
        <v>865.45450000000005</v>
      </c>
      <c r="G29554" s="5">
        <v>-8.3000000000000007</v>
      </c>
      <c r="H29554" s="5">
        <v>433.73099999999999</v>
      </c>
      <c r="I29554" s="5">
        <v>2</v>
      </c>
      <c r="J29554" s="5">
        <v>151.26</v>
      </c>
      <c r="K29554" s="5" t="s">
        <v>45463</v>
      </c>
      <c r="L29554" s="5">
        <v>4</v>
      </c>
      <c r="M29554" s="5">
        <v>168</v>
      </c>
      <c r="N29554" s="5">
        <v>174</v>
      </c>
      <c r="O29554" s="5" t="s">
        <v>22</v>
      </c>
      <c r="P29554" s="15" t="s">
        <v>418061</v>
      </c>
    </row>
    <row r="29555" spans="1:16">
      <c r="A29555" s="2" t="s">
        <v>45403</v>
      </c>
      <c r="B29555" s="2" t="s">
        <v>45464</v>
      </c>
      <c r="C29555" s="2" t="s">
        <v>45465</v>
      </c>
      <c r="D29555" s="5" t="s">
        <v>22</v>
      </c>
      <c r="E29555" s="5">
        <v>25.71</v>
      </c>
      <c r="F29555" s="5">
        <v>807.38750000000005</v>
      </c>
      <c r="G29555" s="5">
        <v>-8.9</v>
      </c>
      <c r="H29555" s="5">
        <v>404.69740000000002</v>
      </c>
      <c r="I29555" s="5">
        <v>2</v>
      </c>
      <c r="J29555" s="5">
        <v>162.59</v>
      </c>
      <c r="K29555" s="5" t="s">
        <v>45466</v>
      </c>
      <c r="L29555" s="5">
        <v>2</v>
      </c>
      <c r="M29555" s="5">
        <v>192</v>
      </c>
      <c r="N29555" s="5">
        <v>198</v>
      </c>
      <c r="O29555" s="5" t="s">
        <v>22</v>
      </c>
      <c r="P29555" s="15" t="s">
        <v>418061</v>
      </c>
    </row>
    <row r="29556" spans="1:16">
      <c r="A29556" s="2" t="s">
        <v>45403</v>
      </c>
      <c r="B29556" s="2" t="s">
        <v>45467</v>
      </c>
      <c r="C29556" s="2" t="s">
        <v>45468</v>
      </c>
      <c r="D29556" s="5" t="s">
        <v>22</v>
      </c>
      <c r="E29556" s="5">
        <v>23.86</v>
      </c>
      <c r="F29556" s="5">
        <v>1306.6266000000001</v>
      </c>
      <c r="G29556" s="5">
        <v>-9.4</v>
      </c>
      <c r="H29556" s="5">
        <v>654.31449999999995</v>
      </c>
      <c r="I29556" s="5">
        <v>2</v>
      </c>
      <c r="J29556" s="5">
        <v>203.24</v>
      </c>
      <c r="K29556" s="5" t="s">
        <v>45469</v>
      </c>
      <c r="L29556" s="5">
        <v>1</v>
      </c>
      <c r="M29556" s="5">
        <v>192</v>
      </c>
      <c r="N29556" s="5">
        <v>202</v>
      </c>
      <c r="O29556" s="5" t="s">
        <v>22</v>
      </c>
      <c r="P29556" s="15" t="s">
        <v>418061</v>
      </c>
    </row>
    <row r="29557" spans="1:16">
      <c r="A29557" s="2" t="s">
        <v>45403</v>
      </c>
      <c r="B29557" s="2" t="s">
        <v>45470</v>
      </c>
      <c r="C29557" s="2" t="s">
        <v>45471</v>
      </c>
      <c r="D29557" s="5" t="s">
        <v>22</v>
      </c>
      <c r="E29557" s="5">
        <v>17.53</v>
      </c>
      <c r="F29557" s="5">
        <v>782.32690000000002</v>
      </c>
      <c r="G29557" s="5">
        <v>-4.9000000000000004</v>
      </c>
      <c r="H29557" s="5">
        <v>392.16879999999998</v>
      </c>
      <c r="I29557" s="5">
        <v>2</v>
      </c>
      <c r="J29557" s="5">
        <v>156.05000000000001</v>
      </c>
      <c r="K29557" s="5" t="s">
        <v>45472</v>
      </c>
      <c r="L29557" s="5">
        <v>4</v>
      </c>
      <c r="M29557" s="5">
        <v>451</v>
      </c>
      <c r="N29557" s="5">
        <v>456</v>
      </c>
      <c r="O29557" s="5" t="s">
        <v>22</v>
      </c>
      <c r="P29557" s="15" t="s">
        <v>418061</v>
      </c>
    </row>
    <row r="29558" spans="1:16">
      <c r="A29558" s="2" t="s">
        <v>45403</v>
      </c>
      <c r="B29558" s="2" t="s">
        <v>45473</v>
      </c>
      <c r="C29558" s="2" t="s">
        <v>16771</v>
      </c>
      <c r="D29558" s="5" t="s">
        <v>17</v>
      </c>
      <c r="E29558" s="5">
        <v>16.53</v>
      </c>
      <c r="F29558" s="5">
        <v>664.37950000000001</v>
      </c>
      <c r="G29558" s="5">
        <v>-7.3</v>
      </c>
      <c r="H29558" s="5">
        <v>665.38199999999995</v>
      </c>
      <c r="I29558" s="5">
        <v>1</v>
      </c>
      <c r="J29558" s="5">
        <v>203.09</v>
      </c>
      <c r="K29558" s="5" t="s">
        <v>11435</v>
      </c>
      <c r="L29558" s="5">
        <v>1</v>
      </c>
      <c r="M29558" s="5">
        <v>187</v>
      </c>
      <c r="N29558" s="5">
        <v>191</v>
      </c>
      <c r="O29558" s="5" t="s">
        <v>22</v>
      </c>
      <c r="P29558" s="15" t="s">
        <v>418061</v>
      </c>
    </row>
    <row r="29559" spans="1:16">
      <c r="A29559" s="2" t="s">
        <v>45403</v>
      </c>
      <c r="B29559" s="2" t="s">
        <v>45474</v>
      </c>
      <c r="C29559" s="2" t="s">
        <v>45475</v>
      </c>
      <c r="D29559" s="5" t="s">
        <v>22</v>
      </c>
      <c r="E29559" s="5">
        <v>16.48</v>
      </c>
      <c r="F29559" s="5">
        <v>2596.2881000000002</v>
      </c>
      <c r="G29559" s="5">
        <v>-8.1</v>
      </c>
      <c r="H29559" s="5">
        <v>650.07399999999996</v>
      </c>
      <c r="I29559" s="5">
        <v>4</v>
      </c>
      <c r="J29559" s="5">
        <v>401.23</v>
      </c>
      <c r="K29559" s="5" t="s">
        <v>45476</v>
      </c>
      <c r="L29559" s="5">
        <v>1</v>
      </c>
      <c r="M29559" s="5">
        <v>486</v>
      </c>
      <c r="N29559" s="5">
        <v>508</v>
      </c>
      <c r="O29559" s="5" t="s">
        <v>22</v>
      </c>
      <c r="P29559" s="15" t="s">
        <v>418061</v>
      </c>
    </row>
    <row r="29560" spans="1:16">
      <c r="A29560" s="2" t="s">
        <v>25926</v>
      </c>
      <c r="B29560" s="2" t="s">
        <v>25927</v>
      </c>
      <c r="C29560" s="2" t="s">
        <v>25928</v>
      </c>
      <c r="D29560" s="5" t="s">
        <v>22</v>
      </c>
      <c r="E29560" s="5">
        <v>97.87</v>
      </c>
      <c r="F29560" s="5">
        <v>2604.2465999999999</v>
      </c>
      <c r="G29560" s="5">
        <v>1.8</v>
      </c>
      <c r="H29560" s="5">
        <v>869.09100000000001</v>
      </c>
      <c r="I29560" s="5">
        <v>3</v>
      </c>
      <c r="J29560" s="5">
        <v>734.48</v>
      </c>
      <c r="K29560" s="5" t="s">
        <v>25929</v>
      </c>
      <c r="L29560" s="5">
        <v>3</v>
      </c>
      <c r="M29560" s="5">
        <v>548</v>
      </c>
      <c r="N29560" s="5">
        <v>570</v>
      </c>
      <c r="O29560" s="5" t="s">
        <v>22</v>
      </c>
      <c r="P29560" s="15" t="s">
        <v>418061</v>
      </c>
    </row>
    <row r="29561" spans="1:16">
      <c r="A29561" s="2" t="s">
        <v>25926</v>
      </c>
      <c r="B29561" s="2" t="s">
        <v>25930</v>
      </c>
      <c r="C29561" s="2" t="s">
        <v>25931</v>
      </c>
      <c r="D29561" s="5" t="s">
        <v>22</v>
      </c>
      <c r="E29561" s="5">
        <v>90.02</v>
      </c>
      <c r="F29561" s="5">
        <v>2379.1277</v>
      </c>
      <c r="G29561" s="5">
        <v>-2.5</v>
      </c>
      <c r="H29561" s="5">
        <v>794.04790000000003</v>
      </c>
      <c r="I29561" s="5">
        <v>3</v>
      </c>
      <c r="J29561" s="5">
        <v>443.16</v>
      </c>
      <c r="K29561" s="5" t="s">
        <v>25932</v>
      </c>
      <c r="L29561" s="5">
        <v>9</v>
      </c>
      <c r="M29561" s="5">
        <v>408</v>
      </c>
      <c r="N29561" s="5">
        <v>429</v>
      </c>
      <c r="O29561" s="5" t="s">
        <v>22</v>
      </c>
      <c r="P29561" s="15" t="s">
        <v>418061</v>
      </c>
    </row>
    <row r="29562" spans="1:16">
      <c r="A29562" s="2" t="s">
        <v>25926</v>
      </c>
      <c r="B29562" s="2" t="s">
        <v>25933</v>
      </c>
      <c r="C29562" s="2" t="s">
        <v>25934</v>
      </c>
      <c r="D29562" s="5" t="s">
        <v>22</v>
      </c>
      <c r="E29562" s="5">
        <v>86.22</v>
      </c>
      <c r="F29562" s="5">
        <v>2273.1327999999999</v>
      </c>
      <c r="G29562" s="5">
        <v>-1.8</v>
      </c>
      <c r="H29562" s="5">
        <v>758.71690000000001</v>
      </c>
      <c r="I29562" s="5">
        <v>3</v>
      </c>
      <c r="J29562" s="5">
        <v>525.78</v>
      </c>
      <c r="K29562" s="5" t="s">
        <v>25935</v>
      </c>
      <c r="L29562" s="5">
        <v>26</v>
      </c>
      <c r="M29562" s="5">
        <v>504</v>
      </c>
      <c r="N29562" s="5">
        <v>524</v>
      </c>
      <c r="O29562" s="5" t="s">
        <v>22</v>
      </c>
      <c r="P29562" s="15" t="s">
        <v>418061</v>
      </c>
    </row>
    <row r="29563" spans="1:16">
      <c r="A29563" s="2" t="s">
        <v>25926</v>
      </c>
      <c r="B29563" s="2" t="s">
        <v>25936</v>
      </c>
      <c r="C29563" s="2" t="s">
        <v>25937</v>
      </c>
      <c r="D29563" s="5" t="s">
        <v>22</v>
      </c>
      <c r="E29563" s="5">
        <v>80.680000000000007</v>
      </c>
      <c r="F29563" s="5">
        <v>2620.2415000000001</v>
      </c>
      <c r="G29563" s="5">
        <v>0.3</v>
      </c>
      <c r="H29563" s="5">
        <v>874.42129999999997</v>
      </c>
      <c r="I29563" s="5">
        <v>3</v>
      </c>
      <c r="J29563" s="5">
        <v>673.24</v>
      </c>
      <c r="K29563" s="5" t="s">
        <v>25938</v>
      </c>
      <c r="L29563" s="5">
        <v>3</v>
      </c>
      <c r="M29563" s="5">
        <v>548</v>
      </c>
      <c r="N29563" s="5">
        <v>570</v>
      </c>
      <c r="O29563" s="5" t="s">
        <v>17</v>
      </c>
      <c r="P29563" s="15" t="s">
        <v>418061</v>
      </c>
    </row>
    <row r="29564" spans="1:16">
      <c r="A29564" s="2" t="s">
        <v>25926</v>
      </c>
      <c r="B29564" s="2" t="s">
        <v>25939</v>
      </c>
      <c r="C29564" s="2" t="s">
        <v>25940</v>
      </c>
      <c r="D29564" s="5" t="s">
        <v>22</v>
      </c>
      <c r="E29564" s="5">
        <v>76.010000000000005</v>
      </c>
      <c r="F29564" s="5">
        <v>1814.7538999999999</v>
      </c>
      <c r="G29564" s="5">
        <v>-1.5</v>
      </c>
      <c r="H29564" s="5">
        <v>908.38289999999995</v>
      </c>
      <c r="I29564" s="5">
        <v>2</v>
      </c>
      <c r="J29564" s="5">
        <v>616.66999999999996</v>
      </c>
      <c r="K29564" s="5" t="s">
        <v>25941</v>
      </c>
      <c r="L29564" s="5">
        <v>15</v>
      </c>
      <c r="M29564" s="5">
        <v>349</v>
      </c>
      <c r="N29564" s="5">
        <v>362</v>
      </c>
      <c r="O29564" s="5" t="s">
        <v>17</v>
      </c>
      <c r="P29564" s="15" t="s">
        <v>418061</v>
      </c>
    </row>
    <row r="29565" spans="1:16">
      <c r="A29565" s="2" t="s">
        <v>25926</v>
      </c>
      <c r="B29565" s="2" t="s">
        <v>25942</v>
      </c>
      <c r="C29565" s="2" t="s">
        <v>25943</v>
      </c>
      <c r="D29565" s="5" t="s">
        <v>22</v>
      </c>
      <c r="E29565" s="5">
        <v>75.28</v>
      </c>
      <c r="F29565" s="5">
        <v>1778.8878999999999</v>
      </c>
      <c r="G29565" s="5">
        <v>-8.8000000000000007</v>
      </c>
      <c r="H29565" s="5">
        <v>593.96469999999999</v>
      </c>
      <c r="I29565" s="5">
        <v>3</v>
      </c>
      <c r="J29565" s="5">
        <v>601.9</v>
      </c>
      <c r="K29565" s="5" t="s">
        <v>25944</v>
      </c>
      <c r="L29565" s="5">
        <v>6</v>
      </c>
      <c r="M29565" s="5">
        <v>109</v>
      </c>
      <c r="N29565" s="5">
        <v>123</v>
      </c>
      <c r="O29565" s="5" t="s">
        <v>22</v>
      </c>
      <c r="P29565" s="15" t="s">
        <v>418061</v>
      </c>
    </row>
    <row r="29566" spans="1:16">
      <c r="A29566" s="2" t="s">
        <v>25926</v>
      </c>
      <c r="B29566" s="2" t="s">
        <v>25945</v>
      </c>
      <c r="C29566" s="2" t="s">
        <v>25946</v>
      </c>
      <c r="D29566" s="5" t="s">
        <v>22</v>
      </c>
      <c r="E29566" s="5">
        <v>74.430000000000007</v>
      </c>
      <c r="F29566" s="5">
        <v>2650.2559000000001</v>
      </c>
      <c r="G29566" s="5">
        <v>2.6</v>
      </c>
      <c r="H29566" s="5">
        <v>663.5729</v>
      </c>
      <c r="I29566" s="5">
        <v>4</v>
      </c>
      <c r="J29566" s="5">
        <v>429.61</v>
      </c>
      <c r="K29566" s="5" t="s">
        <v>25947</v>
      </c>
      <c r="L29566" s="5">
        <v>18</v>
      </c>
      <c r="M29566" s="5">
        <v>406</v>
      </c>
      <c r="N29566" s="5">
        <v>429</v>
      </c>
      <c r="O29566" s="5" t="s">
        <v>22</v>
      </c>
      <c r="P29566" s="15" t="s">
        <v>418061</v>
      </c>
    </row>
    <row r="29567" spans="1:16">
      <c r="A29567" s="2" t="s">
        <v>25926</v>
      </c>
      <c r="B29567" s="2" t="s">
        <v>25948</v>
      </c>
      <c r="C29567" s="2" t="s">
        <v>25949</v>
      </c>
      <c r="D29567" s="5" t="s">
        <v>22</v>
      </c>
      <c r="E29567" s="5">
        <v>72.209999999999994</v>
      </c>
      <c r="F29567" s="5">
        <v>1658.8091999999999</v>
      </c>
      <c r="G29567" s="5">
        <v>-6.3</v>
      </c>
      <c r="H29567" s="5">
        <v>830.4067</v>
      </c>
      <c r="I29567" s="5">
        <v>2</v>
      </c>
      <c r="J29567" s="5">
        <v>690.17</v>
      </c>
      <c r="K29567" s="5" t="s">
        <v>25950</v>
      </c>
      <c r="L29567" s="5">
        <v>7</v>
      </c>
      <c r="M29567" s="5">
        <v>26</v>
      </c>
      <c r="N29567" s="5">
        <v>38</v>
      </c>
      <c r="O29567" s="5" t="s">
        <v>22</v>
      </c>
      <c r="P29567" s="15" t="s">
        <v>418061</v>
      </c>
    </row>
    <row r="29568" spans="1:16">
      <c r="A29568" s="2" t="s">
        <v>25926</v>
      </c>
      <c r="B29568" s="2" t="s">
        <v>25951</v>
      </c>
      <c r="C29568" s="2" t="s">
        <v>25952</v>
      </c>
      <c r="D29568" s="5" t="s">
        <v>22</v>
      </c>
      <c r="E29568" s="5">
        <v>69.86</v>
      </c>
      <c r="F29568" s="5">
        <v>1820.942</v>
      </c>
      <c r="G29568" s="5">
        <v>-1.6</v>
      </c>
      <c r="H29568" s="5">
        <v>911.47680000000003</v>
      </c>
      <c r="I29568" s="5">
        <v>2</v>
      </c>
      <c r="J29568" s="5">
        <v>401.6</v>
      </c>
      <c r="K29568" s="5" t="s">
        <v>25953</v>
      </c>
      <c r="L29568" s="5">
        <v>33</v>
      </c>
      <c r="M29568" s="5">
        <v>533</v>
      </c>
      <c r="N29568" s="5">
        <v>547</v>
      </c>
      <c r="O29568" s="5" t="s">
        <v>22</v>
      </c>
      <c r="P29568" s="15" t="s">
        <v>418061</v>
      </c>
    </row>
    <row r="29569" spans="1:16">
      <c r="A29569" s="2" t="s">
        <v>25926</v>
      </c>
      <c r="B29569" s="2" t="s">
        <v>25954</v>
      </c>
      <c r="C29569" s="2" t="s">
        <v>25955</v>
      </c>
      <c r="D29569" s="5" t="s">
        <v>22</v>
      </c>
      <c r="E29569" s="5">
        <v>68.03</v>
      </c>
      <c r="F29569" s="5">
        <v>2044.9893999999999</v>
      </c>
      <c r="G29569" s="5">
        <v>-5.4</v>
      </c>
      <c r="H29569" s="5">
        <v>682.66669999999999</v>
      </c>
      <c r="I29569" s="5">
        <v>3</v>
      </c>
      <c r="J29569" s="5">
        <v>655.1</v>
      </c>
      <c r="K29569" s="5" t="s">
        <v>25956</v>
      </c>
      <c r="L29569" s="5">
        <v>12</v>
      </c>
      <c r="M29569" s="5">
        <v>26</v>
      </c>
      <c r="N29569" s="5">
        <v>41</v>
      </c>
      <c r="O29569" s="5" t="s">
        <v>22</v>
      </c>
      <c r="P29569" s="15" t="s">
        <v>418061</v>
      </c>
    </row>
    <row r="29570" spans="1:16">
      <c r="A29570" s="2" t="s">
        <v>25926</v>
      </c>
      <c r="B29570" s="2" t="s">
        <v>25957</v>
      </c>
      <c r="C29570" s="2" t="s">
        <v>25958</v>
      </c>
      <c r="D29570" s="5" t="s">
        <v>22</v>
      </c>
      <c r="E29570" s="5">
        <v>64.91</v>
      </c>
      <c r="F29570" s="5">
        <v>2201.0906</v>
      </c>
      <c r="G29570" s="5">
        <v>-12.2</v>
      </c>
      <c r="H29570" s="5">
        <v>551.27319999999997</v>
      </c>
      <c r="I29570" s="5">
        <v>4</v>
      </c>
      <c r="J29570" s="5">
        <v>625.75</v>
      </c>
      <c r="K29570" s="5" t="s">
        <v>25959</v>
      </c>
      <c r="L29570" s="5">
        <v>7</v>
      </c>
      <c r="M29570" s="5">
        <v>25</v>
      </c>
      <c r="N29570" s="5">
        <v>41</v>
      </c>
      <c r="O29570" s="5" t="s">
        <v>22</v>
      </c>
      <c r="P29570" s="15" t="s">
        <v>418061</v>
      </c>
    </row>
    <row r="29571" spans="1:16">
      <c r="A29571" s="2" t="s">
        <v>25926</v>
      </c>
      <c r="B29571" s="2" t="s">
        <v>25960</v>
      </c>
      <c r="C29571" s="2" t="s">
        <v>25961</v>
      </c>
      <c r="D29571" s="5" t="s">
        <v>22</v>
      </c>
      <c r="E29571" s="5">
        <v>64.77</v>
      </c>
      <c r="F29571" s="5">
        <v>1331.6622</v>
      </c>
      <c r="G29571" s="5">
        <v>-12.4</v>
      </c>
      <c r="H29571" s="5">
        <v>444.88920000000002</v>
      </c>
      <c r="I29571" s="5">
        <v>3</v>
      </c>
      <c r="J29571" s="5">
        <v>212.17</v>
      </c>
      <c r="K29571" s="5" t="s">
        <v>25962</v>
      </c>
      <c r="L29571" s="5">
        <v>33</v>
      </c>
      <c r="M29571" s="5">
        <v>50</v>
      </c>
      <c r="N29571" s="5">
        <v>59</v>
      </c>
      <c r="O29571" s="5" t="s">
        <v>22</v>
      </c>
      <c r="P29571" s="15" t="s">
        <v>418061</v>
      </c>
    </row>
    <row r="29572" spans="1:16">
      <c r="A29572" s="2" t="s">
        <v>25926</v>
      </c>
      <c r="B29572" s="2" t="s">
        <v>25963</v>
      </c>
      <c r="C29572" s="2" t="s">
        <v>25964</v>
      </c>
      <c r="D29572" s="5" t="s">
        <v>22</v>
      </c>
      <c r="E29572" s="5">
        <v>63.9</v>
      </c>
      <c r="F29572" s="5">
        <v>1814.9104</v>
      </c>
      <c r="G29572" s="5">
        <v>-7</v>
      </c>
      <c r="H29572" s="5">
        <v>605.97310000000004</v>
      </c>
      <c r="I29572" s="5">
        <v>3</v>
      </c>
      <c r="J29572" s="5">
        <v>643.25</v>
      </c>
      <c r="K29572" s="5" t="s">
        <v>25965</v>
      </c>
      <c r="L29572" s="5">
        <v>3</v>
      </c>
      <c r="M29572" s="5">
        <v>25</v>
      </c>
      <c r="N29572" s="5">
        <v>38</v>
      </c>
      <c r="O29572" s="5" t="s">
        <v>22</v>
      </c>
      <c r="P29572" s="15" t="s">
        <v>418061</v>
      </c>
    </row>
    <row r="29573" spans="1:16">
      <c r="A29573" s="2" t="s">
        <v>25926</v>
      </c>
      <c r="B29573" s="2" t="s">
        <v>25966</v>
      </c>
      <c r="C29573" s="2" t="s">
        <v>25967</v>
      </c>
      <c r="D29573" s="5" t="s">
        <v>22</v>
      </c>
      <c r="E29573" s="5">
        <v>63.49</v>
      </c>
      <c r="F29573" s="5">
        <v>1452.7864</v>
      </c>
      <c r="G29573" s="5">
        <v>-3.5</v>
      </c>
      <c r="H29573" s="5">
        <v>727.39790000000005</v>
      </c>
      <c r="I29573" s="5">
        <v>2</v>
      </c>
      <c r="J29573" s="5">
        <v>423.13</v>
      </c>
      <c r="K29573" s="5" t="s">
        <v>25968</v>
      </c>
      <c r="L29573" s="5">
        <v>17</v>
      </c>
      <c r="M29573" s="5">
        <v>210</v>
      </c>
      <c r="N29573" s="5">
        <v>221</v>
      </c>
      <c r="O29573" s="5" t="s">
        <v>22</v>
      </c>
      <c r="P29573" s="15" t="s">
        <v>418061</v>
      </c>
    </row>
    <row r="29574" spans="1:16">
      <c r="A29574" s="2" t="s">
        <v>25926</v>
      </c>
      <c r="B29574" s="2" t="s">
        <v>25969</v>
      </c>
      <c r="C29574" s="2" t="s">
        <v>25970</v>
      </c>
      <c r="D29574" s="5" t="s">
        <v>22</v>
      </c>
      <c r="E29574" s="5">
        <v>63.07</v>
      </c>
      <c r="F29574" s="5">
        <v>1379.7660000000001</v>
      </c>
      <c r="G29574" s="5">
        <v>-0.2</v>
      </c>
      <c r="H29574" s="5">
        <v>690.89009999999996</v>
      </c>
      <c r="I29574" s="5">
        <v>2</v>
      </c>
      <c r="J29574" s="5">
        <v>257.48</v>
      </c>
      <c r="K29574" s="5" t="s">
        <v>25971</v>
      </c>
      <c r="L29574" s="5">
        <v>59</v>
      </c>
      <c r="M29574" s="5">
        <v>232</v>
      </c>
      <c r="N29574" s="5">
        <v>244</v>
      </c>
      <c r="O29574" s="5" t="s">
        <v>22</v>
      </c>
      <c r="P29574" s="15" t="s">
        <v>418061</v>
      </c>
    </row>
    <row r="29575" spans="1:16">
      <c r="A29575" s="2" t="s">
        <v>25926</v>
      </c>
      <c r="B29575" s="2" t="s">
        <v>25972</v>
      </c>
      <c r="C29575" s="2" t="s">
        <v>25973</v>
      </c>
      <c r="D29575" s="5" t="s">
        <v>22</v>
      </c>
      <c r="E29575" s="5">
        <v>58.58</v>
      </c>
      <c r="F29575" s="5">
        <v>2830.4038</v>
      </c>
      <c r="G29575" s="5">
        <v>-1.3</v>
      </c>
      <c r="H29575" s="5">
        <v>708.60730000000001</v>
      </c>
      <c r="I29575" s="5">
        <v>4</v>
      </c>
      <c r="J29575" s="5">
        <v>553.03</v>
      </c>
      <c r="K29575" s="5" t="s">
        <v>25974</v>
      </c>
      <c r="L29575" s="5">
        <v>8</v>
      </c>
      <c r="M29575" s="5">
        <v>525</v>
      </c>
      <c r="N29575" s="5">
        <v>547</v>
      </c>
      <c r="O29575" s="5" t="s">
        <v>22</v>
      </c>
      <c r="P29575" s="15" t="s">
        <v>418061</v>
      </c>
    </row>
    <row r="29576" spans="1:16">
      <c r="A29576" s="2" t="s">
        <v>25926</v>
      </c>
      <c r="B29576" s="2" t="s">
        <v>25975</v>
      </c>
      <c r="C29576" s="2" t="s">
        <v>25976</v>
      </c>
      <c r="D29576" s="5" t="s">
        <v>22</v>
      </c>
      <c r="E29576" s="5">
        <v>56.89</v>
      </c>
      <c r="F29576" s="5">
        <v>1324.6913999999999</v>
      </c>
      <c r="G29576" s="5">
        <v>-4.7</v>
      </c>
      <c r="H29576" s="5">
        <v>663.34990000000005</v>
      </c>
      <c r="I29576" s="5">
        <v>2</v>
      </c>
      <c r="J29576" s="5">
        <v>499.59</v>
      </c>
      <c r="K29576" s="5" t="s">
        <v>25977</v>
      </c>
      <c r="L29576" s="5">
        <v>10</v>
      </c>
      <c r="M29576" s="5">
        <v>211</v>
      </c>
      <c r="N29576" s="5">
        <v>221</v>
      </c>
      <c r="O29576" s="5" t="s">
        <v>22</v>
      </c>
      <c r="P29576" s="15" t="s">
        <v>418061</v>
      </c>
    </row>
    <row r="29577" spans="1:16">
      <c r="A29577" s="2" t="s">
        <v>25926</v>
      </c>
      <c r="B29577" s="2" t="s">
        <v>25978</v>
      </c>
      <c r="C29577" s="2" t="s">
        <v>25979</v>
      </c>
      <c r="D29577" s="5" t="s">
        <v>22</v>
      </c>
      <c r="E29577" s="5">
        <v>53.51</v>
      </c>
      <c r="F29577" s="5">
        <v>1175.5609999999999</v>
      </c>
      <c r="G29577" s="5">
        <v>-14.5</v>
      </c>
      <c r="H29577" s="5">
        <v>392.8553</v>
      </c>
      <c r="I29577" s="5">
        <v>3</v>
      </c>
      <c r="J29577" s="5">
        <v>388.54</v>
      </c>
      <c r="K29577" s="5" t="s">
        <v>25980</v>
      </c>
      <c r="L29577" s="5">
        <v>3</v>
      </c>
      <c r="M29577" s="5">
        <v>51</v>
      </c>
      <c r="N29577" s="5">
        <v>59</v>
      </c>
      <c r="O29577" s="5" t="s">
        <v>22</v>
      </c>
      <c r="P29577" s="15" t="s">
        <v>418061</v>
      </c>
    </row>
    <row r="29578" spans="1:16">
      <c r="A29578" s="2" t="s">
        <v>25926</v>
      </c>
      <c r="B29578" s="2" t="s">
        <v>25981</v>
      </c>
      <c r="C29578" s="2" t="s">
        <v>25982</v>
      </c>
      <c r="D29578" s="5" t="s">
        <v>22</v>
      </c>
      <c r="E29578" s="5">
        <v>51.95</v>
      </c>
      <c r="F29578" s="5">
        <v>2234.9414000000002</v>
      </c>
      <c r="G29578" s="5">
        <v>-7.7</v>
      </c>
      <c r="H29578" s="5">
        <v>559.73829999999998</v>
      </c>
      <c r="I29578" s="5">
        <v>4</v>
      </c>
      <c r="J29578" s="5">
        <v>354.62</v>
      </c>
      <c r="K29578" s="5" t="s">
        <v>25983</v>
      </c>
      <c r="L29578" s="5">
        <v>4</v>
      </c>
      <c r="M29578" s="5">
        <v>322</v>
      </c>
      <c r="N29578" s="5">
        <v>339</v>
      </c>
      <c r="O29578" s="5" t="s">
        <v>17</v>
      </c>
      <c r="P29578" s="15" t="s">
        <v>418061</v>
      </c>
    </row>
    <row r="29579" spans="1:16">
      <c r="A29579" s="2" t="s">
        <v>25926</v>
      </c>
      <c r="B29579" s="2" t="s">
        <v>25984</v>
      </c>
      <c r="C29579" s="2" t="s">
        <v>25985</v>
      </c>
      <c r="D29579" s="5" t="s">
        <v>22</v>
      </c>
      <c r="E29579" s="5">
        <v>47.97</v>
      </c>
      <c r="F29579" s="5">
        <v>2620.2415000000001</v>
      </c>
      <c r="G29579" s="5">
        <v>-0.8</v>
      </c>
      <c r="H29579" s="5">
        <v>874.42039999999997</v>
      </c>
      <c r="I29579" s="5">
        <v>3</v>
      </c>
      <c r="J29579" s="5">
        <v>635.37</v>
      </c>
      <c r="K29579" s="5" t="s">
        <v>25986</v>
      </c>
      <c r="L29579" s="5">
        <v>4</v>
      </c>
      <c r="M29579" s="5">
        <v>548</v>
      </c>
      <c r="N29579" s="5">
        <v>570</v>
      </c>
      <c r="O29579" s="5" t="s">
        <v>17</v>
      </c>
      <c r="P29579" s="15" t="s">
        <v>418061</v>
      </c>
    </row>
    <row r="29580" spans="1:16">
      <c r="A29580" s="2" t="s">
        <v>25926</v>
      </c>
      <c r="B29580" s="2" t="s">
        <v>25987</v>
      </c>
      <c r="C29580" s="2" t="s">
        <v>25988</v>
      </c>
      <c r="D29580" s="5" t="s">
        <v>22</v>
      </c>
      <c r="E29580" s="5">
        <v>46.17</v>
      </c>
      <c r="F29580" s="5">
        <v>1358.652</v>
      </c>
      <c r="G29580" s="5">
        <v>-4</v>
      </c>
      <c r="H29580" s="5">
        <v>453.8895</v>
      </c>
      <c r="I29580" s="5">
        <v>3</v>
      </c>
      <c r="J29580" s="5">
        <v>369.19</v>
      </c>
      <c r="K29580" s="5" t="s">
        <v>25989</v>
      </c>
      <c r="L29580" s="5">
        <v>13</v>
      </c>
      <c r="M29580" s="5">
        <v>83</v>
      </c>
      <c r="N29580" s="5">
        <v>92</v>
      </c>
      <c r="O29580" s="5" t="s">
        <v>22</v>
      </c>
      <c r="P29580" s="15" t="s">
        <v>418061</v>
      </c>
    </row>
    <row r="29581" spans="1:16">
      <c r="A29581" s="2" t="s">
        <v>25926</v>
      </c>
      <c r="B29581" s="2" t="s">
        <v>25990</v>
      </c>
      <c r="C29581" s="2" t="s">
        <v>25991</v>
      </c>
      <c r="D29581" s="5" t="s">
        <v>22</v>
      </c>
      <c r="E29581" s="5">
        <v>45.23</v>
      </c>
      <c r="F29581" s="5">
        <v>3282.5945000000002</v>
      </c>
      <c r="G29581" s="5">
        <v>-3.1</v>
      </c>
      <c r="H29581" s="5">
        <v>821.65329999999994</v>
      </c>
      <c r="I29581" s="5">
        <v>4</v>
      </c>
      <c r="J29581" s="5">
        <v>549.16</v>
      </c>
      <c r="K29581" s="5" t="s">
        <v>25992</v>
      </c>
      <c r="L29581" s="5">
        <v>5</v>
      </c>
      <c r="M29581" s="5">
        <v>504</v>
      </c>
      <c r="N29581" s="5">
        <v>532</v>
      </c>
      <c r="O29581" s="5" t="s">
        <v>22</v>
      </c>
      <c r="P29581" s="15" t="s">
        <v>418061</v>
      </c>
    </row>
    <row r="29582" spans="1:16">
      <c r="A29582" s="2" t="s">
        <v>25926</v>
      </c>
      <c r="B29582" s="2" t="s">
        <v>25993</v>
      </c>
      <c r="C29582" s="2" t="s">
        <v>25994</v>
      </c>
      <c r="D29582" s="5" t="s">
        <v>22</v>
      </c>
      <c r="E29582" s="5">
        <v>40.479999999999997</v>
      </c>
      <c r="F29582" s="5">
        <v>2126.9766</v>
      </c>
      <c r="G29582" s="5">
        <v>-11.3</v>
      </c>
      <c r="H29582" s="5">
        <v>709.99149999999997</v>
      </c>
      <c r="I29582" s="5">
        <v>3</v>
      </c>
      <c r="J29582" s="5">
        <v>732.72</v>
      </c>
      <c r="K29582" s="5" t="s">
        <v>25995</v>
      </c>
      <c r="L29582" s="5">
        <v>1</v>
      </c>
      <c r="M29582" s="5">
        <v>552</v>
      </c>
      <c r="N29582" s="5">
        <v>570</v>
      </c>
      <c r="O29582" s="5" t="s">
        <v>22</v>
      </c>
      <c r="P29582" s="15" t="s">
        <v>418061</v>
      </c>
    </row>
    <row r="29583" spans="1:16">
      <c r="A29583" s="2" t="s">
        <v>25926</v>
      </c>
      <c r="B29583" s="2" t="s">
        <v>25996</v>
      </c>
      <c r="C29583" s="2" t="s">
        <v>25997</v>
      </c>
      <c r="D29583" s="5" t="s">
        <v>22</v>
      </c>
      <c r="E29583" s="5">
        <v>36.119999999999997</v>
      </c>
      <c r="F29583" s="5">
        <v>990.44460000000004</v>
      </c>
      <c r="G29583" s="5">
        <v>-6.7</v>
      </c>
      <c r="H29583" s="5">
        <v>496.22629999999998</v>
      </c>
      <c r="I29583" s="5">
        <v>2</v>
      </c>
      <c r="J29583" s="5">
        <v>241.14</v>
      </c>
      <c r="K29583" s="5" t="s">
        <v>25998</v>
      </c>
      <c r="L29583" s="5">
        <v>5</v>
      </c>
      <c r="M29583" s="5">
        <v>181</v>
      </c>
      <c r="N29583" s="5">
        <v>188</v>
      </c>
      <c r="O29583" s="5" t="s">
        <v>22</v>
      </c>
      <c r="P29583" s="15" t="s">
        <v>418061</v>
      </c>
    </row>
    <row r="29584" spans="1:16">
      <c r="A29584" s="2" t="s">
        <v>25926</v>
      </c>
      <c r="B29584" s="2" t="s">
        <v>25999</v>
      </c>
      <c r="C29584" s="2" t="s">
        <v>26000</v>
      </c>
      <c r="D29584" s="5" t="s">
        <v>22</v>
      </c>
      <c r="E29584" s="5">
        <v>35.32</v>
      </c>
      <c r="F29584" s="5">
        <v>808.45169999999996</v>
      </c>
      <c r="G29584" s="5">
        <v>-6.2</v>
      </c>
      <c r="H29584" s="5">
        <v>405.23059999999998</v>
      </c>
      <c r="I29584" s="5">
        <v>2</v>
      </c>
      <c r="J29584" s="5">
        <v>138.11000000000001</v>
      </c>
      <c r="K29584" s="5" t="s">
        <v>26001</v>
      </c>
      <c r="L29584" s="5">
        <v>183</v>
      </c>
      <c r="M29584" s="5">
        <v>587</v>
      </c>
      <c r="N29584" s="5">
        <v>593</v>
      </c>
      <c r="O29584" s="5" t="s">
        <v>22</v>
      </c>
      <c r="P29584" s="15" t="s">
        <v>418061</v>
      </c>
    </row>
    <row r="29585" spans="1:16">
      <c r="A29585" s="2" t="s">
        <v>25926</v>
      </c>
      <c r="B29585" s="2" t="s">
        <v>26002</v>
      </c>
      <c r="C29585" s="2" t="s">
        <v>26003</v>
      </c>
      <c r="D29585" s="5" t="s">
        <v>22</v>
      </c>
      <c r="E29585" s="5">
        <v>33.39</v>
      </c>
      <c r="F29585" s="5">
        <v>1983.8996999999999</v>
      </c>
      <c r="G29585" s="5">
        <v>-5.7</v>
      </c>
      <c r="H29585" s="5">
        <v>662.30340000000001</v>
      </c>
      <c r="I29585" s="5">
        <v>3</v>
      </c>
      <c r="J29585" s="5">
        <v>481.65</v>
      </c>
      <c r="K29585" s="5" t="s">
        <v>26004</v>
      </c>
      <c r="L29585" s="5">
        <v>2</v>
      </c>
      <c r="M29585" s="5">
        <v>408</v>
      </c>
      <c r="N29585" s="5">
        <v>425</v>
      </c>
      <c r="O29585" s="5" t="s">
        <v>22</v>
      </c>
      <c r="P29585" s="15" t="s">
        <v>418061</v>
      </c>
    </row>
    <row r="29586" spans="1:16">
      <c r="A29586" s="2" t="s">
        <v>25926</v>
      </c>
      <c r="B29586" s="2" t="s">
        <v>26005</v>
      </c>
      <c r="C29586" s="2" t="s">
        <v>26006</v>
      </c>
      <c r="D29586" s="5" t="s">
        <v>22</v>
      </c>
      <c r="E29586" s="5">
        <v>30.82</v>
      </c>
      <c r="F29586" s="5">
        <v>3290.6100999999999</v>
      </c>
      <c r="G29586" s="5">
        <v>-0.2</v>
      </c>
      <c r="H29586" s="5">
        <v>823.65970000000004</v>
      </c>
      <c r="I29586" s="5">
        <v>4</v>
      </c>
      <c r="J29586" s="5">
        <v>432.16</v>
      </c>
      <c r="K29586" s="5" t="s">
        <v>26007</v>
      </c>
      <c r="L29586" s="5">
        <v>2</v>
      </c>
      <c r="M29586" s="5">
        <v>401</v>
      </c>
      <c r="N29586" s="5">
        <v>429</v>
      </c>
      <c r="O29586" s="5" t="s">
        <v>22</v>
      </c>
      <c r="P29586" s="15" t="s">
        <v>418061</v>
      </c>
    </row>
    <row r="29587" spans="1:16">
      <c r="A29587" s="2" t="s">
        <v>25926</v>
      </c>
      <c r="B29587" s="2" t="s">
        <v>26008</v>
      </c>
      <c r="C29587" s="2" t="s">
        <v>26009</v>
      </c>
      <c r="D29587" s="5" t="s">
        <v>22</v>
      </c>
      <c r="E29587" s="5">
        <v>28.33</v>
      </c>
      <c r="F29587" s="5">
        <v>778.42250000000001</v>
      </c>
      <c r="G29587" s="5">
        <v>-13.7</v>
      </c>
      <c r="H29587" s="5">
        <v>390.21319999999997</v>
      </c>
      <c r="I29587" s="5">
        <v>2</v>
      </c>
      <c r="J29587" s="5">
        <v>12.47</v>
      </c>
      <c r="K29587" s="5" t="s">
        <v>26010</v>
      </c>
      <c r="L29587" s="5">
        <v>3</v>
      </c>
      <c r="M29587" s="5">
        <v>251</v>
      </c>
      <c r="N29587" s="5">
        <v>257</v>
      </c>
      <c r="O29587" s="5" t="s">
        <v>22</v>
      </c>
      <c r="P29587" s="15" t="s">
        <v>418061</v>
      </c>
    </row>
    <row r="29588" spans="1:16">
      <c r="A29588" s="2" t="s">
        <v>25926</v>
      </c>
      <c r="B29588" s="2" t="s">
        <v>26011</v>
      </c>
      <c r="C29588" s="2" t="s">
        <v>26012</v>
      </c>
      <c r="D29588" s="5" t="s">
        <v>22</v>
      </c>
      <c r="E29588" s="5">
        <v>27.36</v>
      </c>
      <c r="F29588" s="5">
        <v>1027.4722999999999</v>
      </c>
      <c r="G29588" s="5">
        <v>-14.9</v>
      </c>
      <c r="H29588" s="5">
        <v>514.73580000000004</v>
      </c>
      <c r="I29588" s="5">
        <v>2</v>
      </c>
      <c r="J29588" s="5">
        <v>166.73</v>
      </c>
      <c r="K29588" s="5" t="s">
        <v>26013</v>
      </c>
      <c r="L29588" s="5">
        <v>4</v>
      </c>
      <c r="M29588" s="5">
        <v>525</v>
      </c>
      <c r="N29588" s="5">
        <v>532</v>
      </c>
      <c r="O29588" s="5" t="s">
        <v>22</v>
      </c>
      <c r="P29588" s="15" t="s">
        <v>418061</v>
      </c>
    </row>
    <row r="29589" spans="1:16">
      <c r="A29589" s="2" t="s">
        <v>25926</v>
      </c>
      <c r="B29589" s="2" t="s">
        <v>26014</v>
      </c>
      <c r="C29589" s="2" t="s">
        <v>26015</v>
      </c>
      <c r="D29589" s="5" t="s">
        <v>22</v>
      </c>
      <c r="E29589" s="5">
        <v>26.43</v>
      </c>
      <c r="F29589" s="5">
        <v>1361.778</v>
      </c>
      <c r="G29589" s="5">
        <v>-12.6</v>
      </c>
      <c r="H29589" s="5">
        <v>454.92759999999998</v>
      </c>
      <c r="I29589" s="5">
        <v>3</v>
      </c>
      <c r="J29589" s="5">
        <v>346.27</v>
      </c>
      <c r="K29589" s="5" t="s">
        <v>26016</v>
      </c>
      <c r="L29589" s="5">
        <v>8</v>
      </c>
      <c r="M29589" s="5">
        <v>390</v>
      </c>
      <c r="N29589" s="5">
        <v>400</v>
      </c>
      <c r="O29589" s="5" t="s">
        <v>22</v>
      </c>
      <c r="P29589" s="15" t="s">
        <v>418061</v>
      </c>
    </row>
    <row r="29590" spans="1:16">
      <c r="A29590" s="2" t="s">
        <v>25926</v>
      </c>
      <c r="B29590" s="2" t="s">
        <v>26017</v>
      </c>
      <c r="C29590" s="2" t="s">
        <v>26018</v>
      </c>
      <c r="D29590" s="5" t="s">
        <v>22</v>
      </c>
      <c r="E29590" s="5">
        <v>24.8</v>
      </c>
      <c r="F29590" s="5">
        <v>824.43330000000003</v>
      </c>
      <c r="G29590" s="5">
        <v>-8.8000000000000007</v>
      </c>
      <c r="H29590" s="5">
        <v>413.22030000000001</v>
      </c>
      <c r="I29590" s="5">
        <v>2</v>
      </c>
      <c r="J29590" s="5">
        <v>518.23</v>
      </c>
      <c r="K29590" s="5" t="s">
        <v>26019</v>
      </c>
      <c r="L29590" s="5">
        <v>2</v>
      </c>
      <c r="M29590" s="5">
        <v>302</v>
      </c>
      <c r="N29590" s="5">
        <v>307</v>
      </c>
      <c r="O29590" s="5" t="s">
        <v>22</v>
      </c>
      <c r="P29590" s="15" t="s">
        <v>418061</v>
      </c>
    </row>
    <row r="29591" spans="1:16">
      <c r="A29591" s="2" t="s">
        <v>25926</v>
      </c>
      <c r="B29591" s="2" t="s">
        <v>26020</v>
      </c>
      <c r="C29591" s="2" t="s">
        <v>26021</v>
      </c>
      <c r="D29591" s="5" t="s">
        <v>22</v>
      </c>
      <c r="E29591" s="5">
        <v>22.89</v>
      </c>
      <c r="F29591" s="5">
        <v>753.41740000000004</v>
      </c>
      <c r="G29591" s="5">
        <v>-7.2</v>
      </c>
      <c r="H29591" s="5">
        <v>377.7133</v>
      </c>
      <c r="I29591" s="5">
        <v>2</v>
      </c>
      <c r="J29591" s="5">
        <v>266.88</v>
      </c>
      <c r="K29591" s="5" t="s">
        <v>26022</v>
      </c>
      <c r="L29591" s="5">
        <v>22</v>
      </c>
      <c r="M29591" s="5">
        <v>94</v>
      </c>
      <c r="N29591" s="5">
        <v>99</v>
      </c>
      <c r="O29591" s="5" t="s">
        <v>22</v>
      </c>
      <c r="P29591" s="15" t="s">
        <v>418061</v>
      </c>
    </row>
    <row r="29592" spans="1:16">
      <c r="A29592" s="2" t="s">
        <v>25926</v>
      </c>
      <c r="B29592" s="2" t="s">
        <v>26023</v>
      </c>
      <c r="C29592" s="2" t="s">
        <v>26024</v>
      </c>
      <c r="D29592" s="5" t="s">
        <v>22</v>
      </c>
      <c r="E29592" s="5">
        <v>17.440000000000001</v>
      </c>
      <c r="F29592" s="5">
        <v>755.46529999999996</v>
      </c>
      <c r="G29592" s="5">
        <v>-5</v>
      </c>
      <c r="H29592" s="5">
        <v>378.73809999999997</v>
      </c>
      <c r="I29592" s="5">
        <v>2</v>
      </c>
      <c r="J29592" s="5">
        <v>156.66999999999999</v>
      </c>
      <c r="K29592" s="5" t="s">
        <v>26025</v>
      </c>
      <c r="L29592" s="5">
        <v>1</v>
      </c>
      <c r="M29592" s="5">
        <v>16</v>
      </c>
      <c r="N29592" s="5">
        <v>21</v>
      </c>
      <c r="O29592" s="5" t="s">
        <v>22</v>
      </c>
      <c r="P29592" s="15" t="s">
        <v>418061</v>
      </c>
    </row>
    <row r="29593" spans="1:16">
      <c r="A29593" s="2" t="s">
        <v>88865</v>
      </c>
      <c r="B29593" s="2" t="s">
        <v>88866</v>
      </c>
      <c r="C29593" s="2" t="s">
        <v>88867</v>
      </c>
      <c r="D29593" s="5" t="s">
        <v>22</v>
      </c>
      <c r="E29593" s="5">
        <v>63.67</v>
      </c>
      <c r="F29593" s="5">
        <v>2854.3793999999998</v>
      </c>
      <c r="G29593" s="5">
        <v>3.4</v>
      </c>
      <c r="H29593" s="5">
        <v>952.47029999999995</v>
      </c>
      <c r="I29593" s="5">
        <v>3</v>
      </c>
      <c r="J29593" s="5">
        <v>517.27</v>
      </c>
      <c r="K29593" s="5" t="s">
        <v>88868</v>
      </c>
      <c r="L29593" s="5">
        <v>5</v>
      </c>
      <c r="M29593" s="5">
        <v>671</v>
      </c>
      <c r="N29593" s="5">
        <v>696</v>
      </c>
      <c r="O29593" s="5" t="s">
        <v>22</v>
      </c>
      <c r="P29593" s="15" t="s">
        <v>418061</v>
      </c>
    </row>
    <row r="29594" spans="1:16">
      <c r="A29594" s="2" t="s">
        <v>88865</v>
      </c>
      <c r="B29594" s="2" t="s">
        <v>88869</v>
      </c>
      <c r="C29594" s="2" t="s">
        <v>88870</v>
      </c>
      <c r="D29594" s="5" t="s">
        <v>22</v>
      </c>
      <c r="E29594" s="5">
        <v>62.08</v>
      </c>
      <c r="F29594" s="5">
        <v>1824.8780999999999</v>
      </c>
      <c r="G29594" s="5">
        <v>1.1000000000000001</v>
      </c>
      <c r="H29594" s="5">
        <v>913.44730000000004</v>
      </c>
      <c r="I29594" s="5">
        <v>2</v>
      </c>
      <c r="J29594" s="5">
        <v>496.7</v>
      </c>
      <c r="K29594" s="5" t="s">
        <v>88871</v>
      </c>
      <c r="L29594" s="5">
        <v>28</v>
      </c>
      <c r="M29594" s="5">
        <v>619</v>
      </c>
      <c r="N29594" s="5">
        <v>635</v>
      </c>
      <c r="O29594" s="5" t="s">
        <v>22</v>
      </c>
      <c r="P29594" s="15" t="s">
        <v>418061</v>
      </c>
    </row>
    <row r="29595" spans="1:16">
      <c r="A29595" s="2" t="s">
        <v>88865</v>
      </c>
      <c r="B29595" s="2" t="s">
        <v>88872</v>
      </c>
      <c r="C29595" s="2" t="s">
        <v>88873</v>
      </c>
      <c r="D29595" s="5" t="s">
        <v>22</v>
      </c>
      <c r="E29595" s="5">
        <v>58.11</v>
      </c>
      <c r="F29595" s="5">
        <v>1270.5902000000001</v>
      </c>
      <c r="G29595" s="5">
        <v>-1</v>
      </c>
      <c r="H29595" s="5">
        <v>636.30179999999996</v>
      </c>
      <c r="I29595" s="5">
        <v>2</v>
      </c>
      <c r="J29595" s="5">
        <v>184.33</v>
      </c>
      <c r="K29595" s="5" t="s">
        <v>88874</v>
      </c>
      <c r="L29595" s="5">
        <v>5</v>
      </c>
      <c r="M29595" s="5">
        <v>702</v>
      </c>
      <c r="N29595" s="5">
        <v>713</v>
      </c>
      <c r="O29595" s="5" t="s">
        <v>22</v>
      </c>
      <c r="P29595" s="15" t="s">
        <v>418061</v>
      </c>
    </row>
    <row r="29596" spans="1:16">
      <c r="A29596" s="2" t="s">
        <v>88865</v>
      </c>
      <c r="B29596" s="2" t="s">
        <v>88875</v>
      </c>
      <c r="C29596" s="2" t="s">
        <v>88876</v>
      </c>
      <c r="D29596" s="5" t="s">
        <v>22</v>
      </c>
      <c r="E29596" s="5">
        <v>55.29</v>
      </c>
      <c r="F29596" s="5">
        <v>2870.3742999999999</v>
      </c>
      <c r="G29596" s="5">
        <v>7.2</v>
      </c>
      <c r="H29596" s="5">
        <v>957.80560000000003</v>
      </c>
      <c r="I29596" s="5">
        <v>3</v>
      </c>
      <c r="J29596" s="5">
        <v>499.27</v>
      </c>
      <c r="K29596" s="5" t="s">
        <v>88877</v>
      </c>
      <c r="L29596" s="5">
        <v>2</v>
      </c>
      <c r="M29596" s="5">
        <v>671</v>
      </c>
      <c r="N29596" s="5">
        <v>696</v>
      </c>
      <c r="O29596" s="5" t="s">
        <v>17</v>
      </c>
      <c r="P29596" s="15" t="s">
        <v>418061</v>
      </c>
    </row>
    <row r="29597" spans="1:16">
      <c r="A29597" s="2" t="s">
        <v>88865</v>
      </c>
      <c r="B29597" s="2" t="s">
        <v>88878</v>
      </c>
      <c r="C29597" s="2" t="s">
        <v>88879</v>
      </c>
      <c r="D29597" s="5" t="s">
        <v>22</v>
      </c>
      <c r="E29597" s="5">
        <v>48.78</v>
      </c>
      <c r="F29597" s="5">
        <v>1079.5862</v>
      </c>
      <c r="G29597" s="5">
        <v>-1.3</v>
      </c>
      <c r="H29597" s="5">
        <v>540.79970000000003</v>
      </c>
      <c r="I29597" s="5">
        <v>2</v>
      </c>
      <c r="J29597" s="5">
        <v>363</v>
      </c>
      <c r="K29597" s="5" t="s">
        <v>88880</v>
      </c>
      <c r="L29597" s="5">
        <v>4</v>
      </c>
      <c r="M29597" s="5">
        <v>714</v>
      </c>
      <c r="N29597" s="5">
        <v>723</v>
      </c>
      <c r="O29597" s="5" t="s">
        <v>22</v>
      </c>
      <c r="P29597" s="15" t="s">
        <v>418061</v>
      </c>
    </row>
    <row r="29598" spans="1:16">
      <c r="A29598" s="2" t="s">
        <v>88865</v>
      </c>
      <c r="B29598" s="2" t="s">
        <v>88881</v>
      </c>
      <c r="C29598" s="2" t="s">
        <v>88882</v>
      </c>
      <c r="D29598" s="5" t="s">
        <v>22</v>
      </c>
      <c r="E29598" s="5">
        <v>36.520000000000003</v>
      </c>
      <c r="F29598" s="5">
        <v>1132.6492000000001</v>
      </c>
      <c r="G29598" s="5">
        <v>-6.4</v>
      </c>
      <c r="H29598" s="5">
        <v>567.32820000000004</v>
      </c>
      <c r="I29598" s="5">
        <v>2</v>
      </c>
      <c r="J29598" s="5">
        <v>406.43</v>
      </c>
      <c r="K29598" s="5" t="s">
        <v>88883</v>
      </c>
      <c r="L29598" s="5">
        <v>7</v>
      </c>
      <c r="M29598" s="5">
        <v>413</v>
      </c>
      <c r="N29598" s="5">
        <v>422</v>
      </c>
      <c r="O29598" s="5" t="s">
        <v>22</v>
      </c>
      <c r="P29598" s="15" t="s">
        <v>418061</v>
      </c>
    </row>
    <row r="29599" spans="1:16">
      <c r="A29599" s="2" t="s">
        <v>88865</v>
      </c>
      <c r="B29599" s="2" t="s">
        <v>88884</v>
      </c>
      <c r="C29599" s="2" t="s">
        <v>88885</v>
      </c>
      <c r="D29599" s="5" t="s">
        <v>22</v>
      </c>
      <c r="E29599" s="5">
        <v>24.92</v>
      </c>
      <c r="F29599" s="5">
        <v>753.3809</v>
      </c>
      <c r="G29599" s="5">
        <v>-6.3</v>
      </c>
      <c r="H29599" s="5">
        <v>377.69540000000001</v>
      </c>
      <c r="I29599" s="5">
        <v>2</v>
      </c>
      <c r="J29599" s="5">
        <v>219.49</v>
      </c>
      <c r="K29599" s="5" t="s">
        <v>88886</v>
      </c>
      <c r="L29599" s="5">
        <v>22</v>
      </c>
      <c r="M29599" s="5">
        <v>613</v>
      </c>
      <c r="N29599" s="5">
        <v>618</v>
      </c>
      <c r="O29599" s="5" t="s">
        <v>22</v>
      </c>
      <c r="P29599" s="15" t="s">
        <v>418061</v>
      </c>
    </row>
    <row r="29600" spans="1:16">
      <c r="A29600" s="2" t="s">
        <v>51410</v>
      </c>
      <c r="B29600" s="2" t="s">
        <v>51411</v>
      </c>
      <c r="C29600" s="2" t="s">
        <v>51412</v>
      </c>
      <c r="D29600" s="5" t="s">
        <v>22</v>
      </c>
      <c r="E29600" s="5">
        <v>87.04</v>
      </c>
      <c r="F29600" s="5">
        <v>2322.2357999999999</v>
      </c>
      <c r="G29600" s="5">
        <v>1.7</v>
      </c>
      <c r="H29600" s="5">
        <v>775.08720000000005</v>
      </c>
      <c r="I29600" s="5">
        <v>3</v>
      </c>
      <c r="J29600" s="5">
        <v>661.63</v>
      </c>
      <c r="K29600" s="5" t="s">
        <v>51413</v>
      </c>
      <c r="L29600" s="5">
        <v>17</v>
      </c>
      <c r="M29600" s="5">
        <v>39</v>
      </c>
      <c r="N29600" s="5">
        <v>59</v>
      </c>
      <c r="O29600" s="5" t="s">
        <v>22</v>
      </c>
      <c r="P29600" s="15" t="s">
        <v>418061</v>
      </c>
    </row>
    <row r="29601" spans="1:16">
      <c r="A29601" s="2" t="s">
        <v>51410</v>
      </c>
      <c r="B29601" s="2" t="s">
        <v>51414</v>
      </c>
      <c r="C29601" s="2" t="s">
        <v>51415</v>
      </c>
      <c r="D29601" s="5" t="s">
        <v>22</v>
      </c>
      <c r="E29601" s="5">
        <v>76.44</v>
      </c>
      <c r="F29601" s="5">
        <v>1615.7511999999999</v>
      </c>
      <c r="G29601" s="5">
        <v>1.4</v>
      </c>
      <c r="H29601" s="5">
        <v>808.88400000000001</v>
      </c>
      <c r="I29601" s="5">
        <v>2</v>
      </c>
      <c r="J29601" s="5">
        <v>360.45</v>
      </c>
      <c r="K29601" s="5" t="s">
        <v>51416</v>
      </c>
      <c r="L29601" s="5">
        <v>7</v>
      </c>
      <c r="M29601" s="5">
        <v>128</v>
      </c>
      <c r="N29601" s="5">
        <v>142</v>
      </c>
      <c r="O29601" s="5" t="s">
        <v>22</v>
      </c>
      <c r="P29601" s="15" t="s">
        <v>418061</v>
      </c>
    </row>
    <row r="29602" spans="1:16">
      <c r="A29602" s="2" t="s">
        <v>51410</v>
      </c>
      <c r="B29602" s="2" t="s">
        <v>51417</v>
      </c>
      <c r="C29602" s="2" t="s">
        <v>51418</v>
      </c>
      <c r="D29602" s="5" t="s">
        <v>22</v>
      </c>
      <c r="E29602" s="5">
        <v>74.25</v>
      </c>
      <c r="F29602" s="5">
        <v>1564.7521999999999</v>
      </c>
      <c r="G29602" s="5">
        <v>0.9</v>
      </c>
      <c r="H29602" s="5">
        <v>783.38409999999999</v>
      </c>
      <c r="I29602" s="5">
        <v>2</v>
      </c>
      <c r="J29602" s="5">
        <v>541.16999999999996</v>
      </c>
      <c r="K29602" s="5" t="s">
        <v>51419</v>
      </c>
      <c r="L29602" s="5">
        <v>26</v>
      </c>
      <c r="M29602" s="5">
        <v>60</v>
      </c>
      <c r="N29602" s="5">
        <v>73</v>
      </c>
      <c r="O29602" s="5" t="s">
        <v>22</v>
      </c>
      <c r="P29602" s="15" t="s">
        <v>418061</v>
      </c>
    </row>
    <row r="29603" spans="1:16">
      <c r="A29603" s="2" t="s">
        <v>51410</v>
      </c>
      <c r="B29603" s="2" t="s">
        <v>51420</v>
      </c>
      <c r="C29603" s="2" t="s">
        <v>51421</v>
      </c>
      <c r="D29603" s="5" t="s">
        <v>22</v>
      </c>
      <c r="E29603" s="5">
        <v>73.680000000000007</v>
      </c>
      <c r="F29603" s="5">
        <v>2437.1774999999998</v>
      </c>
      <c r="G29603" s="5">
        <v>2.2999999999999998</v>
      </c>
      <c r="H29603" s="5">
        <v>813.40160000000003</v>
      </c>
      <c r="I29603" s="5">
        <v>3</v>
      </c>
      <c r="J29603" s="5">
        <v>467.47</v>
      </c>
      <c r="K29603" s="5" t="s">
        <v>51422</v>
      </c>
      <c r="L29603" s="5">
        <v>25</v>
      </c>
      <c r="M29603" s="5">
        <v>80</v>
      </c>
      <c r="N29603" s="5">
        <v>99</v>
      </c>
      <c r="O29603" s="5" t="s">
        <v>22</v>
      </c>
      <c r="P29603" s="15" t="s">
        <v>418061</v>
      </c>
    </row>
    <row r="29604" spans="1:16">
      <c r="A29604" s="2" t="s">
        <v>51410</v>
      </c>
      <c r="B29604" s="2" t="s">
        <v>51423</v>
      </c>
      <c r="C29604" s="2" t="s">
        <v>51424</v>
      </c>
      <c r="D29604" s="5" t="s">
        <v>22</v>
      </c>
      <c r="E29604" s="5">
        <v>65.849999999999994</v>
      </c>
      <c r="F29604" s="5">
        <v>2046.0818999999999</v>
      </c>
      <c r="G29604" s="5">
        <v>2.1</v>
      </c>
      <c r="H29604" s="5">
        <v>683.03599999999994</v>
      </c>
      <c r="I29604" s="5">
        <v>3</v>
      </c>
      <c r="J29604" s="5">
        <v>737.36</v>
      </c>
      <c r="K29604" s="5" t="s">
        <v>51425</v>
      </c>
      <c r="L29604" s="5">
        <v>4</v>
      </c>
      <c r="M29604" s="5">
        <v>110</v>
      </c>
      <c r="N29604" s="5">
        <v>127</v>
      </c>
      <c r="O29604" s="5" t="s">
        <v>22</v>
      </c>
      <c r="P29604" s="15" t="s">
        <v>418061</v>
      </c>
    </row>
    <row r="29605" spans="1:16">
      <c r="A29605" s="2" t="s">
        <v>51410</v>
      </c>
      <c r="B29605" s="2" t="s">
        <v>51426</v>
      </c>
      <c r="C29605" s="2" t="s">
        <v>51427</v>
      </c>
      <c r="D29605" s="5" t="s">
        <v>22</v>
      </c>
      <c r="E29605" s="5">
        <v>63.01</v>
      </c>
      <c r="F29605" s="5">
        <v>1102.6056000000001</v>
      </c>
      <c r="G29605" s="5">
        <v>-2.1</v>
      </c>
      <c r="H29605" s="5">
        <v>552.30889999999999</v>
      </c>
      <c r="I29605" s="5">
        <v>2</v>
      </c>
      <c r="J29605" s="5">
        <v>351.73</v>
      </c>
      <c r="K29605" s="5" t="s">
        <v>51428</v>
      </c>
      <c r="L29605" s="5">
        <v>3</v>
      </c>
      <c r="M29605" s="5">
        <v>20</v>
      </c>
      <c r="N29605" s="5">
        <v>30</v>
      </c>
      <c r="O29605" s="5" t="s">
        <v>17</v>
      </c>
      <c r="P29605" s="15" t="s">
        <v>418061</v>
      </c>
    </row>
    <row r="29606" spans="1:16">
      <c r="A29606" s="2" t="s">
        <v>51410</v>
      </c>
      <c r="B29606" s="2" t="s">
        <v>51429</v>
      </c>
      <c r="C29606" s="2" t="s">
        <v>51430</v>
      </c>
      <c r="D29606" s="5" t="s">
        <v>22</v>
      </c>
      <c r="E29606" s="5">
        <v>61.72</v>
      </c>
      <c r="F29606" s="5">
        <v>3659.8173999999999</v>
      </c>
      <c r="G29606" s="5">
        <v>4.3</v>
      </c>
      <c r="H29606" s="5">
        <v>915.96550000000002</v>
      </c>
      <c r="I29606" s="5">
        <v>4</v>
      </c>
      <c r="J29606" s="5">
        <v>734.97</v>
      </c>
      <c r="K29606" s="5" t="s">
        <v>51431</v>
      </c>
      <c r="L29606" s="5">
        <v>1</v>
      </c>
      <c r="M29606" s="5">
        <v>110</v>
      </c>
      <c r="N29606" s="5">
        <v>142</v>
      </c>
      <c r="O29606" s="5" t="s">
        <v>17</v>
      </c>
      <c r="P29606" s="15" t="s">
        <v>418061</v>
      </c>
    </row>
    <row r="29607" spans="1:16">
      <c r="A29607" s="2" t="s">
        <v>51410</v>
      </c>
      <c r="B29607" s="2" t="s">
        <v>51432</v>
      </c>
      <c r="C29607" s="2" t="s">
        <v>51433</v>
      </c>
      <c r="D29607" s="5" t="s">
        <v>22</v>
      </c>
      <c r="E29607" s="5">
        <v>58.68</v>
      </c>
      <c r="F29607" s="5">
        <v>1086.6107</v>
      </c>
      <c r="G29607" s="5">
        <v>-2.5</v>
      </c>
      <c r="H29607" s="5">
        <v>544.31129999999996</v>
      </c>
      <c r="I29607" s="5">
        <v>2</v>
      </c>
      <c r="J29607" s="5">
        <v>412.17</v>
      </c>
      <c r="K29607" s="5" t="s">
        <v>51434</v>
      </c>
      <c r="L29607" s="5">
        <v>7</v>
      </c>
      <c r="M29607" s="5">
        <v>20</v>
      </c>
      <c r="N29607" s="5">
        <v>30</v>
      </c>
      <c r="O29607" s="5" t="s">
        <v>22</v>
      </c>
      <c r="P29607" s="15" t="s">
        <v>418061</v>
      </c>
    </row>
    <row r="29608" spans="1:16">
      <c r="A29608" s="2" t="s">
        <v>51410</v>
      </c>
      <c r="B29608" s="2" t="s">
        <v>51435</v>
      </c>
      <c r="C29608" s="2" t="s">
        <v>51436</v>
      </c>
      <c r="D29608" s="5" t="s">
        <v>22</v>
      </c>
      <c r="E29608" s="5">
        <v>54.58</v>
      </c>
      <c r="F29608" s="5">
        <v>1631.7461000000001</v>
      </c>
      <c r="G29608" s="5">
        <v>-7.5</v>
      </c>
      <c r="H29608" s="5">
        <v>816.87419999999997</v>
      </c>
      <c r="I29608" s="5">
        <v>2</v>
      </c>
      <c r="J29608" s="5">
        <v>281</v>
      </c>
      <c r="K29608" s="5" t="s">
        <v>51437</v>
      </c>
      <c r="L29608" s="5">
        <v>9</v>
      </c>
      <c r="M29608" s="5">
        <v>128</v>
      </c>
      <c r="N29608" s="5">
        <v>142</v>
      </c>
      <c r="O29608" s="5" t="s">
        <v>17</v>
      </c>
      <c r="P29608" s="15" t="s">
        <v>418061</v>
      </c>
    </row>
    <row r="29609" spans="1:16">
      <c r="A29609" s="2" t="s">
        <v>51410</v>
      </c>
      <c r="B29609" s="2" t="s">
        <v>51438</v>
      </c>
      <c r="C29609" s="2" t="s">
        <v>51439</v>
      </c>
      <c r="D29609" s="5" t="s">
        <v>22</v>
      </c>
      <c r="E29609" s="5">
        <v>51.78</v>
      </c>
      <c r="F29609" s="5">
        <v>2062.0769</v>
      </c>
      <c r="G29609" s="5">
        <v>0.8</v>
      </c>
      <c r="H29609" s="5">
        <v>688.36680000000001</v>
      </c>
      <c r="I29609" s="5">
        <v>3</v>
      </c>
      <c r="J29609" s="5">
        <v>735.25</v>
      </c>
      <c r="K29609" s="5" t="s">
        <v>51440</v>
      </c>
      <c r="L29609" s="5">
        <v>2</v>
      </c>
      <c r="M29609" s="5">
        <v>110</v>
      </c>
      <c r="N29609" s="5">
        <v>127</v>
      </c>
      <c r="O29609" s="5" t="s">
        <v>17</v>
      </c>
      <c r="P29609" s="15" t="s">
        <v>418061</v>
      </c>
    </row>
    <row r="29610" spans="1:16">
      <c r="A29610" s="2" t="s">
        <v>51410</v>
      </c>
      <c r="B29610" s="2" t="s">
        <v>51441</v>
      </c>
      <c r="C29610" s="2" t="s">
        <v>51442</v>
      </c>
      <c r="D29610" s="5" t="s">
        <v>22</v>
      </c>
      <c r="E29610" s="5">
        <v>51.11</v>
      </c>
      <c r="F29610" s="5">
        <v>3607.759</v>
      </c>
      <c r="G29610" s="5">
        <v>4.8</v>
      </c>
      <c r="H29610" s="5">
        <v>722.56259999999997</v>
      </c>
      <c r="I29610" s="5">
        <v>5</v>
      </c>
      <c r="J29610" s="5">
        <v>518.29</v>
      </c>
      <c r="K29610" s="5" t="s">
        <v>51443</v>
      </c>
      <c r="L29610" s="5">
        <v>1</v>
      </c>
      <c r="M29610" s="5">
        <v>80</v>
      </c>
      <c r="N29610" s="5">
        <v>109</v>
      </c>
      <c r="O29610" s="5" t="s">
        <v>22</v>
      </c>
      <c r="P29610" s="15" t="s">
        <v>418061</v>
      </c>
    </row>
    <row r="29611" spans="1:16">
      <c r="A29611" s="2" t="s">
        <v>51410</v>
      </c>
      <c r="B29611" s="2" t="s">
        <v>51444</v>
      </c>
      <c r="C29611" s="2" t="s">
        <v>51445</v>
      </c>
      <c r="D29611" s="5" t="s">
        <v>22</v>
      </c>
      <c r="E29611" s="5">
        <v>48.11</v>
      </c>
      <c r="F29611" s="5">
        <v>1088.6229000000001</v>
      </c>
      <c r="G29611" s="5">
        <v>-1.6</v>
      </c>
      <c r="H29611" s="5">
        <v>545.31790000000001</v>
      </c>
      <c r="I29611" s="5">
        <v>2</v>
      </c>
      <c r="J29611" s="5">
        <v>516.45000000000005</v>
      </c>
      <c r="K29611" s="5" t="s">
        <v>51446</v>
      </c>
      <c r="L29611" s="5">
        <v>2</v>
      </c>
      <c r="M29611" s="5">
        <v>118</v>
      </c>
      <c r="N29611" s="5">
        <v>127</v>
      </c>
      <c r="O29611" s="5" t="s">
        <v>22</v>
      </c>
      <c r="P29611" s="15" t="s">
        <v>418061</v>
      </c>
    </row>
    <row r="29612" spans="1:16">
      <c r="A29612" s="2" t="s">
        <v>51410</v>
      </c>
      <c r="B29612" s="2" t="s">
        <v>51447</v>
      </c>
      <c r="C29612" s="2" t="s">
        <v>51448</v>
      </c>
      <c r="D29612" s="5" t="s">
        <v>22</v>
      </c>
      <c r="E29612" s="5">
        <v>41.55</v>
      </c>
      <c r="F29612" s="5">
        <v>1188.5920000000001</v>
      </c>
      <c r="G29612" s="5">
        <v>0.8</v>
      </c>
      <c r="H29612" s="5">
        <v>595.30380000000002</v>
      </c>
      <c r="I29612" s="5">
        <v>2</v>
      </c>
      <c r="J29612" s="5">
        <v>191.89</v>
      </c>
      <c r="K29612" s="5" t="s">
        <v>51449</v>
      </c>
      <c r="L29612" s="5">
        <v>5</v>
      </c>
      <c r="M29612" s="5">
        <v>100</v>
      </c>
      <c r="N29612" s="5">
        <v>109</v>
      </c>
      <c r="O29612" s="5" t="s">
        <v>22</v>
      </c>
      <c r="P29612" s="15" t="s">
        <v>418061</v>
      </c>
    </row>
    <row r="29613" spans="1:16">
      <c r="A29613" s="2" t="s">
        <v>51410</v>
      </c>
      <c r="B29613" s="2" t="s">
        <v>51450</v>
      </c>
      <c r="C29613" s="2" t="s">
        <v>51451</v>
      </c>
      <c r="D29613" s="5" t="s">
        <v>22</v>
      </c>
      <c r="E29613" s="5">
        <v>41.05</v>
      </c>
      <c r="F29613" s="5">
        <v>1359.7648999999999</v>
      </c>
      <c r="G29613" s="5">
        <v>0.3</v>
      </c>
      <c r="H29613" s="5">
        <v>680.89</v>
      </c>
      <c r="I29613" s="5">
        <v>2</v>
      </c>
      <c r="J29613" s="5">
        <v>688.96</v>
      </c>
      <c r="K29613" s="5" t="s">
        <v>51452</v>
      </c>
      <c r="L29613" s="5">
        <v>2</v>
      </c>
      <c r="M29613" s="5">
        <v>39</v>
      </c>
      <c r="N29613" s="5">
        <v>51</v>
      </c>
      <c r="O29613" s="5" t="s">
        <v>22</v>
      </c>
      <c r="P29613" s="15" t="s">
        <v>418061</v>
      </c>
    </row>
    <row r="29614" spans="1:16">
      <c r="A29614" s="2" t="s">
        <v>51410</v>
      </c>
      <c r="B29614" s="2" t="s">
        <v>51453</v>
      </c>
      <c r="C29614" s="2" t="s">
        <v>51454</v>
      </c>
      <c r="D29614" s="5" t="s">
        <v>22</v>
      </c>
      <c r="E29614" s="5">
        <v>36.590000000000003</v>
      </c>
      <c r="F29614" s="5">
        <v>3643.8225000000002</v>
      </c>
      <c r="G29614" s="5">
        <v>6.8</v>
      </c>
      <c r="H29614" s="5">
        <v>911.96910000000003</v>
      </c>
      <c r="I29614" s="5">
        <v>4</v>
      </c>
      <c r="J29614" s="5">
        <v>736.19</v>
      </c>
      <c r="K29614" s="5" t="s">
        <v>51455</v>
      </c>
      <c r="L29614" s="5">
        <v>2</v>
      </c>
      <c r="M29614" s="5">
        <v>110</v>
      </c>
      <c r="N29614" s="5">
        <v>142</v>
      </c>
      <c r="O29614" s="5" t="s">
        <v>22</v>
      </c>
      <c r="P29614" s="15" t="s">
        <v>418061</v>
      </c>
    </row>
    <row r="29615" spans="1:16">
      <c r="A29615" s="2" t="s">
        <v>51410</v>
      </c>
      <c r="B29615" s="2" t="s">
        <v>51456</v>
      </c>
      <c r="C29615" s="2" t="s">
        <v>51457</v>
      </c>
      <c r="D29615" s="5" t="s">
        <v>22</v>
      </c>
      <c r="E29615" s="5">
        <v>34.369999999999997</v>
      </c>
      <c r="F29615" s="5">
        <v>975.46950000000004</v>
      </c>
      <c r="G29615" s="5">
        <v>-4.3</v>
      </c>
      <c r="H29615" s="5">
        <v>488.73989999999998</v>
      </c>
      <c r="I29615" s="5">
        <v>2</v>
      </c>
      <c r="J29615" s="5">
        <v>283.99</v>
      </c>
      <c r="K29615" s="5" t="s">
        <v>51458</v>
      </c>
      <c r="L29615" s="5">
        <v>1</v>
      </c>
      <c r="M29615" s="5">
        <v>110</v>
      </c>
      <c r="N29615" s="5">
        <v>117</v>
      </c>
      <c r="O29615" s="5" t="s">
        <v>22</v>
      </c>
      <c r="P29615" s="15" t="s">
        <v>418061</v>
      </c>
    </row>
    <row r="29616" spans="1:16">
      <c r="A29616" s="2" t="s">
        <v>51410</v>
      </c>
      <c r="B29616" s="2" t="s">
        <v>51459</v>
      </c>
      <c r="C29616" s="2" t="s">
        <v>51460</v>
      </c>
      <c r="D29616" s="5" t="s">
        <v>22</v>
      </c>
      <c r="E29616" s="5">
        <v>29.02</v>
      </c>
      <c r="F29616" s="5">
        <v>808.49189999999999</v>
      </c>
      <c r="G29616" s="5">
        <v>-8.3000000000000007</v>
      </c>
      <c r="H29616" s="5">
        <v>405.24990000000003</v>
      </c>
      <c r="I29616" s="5">
        <v>2</v>
      </c>
      <c r="J29616" s="5">
        <v>215.92</v>
      </c>
      <c r="K29616" s="5" t="s">
        <v>51461</v>
      </c>
      <c r="L29616" s="5">
        <v>1</v>
      </c>
      <c r="M29616" s="5">
        <v>143</v>
      </c>
      <c r="N29616" s="5">
        <v>149</v>
      </c>
      <c r="O29616" s="5" t="s">
        <v>22</v>
      </c>
      <c r="P29616" s="15" t="s">
        <v>418061</v>
      </c>
    </row>
    <row r="29617" spans="1:16">
      <c r="A29617" s="2" t="s">
        <v>51410</v>
      </c>
      <c r="B29617" s="2" t="s">
        <v>51462</v>
      </c>
      <c r="C29617" s="2" t="s">
        <v>51463</v>
      </c>
      <c r="D29617" s="5" t="s">
        <v>22</v>
      </c>
      <c r="E29617" s="5">
        <v>27.86</v>
      </c>
      <c r="F29617" s="5">
        <v>737.43230000000005</v>
      </c>
      <c r="G29617" s="5">
        <v>-7.8</v>
      </c>
      <c r="H29617" s="5">
        <v>369.72059999999999</v>
      </c>
      <c r="I29617" s="5">
        <v>2</v>
      </c>
      <c r="J29617" s="5">
        <v>194.48</v>
      </c>
      <c r="K29617" s="5" t="s">
        <v>51464</v>
      </c>
      <c r="L29617" s="5">
        <v>8</v>
      </c>
      <c r="M29617" s="5">
        <v>31</v>
      </c>
      <c r="N29617" s="5">
        <v>36</v>
      </c>
      <c r="O29617" s="5" t="s">
        <v>22</v>
      </c>
      <c r="P29617" s="15" t="s">
        <v>418061</v>
      </c>
    </row>
    <row r="29618" spans="1:16">
      <c r="A29618" s="2" t="s">
        <v>51410</v>
      </c>
      <c r="B29618" s="2" t="s">
        <v>51465</v>
      </c>
      <c r="C29618" s="2" t="s">
        <v>51466</v>
      </c>
      <c r="D29618" s="5" t="s">
        <v>22</v>
      </c>
      <c r="E29618" s="5">
        <v>21.6</v>
      </c>
      <c r="F29618" s="5">
        <v>1042.5911000000001</v>
      </c>
      <c r="G29618" s="5">
        <v>1.8</v>
      </c>
      <c r="H29618" s="5">
        <v>522.30380000000002</v>
      </c>
      <c r="I29618" s="5">
        <v>2</v>
      </c>
      <c r="J29618" s="5">
        <v>470.54</v>
      </c>
      <c r="K29618" s="5" t="s">
        <v>51467</v>
      </c>
      <c r="L29618" s="5">
        <v>1</v>
      </c>
      <c r="M29618" s="5">
        <v>39</v>
      </c>
      <c r="N29618" s="5">
        <v>48</v>
      </c>
      <c r="O29618" s="5" t="s">
        <v>22</v>
      </c>
      <c r="P29618" s="15" t="s">
        <v>418061</v>
      </c>
    </row>
    <row r="29619" spans="1:16">
      <c r="A29619" s="2" t="s">
        <v>51410</v>
      </c>
      <c r="B29619" s="2" t="s">
        <v>51468</v>
      </c>
      <c r="C29619" s="2" t="s">
        <v>51469</v>
      </c>
      <c r="D29619" s="5" t="s">
        <v>22</v>
      </c>
      <c r="E29619" s="5">
        <v>21.53</v>
      </c>
      <c r="F29619" s="5">
        <v>1212.6965</v>
      </c>
      <c r="G29619" s="5">
        <v>-0.4</v>
      </c>
      <c r="H29619" s="5">
        <v>607.35530000000006</v>
      </c>
      <c r="I29619" s="5">
        <v>2</v>
      </c>
      <c r="J29619" s="5">
        <v>565.32000000000005</v>
      </c>
      <c r="K29619" s="5" t="s">
        <v>51470</v>
      </c>
      <c r="L29619" s="5">
        <v>1</v>
      </c>
      <c r="M29619" s="5">
        <v>39</v>
      </c>
      <c r="N29619" s="5">
        <v>50</v>
      </c>
      <c r="O29619" s="5" t="s">
        <v>22</v>
      </c>
      <c r="P29619" s="15" t="s">
        <v>418061</v>
      </c>
    </row>
    <row r="29620" spans="1:16">
      <c r="A29620" s="2" t="s">
        <v>51410</v>
      </c>
      <c r="B29620" s="2" t="s">
        <v>51471</v>
      </c>
      <c r="C29620" s="2" t="s">
        <v>51472</v>
      </c>
      <c r="D29620" s="5" t="s">
        <v>22</v>
      </c>
      <c r="E29620" s="5">
        <v>21.43</v>
      </c>
      <c r="F29620" s="5">
        <v>1204.587</v>
      </c>
      <c r="G29620" s="5">
        <v>-8.6</v>
      </c>
      <c r="H29620" s="5">
        <v>402.53280000000001</v>
      </c>
      <c r="I29620" s="5">
        <v>3</v>
      </c>
      <c r="J29620" s="5">
        <v>146.47</v>
      </c>
      <c r="K29620" s="5" t="s">
        <v>51473</v>
      </c>
      <c r="L29620" s="5">
        <v>2</v>
      </c>
      <c r="M29620" s="5">
        <v>100</v>
      </c>
      <c r="N29620" s="5">
        <v>109</v>
      </c>
      <c r="O29620" s="5" t="s">
        <v>17</v>
      </c>
      <c r="P29620" s="15" t="s">
        <v>418061</v>
      </c>
    </row>
    <row r="29621" spans="1:16">
      <c r="A29621" s="2" t="s">
        <v>86641</v>
      </c>
      <c r="B29621" s="2" t="s">
        <v>86642</v>
      </c>
      <c r="C29621" s="2" t="s">
        <v>86643</v>
      </c>
      <c r="D29621" s="5" t="s">
        <v>22</v>
      </c>
      <c r="E29621" s="5">
        <v>68.34</v>
      </c>
      <c r="F29621" s="5">
        <v>1287.6782000000001</v>
      </c>
      <c r="G29621" s="5">
        <v>0.5</v>
      </c>
      <c r="H29621" s="5">
        <v>644.84670000000006</v>
      </c>
      <c r="I29621" s="5">
        <v>2</v>
      </c>
      <c r="J29621" s="5">
        <v>340.5</v>
      </c>
      <c r="K29621" s="5" t="s">
        <v>86644</v>
      </c>
      <c r="L29621" s="5">
        <v>6</v>
      </c>
      <c r="M29621" s="5">
        <v>28</v>
      </c>
      <c r="N29621" s="5">
        <v>39</v>
      </c>
      <c r="O29621" s="5" t="s">
        <v>22</v>
      </c>
      <c r="P29621" s="15" t="s">
        <v>418061</v>
      </c>
    </row>
    <row r="29622" spans="1:16">
      <c r="A29622" s="2" t="s">
        <v>86641</v>
      </c>
      <c r="B29622" s="2" t="s">
        <v>86645</v>
      </c>
      <c r="C29622" s="2" t="s">
        <v>86646</v>
      </c>
      <c r="D29622" s="5" t="s">
        <v>22</v>
      </c>
      <c r="E29622" s="5">
        <v>67.48</v>
      </c>
      <c r="F29622" s="5">
        <v>2312.0742</v>
      </c>
      <c r="G29622" s="5">
        <v>1.9</v>
      </c>
      <c r="H29622" s="5">
        <v>771.70010000000002</v>
      </c>
      <c r="I29622" s="5">
        <v>3</v>
      </c>
      <c r="J29622" s="5">
        <v>452.24</v>
      </c>
      <c r="K29622" s="5" t="s">
        <v>86647</v>
      </c>
      <c r="L29622" s="5">
        <v>14</v>
      </c>
      <c r="M29622" s="5">
        <v>40</v>
      </c>
      <c r="N29622" s="5">
        <v>58</v>
      </c>
      <c r="O29622" s="5" t="s">
        <v>17</v>
      </c>
      <c r="P29622" s="15" t="s">
        <v>418061</v>
      </c>
    </row>
    <row r="29623" spans="1:16">
      <c r="A29623" s="2" t="s">
        <v>86641</v>
      </c>
      <c r="B29623" s="2" t="s">
        <v>86648</v>
      </c>
      <c r="C29623" s="2" t="s">
        <v>86649</v>
      </c>
      <c r="D29623" s="5" t="s">
        <v>22</v>
      </c>
      <c r="E29623" s="5">
        <v>62.88</v>
      </c>
      <c r="F29623" s="5">
        <v>1443.7793999999999</v>
      </c>
      <c r="G29623" s="5">
        <v>-1.8</v>
      </c>
      <c r="H29623" s="5">
        <v>482.26620000000003</v>
      </c>
      <c r="I29623" s="5">
        <v>3</v>
      </c>
      <c r="J29623" s="5">
        <v>275.01</v>
      </c>
      <c r="K29623" s="5" t="s">
        <v>86650</v>
      </c>
      <c r="L29623" s="5">
        <v>2</v>
      </c>
      <c r="M29623" s="5">
        <v>27</v>
      </c>
      <c r="N29623" s="5">
        <v>39</v>
      </c>
      <c r="O29623" s="5" t="s">
        <v>22</v>
      </c>
      <c r="P29623" s="15" t="s">
        <v>418061</v>
      </c>
    </row>
    <row r="29624" spans="1:16">
      <c r="A29624" s="2" t="s">
        <v>86641</v>
      </c>
      <c r="B29624" s="2" t="s">
        <v>86651</v>
      </c>
      <c r="C29624" s="2" t="s">
        <v>86652</v>
      </c>
      <c r="D29624" s="5" t="s">
        <v>22</v>
      </c>
      <c r="E29624" s="5">
        <v>44.65</v>
      </c>
      <c r="F29624" s="5">
        <v>1010.4893</v>
      </c>
      <c r="G29624" s="5">
        <v>-7.8</v>
      </c>
      <c r="H29624" s="5">
        <v>506.24799999999999</v>
      </c>
      <c r="I29624" s="5">
        <v>2</v>
      </c>
      <c r="J29624" s="5">
        <v>48.72</v>
      </c>
      <c r="K29624" s="5" t="s">
        <v>86653</v>
      </c>
      <c r="L29624" s="5">
        <v>2</v>
      </c>
      <c r="M29624" s="5">
        <v>5</v>
      </c>
      <c r="N29624" s="5">
        <v>13</v>
      </c>
      <c r="O29624" s="5" t="s">
        <v>22</v>
      </c>
      <c r="P29624" s="15" t="s">
        <v>418061</v>
      </c>
    </row>
    <row r="29625" spans="1:16">
      <c r="A29625" s="2" t="s">
        <v>86641</v>
      </c>
      <c r="B29625" s="2" t="s">
        <v>86654</v>
      </c>
      <c r="C29625" s="2" t="s">
        <v>86655</v>
      </c>
      <c r="D29625" s="5" t="s">
        <v>22</v>
      </c>
      <c r="E29625" s="5">
        <v>30.53</v>
      </c>
      <c r="F29625" s="5">
        <v>904.45889999999997</v>
      </c>
      <c r="G29625" s="5">
        <v>-9.1</v>
      </c>
      <c r="H29625" s="5">
        <v>453.23259999999999</v>
      </c>
      <c r="I29625" s="5">
        <v>2</v>
      </c>
      <c r="J29625" s="5">
        <v>111.29</v>
      </c>
      <c r="K29625" s="5" t="s">
        <v>86656</v>
      </c>
      <c r="L29625" s="5">
        <v>2</v>
      </c>
      <c r="M29625" s="5">
        <v>59</v>
      </c>
      <c r="N29625" s="5">
        <v>65</v>
      </c>
      <c r="O29625" s="5" t="s">
        <v>17</v>
      </c>
      <c r="P29625" s="15" t="s">
        <v>418061</v>
      </c>
    </row>
    <row r="29626" spans="1:16">
      <c r="A29626" s="2" t="s">
        <v>86641</v>
      </c>
      <c r="B29626" s="2" t="s">
        <v>86657</v>
      </c>
      <c r="C29626" s="2" t="s">
        <v>86658</v>
      </c>
      <c r="D29626" s="5" t="s">
        <v>22</v>
      </c>
      <c r="E29626" s="5">
        <v>28.16</v>
      </c>
      <c r="F29626" s="5">
        <v>888.46400000000006</v>
      </c>
      <c r="G29626" s="5">
        <v>-4.2</v>
      </c>
      <c r="H29626" s="5">
        <v>445.23739999999998</v>
      </c>
      <c r="I29626" s="5">
        <v>2</v>
      </c>
      <c r="J29626" s="5">
        <v>175.97</v>
      </c>
      <c r="K29626" s="5" t="s">
        <v>86659</v>
      </c>
      <c r="L29626" s="5">
        <v>1</v>
      </c>
      <c r="M29626" s="5">
        <v>59</v>
      </c>
      <c r="N29626" s="5">
        <v>65</v>
      </c>
      <c r="O29626" s="5" t="s">
        <v>22</v>
      </c>
      <c r="P29626" s="15" t="s">
        <v>418061</v>
      </c>
    </row>
    <row r="29627" spans="1:16">
      <c r="A29627" s="2" t="s">
        <v>86641</v>
      </c>
      <c r="B29627" s="2" t="s">
        <v>86660</v>
      </c>
      <c r="C29627" s="2" t="s">
        <v>86661</v>
      </c>
      <c r="D29627" s="5" t="s">
        <v>22</v>
      </c>
      <c r="E29627" s="5">
        <v>21.6</v>
      </c>
      <c r="F29627" s="5">
        <v>829.46579999999994</v>
      </c>
      <c r="G29627" s="5">
        <v>0.8</v>
      </c>
      <c r="H29627" s="5">
        <v>415.7405</v>
      </c>
      <c r="I29627" s="5">
        <v>2</v>
      </c>
      <c r="J29627" s="5">
        <v>211</v>
      </c>
      <c r="K29627" s="5" t="s">
        <v>86662</v>
      </c>
      <c r="L29627" s="5">
        <v>2</v>
      </c>
      <c r="M29627" s="5">
        <v>14</v>
      </c>
      <c r="N29627" s="5">
        <v>20</v>
      </c>
      <c r="O29627" s="5" t="s">
        <v>22</v>
      </c>
      <c r="P29627" s="15" t="s">
        <v>418061</v>
      </c>
    </row>
    <row r="29628" spans="1:16">
      <c r="A29628" s="2" t="s">
        <v>86641</v>
      </c>
      <c r="B29628" s="2" t="s">
        <v>86663</v>
      </c>
      <c r="C29628" s="2" t="s">
        <v>86664</v>
      </c>
      <c r="D29628" s="5" t="s">
        <v>22</v>
      </c>
      <c r="E29628" s="5">
        <v>18.600000000000001</v>
      </c>
      <c r="F29628" s="5">
        <v>985.56679999999994</v>
      </c>
      <c r="G29628" s="5">
        <v>-6.7</v>
      </c>
      <c r="H29628" s="5">
        <v>493.78739999999999</v>
      </c>
      <c r="I29628" s="5">
        <v>2</v>
      </c>
      <c r="J29628" s="5">
        <v>186.24</v>
      </c>
      <c r="K29628" s="5" t="s">
        <v>86665</v>
      </c>
      <c r="L29628" s="5">
        <v>2</v>
      </c>
      <c r="M29628" s="5">
        <v>14</v>
      </c>
      <c r="N29628" s="5">
        <v>21</v>
      </c>
      <c r="O29628" s="5" t="s">
        <v>22</v>
      </c>
      <c r="P29628" s="15" t="s">
        <v>418061</v>
      </c>
    </row>
    <row r="29629" spans="1:16">
      <c r="A29629" s="2" t="s">
        <v>95202</v>
      </c>
      <c r="B29629" s="2" t="s">
        <v>95203</v>
      </c>
      <c r="C29629" s="2" t="s">
        <v>95204</v>
      </c>
      <c r="D29629" s="5" t="s">
        <v>22</v>
      </c>
      <c r="E29629" s="5">
        <v>72.33</v>
      </c>
      <c r="F29629" s="5">
        <v>1875.9949999999999</v>
      </c>
      <c r="G29629" s="5">
        <v>1.9</v>
      </c>
      <c r="H29629" s="5">
        <v>939.00649999999996</v>
      </c>
      <c r="I29629" s="5">
        <v>2</v>
      </c>
      <c r="J29629" s="5">
        <v>691.39</v>
      </c>
      <c r="K29629" s="5" t="s">
        <v>95205</v>
      </c>
      <c r="L29629" s="5">
        <v>1</v>
      </c>
      <c r="M29629" s="5">
        <v>8</v>
      </c>
      <c r="N29629" s="5">
        <v>24</v>
      </c>
      <c r="O29629" s="5" t="s">
        <v>22</v>
      </c>
      <c r="P29629" s="15" t="s">
        <v>418061</v>
      </c>
    </row>
    <row r="29630" spans="1:16">
      <c r="A29630" s="2" t="s">
        <v>95202</v>
      </c>
      <c r="B29630" s="2" t="s">
        <v>95206</v>
      </c>
      <c r="C29630" s="2" t="s">
        <v>95207</v>
      </c>
      <c r="D29630" s="5" t="s">
        <v>22</v>
      </c>
      <c r="E29630" s="5">
        <v>66.45</v>
      </c>
      <c r="F29630" s="5">
        <v>2803.4731000000002</v>
      </c>
      <c r="G29630" s="5">
        <v>3.9</v>
      </c>
      <c r="H29630" s="5">
        <v>701.87829999999997</v>
      </c>
      <c r="I29630" s="5">
        <v>4</v>
      </c>
      <c r="J29630" s="5">
        <v>696.75</v>
      </c>
      <c r="K29630" s="5" t="s">
        <v>95208</v>
      </c>
      <c r="L29630" s="5">
        <v>7</v>
      </c>
      <c r="M29630" s="5">
        <v>93</v>
      </c>
      <c r="N29630" s="5">
        <v>118</v>
      </c>
      <c r="O29630" s="5" t="s">
        <v>22</v>
      </c>
      <c r="P29630" s="15" t="s">
        <v>418061</v>
      </c>
    </row>
    <row r="29631" spans="1:16">
      <c r="A29631" s="2" t="s">
        <v>95202</v>
      </c>
      <c r="B29631" s="2" t="s">
        <v>95209</v>
      </c>
      <c r="C29631" s="2" t="s">
        <v>95210</v>
      </c>
      <c r="D29631" s="5" t="s">
        <v>22</v>
      </c>
      <c r="E29631" s="5">
        <v>58.62</v>
      </c>
      <c r="F29631" s="5">
        <v>2819.4679999999998</v>
      </c>
      <c r="G29631" s="5">
        <v>1.5</v>
      </c>
      <c r="H29631" s="5">
        <v>705.87530000000004</v>
      </c>
      <c r="I29631" s="5">
        <v>4</v>
      </c>
      <c r="J29631" s="5">
        <v>663.02</v>
      </c>
      <c r="K29631" s="5" t="s">
        <v>95211</v>
      </c>
      <c r="L29631" s="5">
        <v>4</v>
      </c>
      <c r="M29631" s="5">
        <v>93</v>
      </c>
      <c r="N29631" s="5">
        <v>118</v>
      </c>
      <c r="O29631" s="5" t="s">
        <v>17</v>
      </c>
      <c r="P29631" s="15" t="s">
        <v>418061</v>
      </c>
    </row>
    <row r="29632" spans="1:16">
      <c r="A29632" s="2" t="s">
        <v>95202</v>
      </c>
      <c r="B29632" s="2" t="s">
        <v>95212</v>
      </c>
      <c r="C29632" s="2" t="s">
        <v>95213</v>
      </c>
      <c r="D29632" s="5" t="s">
        <v>22</v>
      </c>
      <c r="E29632" s="5">
        <v>17.02</v>
      </c>
      <c r="F29632" s="5">
        <v>1454.7556999999999</v>
      </c>
      <c r="G29632" s="5">
        <v>-2</v>
      </c>
      <c r="H29632" s="5">
        <v>485.92489999999998</v>
      </c>
      <c r="I29632" s="5">
        <v>3</v>
      </c>
      <c r="J29632" s="5">
        <v>458.45</v>
      </c>
      <c r="K29632" s="5" t="s">
        <v>95214</v>
      </c>
      <c r="L29632" s="5">
        <v>1</v>
      </c>
      <c r="M29632" s="5">
        <v>50</v>
      </c>
      <c r="N29632" s="5">
        <v>60</v>
      </c>
      <c r="O29632" s="5" t="s">
        <v>22</v>
      </c>
      <c r="P29632" s="15" t="s">
        <v>418061</v>
      </c>
    </row>
    <row r="29633" spans="1:16">
      <c r="A29633" s="2" t="s">
        <v>95202</v>
      </c>
      <c r="B29633" s="2" t="s">
        <v>95215</v>
      </c>
      <c r="C29633" s="2" t="s">
        <v>95216</v>
      </c>
      <c r="D29633" s="5" t="s">
        <v>22</v>
      </c>
      <c r="E29633" s="5">
        <v>16.690000000000001</v>
      </c>
      <c r="F29633" s="5">
        <v>1071.4419</v>
      </c>
      <c r="G29633" s="5">
        <v>-6.6</v>
      </c>
      <c r="H29633" s="5">
        <v>536.72469999999998</v>
      </c>
      <c r="I29633" s="5">
        <v>2</v>
      </c>
      <c r="J29633" s="5">
        <v>435.96</v>
      </c>
      <c r="K29633" s="5" t="s">
        <v>95217</v>
      </c>
      <c r="L29633" s="5">
        <v>1</v>
      </c>
      <c r="M29633" s="5">
        <v>159</v>
      </c>
      <c r="N29633" s="5">
        <v>165</v>
      </c>
      <c r="O29633" s="5" t="s">
        <v>17</v>
      </c>
      <c r="P29633" s="15" t="s">
        <v>418061</v>
      </c>
    </row>
    <row r="29634" spans="1:16">
      <c r="A29634" s="2" t="s">
        <v>50418</v>
      </c>
      <c r="B29634" s="2" t="s">
        <v>50419</v>
      </c>
      <c r="C29634" s="2" t="s">
        <v>50420</v>
      </c>
      <c r="D29634" s="5" t="s">
        <v>22</v>
      </c>
      <c r="E29634" s="5">
        <v>75.19</v>
      </c>
      <c r="F29634" s="5">
        <v>2545.2278000000001</v>
      </c>
      <c r="G29634" s="5">
        <v>4.0999999999999996</v>
      </c>
      <c r="H29634" s="5">
        <v>849.42</v>
      </c>
      <c r="I29634" s="5">
        <v>3</v>
      </c>
      <c r="J29634" s="5">
        <v>663.22</v>
      </c>
      <c r="K29634" s="5" t="s">
        <v>50421</v>
      </c>
      <c r="L29634" s="5">
        <v>40</v>
      </c>
      <c r="M29634" s="5">
        <v>534</v>
      </c>
      <c r="N29634" s="5">
        <v>556</v>
      </c>
      <c r="O29634" s="5" t="s">
        <v>22</v>
      </c>
      <c r="P29634" s="15" t="s">
        <v>418061</v>
      </c>
    </row>
    <row r="29635" spans="1:16">
      <c r="A29635" s="2" t="s">
        <v>50418</v>
      </c>
      <c r="B29635" s="2" t="s">
        <v>50422</v>
      </c>
      <c r="C29635" s="2" t="s">
        <v>50423</v>
      </c>
      <c r="D29635" s="5" t="s">
        <v>22</v>
      </c>
      <c r="E29635" s="5">
        <v>66.64</v>
      </c>
      <c r="F29635" s="5">
        <v>1962.9111</v>
      </c>
      <c r="G29635" s="5">
        <v>11.4</v>
      </c>
      <c r="H29635" s="5">
        <v>982.47400000000005</v>
      </c>
      <c r="I29635" s="5">
        <v>2</v>
      </c>
      <c r="J29635" s="5">
        <v>441.7</v>
      </c>
      <c r="K29635" s="5" t="s">
        <v>50424</v>
      </c>
      <c r="L29635" s="5">
        <v>10</v>
      </c>
      <c r="M29635" s="5">
        <v>357</v>
      </c>
      <c r="N29635" s="5">
        <v>372</v>
      </c>
      <c r="O29635" s="5" t="s">
        <v>22</v>
      </c>
      <c r="P29635" s="15" t="s">
        <v>418061</v>
      </c>
    </row>
    <row r="29636" spans="1:16">
      <c r="A29636" s="2" t="s">
        <v>50418</v>
      </c>
      <c r="B29636" s="2" t="s">
        <v>50425</v>
      </c>
      <c r="C29636" s="2" t="s">
        <v>50426</v>
      </c>
      <c r="D29636" s="5" t="s">
        <v>22</v>
      </c>
      <c r="E29636" s="5">
        <v>65.87</v>
      </c>
      <c r="F29636" s="5">
        <v>1874.712</v>
      </c>
      <c r="G29636" s="5">
        <v>-4</v>
      </c>
      <c r="H29636" s="5">
        <v>938.3596</v>
      </c>
      <c r="I29636" s="5">
        <v>2</v>
      </c>
      <c r="J29636" s="5">
        <v>294.37</v>
      </c>
      <c r="K29636" s="5" t="s">
        <v>50427</v>
      </c>
      <c r="L29636" s="5">
        <v>13</v>
      </c>
      <c r="M29636" s="5">
        <v>135</v>
      </c>
      <c r="N29636" s="5">
        <v>149</v>
      </c>
      <c r="O29636" s="5" t="s">
        <v>17</v>
      </c>
      <c r="P29636" s="15" t="s">
        <v>418061</v>
      </c>
    </row>
    <row r="29637" spans="1:16">
      <c r="A29637" s="2" t="s">
        <v>50418</v>
      </c>
      <c r="B29637" s="2" t="s">
        <v>50428</v>
      </c>
      <c r="C29637" s="2" t="s">
        <v>50429</v>
      </c>
      <c r="D29637" s="5" t="s">
        <v>22</v>
      </c>
      <c r="E29637" s="5">
        <v>65.67</v>
      </c>
      <c r="F29637" s="5">
        <v>1403.6985999999999</v>
      </c>
      <c r="G29637" s="5">
        <v>-5.7</v>
      </c>
      <c r="H29637" s="5">
        <v>468.90410000000003</v>
      </c>
      <c r="I29637" s="5">
        <v>3</v>
      </c>
      <c r="J29637" s="5">
        <v>349.49</v>
      </c>
      <c r="K29637" s="5" t="s">
        <v>50430</v>
      </c>
      <c r="L29637" s="5">
        <v>47</v>
      </c>
      <c r="M29637" s="5">
        <v>557</v>
      </c>
      <c r="N29637" s="5">
        <v>567</v>
      </c>
      <c r="O29637" s="5" t="s">
        <v>22</v>
      </c>
      <c r="P29637" s="15" t="s">
        <v>418061</v>
      </c>
    </row>
    <row r="29638" spans="1:16">
      <c r="A29638" s="2" t="s">
        <v>50418</v>
      </c>
      <c r="B29638" s="2" t="s">
        <v>50431</v>
      </c>
      <c r="C29638" s="2" t="s">
        <v>50432</v>
      </c>
      <c r="D29638" s="5" t="s">
        <v>22</v>
      </c>
      <c r="E29638" s="5">
        <v>61.3</v>
      </c>
      <c r="F29638" s="5">
        <v>1890.7070000000001</v>
      </c>
      <c r="G29638" s="5">
        <v>-7.6</v>
      </c>
      <c r="H29638" s="5">
        <v>946.35360000000003</v>
      </c>
      <c r="I29638" s="5">
        <v>2</v>
      </c>
      <c r="J29638" s="5">
        <v>261.45</v>
      </c>
      <c r="K29638" s="5" t="s">
        <v>50433</v>
      </c>
      <c r="L29638" s="5">
        <v>8</v>
      </c>
      <c r="M29638" s="5">
        <v>135</v>
      </c>
      <c r="N29638" s="5">
        <v>149</v>
      </c>
      <c r="O29638" s="5" t="s">
        <v>17</v>
      </c>
      <c r="P29638" s="15" t="s">
        <v>418061</v>
      </c>
    </row>
    <row r="29639" spans="1:16">
      <c r="A29639" s="2" t="s">
        <v>50418</v>
      </c>
      <c r="B29639" s="2" t="s">
        <v>50434</v>
      </c>
      <c r="C29639" s="2" t="s">
        <v>50435</v>
      </c>
      <c r="D29639" s="5" t="s">
        <v>22</v>
      </c>
      <c r="E29639" s="5">
        <v>60.18</v>
      </c>
      <c r="F29639" s="5">
        <v>2566.1943000000001</v>
      </c>
      <c r="G29639" s="5">
        <v>1.6</v>
      </c>
      <c r="H29639" s="5">
        <v>856.4067</v>
      </c>
      <c r="I29639" s="5">
        <v>3</v>
      </c>
      <c r="J29639" s="5">
        <v>538.24</v>
      </c>
      <c r="K29639" s="5" t="s">
        <v>50436</v>
      </c>
      <c r="L29639" s="5">
        <v>27</v>
      </c>
      <c r="M29639" s="5">
        <v>244</v>
      </c>
      <c r="N29639" s="5">
        <v>266</v>
      </c>
      <c r="O29639" s="5" t="s">
        <v>22</v>
      </c>
      <c r="P29639" s="15" t="s">
        <v>418061</v>
      </c>
    </row>
    <row r="29640" spans="1:16">
      <c r="A29640" s="2" t="s">
        <v>50418</v>
      </c>
      <c r="B29640" s="2" t="s">
        <v>50437</v>
      </c>
      <c r="C29640" s="2" t="s">
        <v>50438</v>
      </c>
      <c r="D29640" s="5" t="s">
        <v>22</v>
      </c>
      <c r="E29640" s="5">
        <v>58.85</v>
      </c>
      <c r="F29640" s="5">
        <v>1909.8569</v>
      </c>
      <c r="G29640" s="5">
        <v>2.7</v>
      </c>
      <c r="H29640" s="5">
        <v>637.62800000000004</v>
      </c>
      <c r="I29640" s="5">
        <v>3</v>
      </c>
      <c r="J29640" s="5">
        <v>520.88</v>
      </c>
      <c r="K29640" s="5" t="s">
        <v>50439</v>
      </c>
      <c r="L29640" s="5">
        <v>4</v>
      </c>
      <c r="M29640" s="5">
        <v>432</v>
      </c>
      <c r="N29640" s="5">
        <v>445</v>
      </c>
      <c r="O29640" s="5" t="s">
        <v>17</v>
      </c>
      <c r="P29640" s="15" t="s">
        <v>418061</v>
      </c>
    </row>
    <row r="29641" spans="1:16">
      <c r="A29641" s="2" t="s">
        <v>50418</v>
      </c>
      <c r="B29641" s="2" t="s">
        <v>50440</v>
      </c>
      <c r="C29641" s="2" t="s">
        <v>50441</v>
      </c>
      <c r="D29641" s="5" t="s">
        <v>22</v>
      </c>
      <c r="E29641" s="5">
        <v>53.6</v>
      </c>
      <c r="F29641" s="5">
        <v>1392.6885</v>
      </c>
      <c r="G29641" s="5">
        <v>-0.6</v>
      </c>
      <c r="H29641" s="5">
        <v>697.35109999999997</v>
      </c>
      <c r="I29641" s="5">
        <v>2</v>
      </c>
      <c r="J29641" s="5">
        <v>252.73</v>
      </c>
      <c r="K29641" s="5" t="s">
        <v>50442</v>
      </c>
      <c r="L29641" s="5">
        <v>44</v>
      </c>
      <c r="M29641" s="5">
        <v>65</v>
      </c>
      <c r="N29641" s="5">
        <v>76</v>
      </c>
      <c r="O29641" s="5" t="s">
        <v>22</v>
      </c>
      <c r="P29641" s="15" t="s">
        <v>418061</v>
      </c>
    </row>
    <row r="29642" spans="1:16">
      <c r="A29642" s="2" t="s">
        <v>50418</v>
      </c>
      <c r="B29642" s="2" t="s">
        <v>50443</v>
      </c>
      <c r="C29642" s="2" t="s">
        <v>50444</v>
      </c>
      <c r="D29642" s="5" t="s">
        <v>22</v>
      </c>
      <c r="E29642" s="5">
        <v>53.38</v>
      </c>
      <c r="F29642" s="5">
        <v>1279.5753999999999</v>
      </c>
      <c r="G29642" s="5">
        <v>2.4</v>
      </c>
      <c r="H29642" s="5">
        <v>640.79650000000004</v>
      </c>
      <c r="I29642" s="5">
        <v>2</v>
      </c>
      <c r="J29642" s="5">
        <v>360.86</v>
      </c>
      <c r="K29642" s="5" t="s">
        <v>50445</v>
      </c>
      <c r="L29642" s="5">
        <v>78</v>
      </c>
      <c r="M29642" s="5">
        <v>568</v>
      </c>
      <c r="N29642" s="5">
        <v>577</v>
      </c>
      <c r="O29642" s="5" t="s">
        <v>22</v>
      </c>
      <c r="P29642" s="15" t="s">
        <v>418061</v>
      </c>
    </row>
    <row r="29643" spans="1:16">
      <c r="A29643" s="2" t="s">
        <v>50418</v>
      </c>
      <c r="B29643" s="2" t="s">
        <v>50446</v>
      </c>
      <c r="C29643" s="2" t="s">
        <v>50447</v>
      </c>
      <c r="D29643" s="5" t="s">
        <v>22</v>
      </c>
      <c r="E29643" s="5">
        <v>49.92</v>
      </c>
      <c r="F29643" s="5">
        <v>1177.5826</v>
      </c>
      <c r="G29643" s="5">
        <v>-1.8</v>
      </c>
      <c r="H29643" s="5">
        <v>589.79750000000001</v>
      </c>
      <c r="I29643" s="5">
        <v>2</v>
      </c>
      <c r="J29643" s="5">
        <v>148.99</v>
      </c>
      <c r="K29643" s="5" t="s">
        <v>50448</v>
      </c>
      <c r="L29643" s="5">
        <v>7</v>
      </c>
      <c r="M29643" s="5">
        <v>421</v>
      </c>
      <c r="N29643" s="5">
        <v>431</v>
      </c>
      <c r="O29643" s="5" t="s">
        <v>22</v>
      </c>
      <c r="P29643" s="15" t="s">
        <v>418061</v>
      </c>
    </row>
    <row r="29644" spans="1:16">
      <c r="A29644" s="2" t="s">
        <v>50418</v>
      </c>
      <c r="B29644" s="2" t="s">
        <v>50449</v>
      </c>
      <c r="C29644" s="2" t="s">
        <v>50450</v>
      </c>
      <c r="D29644" s="5" t="s">
        <v>22</v>
      </c>
      <c r="E29644" s="5">
        <v>47.69</v>
      </c>
      <c r="F29644" s="5">
        <v>1094.5186000000001</v>
      </c>
      <c r="G29644" s="5">
        <v>-4.5</v>
      </c>
      <c r="H29644" s="5">
        <v>548.26409999999998</v>
      </c>
      <c r="I29644" s="5">
        <v>2</v>
      </c>
      <c r="J29644" s="5">
        <v>464.53</v>
      </c>
      <c r="K29644" s="5" t="s">
        <v>50451</v>
      </c>
      <c r="L29644" s="5">
        <v>29</v>
      </c>
      <c r="M29644" s="5">
        <v>432</v>
      </c>
      <c r="N29644" s="5">
        <v>439</v>
      </c>
      <c r="O29644" s="5" t="s">
        <v>22</v>
      </c>
      <c r="P29644" s="15" t="s">
        <v>418061</v>
      </c>
    </row>
    <row r="29645" spans="1:16">
      <c r="A29645" s="2" t="s">
        <v>50418</v>
      </c>
      <c r="B29645" s="2" t="s">
        <v>50452</v>
      </c>
      <c r="C29645" s="2" t="s">
        <v>50453</v>
      </c>
      <c r="D29645" s="5" t="s">
        <v>22</v>
      </c>
      <c r="E29645" s="5">
        <v>46.4</v>
      </c>
      <c r="F29645" s="5">
        <v>1212.5848000000001</v>
      </c>
      <c r="G29645" s="5">
        <v>-3.5</v>
      </c>
      <c r="H29645" s="5">
        <v>405.20080000000002</v>
      </c>
      <c r="I29645" s="5">
        <v>3</v>
      </c>
      <c r="J29645" s="5">
        <v>351.14</v>
      </c>
      <c r="K29645" s="5" t="s">
        <v>50454</v>
      </c>
      <c r="L29645" s="5">
        <v>20</v>
      </c>
      <c r="M29645" s="5">
        <v>169</v>
      </c>
      <c r="N29645" s="5">
        <v>177</v>
      </c>
      <c r="O29645" s="5" t="s">
        <v>22</v>
      </c>
      <c r="P29645" s="15" t="s">
        <v>418061</v>
      </c>
    </row>
    <row r="29646" spans="1:16">
      <c r="A29646" s="2" t="s">
        <v>50418</v>
      </c>
      <c r="B29646" s="2" t="s">
        <v>50455</v>
      </c>
      <c r="C29646" s="2" t="s">
        <v>50456</v>
      </c>
      <c r="D29646" s="5" t="s">
        <v>22</v>
      </c>
      <c r="E29646" s="5">
        <v>46.37</v>
      </c>
      <c r="F29646" s="5">
        <v>1014.5709000000001</v>
      </c>
      <c r="G29646" s="5">
        <v>-6.2</v>
      </c>
      <c r="H29646" s="5">
        <v>508.28960000000001</v>
      </c>
      <c r="I29646" s="5">
        <v>2</v>
      </c>
      <c r="J29646" s="5">
        <v>297.14</v>
      </c>
      <c r="K29646" s="5" t="s">
        <v>50457</v>
      </c>
      <c r="L29646" s="5">
        <v>27</v>
      </c>
      <c r="M29646" s="5">
        <v>456</v>
      </c>
      <c r="N29646" s="5">
        <v>464</v>
      </c>
      <c r="O29646" s="5" t="s">
        <v>22</v>
      </c>
      <c r="P29646" s="15" t="s">
        <v>418061</v>
      </c>
    </row>
    <row r="29647" spans="1:16">
      <c r="A29647" s="2" t="s">
        <v>50418</v>
      </c>
      <c r="B29647" s="2" t="s">
        <v>50458</v>
      </c>
      <c r="C29647" s="2" t="s">
        <v>50459</v>
      </c>
      <c r="D29647" s="5" t="s">
        <v>22</v>
      </c>
      <c r="E29647" s="5">
        <v>46.24</v>
      </c>
      <c r="F29647" s="5">
        <v>920.53309999999999</v>
      </c>
      <c r="G29647" s="5">
        <v>-7.9</v>
      </c>
      <c r="H29647" s="5">
        <v>461.27019999999999</v>
      </c>
      <c r="I29647" s="5">
        <v>2</v>
      </c>
      <c r="J29647" s="5">
        <v>273.54000000000002</v>
      </c>
      <c r="K29647" s="5" t="s">
        <v>50460</v>
      </c>
      <c r="L29647" s="5">
        <v>92</v>
      </c>
      <c r="M29647" s="5">
        <v>521</v>
      </c>
      <c r="N29647" s="5">
        <v>528</v>
      </c>
      <c r="O29647" s="5" t="s">
        <v>22</v>
      </c>
      <c r="P29647" s="15" t="s">
        <v>418061</v>
      </c>
    </row>
    <row r="29648" spans="1:16">
      <c r="A29648" s="2" t="s">
        <v>50418</v>
      </c>
      <c r="B29648" s="2" t="s">
        <v>50461</v>
      </c>
      <c r="C29648" s="2" t="s">
        <v>50462</v>
      </c>
      <c r="D29648" s="5" t="s">
        <v>22</v>
      </c>
      <c r="E29648" s="5">
        <v>45.92</v>
      </c>
      <c r="F29648" s="5">
        <v>2582.1895</v>
      </c>
      <c r="G29648" s="5">
        <v>7.6</v>
      </c>
      <c r="H29648" s="5">
        <v>861.74369999999999</v>
      </c>
      <c r="I29648" s="5">
        <v>3</v>
      </c>
      <c r="J29648" s="5">
        <v>475.22</v>
      </c>
      <c r="K29648" s="5" t="s">
        <v>50463</v>
      </c>
      <c r="L29648" s="5">
        <v>10</v>
      </c>
      <c r="M29648" s="5">
        <v>244</v>
      </c>
      <c r="N29648" s="5">
        <v>266</v>
      </c>
      <c r="O29648" s="5" t="s">
        <v>17</v>
      </c>
      <c r="P29648" s="15" t="s">
        <v>418061</v>
      </c>
    </row>
    <row r="29649" spans="1:16">
      <c r="A29649" s="2" t="s">
        <v>50418</v>
      </c>
      <c r="B29649" s="2" t="s">
        <v>50464</v>
      </c>
      <c r="C29649" s="2" t="s">
        <v>50465</v>
      </c>
      <c r="D29649" s="5" t="s">
        <v>22</v>
      </c>
      <c r="E29649" s="5">
        <v>43.03</v>
      </c>
      <c r="F29649" s="5">
        <v>1839.8131000000001</v>
      </c>
      <c r="G29649" s="5">
        <v>2.4</v>
      </c>
      <c r="H29649" s="5">
        <v>920.91600000000005</v>
      </c>
      <c r="I29649" s="5">
        <v>2</v>
      </c>
      <c r="J29649" s="5">
        <v>370.57</v>
      </c>
      <c r="K29649" s="5" t="s">
        <v>50466</v>
      </c>
      <c r="L29649" s="5">
        <v>5</v>
      </c>
      <c r="M29649" s="5">
        <v>479</v>
      </c>
      <c r="N29649" s="5">
        <v>494</v>
      </c>
      <c r="O29649" s="5" t="s">
        <v>17</v>
      </c>
      <c r="P29649" s="15" t="s">
        <v>418061</v>
      </c>
    </row>
    <row r="29650" spans="1:16">
      <c r="A29650" s="2" t="s">
        <v>50418</v>
      </c>
      <c r="B29650" s="2" t="s">
        <v>50467</v>
      </c>
      <c r="C29650" s="2" t="s">
        <v>50468</v>
      </c>
      <c r="D29650" s="5" t="s">
        <v>22</v>
      </c>
      <c r="E29650" s="5">
        <v>42.12</v>
      </c>
      <c r="F29650" s="5">
        <v>1270.5876000000001</v>
      </c>
      <c r="G29650" s="5">
        <v>-5</v>
      </c>
      <c r="H29650" s="5">
        <v>424.53440000000001</v>
      </c>
      <c r="I29650" s="5">
        <v>3</v>
      </c>
      <c r="J29650" s="5">
        <v>308.11</v>
      </c>
      <c r="K29650" s="5" t="s">
        <v>50469</v>
      </c>
      <c r="L29650" s="5">
        <v>9</v>
      </c>
      <c r="M29650" s="5">
        <v>327</v>
      </c>
      <c r="N29650" s="5">
        <v>336</v>
      </c>
      <c r="O29650" s="5" t="s">
        <v>17</v>
      </c>
      <c r="P29650" s="15" t="s">
        <v>418061</v>
      </c>
    </row>
    <row r="29651" spans="1:16">
      <c r="A29651" s="2" t="s">
        <v>50418</v>
      </c>
      <c r="B29651" s="2" t="s">
        <v>50470</v>
      </c>
      <c r="C29651" s="2" t="s">
        <v>50471</v>
      </c>
      <c r="D29651" s="5" t="s">
        <v>22</v>
      </c>
      <c r="E29651" s="5">
        <v>41.9</v>
      </c>
      <c r="F29651" s="5">
        <v>1520.7834</v>
      </c>
      <c r="G29651" s="5">
        <v>-10.5</v>
      </c>
      <c r="H29651" s="5">
        <v>507.92970000000003</v>
      </c>
      <c r="I29651" s="5">
        <v>3</v>
      </c>
      <c r="J29651" s="5">
        <v>320.74</v>
      </c>
      <c r="K29651" s="5" t="s">
        <v>50472</v>
      </c>
      <c r="L29651" s="5">
        <v>4</v>
      </c>
      <c r="M29651" s="5">
        <v>64</v>
      </c>
      <c r="N29651" s="5">
        <v>76</v>
      </c>
      <c r="O29651" s="5" t="s">
        <v>22</v>
      </c>
      <c r="P29651" s="15" t="s">
        <v>418061</v>
      </c>
    </row>
    <row r="29652" spans="1:16">
      <c r="A29652" s="2" t="s">
        <v>50418</v>
      </c>
      <c r="B29652" s="2" t="s">
        <v>50473</v>
      </c>
      <c r="C29652" s="2" t="s">
        <v>50474</v>
      </c>
      <c r="D29652" s="5" t="s">
        <v>22</v>
      </c>
      <c r="E29652" s="5">
        <v>40.94</v>
      </c>
      <c r="F29652" s="5">
        <v>827.46130000000005</v>
      </c>
      <c r="G29652" s="5">
        <v>-5.5</v>
      </c>
      <c r="H29652" s="5">
        <v>414.73570000000001</v>
      </c>
      <c r="I29652" s="5">
        <v>2</v>
      </c>
      <c r="J29652" s="5">
        <v>123.98</v>
      </c>
      <c r="K29652" s="5" t="s">
        <v>50475</v>
      </c>
      <c r="L29652" s="5">
        <v>8</v>
      </c>
      <c r="M29652" s="5">
        <v>80</v>
      </c>
      <c r="N29652" s="5">
        <v>87</v>
      </c>
      <c r="O29652" s="5" t="s">
        <v>22</v>
      </c>
      <c r="P29652" s="15" t="s">
        <v>418061</v>
      </c>
    </row>
    <row r="29653" spans="1:16">
      <c r="A29653" s="2" t="s">
        <v>50418</v>
      </c>
      <c r="B29653" s="2" t="s">
        <v>50476</v>
      </c>
      <c r="C29653" s="2" t="s">
        <v>50477</v>
      </c>
      <c r="D29653" s="5" t="s">
        <v>22</v>
      </c>
      <c r="E29653" s="5">
        <v>40.35</v>
      </c>
      <c r="F29653" s="5">
        <v>984.56439999999998</v>
      </c>
      <c r="G29653" s="5">
        <v>-5.2</v>
      </c>
      <c r="H29653" s="5">
        <v>493.2869</v>
      </c>
      <c r="I29653" s="5">
        <v>2</v>
      </c>
      <c r="J29653" s="5">
        <v>322.42</v>
      </c>
      <c r="K29653" s="5" t="s">
        <v>50478</v>
      </c>
      <c r="L29653" s="5">
        <v>9</v>
      </c>
      <c r="M29653" s="5">
        <v>150</v>
      </c>
      <c r="N29653" s="5">
        <v>157</v>
      </c>
      <c r="O29653" s="5" t="s">
        <v>22</v>
      </c>
      <c r="P29653" s="15" t="s">
        <v>418061</v>
      </c>
    </row>
    <row r="29654" spans="1:16">
      <c r="A29654" s="2" t="s">
        <v>50418</v>
      </c>
      <c r="B29654" s="2" t="s">
        <v>50479</v>
      </c>
      <c r="C29654" s="2" t="s">
        <v>50480</v>
      </c>
      <c r="D29654" s="5" t="s">
        <v>22</v>
      </c>
      <c r="E29654" s="5">
        <v>37.4</v>
      </c>
      <c r="F29654" s="5">
        <v>1295.5703000000001</v>
      </c>
      <c r="G29654" s="5">
        <v>-2.9</v>
      </c>
      <c r="H29654" s="5">
        <v>648.79049999999995</v>
      </c>
      <c r="I29654" s="5">
        <v>2</v>
      </c>
      <c r="J29654" s="5">
        <v>264.25</v>
      </c>
      <c r="K29654" s="5" t="s">
        <v>50481</v>
      </c>
      <c r="L29654" s="5">
        <v>17</v>
      </c>
      <c r="M29654" s="5">
        <v>568</v>
      </c>
      <c r="N29654" s="5">
        <v>577</v>
      </c>
      <c r="O29654" s="5" t="s">
        <v>17</v>
      </c>
      <c r="P29654" s="15" t="s">
        <v>418061</v>
      </c>
    </row>
    <row r="29655" spans="1:16">
      <c r="A29655" s="2" t="s">
        <v>50418</v>
      </c>
      <c r="B29655" s="2" t="s">
        <v>50482</v>
      </c>
      <c r="C29655" s="2" t="s">
        <v>50483</v>
      </c>
      <c r="D29655" s="5" t="s">
        <v>22</v>
      </c>
      <c r="E29655" s="5">
        <v>37.03</v>
      </c>
      <c r="F29655" s="5">
        <v>2920.4575</v>
      </c>
      <c r="G29655" s="5">
        <v>0.7</v>
      </c>
      <c r="H29655" s="5">
        <v>731.12220000000002</v>
      </c>
      <c r="I29655" s="5">
        <v>4</v>
      </c>
      <c r="J29655" s="5">
        <v>662.99</v>
      </c>
      <c r="K29655" s="5" t="s">
        <v>50484</v>
      </c>
      <c r="L29655" s="5">
        <v>4</v>
      </c>
      <c r="M29655" s="5">
        <v>244</v>
      </c>
      <c r="N29655" s="5">
        <v>269</v>
      </c>
      <c r="O29655" s="5" t="s">
        <v>22</v>
      </c>
      <c r="P29655" s="15" t="s">
        <v>418061</v>
      </c>
    </row>
    <row r="29656" spans="1:16">
      <c r="A29656" s="2" t="s">
        <v>50418</v>
      </c>
      <c r="B29656" s="2" t="s">
        <v>50485</v>
      </c>
      <c r="C29656" s="2" t="s">
        <v>50486</v>
      </c>
      <c r="D29656" s="5" t="s">
        <v>22</v>
      </c>
      <c r="E29656" s="5">
        <v>37</v>
      </c>
      <c r="F29656" s="5">
        <v>916.4402</v>
      </c>
      <c r="G29656" s="5">
        <v>-7.7</v>
      </c>
      <c r="H29656" s="5">
        <v>459.22390000000001</v>
      </c>
      <c r="I29656" s="5">
        <v>2</v>
      </c>
      <c r="J29656" s="5">
        <v>76.55</v>
      </c>
      <c r="K29656" s="5" t="s">
        <v>50487</v>
      </c>
      <c r="L29656" s="5">
        <v>2</v>
      </c>
      <c r="M29656" s="5">
        <v>513</v>
      </c>
      <c r="N29656" s="5">
        <v>520</v>
      </c>
      <c r="O29656" s="5" t="s">
        <v>22</v>
      </c>
      <c r="P29656" s="15" t="s">
        <v>418061</v>
      </c>
    </row>
    <row r="29657" spans="1:16">
      <c r="A29657" s="2" t="s">
        <v>50418</v>
      </c>
      <c r="B29657" s="2" t="s">
        <v>50488</v>
      </c>
      <c r="C29657" s="2" t="s">
        <v>50489</v>
      </c>
      <c r="D29657" s="5" t="s">
        <v>22</v>
      </c>
      <c r="E29657" s="5">
        <v>36.869999999999997</v>
      </c>
      <c r="F29657" s="5">
        <v>1228.5798</v>
      </c>
      <c r="G29657" s="5">
        <v>-8.4</v>
      </c>
      <c r="H29657" s="5">
        <v>410.53050000000002</v>
      </c>
      <c r="I29657" s="5">
        <v>3</v>
      </c>
      <c r="J29657" s="5">
        <v>248.98</v>
      </c>
      <c r="K29657" s="5" t="s">
        <v>50490</v>
      </c>
      <c r="L29657" s="5">
        <v>10</v>
      </c>
      <c r="M29657" s="5">
        <v>169</v>
      </c>
      <c r="N29657" s="5">
        <v>177</v>
      </c>
      <c r="O29657" s="5" t="s">
        <v>17</v>
      </c>
      <c r="P29657" s="15" t="s">
        <v>418061</v>
      </c>
    </row>
    <row r="29658" spans="1:16">
      <c r="A29658" s="2" t="s">
        <v>50418</v>
      </c>
      <c r="B29658" s="2" t="s">
        <v>50491</v>
      </c>
      <c r="C29658" s="2" t="s">
        <v>50492</v>
      </c>
      <c r="D29658" s="5" t="s">
        <v>22</v>
      </c>
      <c r="E29658" s="5">
        <v>36.76</v>
      </c>
      <c r="F29658" s="5">
        <v>1076.5767000000001</v>
      </c>
      <c r="G29658" s="5">
        <v>-5.4</v>
      </c>
      <c r="H29658" s="5">
        <v>359.86419999999998</v>
      </c>
      <c r="I29658" s="5">
        <v>3</v>
      </c>
      <c r="J29658" s="5">
        <v>335.62</v>
      </c>
      <c r="K29658" s="5" t="s">
        <v>50493</v>
      </c>
      <c r="L29658" s="5">
        <v>13</v>
      </c>
      <c r="M29658" s="5">
        <v>127</v>
      </c>
      <c r="N29658" s="5">
        <v>134</v>
      </c>
      <c r="O29658" s="5" t="s">
        <v>22</v>
      </c>
      <c r="P29658" s="15" t="s">
        <v>418061</v>
      </c>
    </row>
    <row r="29659" spans="1:16">
      <c r="A29659" s="2" t="s">
        <v>50418</v>
      </c>
      <c r="B29659" s="2" t="s">
        <v>50494</v>
      </c>
      <c r="C29659" s="2" t="s">
        <v>50495</v>
      </c>
      <c r="D29659" s="5" t="s">
        <v>17</v>
      </c>
      <c r="E29659" s="5">
        <v>30.27</v>
      </c>
      <c r="F29659" s="5">
        <v>856.46939999999995</v>
      </c>
      <c r="G29659" s="5">
        <v>-6.7</v>
      </c>
      <c r="H29659" s="5">
        <v>429.23910000000001</v>
      </c>
      <c r="I29659" s="5">
        <v>2</v>
      </c>
      <c r="J29659" s="5">
        <v>346.98</v>
      </c>
      <c r="K29659" s="5" t="s">
        <v>50496</v>
      </c>
      <c r="L29659" s="5">
        <v>54</v>
      </c>
      <c r="M29659" s="5">
        <v>151</v>
      </c>
      <c r="N29659" s="5">
        <v>157</v>
      </c>
      <c r="O29659" s="5" t="s">
        <v>22</v>
      </c>
      <c r="P29659" s="15" t="s">
        <v>418061</v>
      </c>
    </row>
    <row r="29660" spans="1:16">
      <c r="A29660" s="2" t="s">
        <v>50418</v>
      </c>
      <c r="B29660" s="2" t="s">
        <v>50497</v>
      </c>
      <c r="C29660" s="2" t="s">
        <v>50498</v>
      </c>
      <c r="D29660" s="5" t="s">
        <v>22</v>
      </c>
      <c r="E29660" s="5">
        <v>28.55</v>
      </c>
      <c r="F29660" s="5">
        <v>2598.1842999999999</v>
      </c>
      <c r="G29660" s="5">
        <v>3.3</v>
      </c>
      <c r="H29660" s="5">
        <v>867.07150000000001</v>
      </c>
      <c r="I29660" s="5">
        <v>3</v>
      </c>
      <c r="J29660" s="5">
        <v>461.67</v>
      </c>
      <c r="K29660" s="5" t="s">
        <v>50499</v>
      </c>
      <c r="L29660" s="5">
        <v>4</v>
      </c>
      <c r="M29660" s="5">
        <v>244</v>
      </c>
      <c r="N29660" s="5">
        <v>266</v>
      </c>
      <c r="O29660" s="5" t="s">
        <v>17</v>
      </c>
      <c r="P29660" s="15" t="s">
        <v>418061</v>
      </c>
    </row>
    <row r="29661" spans="1:16">
      <c r="A29661" s="2" t="s">
        <v>50418</v>
      </c>
      <c r="B29661" s="2" t="s">
        <v>50500</v>
      </c>
      <c r="C29661" s="2" t="s">
        <v>50501</v>
      </c>
      <c r="D29661" s="5" t="s">
        <v>22</v>
      </c>
      <c r="E29661" s="5">
        <v>26.49</v>
      </c>
      <c r="F29661" s="5">
        <v>786.43880000000001</v>
      </c>
      <c r="G29661" s="5">
        <v>-7.9</v>
      </c>
      <c r="H29661" s="5">
        <v>394.22359999999998</v>
      </c>
      <c r="I29661" s="5">
        <v>2</v>
      </c>
      <c r="J29661" s="5">
        <v>332.36</v>
      </c>
      <c r="K29661" s="5" t="s">
        <v>50502</v>
      </c>
      <c r="L29661" s="5">
        <v>38</v>
      </c>
      <c r="M29661" s="5">
        <v>158</v>
      </c>
      <c r="N29661" s="5">
        <v>163</v>
      </c>
      <c r="O29661" s="5" t="s">
        <v>22</v>
      </c>
      <c r="P29661" s="15" t="s">
        <v>418061</v>
      </c>
    </row>
    <row r="29662" spans="1:16">
      <c r="A29662" s="2" t="s">
        <v>50418</v>
      </c>
      <c r="B29662" s="2" t="s">
        <v>50503</v>
      </c>
      <c r="C29662" s="2" t="s">
        <v>50504</v>
      </c>
      <c r="D29662" s="5" t="s">
        <v>22</v>
      </c>
      <c r="E29662" s="5">
        <v>25.78</v>
      </c>
      <c r="F29662" s="5">
        <v>2582.1895</v>
      </c>
      <c r="G29662" s="5">
        <v>-9.5</v>
      </c>
      <c r="H29662" s="5">
        <v>861.72889999999995</v>
      </c>
      <c r="I29662" s="5">
        <v>3</v>
      </c>
      <c r="J29662" s="5">
        <v>493.22</v>
      </c>
      <c r="K29662" s="5" t="s">
        <v>50505</v>
      </c>
      <c r="L29662" s="5">
        <v>1</v>
      </c>
      <c r="M29662" s="5">
        <v>244</v>
      </c>
      <c r="N29662" s="5">
        <v>266</v>
      </c>
      <c r="O29662" s="5" t="s">
        <v>17</v>
      </c>
      <c r="P29662" s="15" t="s">
        <v>418061</v>
      </c>
    </row>
    <row r="29663" spans="1:16">
      <c r="A29663" s="2" t="s">
        <v>50418</v>
      </c>
      <c r="B29663" s="2" t="s">
        <v>50506</v>
      </c>
      <c r="C29663" s="2" t="s">
        <v>50507</v>
      </c>
      <c r="D29663" s="5" t="s">
        <v>22</v>
      </c>
      <c r="E29663" s="5">
        <v>25.45</v>
      </c>
      <c r="F29663" s="5">
        <v>2933.2782999999999</v>
      </c>
      <c r="G29663" s="5">
        <v>-21.7</v>
      </c>
      <c r="H29663" s="5">
        <v>734.31089999999995</v>
      </c>
      <c r="I29663" s="5">
        <v>4</v>
      </c>
      <c r="J29663" s="5">
        <v>503.48</v>
      </c>
      <c r="K29663" s="5" t="s">
        <v>50508</v>
      </c>
      <c r="L29663" s="5">
        <v>1</v>
      </c>
      <c r="M29663" s="5">
        <v>127</v>
      </c>
      <c r="N29663" s="5">
        <v>149</v>
      </c>
      <c r="O29663" s="5" t="s">
        <v>17</v>
      </c>
      <c r="P29663" s="15" t="s">
        <v>418061</v>
      </c>
    </row>
    <row r="29664" spans="1:16">
      <c r="A29664" s="2" t="s">
        <v>50418</v>
      </c>
      <c r="B29664" s="2" t="s">
        <v>50509</v>
      </c>
      <c r="C29664" s="2" t="s">
        <v>50510</v>
      </c>
      <c r="D29664" s="5" t="s">
        <v>22</v>
      </c>
      <c r="E29664" s="5">
        <v>21.56</v>
      </c>
      <c r="F29664" s="5">
        <v>839.34500000000003</v>
      </c>
      <c r="G29664" s="5">
        <v>-6.6</v>
      </c>
      <c r="H29664" s="5">
        <v>420.67700000000002</v>
      </c>
      <c r="I29664" s="5">
        <v>2</v>
      </c>
      <c r="J29664" s="5">
        <v>43.27</v>
      </c>
      <c r="K29664" s="5" t="s">
        <v>50511</v>
      </c>
      <c r="L29664" s="5">
        <v>1</v>
      </c>
      <c r="M29664" s="5">
        <v>51</v>
      </c>
      <c r="N29664" s="5">
        <v>56</v>
      </c>
      <c r="O29664" s="5" t="s">
        <v>22</v>
      </c>
      <c r="P29664" s="15" t="s">
        <v>418061</v>
      </c>
    </row>
    <row r="29665" spans="1:16">
      <c r="A29665" s="2" t="s">
        <v>50418</v>
      </c>
      <c r="B29665" s="2" t="s">
        <v>50512</v>
      </c>
      <c r="C29665" s="2" t="s">
        <v>50513</v>
      </c>
      <c r="D29665" s="5" t="s">
        <v>22</v>
      </c>
      <c r="E29665" s="5">
        <v>21.15</v>
      </c>
      <c r="F29665" s="5">
        <v>833.34900000000005</v>
      </c>
      <c r="G29665" s="5">
        <v>-7.5</v>
      </c>
      <c r="H29665" s="5">
        <v>417.67860000000002</v>
      </c>
      <c r="I29665" s="5">
        <v>2</v>
      </c>
      <c r="J29665" s="5">
        <v>116.79</v>
      </c>
      <c r="K29665" s="5" t="s">
        <v>50514</v>
      </c>
      <c r="L29665" s="5">
        <v>3</v>
      </c>
      <c r="M29665" s="5">
        <v>440</v>
      </c>
      <c r="N29665" s="5">
        <v>445</v>
      </c>
      <c r="O29665" s="5" t="s">
        <v>17</v>
      </c>
      <c r="P29665" s="15" t="s">
        <v>418061</v>
      </c>
    </row>
    <row r="29666" spans="1:16">
      <c r="A29666" s="2" t="s">
        <v>50418</v>
      </c>
      <c r="B29666" s="2" t="s">
        <v>50515</v>
      </c>
      <c r="C29666" s="2" t="s">
        <v>50516</v>
      </c>
      <c r="D29666" s="5" t="s">
        <v>22</v>
      </c>
      <c r="E29666" s="5">
        <v>19.63</v>
      </c>
      <c r="F29666" s="5">
        <v>729.33669999999995</v>
      </c>
      <c r="G29666" s="5">
        <v>-3.6</v>
      </c>
      <c r="H29666" s="5">
        <v>365.67430000000002</v>
      </c>
      <c r="I29666" s="5">
        <v>2</v>
      </c>
      <c r="J29666" s="5">
        <v>50.61</v>
      </c>
      <c r="K29666" s="5" t="s">
        <v>50517</v>
      </c>
      <c r="L29666" s="5">
        <v>3</v>
      </c>
      <c r="M29666" s="5">
        <v>197</v>
      </c>
      <c r="N29666" s="5">
        <v>202</v>
      </c>
      <c r="O29666" s="5" t="s">
        <v>22</v>
      </c>
      <c r="P29666" s="15" t="s">
        <v>418061</v>
      </c>
    </row>
    <row r="29667" spans="1:16">
      <c r="A29667" s="2" t="s">
        <v>50418</v>
      </c>
      <c r="B29667" s="2" t="s">
        <v>50518</v>
      </c>
      <c r="C29667" s="2" t="s">
        <v>50519</v>
      </c>
      <c r="D29667" s="5" t="s">
        <v>22</v>
      </c>
      <c r="E29667" s="5">
        <v>18.55</v>
      </c>
      <c r="F29667" s="5">
        <v>701.30200000000002</v>
      </c>
      <c r="G29667" s="5">
        <v>-0.6</v>
      </c>
      <c r="H29667" s="5">
        <v>351.65809999999999</v>
      </c>
      <c r="I29667" s="5">
        <v>2</v>
      </c>
      <c r="J29667" s="5">
        <v>22.38</v>
      </c>
      <c r="K29667" s="5" t="s">
        <v>50520</v>
      </c>
      <c r="L29667" s="5">
        <v>1</v>
      </c>
      <c r="M29667" s="5">
        <v>468</v>
      </c>
      <c r="N29667" s="5">
        <v>472</v>
      </c>
      <c r="O29667" s="5" t="s">
        <v>22</v>
      </c>
      <c r="P29667" s="15" t="s">
        <v>418061</v>
      </c>
    </row>
    <row r="29668" spans="1:16">
      <c r="A29668" s="2" t="s">
        <v>50418</v>
      </c>
      <c r="B29668" s="2" t="s">
        <v>50521</v>
      </c>
      <c r="C29668" s="2" t="s">
        <v>50522</v>
      </c>
      <c r="D29668" s="5" t="s">
        <v>22</v>
      </c>
      <c r="E29668" s="5">
        <v>18.14</v>
      </c>
      <c r="F29668" s="5">
        <v>768.35879999999997</v>
      </c>
      <c r="G29668" s="5">
        <v>-4.8</v>
      </c>
      <c r="H29668" s="5">
        <v>385.1848</v>
      </c>
      <c r="I29668" s="5">
        <v>2</v>
      </c>
      <c r="J29668" s="5">
        <v>101.91</v>
      </c>
      <c r="K29668" s="5" t="s">
        <v>50523</v>
      </c>
      <c r="L29668" s="5">
        <v>6</v>
      </c>
      <c r="M29668" s="5">
        <v>57</v>
      </c>
      <c r="N29668" s="5">
        <v>62</v>
      </c>
      <c r="O29668" s="5" t="s">
        <v>17</v>
      </c>
      <c r="P29668" s="15" t="s">
        <v>418061</v>
      </c>
    </row>
    <row r="29669" spans="1:16">
      <c r="A29669" s="2" t="s">
        <v>50418</v>
      </c>
      <c r="B29669" s="2" t="s">
        <v>50524</v>
      </c>
      <c r="C29669" s="2" t="s">
        <v>50525</v>
      </c>
      <c r="D29669" s="5" t="s">
        <v>22</v>
      </c>
      <c r="E29669" s="5">
        <v>17.21</v>
      </c>
      <c r="F29669" s="5">
        <v>857.43169999999998</v>
      </c>
      <c r="G29669" s="5">
        <v>-8.1</v>
      </c>
      <c r="H29669" s="5">
        <v>429.71969999999999</v>
      </c>
      <c r="I29669" s="5">
        <v>2</v>
      </c>
      <c r="J29669" s="5">
        <v>20.190000000000001</v>
      </c>
      <c r="K29669" s="5" t="s">
        <v>50526</v>
      </c>
      <c r="L29669" s="5">
        <v>2</v>
      </c>
      <c r="M29669" s="5">
        <v>196</v>
      </c>
      <c r="N29669" s="5">
        <v>202</v>
      </c>
      <c r="O29669" s="5" t="s">
        <v>22</v>
      </c>
      <c r="P29669" s="15" t="s">
        <v>418061</v>
      </c>
    </row>
    <row r="29670" spans="1:16">
      <c r="A29670" s="2" t="s">
        <v>98053</v>
      </c>
      <c r="B29670" s="2" t="s">
        <v>98054</v>
      </c>
      <c r="C29670" s="2" t="s">
        <v>98055</v>
      </c>
      <c r="D29670" s="5" t="s">
        <v>22</v>
      </c>
      <c r="E29670" s="5">
        <v>54.22</v>
      </c>
      <c r="F29670" s="5">
        <v>1755.9982</v>
      </c>
      <c r="G29670" s="5">
        <v>2.1</v>
      </c>
      <c r="H29670" s="5">
        <v>879.00819999999999</v>
      </c>
      <c r="I29670" s="5">
        <v>2</v>
      </c>
      <c r="J29670" s="5">
        <v>736.22</v>
      </c>
      <c r="K29670" s="5" t="s">
        <v>98056</v>
      </c>
      <c r="L29670" s="5">
        <v>1</v>
      </c>
      <c r="M29670" s="5">
        <v>858</v>
      </c>
      <c r="N29670" s="5">
        <v>874</v>
      </c>
      <c r="O29670" s="5" t="s">
        <v>22</v>
      </c>
      <c r="P29670" s="15" t="s">
        <v>418061</v>
      </c>
    </row>
    <row r="29671" spans="1:16">
      <c r="A29671" s="2" t="s">
        <v>98053</v>
      </c>
      <c r="B29671" s="2" t="s">
        <v>98057</v>
      </c>
      <c r="C29671" s="2" t="s">
        <v>98058</v>
      </c>
      <c r="D29671" s="5" t="s">
        <v>22</v>
      </c>
      <c r="E29671" s="5">
        <v>38.56</v>
      </c>
      <c r="F29671" s="5">
        <v>1953.0540000000001</v>
      </c>
      <c r="G29671" s="5">
        <v>-3.5</v>
      </c>
      <c r="H29671" s="5">
        <v>652.02300000000002</v>
      </c>
      <c r="I29671" s="5">
        <v>3</v>
      </c>
      <c r="J29671" s="5">
        <v>665.19</v>
      </c>
      <c r="K29671" s="5" t="s">
        <v>98059</v>
      </c>
      <c r="L29671" s="5">
        <v>1</v>
      </c>
      <c r="M29671" s="5">
        <v>538</v>
      </c>
      <c r="N29671" s="5">
        <v>556</v>
      </c>
      <c r="O29671" s="5" t="s">
        <v>22</v>
      </c>
      <c r="P29671" s="15" t="s">
        <v>418061</v>
      </c>
    </row>
    <row r="29672" spans="1:16">
      <c r="A29672" s="2" t="s">
        <v>98053</v>
      </c>
      <c r="B29672" s="2" t="s">
        <v>98060</v>
      </c>
      <c r="C29672" s="2" t="s">
        <v>98061</v>
      </c>
      <c r="D29672" s="5" t="s">
        <v>22</v>
      </c>
      <c r="E29672" s="5">
        <v>32.99</v>
      </c>
      <c r="F29672" s="5">
        <v>1606.7474</v>
      </c>
      <c r="G29672" s="5">
        <v>-5.5</v>
      </c>
      <c r="H29672" s="5">
        <v>804.37660000000005</v>
      </c>
      <c r="I29672" s="5">
        <v>2</v>
      </c>
      <c r="J29672" s="5">
        <v>385.28</v>
      </c>
      <c r="K29672" s="5" t="s">
        <v>98062</v>
      </c>
      <c r="L29672" s="5">
        <v>2</v>
      </c>
      <c r="M29672" s="5">
        <v>491</v>
      </c>
      <c r="N29672" s="5">
        <v>504</v>
      </c>
      <c r="O29672" s="5" t="s">
        <v>22</v>
      </c>
      <c r="P29672" s="15" t="s">
        <v>418061</v>
      </c>
    </row>
    <row r="29673" spans="1:16">
      <c r="A29673" s="2" t="s">
        <v>98053</v>
      </c>
      <c r="B29673" s="2" t="s">
        <v>98063</v>
      </c>
      <c r="C29673" s="2" t="s">
        <v>98064</v>
      </c>
      <c r="D29673" s="5" t="s">
        <v>22</v>
      </c>
      <c r="E29673" s="5">
        <v>25.92</v>
      </c>
      <c r="F29673" s="5">
        <v>1304.6646000000001</v>
      </c>
      <c r="G29673" s="5">
        <v>-13</v>
      </c>
      <c r="H29673" s="5">
        <v>653.33109999999999</v>
      </c>
      <c r="I29673" s="5">
        <v>2</v>
      </c>
      <c r="J29673" s="5">
        <v>434.8</v>
      </c>
      <c r="K29673" s="5" t="s">
        <v>98065</v>
      </c>
      <c r="L29673" s="5">
        <v>2</v>
      </c>
      <c r="M29673" s="5">
        <v>557</v>
      </c>
      <c r="N29673" s="5">
        <v>569</v>
      </c>
      <c r="O29673" s="5" t="s">
        <v>22</v>
      </c>
      <c r="P29673" s="15" t="s">
        <v>418061</v>
      </c>
    </row>
    <row r="29674" spans="1:16">
      <c r="A29674" s="2" t="s">
        <v>98053</v>
      </c>
      <c r="B29674" s="2" t="s">
        <v>98066</v>
      </c>
      <c r="C29674" s="2" t="s">
        <v>98067</v>
      </c>
      <c r="D29674" s="5" t="s">
        <v>17</v>
      </c>
      <c r="E29674" s="5">
        <v>21.28</v>
      </c>
      <c r="F29674" s="5">
        <v>745.38570000000004</v>
      </c>
      <c r="G29674" s="5">
        <v>-5.8</v>
      </c>
      <c r="H29674" s="5">
        <v>373.69799999999998</v>
      </c>
      <c r="I29674" s="5">
        <v>2</v>
      </c>
      <c r="J29674" s="5">
        <v>117.44</v>
      </c>
      <c r="K29674" s="5" t="s">
        <v>52503</v>
      </c>
      <c r="L29674" s="5">
        <v>1</v>
      </c>
      <c r="M29674" s="5">
        <v>143</v>
      </c>
      <c r="N29674" s="5">
        <v>148</v>
      </c>
      <c r="O29674" s="5" t="s">
        <v>22</v>
      </c>
      <c r="P29674" s="15" t="s">
        <v>418061</v>
      </c>
    </row>
    <row r="29675" spans="1:16">
      <c r="A29675" s="2" t="s">
        <v>98053</v>
      </c>
      <c r="B29675" s="2" t="s">
        <v>98068</v>
      </c>
      <c r="C29675" s="2" t="s">
        <v>98069</v>
      </c>
      <c r="D29675" s="5" t="s">
        <v>22</v>
      </c>
      <c r="E29675" s="5">
        <v>20.62</v>
      </c>
      <c r="F29675" s="5">
        <v>788.41409999999996</v>
      </c>
      <c r="G29675" s="5">
        <v>16.5</v>
      </c>
      <c r="H29675" s="5">
        <v>395.2208</v>
      </c>
      <c r="I29675" s="5">
        <v>2</v>
      </c>
      <c r="J29675" s="5">
        <v>200.99</v>
      </c>
      <c r="K29675" s="5" t="s">
        <v>98070</v>
      </c>
      <c r="L29675" s="5">
        <v>2</v>
      </c>
      <c r="M29675" s="5">
        <v>790</v>
      </c>
      <c r="N29675" s="5">
        <v>796</v>
      </c>
      <c r="O29675" s="5" t="s">
        <v>22</v>
      </c>
      <c r="P29675" s="15" t="s">
        <v>418061</v>
      </c>
    </row>
    <row r="29676" spans="1:16">
      <c r="A29676" s="2" t="s">
        <v>98053</v>
      </c>
      <c r="B29676" s="2" t="s">
        <v>98071</v>
      </c>
      <c r="C29676" s="2" t="s">
        <v>41051</v>
      </c>
      <c r="D29676" s="5" t="s">
        <v>17</v>
      </c>
      <c r="E29676" s="5">
        <v>16.59</v>
      </c>
      <c r="F29676" s="5">
        <v>544.29690000000005</v>
      </c>
      <c r="G29676" s="5">
        <v>-4.2</v>
      </c>
      <c r="H29676" s="5">
        <v>545.30190000000005</v>
      </c>
      <c r="I29676" s="5">
        <v>1</v>
      </c>
      <c r="J29676" s="5">
        <v>229.24</v>
      </c>
      <c r="K29676" s="5" t="s">
        <v>41052</v>
      </c>
      <c r="L29676" s="5">
        <v>3</v>
      </c>
      <c r="M29676" s="5">
        <v>624</v>
      </c>
      <c r="N29676" s="5">
        <v>628</v>
      </c>
      <c r="O29676" s="5" t="s">
        <v>22</v>
      </c>
      <c r="P29676" s="15" t="s">
        <v>418061</v>
      </c>
    </row>
    <row r="29677" spans="1:16">
      <c r="A29677" s="2" t="s">
        <v>95168</v>
      </c>
      <c r="B29677" s="2" t="s">
        <v>95169</v>
      </c>
      <c r="C29677" s="2" t="s">
        <v>95170</v>
      </c>
      <c r="D29677" s="5" t="s">
        <v>22</v>
      </c>
      <c r="E29677" s="5">
        <v>64.069999999999993</v>
      </c>
      <c r="F29677" s="5">
        <v>1363.7499</v>
      </c>
      <c r="G29677" s="5">
        <v>-7.7</v>
      </c>
      <c r="H29677" s="5">
        <v>682.87699999999995</v>
      </c>
      <c r="I29677" s="5">
        <v>2</v>
      </c>
      <c r="J29677" s="5">
        <v>539.07000000000005</v>
      </c>
      <c r="K29677" s="5" t="s">
        <v>95171</v>
      </c>
      <c r="L29677" s="5">
        <v>8</v>
      </c>
      <c r="M29677" s="5">
        <v>153</v>
      </c>
      <c r="N29677" s="5">
        <v>164</v>
      </c>
      <c r="O29677" s="5" t="s">
        <v>22</v>
      </c>
      <c r="P29677" s="15" t="s">
        <v>418061</v>
      </c>
    </row>
    <row r="29678" spans="1:16">
      <c r="A29678" s="2" t="s">
        <v>95168</v>
      </c>
      <c r="B29678" s="2" t="s">
        <v>95172</v>
      </c>
      <c r="C29678" s="2" t="s">
        <v>95173</v>
      </c>
      <c r="D29678" s="5" t="s">
        <v>22</v>
      </c>
      <c r="E29678" s="5">
        <v>58.71</v>
      </c>
      <c r="F29678" s="5">
        <v>2758.4540999999999</v>
      </c>
      <c r="G29678" s="5">
        <v>-0.7</v>
      </c>
      <c r="H29678" s="5">
        <v>690.62030000000004</v>
      </c>
      <c r="I29678" s="5">
        <v>4</v>
      </c>
      <c r="J29678" s="5">
        <v>671.8</v>
      </c>
      <c r="K29678" s="5" t="s">
        <v>95174</v>
      </c>
      <c r="L29678" s="5">
        <v>1</v>
      </c>
      <c r="M29678" s="5">
        <v>32</v>
      </c>
      <c r="N29678" s="5">
        <v>54</v>
      </c>
      <c r="O29678" s="5" t="s">
        <v>22</v>
      </c>
      <c r="P29678" s="15" t="s">
        <v>418061</v>
      </c>
    </row>
    <row r="29679" spans="1:16">
      <c r="A29679" s="2" t="s">
        <v>95168</v>
      </c>
      <c r="B29679" s="2" t="s">
        <v>95175</v>
      </c>
      <c r="C29679" s="2" t="s">
        <v>95176</v>
      </c>
      <c r="D29679" s="5" t="s">
        <v>22</v>
      </c>
      <c r="E29679" s="5">
        <v>40.619999999999997</v>
      </c>
      <c r="F29679" s="5">
        <v>1251.7550000000001</v>
      </c>
      <c r="G29679" s="5">
        <v>-7.3</v>
      </c>
      <c r="H29679" s="5">
        <v>626.88019999999995</v>
      </c>
      <c r="I29679" s="5">
        <v>2</v>
      </c>
      <c r="J29679" s="5">
        <v>487.09</v>
      </c>
      <c r="K29679" s="5" t="s">
        <v>95177</v>
      </c>
      <c r="L29679" s="5">
        <v>2</v>
      </c>
      <c r="M29679" s="5">
        <v>291</v>
      </c>
      <c r="N29679" s="5">
        <v>301</v>
      </c>
      <c r="O29679" s="5" t="s">
        <v>22</v>
      </c>
      <c r="P29679" s="15" t="s">
        <v>418061</v>
      </c>
    </row>
    <row r="29680" spans="1:16">
      <c r="A29680" s="2" t="s">
        <v>95168</v>
      </c>
      <c r="B29680" s="2" t="s">
        <v>95178</v>
      </c>
      <c r="C29680" s="2" t="s">
        <v>95179</v>
      </c>
      <c r="D29680" s="5" t="s">
        <v>22</v>
      </c>
      <c r="E29680" s="5">
        <v>34.5</v>
      </c>
      <c r="F29680" s="5">
        <v>962.4742</v>
      </c>
      <c r="G29680" s="5">
        <v>-10.9</v>
      </c>
      <c r="H29680" s="5">
        <v>482.23910000000001</v>
      </c>
      <c r="I29680" s="5">
        <v>2</v>
      </c>
      <c r="J29680" s="5">
        <v>410.26</v>
      </c>
      <c r="K29680" s="5" t="s">
        <v>95180</v>
      </c>
      <c r="L29680" s="5">
        <v>1</v>
      </c>
      <c r="M29680" s="5">
        <v>383</v>
      </c>
      <c r="N29680" s="5">
        <v>391</v>
      </c>
      <c r="O29680" s="5" t="s">
        <v>22</v>
      </c>
      <c r="P29680" s="15" t="s">
        <v>418061</v>
      </c>
    </row>
    <row r="29681" spans="1:16">
      <c r="A29681" s="2" t="s">
        <v>94396</v>
      </c>
      <c r="B29681" s="2" t="s">
        <v>94397</v>
      </c>
      <c r="C29681" s="2" t="s">
        <v>94398</v>
      </c>
      <c r="D29681" s="5" t="s">
        <v>22</v>
      </c>
      <c r="E29681" s="5">
        <v>73.260000000000005</v>
      </c>
      <c r="F29681" s="5">
        <v>2170.0708</v>
      </c>
      <c r="G29681" s="5">
        <v>-0.7</v>
      </c>
      <c r="H29681" s="5">
        <v>543.52459999999996</v>
      </c>
      <c r="I29681" s="5">
        <v>4</v>
      </c>
      <c r="J29681" s="5">
        <v>358.23</v>
      </c>
      <c r="K29681" s="5" t="s">
        <v>94399</v>
      </c>
      <c r="L29681" s="5">
        <v>1</v>
      </c>
      <c r="M29681" s="5">
        <v>104</v>
      </c>
      <c r="N29681" s="5">
        <v>122</v>
      </c>
      <c r="O29681" s="5" t="s">
        <v>22</v>
      </c>
      <c r="P29681" s="15" t="s">
        <v>418061</v>
      </c>
    </row>
    <row r="29682" spans="1:16">
      <c r="A29682" s="2" t="s">
        <v>94396</v>
      </c>
      <c r="B29682" s="2" t="s">
        <v>94400</v>
      </c>
      <c r="C29682" s="2" t="s">
        <v>94401</v>
      </c>
      <c r="D29682" s="5" t="s">
        <v>22</v>
      </c>
      <c r="E29682" s="5">
        <v>60.49</v>
      </c>
      <c r="F29682" s="5">
        <v>1323.6975</v>
      </c>
      <c r="G29682" s="5">
        <v>-4.5</v>
      </c>
      <c r="H29682" s="5">
        <v>442.23779999999999</v>
      </c>
      <c r="I29682" s="5">
        <v>3</v>
      </c>
      <c r="J29682" s="5">
        <v>396.44</v>
      </c>
      <c r="K29682" s="5" t="s">
        <v>94402</v>
      </c>
      <c r="L29682" s="5">
        <v>6</v>
      </c>
      <c r="M29682" s="5">
        <v>94</v>
      </c>
      <c r="N29682" s="5">
        <v>103</v>
      </c>
      <c r="O29682" s="5" t="s">
        <v>22</v>
      </c>
      <c r="P29682" s="15" t="s">
        <v>418061</v>
      </c>
    </row>
    <row r="29683" spans="1:16">
      <c r="A29683" s="2" t="s">
        <v>94396</v>
      </c>
      <c r="B29683" s="2" t="s">
        <v>94403</v>
      </c>
      <c r="C29683" s="2" t="s">
        <v>94404</v>
      </c>
      <c r="D29683" s="5" t="s">
        <v>22</v>
      </c>
      <c r="E29683" s="5">
        <v>45.65</v>
      </c>
      <c r="F29683" s="5">
        <v>1108.5553</v>
      </c>
      <c r="G29683" s="5">
        <v>-1.7</v>
      </c>
      <c r="H29683" s="5">
        <v>555.28399999999999</v>
      </c>
      <c r="I29683" s="5">
        <v>2</v>
      </c>
      <c r="J29683" s="5">
        <v>339.23</v>
      </c>
      <c r="K29683" s="5" t="s">
        <v>94405</v>
      </c>
      <c r="L29683" s="5">
        <v>5</v>
      </c>
      <c r="M29683" s="5">
        <v>123</v>
      </c>
      <c r="N29683" s="5">
        <v>132</v>
      </c>
      <c r="O29683" s="5" t="s">
        <v>22</v>
      </c>
      <c r="P29683" s="15" t="s">
        <v>418061</v>
      </c>
    </row>
    <row r="29684" spans="1:16">
      <c r="A29684" s="2" t="s">
        <v>55098</v>
      </c>
      <c r="B29684" s="2" t="s">
        <v>55099</v>
      </c>
      <c r="C29684" s="2" t="s">
        <v>55100</v>
      </c>
      <c r="D29684" s="5" t="s">
        <v>22</v>
      </c>
      <c r="E29684" s="5">
        <v>80.95</v>
      </c>
      <c r="F29684" s="5">
        <v>2617.3539999999998</v>
      </c>
      <c r="G29684" s="5">
        <v>6.1</v>
      </c>
      <c r="H29684" s="5">
        <v>873.46389999999997</v>
      </c>
      <c r="I29684" s="5">
        <v>3</v>
      </c>
      <c r="J29684" s="5">
        <v>635.84</v>
      </c>
      <c r="K29684" s="5" t="s">
        <v>55101</v>
      </c>
      <c r="L29684" s="5">
        <v>19</v>
      </c>
      <c r="M29684" s="5">
        <v>30</v>
      </c>
      <c r="N29684" s="5">
        <v>51</v>
      </c>
      <c r="O29684" s="5" t="s">
        <v>22</v>
      </c>
      <c r="P29684" s="15" t="s">
        <v>418061</v>
      </c>
    </row>
    <row r="29685" spans="1:16">
      <c r="A29685" s="2" t="s">
        <v>55098</v>
      </c>
      <c r="B29685" s="2" t="s">
        <v>55102</v>
      </c>
      <c r="C29685" s="2" t="s">
        <v>55103</v>
      </c>
      <c r="D29685" s="5" t="s">
        <v>22</v>
      </c>
      <c r="E29685" s="5">
        <v>66.11</v>
      </c>
      <c r="F29685" s="5">
        <v>2860.4870999999998</v>
      </c>
      <c r="G29685" s="5">
        <v>3.7</v>
      </c>
      <c r="H29685" s="5">
        <v>954.50649999999996</v>
      </c>
      <c r="I29685" s="5">
        <v>3</v>
      </c>
      <c r="J29685" s="5">
        <v>613.80999999999995</v>
      </c>
      <c r="K29685" s="5" t="s">
        <v>55104</v>
      </c>
      <c r="L29685" s="5">
        <v>8</v>
      </c>
      <c r="M29685" s="5">
        <v>28</v>
      </c>
      <c r="N29685" s="5">
        <v>51</v>
      </c>
      <c r="O29685" s="5" t="s">
        <v>22</v>
      </c>
      <c r="P29685" s="15" t="s">
        <v>418061</v>
      </c>
    </row>
    <row r="29686" spans="1:16">
      <c r="A29686" s="2" t="s">
        <v>55098</v>
      </c>
      <c r="B29686" s="2" t="s">
        <v>55105</v>
      </c>
      <c r="C29686" s="2" t="s">
        <v>55106</v>
      </c>
      <c r="D29686" s="5" t="s">
        <v>22</v>
      </c>
      <c r="E29686" s="5">
        <v>63.3</v>
      </c>
      <c r="F29686" s="5">
        <v>1420.6946</v>
      </c>
      <c r="G29686" s="5">
        <v>-1.6</v>
      </c>
      <c r="H29686" s="5">
        <v>711.35350000000005</v>
      </c>
      <c r="I29686" s="5">
        <v>2</v>
      </c>
      <c r="J29686" s="5">
        <v>287.79000000000002</v>
      </c>
      <c r="K29686" s="5" t="s">
        <v>55107</v>
      </c>
      <c r="L29686" s="5">
        <v>8</v>
      </c>
      <c r="M29686" s="5">
        <v>57</v>
      </c>
      <c r="N29686" s="5">
        <v>68</v>
      </c>
      <c r="O29686" s="5" t="s">
        <v>22</v>
      </c>
      <c r="P29686" s="15" t="s">
        <v>418061</v>
      </c>
    </row>
    <row r="29687" spans="1:16">
      <c r="A29687" s="2" t="s">
        <v>55098</v>
      </c>
      <c r="B29687" s="2" t="s">
        <v>55108</v>
      </c>
      <c r="C29687" s="2" t="s">
        <v>55109</v>
      </c>
      <c r="D29687" s="5" t="s">
        <v>22</v>
      </c>
      <c r="E29687" s="5">
        <v>60.71</v>
      </c>
      <c r="F29687" s="5">
        <v>2069.0945000000002</v>
      </c>
      <c r="G29687" s="5">
        <v>1.1000000000000001</v>
      </c>
      <c r="H29687" s="5">
        <v>690.70619999999997</v>
      </c>
      <c r="I29687" s="5">
        <v>3</v>
      </c>
      <c r="J29687" s="5">
        <v>590.98</v>
      </c>
      <c r="K29687" s="5" t="s">
        <v>55110</v>
      </c>
      <c r="L29687" s="5">
        <v>1</v>
      </c>
      <c r="M29687" s="5">
        <v>35</v>
      </c>
      <c r="N29687" s="5">
        <v>51</v>
      </c>
      <c r="O29687" s="5" t="s">
        <v>22</v>
      </c>
      <c r="P29687" s="15" t="s">
        <v>418061</v>
      </c>
    </row>
    <row r="29688" spans="1:16">
      <c r="A29688" s="2" t="s">
        <v>55098</v>
      </c>
      <c r="B29688" s="2" t="s">
        <v>55111</v>
      </c>
      <c r="C29688" s="2" t="s">
        <v>55112</v>
      </c>
      <c r="D29688" s="5" t="s">
        <v>22</v>
      </c>
      <c r="E29688" s="5">
        <v>60.6</v>
      </c>
      <c r="F29688" s="5">
        <v>1394.8325</v>
      </c>
      <c r="G29688" s="5">
        <v>-2.1</v>
      </c>
      <c r="H29688" s="5">
        <v>465.95049999999998</v>
      </c>
      <c r="I29688" s="5">
        <v>3</v>
      </c>
      <c r="J29688" s="5">
        <v>378.11</v>
      </c>
      <c r="K29688" s="5" t="s">
        <v>55113</v>
      </c>
      <c r="L29688" s="5">
        <v>9</v>
      </c>
      <c r="M29688" s="5">
        <v>92</v>
      </c>
      <c r="N29688" s="5">
        <v>102</v>
      </c>
      <c r="O29688" s="5" t="s">
        <v>22</v>
      </c>
      <c r="P29688" s="15" t="s">
        <v>418061</v>
      </c>
    </row>
    <row r="29689" spans="1:16">
      <c r="A29689" s="2" t="s">
        <v>55098</v>
      </c>
      <c r="B29689" s="2" t="s">
        <v>55114</v>
      </c>
      <c r="C29689" s="2" t="s">
        <v>55115</v>
      </c>
      <c r="D29689" s="5" t="s">
        <v>22</v>
      </c>
      <c r="E29689" s="5">
        <v>55.06</v>
      </c>
      <c r="F29689" s="5">
        <v>1266.7375</v>
      </c>
      <c r="G29689" s="5">
        <v>-3.8</v>
      </c>
      <c r="H29689" s="5">
        <v>423.25150000000002</v>
      </c>
      <c r="I29689" s="5">
        <v>3</v>
      </c>
      <c r="J29689" s="5">
        <v>426.57</v>
      </c>
      <c r="K29689" s="5" t="s">
        <v>55116</v>
      </c>
      <c r="L29689" s="5">
        <v>32</v>
      </c>
      <c r="M29689" s="5">
        <v>93</v>
      </c>
      <c r="N29689" s="5">
        <v>102</v>
      </c>
      <c r="O29689" s="5" t="s">
        <v>22</v>
      </c>
      <c r="P29689" s="15" t="s">
        <v>418061</v>
      </c>
    </row>
    <row r="29690" spans="1:16">
      <c r="A29690" s="2" t="s">
        <v>55098</v>
      </c>
      <c r="B29690" s="2" t="s">
        <v>55117</v>
      </c>
      <c r="C29690" s="2" t="s">
        <v>55118</v>
      </c>
      <c r="D29690" s="5" t="s">
        <v>22</v>
      </c>
      <c r="E29690" s="5">
        <v>51.46</v>
      </c>
      <c r="F29690" s="5">
        <v>1272.4574</v>
      </c>
      <c r="G29690" s="5">
        <v>1</v>
      </c>
      <c r="H29690" s="5">
        <v>637.23659999999995</v>
      </c>
      <c r="I29690" s="5">
        <v>2</v>
      </c>
      <c r="J29690" s="5">
        <v>221.32</v>
      </c>
      <c r="K29690" s="5" t="s">
        <v>55119</v>
      </c>
      <c r="L29690" s="5">
        <v>2</v>
      </c>
      <c r="M29690" s="5">
        <v>138</v>
      </c>
      <c r="N29690" s="5">
        <v>147</v>
      </c>
      <c r="O29690" s="5" t="s">
        <v>17</v>
      </c>
      <c r="P29690" s="15" t="s">
        <v>418061</v>
      </c>
    </row>
    <row r="29691" spans="1:16">
      <c r="A29691" s="2" t="s">
        <v>55098</v>
      </c>
      <c r="B29691" s="2" t="s">
        <v>55120</v>
      </c>
      <c r="C29691" s="2" t="s">
        <v>55121</v>
      </c>
      <c r="D29691" s="5" t="s">
        <v>22</v>
      </c>
      <c r="E29691" s="5">
        <v>48.33</v>
      </c>
      <c r="F29691" s="5">
        <v>1138.6425999999999</v>
      </c>
      <c r="G29691" s="5">
        <v>-0.6</v>
      </c>
      <c r="H29691" s="5">
        <v>570.32820000000004</v>
      </c>
      <c r="I29691" s="5">
        <v>2</v>
      </c>
      <c r="J29691" s="5">
        <v>534.26</v>
      </c>
      <c r="K29691" s="5" t="s">
        <v>55122</v>
      </c>
      <c r="L29691" s="5">
        <v>1</v>
      </c>
      <c r="M29691" s="5">
        <v>93</v>
      </c>
      <c r="N29691" s="5">
        <v>101</v>
      </c>
      <c r="O29691" s="5" t="s">
        <v>22</v>
      </c>
      <c r="P29691" s="15" t="s">
        <v>418061</v>
      </c>
    </row>
    <row r="29692" spans="1:16">
      <c r="A29692" s="2" t="s">
        <v>55098</v>
      </c>
      <c r="B29692" s="2" t="s">
        <v>55123</v>
      </c>
      <c r="C29692" s="2" t="s">
        <v>55124</v>
      </c>
      <c r="D29692" s="5" t="s">
        <v>22</v>
      </c>
      <c r="E29692" s="5">
        <v>45.46</v>
      </c>
      <c r="F29692" s="5">
        <v>1452.8088</v>
      </c>
      <c r="G29692" s="5">
        <v>1.7</v>
      </c>
      <c r="H29692" s="5">
        <v>727.41300000000001</v>
      </c>
      <c r="I29692" s="5">
        <v>2</v>
      </c>
      <c r="J29692" s="5">
        <v>489.67</v>
      </c>
      <c r="K29692" s="5" t="s">
        <v>55125</v>
      </c>
      <c r="L29692" s="5">
        <v>3</v>
      </c>
      <c r="M29692" s="5">
        <v>40</v>
      </c>
      <c r="N29692" s="5">
        <v>51</v>
      </c>
      <c r="O29692" s="5" t="s">
        <v>22</v>
      </c>
      <c r="P29692" s="15" t="s">
        <v>418061</v>
      </c>
    </row>
    <row r="29693" spans="1:16">
      <c r="A29693" s="2" t="s">
        <v>55098</v>
      </c>
      <c r="B29693" s="2" t="s">
        <v>55126</v>
      </c>
      <c r="C29693" s="2" t="s">
        <v>55127</v>
      </c>
      <c r="D29693" s="5" t="s">
        <v>22</v>
      </c>
      <c r="E29693" s="5">
        <v>44.88</v>
      </c>
      <c r="F29693" s="5">
        <v>1256.4623999999999</v>
      </c>
      <c r="G29693" s="5">
        <v>0.9</v>
      </c>
      <c r="H29693" s="5">
        <v>629.23900000000003</v>
      </c>
      <c r="I29693" s="5">
        <v>2</v>
      </c>
      <c r="J29693" s="5">
        <v>253.93</v>
      </c>
      <c r="K29693" s="5" t="s">
        <v>55128</v>
      </c>
      <c r="L29693" s="5">
        <v>3</v>
      </c>
      <c r="M29693" s="5">
        <v>138</v>
      </c>
      <c r="N29693" s="5">
        <v>147</v>
      </c>
      <c r="O29693" s="5" t="s">
        <v>17</v>
      </c>
      <c r="P29693" s="15" t="s">
        <v>418061</v>
      </c>
    </row>
    <row r="29694" spans="1:16">
      <c r="A29694" s="2" t="s">
        <v>55098</v>
      </c>
      <c r="B29694" s="2" t="s">
        <v>55129</v>
      </c>
      <c r="C29694" s="2" t="s">
        <v>55130</v>
      </c>
      <c r="D29694" s="5" t="s">
        <v>22</v>
      </c>
      <c r="E29694" s="5">
        <v>43.81</v>
      </c>
      <c r="F29694" s="5">
        <v>1266.7375</v>
      </c>
      <c r="G29694" s="5">
        <v>1.8</v>
      </c>
      <c r="H29694" s="5">
        <v>634.37720000000002</v>
      </c>
      <c r="I29694" s="5">
        <v>2</v>
      </c>
      <c r="J29694" s="5">
        <v>471.27</v>
      </c>
      <c r="K29694" s="5" t="s">
        <v>55131</v>
      </c>
      <c r="L29694" s="5">
        <v>2</v>
      </c>
      <c r="M29694" s="5">
        <v>92</v>
      </c>
      <c r="N29694" s="5">
        <v>101</v>
      </c>
      <c r="O29694" s="5" t="s">
        <v>22</v>
      </c>
      <c r="P29694" s="15" t="s">
        <v>418061</v>
      </c>
    </row>
    <row r="29695" spans="1:16">
      <c r="A29695" s="2" t="s">
        <v>55098</v>
      </c>
      <c r="B29695" s="2" t="s">
        <v>55132</v>
      </c>
      <c r="C29695" s="2" t="s">
        <v>55133</v>
      </c>
      <c r="D29695" s="5" t="s">
        <v>22</v>
      </c>
      <c r="E29695" s="5">
        <v>43.62</v>
      </c>
      <c r="F29695" s="5">
        <v>2367.2584999999999</v>
      </c>
      <c r="G29695" s="5">
        <v>3</v>
      </c>
      <c r="H29695" s="5">
        <v>790.09580000000005</v>
      </c>
      <c r="I29695" s="5">
        <v>3</v>
      </c>
      <c r="J29695" s="5">
        <v>623.82000000000005</v>
      </c>
      <c r="K29695" s="5" t="s">
        <v>55134</v>
      </c>
      <c r="L29695" s="5">
        <v>2</v>
      </c>
      <c r="M29695" s="5">
        <v>32</v>
      </c>
      <c r="N29695" s="5">
        <v>51</v>
      </c>
      <c r="O29695" s="5" t="s">
        <v>22</v>
      </c>
      <c r="P29695" s="15" t="s">
        <v>418061</v>
      </c>
    </row>
    <row r="29696" spans="1:16">
      <c r="A29696" s="2" t="s">
        <v>55098</v>
      </c>
      <c r="B29696" s="2" t="s">
        <v>55135</v>
      </c>
      <c r="C29696" s="2" t="s">
        <v>55136</v>
      </c>
      <c r="D29696" s="5" t="s">
        <v>22</v>
      </c>
      <c r="E29696" s="5">
        <v>43.57</v>
      </c>
      <c r="F29696" s="5">
        <v>864.4375</v>
      </c>
      <c r="G29696" s="5">
        <v>-1.7</v>
      </c>
      <c r="H29696" s="5">
        <v>865.44330000000002</v>
      </c>
      <c r="I29696" s="5">
        <v>1</v>
      </c>
      <c r="J29696" s="5">
        <v>159.46</v>
      </c>
      <c r="K29696" s="5" t="s">
        <v>55137</v>
      </c>
      <c r="L29696" s="5">
        <v>16</v>
      </c>
      <c r="M29696" s="5">
        <v>79</v>
      </c>
      <c r="N29696" s="5">
        <v>86</v>
      </c>
      <c r="O29696" s="5" t="s">
        <v>17</v>
      </c>
      <c r="P29696" s="15" t="s">
        <v>418061</v>
      </c>
    </row>
    <row r="29697" spans="1:16">
      <c r="A29697" s="2" t="s">
        <v>55098</v>
      </c>
      <c r="B29697" s="2" t="s">
        <v>55138</v>
      </c>
      <c r="C29697" s="2" t="s">
        <v>55139</v>
      </c>
      <c r="D29697" s="5" t="s">
        <v>22</v>
      </c>
      <c r="E29697" s="5">
        <v>42.98</v>
      </c>
      <c r="F29697" s="5">
        <v>978.48040000000003</v>
      </c>
      <c r="G29697" s="5">
        <v>-4.9000000000000004</v>
      </c>
      <c r="H29697" s="5">
        <v>490.24509999999998</v>
      </c>
      <c r="I29697" s="5">
        <v>2</v>
      </c>
      <c r="J29697" s="5">
        <v>153.06</v>
      </c>
      <c r="K29697" s="5" t="s">
        <v>55140</v>
      </c>
      <c r="L29697" s="5">
        <v>5</v>
      </c>
      <c r="M29697" s="5">
        <v>79</v>
      </c>
      <c r="N29697" s="5">
        <v>87</v>
      </c>
      <c r="O29697" s="5" t="s">
        <v>17</v>
      </c>
      <c r="P29697" s="15" t="s">
        <v>418061</v>
      </c>
    </row>
    <row r="29698" spans="1:16">
      <c r="A29698" s="2" t="s">
        <v>55098</v>
      </c>
      <c r="B29698" s="2" t="s">
        <v>55141</v>
      </c>
      <c r="C29698" s="2" t="s">
        <v>55142</v>
      </c>
      <c r="D29698" s="5" t="s">
        <v>22</v>
      </c>
      <c r="E29698" s="5">
        <v>42.41</v>
      </c>
      <c r="F29698" s="5">
        <v>991.57420000000002</v>
      </c>
      <c r="G29698" s="5">
        <v>-3</v>
      </c>
      <c r="H29698" s="5">
        <v>496.79289999999997</v>
      </c>
      <c r="I29698" s="5">
        <v>2</v>
      </c>
      <c r="J29698" s="5">
        <v>405.28</v>
      </c>
      <c r="K29698" s="5" t="s">
        <v>55143</v>
      </c>
      <c r="L29698" s="5">
        <v>1</v>
      </c>
      <c r="M29698" s="5">
        <v>93</v>
      </c>
      <c r="N29698" s="5">
        <v>100</v>
      </c>
      <c r="O29698" s="5" t="s">
        <v>22</v>
      </c>
      <c r="P29698" s="15" t="s">
        <v>418061</v>
      </c>
    </row>
    <row r="29699" spans="1:16">
      <c r="A29699" s="2" t="s">
        <v>55098</v>
      </c>
      <c r="B29699" s="2" t="s">
        <v>55144</v>
      </c>
      <c r="C29699" s="2" t="s">
        <v>55145</v>
      </c>
      <c r="D29699" s="5" t="s">
        <v>22</v>
      </c>
      <c r="E29699" s="5">
        <v>34.94</v>
      </c>
      <c r="F29699" s="5">
        <v>1121.4117000000001</v>
      </c>
      <c r="G29699" s="5">
        <v>-3.6</v>
      </c>
      <c r="H29699" s="5">
        <v>561.71109999999999</v>
      </c>
      <c r="I29699" s="5">
        <v>2</v>
      </c>
      <c r="J29699" s="5">
        <v>64.650000000000006</v>
      </c>
      <c r="K29699" s="5" t="s">
        <v>55146</v>
      </c>
      <c r="L29699" s="5">
        <v>1</v>
      </c>
      <c r="M29699" s="5">
        <v>70</v>
      </c>
      <c r="N29699" s="5">
        <v>78</v>
      </c>
      <c r="O29699" s="5" t="s">
        <v>17</v>
      </c>
      <c r="P29699" s="15" t="s">
        <v>418061</v>
      </c>
    </row>
    <row r="29700" spans="1:16">
      <c r="A29700" s="2" t="s">
        <v>55098</v>
      </c>
      <c r="B29700" s="2" t="s">
        <v>55147</v>
      </c>
      <c r="C29700" s="2" t="s">
        <v>55148</v>
      </c>
      <c r="D29700" s="5" t="s">
        <v>22</v>
      </c>
      <c r="E29700" s="5">
        <v>33.869999999999997</v>
      </c>
      <c r="F29700" s="5">
        <v>1205.604</v>
      </c>
      <c r="G29700" s="5">
        <v>-1.6</v>
      </c>
      <c r="H29700" s="5">
        <v>603.80830000000003</v>
      </c>
      <c r="I29700" s="5">
        <v>2</v>
      </c>
      <c r="J29700" s="5">
        <v>295.68</v>
      </c>
      <c r="K29700" s="5" t="s">
        <v>55149</v>
      </c>
      <c r="L29700" s="5">
        <v>4</v>
      </c>
      <c r="M29700" s="5">
        <v>59</v>
      </c>
      <c r="N29700" s="5">
        <v>68</v>
      </c>
      <c r="O29700" s="5" t="s">
        <v>22</v>
      </c>
      <c r="P29700" s="15" t="s">
        <v>418061</v>
      </c>
    </row>
    <row r="29701" spans="1:16">
      <c r="A29701" s="2" t="s">
        <v>55098</v>
      </c>
      <c r="B29701" s="2" t="s">
        <v>55150</v>
      </c>
      <c r="C29701" s="2" t="s">
        <v>55151</v>
      </c>
      <c r="D29701" s="5" t="s">
        <v>22</v>
      </c>
      <c r="E29701" s="5">
        <v>31.21</v>
      </c>
      <c r="F29701" s="5">
        <v>1143.3784000000001</v>
      </c>
      <c r="G29701" s="5">
        <v>-1.6</v>
      </c>
      <c r="H29701" s="5">
        <v>572.69560000000001</v>
      </c>
      <c r="I29701" s="5">
        <v>2</v>
      </c>
      <c r="J29701" s="5">
        <v>153.80000000000001</v>
      </c>
      <c r="K29701" s="5" t="s">
        <v>55152</v>
      </c>
      <c r="L29701" s="5">
        <v>1</v>
      </c>
      <c r="M29701" s="5">
        <v>138</v>
      </c>
      <c r="N29701" s="5">
        <v>146</v>
      </c>
      <c r="O29701" s="5" t="s">
        <v>17</v>
      </c>
      <c r="P29701" s="15" t="s">
        <v>418061</v>
      </c>
    </row>
    <row r="29702" spans="1:16">
      <c r="A29702" s="2" t="s">
        <v>55098</v>
      </c>
      <c r="B29702" s="2" t="s">
        <v>55153</v>
      </c>
      <c r="C29702" s="2" t="s">
        <v>55154</v>
      </c>
      <c r="D29702" s="5" t="s">
        <v>22</v>
      </c>
      <c r="E29702" s="5">
        <v>30.82</v>
      </c>
      <c r="F29702" s="5">
        <v>1119.6692</v>
      </c>
      <c r="G29702" s="5">
        <v>-4.5999999999999996</v>
      </c>
      <c r="H29702" s="5">
        <v>374.22859999999997</v>
      </c>
      <c r="I29702" s="5">
        <v>3</v>
      </c>
      <c r="J29702" s="5">
        <v>350.77</v>
      </c>
      <c r="K29702" s="5" t="s">
        <v>55155</v>
      </c>
      <c r="L29702" s="5">
        <v>3</v>
      </c>
      <c r="M29702" s="5">
        <v>92</v>
      </c>
      <c r="N29702" s="5">
        <v>100</v>
      </c>
      <c r="O29702" s="5" t="s">
        <v>22</v>
      </c>
      <c r="P29702" s="15" t="s">
        <v>418061</v>
      </c>
    </row>
    <row r="29703" spans="1:16">
      <c r="A29703" s="2" t="s">
        <v>55098</v>
      </c>
      <c r="B29703" s="2" t="s">
        <v>55156</v>
      </c>
      <c r="C29703" s="2" t="s">
        <v>55157</v>
      </c>
      <c r="D29703" s="5" t="s">
        <v>22</v>
      </c>
      <c r="E29703" s="5">
        <v>28.82</v>
      </c>
      <c r="F29703" s="5">
        <v>1588.5890999999999</v>
      </c>
      <c r="G29703" s="5">
        <v>2.5</v>
      </c>
      <c r="H29703" s="5">
        <v>795.30380000000002</v>
      </c>
      <c r="I29703" s="5">
        <v>2</v>
      </c>
      <c r="J29703" s="5">
        <v>183.45</v>
      </c>
      <c r="K29703" s="5" t="s">
        <v>55158</v>
      </c>
      <c r="L29703" s="5">
        <v>1</v>
      </c>
      <c r="M29703" s="5">
        <v>136</v>
      </c>
      <c r="N29703" s="5">
        <v>147</v>
      </c>
      <c r="O29703" s="5" t="s">
        <v>17</v>
      </c>
      <c r="P29703" s="15" t="s">
        <v>418061</v>
      </c>
    </row>
    <row r="29704" spans="1:16">
      <c r="A29704" s="2" t="s">
        <v>55098</v>
      </c>
      <c r="B29704" s="2" t="s">
        <v>55159</v>
      </c>
      <c r="C29704" s="2" t="s">
        <v>55160</v>
      </c>
      <c r="D29704" s="5" t="s">
        <v>22</v>
      </c>
      <c r="E29704" s="5">
        <v>24.38</v>
      </c>
      <c r="F29704" s="5">
        <v>992.3691</v>
      </c>
      <c r="G29704" s="5">
        <v>-4.5</v>
      </c>
      <c r="H29704" s="5">
        <v>497.18959999999998</v>
      </c>
      <c r="I29704" s="5">
        <v>2</v>
      </c>
      <c r="J29704" s="5">
        <v>48.71</v>
      </c>
      <c r="K29704" s="5" t="s">
        <v>55161</v>
      </c>
      <c r="L29704" s="5">
        <v>4</v>
      </c>
      <c r="M29704" s="5">
        <v>71</v>
      </c>
      <c r="N29704" s="5">
        <v>78</v>
      </c>
      <c r="O29704" s="5" t="s">
        <v>17</v>
      </c>
      <c r="P29704" s="15" t="s">
        <v>418061</v>
      </c>
    </row>
    <row r="29705" spans="1:16">
      <c r="A29705" s="2" t="s">
        <v>55098</v>
      </c>
      <c r="B29705" s="2" t="s">
        <v>55162</v>
      </c>
      <c r="C29705" s="2" t="s">
        <v>55163</v>
      </c>
      <c r="D29705" s="5" t="s">
        <v>17</v>
      </c>
      <c r="E29705" s="5">
        <v>22.54</v>
      </c>
      <c r="F29705" s="5">
        <v>781.43740000000003</v>
      </c>
      <c r="G29705" s="5">
        <v>-8.1999999999999993</v>
      </c>
      <c r="H29705" s="5">
        <v>391.72280000000001</v>
      </c>
      <c r="I29705" s="5">
        <v>2</v>
      </c>
      <c r="J29705" s="5">
        <v>275.91000000000003</v>
      </c>
      <c r="K29705" s="5" t="s">
        <v>41355</v>
      </c>
      <c r="L29705" s="5">
        <v>10</v>
      </c>
      <c r="M29705" s="5">
        <v>93</v>
      </c>
      <c r="N29705" s="5">
        <v>98</v>
      </c>
      <c r="O29705" s="5" t="s">
        <v>22</v>
      </c>
      <c r="P29705" s="15" t="s">
        <v>418061</v>
      </c>
    </row>
    <row r="29706" spans="1:16">
      <c r="A29706" s="2" t="s">
        <v>55098</v>
      </c>
      <c r="B29706" s="2" t="s">
        <v>55164</v>
      </c>
      <c r="C29706" s="2" t="s">
        <v>55165</v>
      </c>
      <c r="D29706" s="5" t="s">
        <v>22</v>
      </c>
      <c r="E29706" s="5">
        <v>21.84</v>
      </c>
      <c r="F29706" s="5">
        <v>909.53229999999996</v>
      </c>
      <c r="G29706" s="5">
        <v>-6.5</v>
      </c>
      <c r="H29706" s="5">
        <v>455.77050000000003</v>
      </c>
      <c r="I29706" s="5">
        <v>2</v>
      </c>
      <c r="J29706" s="5">
        <v>241.16</v>
      </c>
      <c r="K29706" s="5" t="s">
        <v>55166</v>
      </c>
      <c r="L29706" s="5">
        <v>5</v>
      </c>
      <c r="M29706" s="5">
        <v>92</v>
      </c>
      <c r="N29706" s="5">
        <v>98</v>
      </c>
      <c r="O29706" s="5" t="s">
        <v>22</v>
      </c>
      <c r="P29706" s="15" t="s">
        <v>418061</v>
      </c>
    </row>
    <row r="29707" spans="1:16">
      <c r="A29707" s="2" t="s">
        <v>55098</v>
      </c>
      <c r="B29707" s="2" t="s">
        <v>55167</v>
      </c>
      <c r="C29707" s="2" t="s">
        <v>55168</v>
      </c>
      <c r="D29707" s="5" t="s">
        <v>22</v>
      </c>
      <c r="E29707" s="5">
        <v>20.260000000000002</v>
      </c>
      <c r="F29707" s="5">
        <v>878.43989999999997</v>
      </c>
      <c r="G29707" s="5">
        <v>-2.8</v>
      </c>
      <c r="H29707" s="5">
        <v>440.226</v>
      </c>
      <c r="I29707" s="5">
        <v>2</v>
      </c>
      <c r="J29707" s="5">
        <v>238.17</v>
      </c>
      <c r="K29707" s="5" t="s">
        <v>55169</v>
      </c>
      <c r="L29707" s="5">
        <v>2</v>
      </c>
      <c r="M29707" s="5">
        <v>21</v>
      </c>
      <c r="N29707" s="5">
        <v>27</v>
      </c>
      <c r="O29707" s="5" t="s">
        <v>22</v>
      </c>
      <c r="P29707" s="15" t="s">
        <v>418061</v>
      </c>
    </row>
    <row r="29708" spans="1:16">
      <c r="A29708" s="2" t="s">
        <v>55098</v>
      </c>
      <c r="B29708" s="2" t="s">
        <v>55170</v>
      </c>
      <c r="C29708" s="2" t="s">
        <v>55171</v>
      </c>
      <c r="D29708" s="5" t="s">
        <v>22</v>
      </c>
      <c r="E29708" s="5">
        <v>20.260000000000002</v>
      </c>
      <c r="F29708" s="5">
        <v>1507.9166</v>
      </c>
      <c r="G29708" s="5">
        <v>-3</v>
      </c>
      <c r="H29708" s="5">
        <v>503.64460000000003</v>
      </c>
      <c r="I29708" s="5">
        <v>3</v>
      </c>
      <c r="J29708" s="5">
        <v>488.18</v>
      </c>
      <c r="K29708" s="5" t="s">
        <v>55172</v>
      </c>
      <c r="L29708" s="5">
        <v>1</v>
      </c>
      <c r="M29708" s="5">
        <v>92</v>
      </c>
      <c r="N29708" s="5">
        <v>103</v>
      </c>
      <c r="O29708" s="5" t="s">
        <v>22</v>
      </c>
      <c r="P29708" s="15" t="s">
        <v>418061</v>
      </c>
    </row>
    <row r="29709" spans="1:16">
      <c r="A29709" s="2" t="s">
        <v>90035</v>
      </c>
      <c r="B29709" s="2" t="s">
        <v>90036</v>
      </c>
      <c r="C29709" s="2" t="s">
        <v>90037</v>
      </c>
      <c r="D29709" s="5" t="s">
        <v>22</v>
      </c>
      <c r="E29709" s="5">
        <v>59.97</v>
      </c>
      <c r="F29709" s="5">
        <v>2535.0464000000002</v>
      </c>
      <c r="G29709" s="5">
        <v>-6.2</v>
      </c>
      <c r="H29709" s="5">
        <v>846.01750000000004</v>
      </c>
      <c r="I29709" s="5">
        <v>3</v>
      </c>
      <c r="J29709" s="5">
        <v>386.62</v>
      </c>
      <c r="K29709" s="5" t="s">
        <v>90038</v>
      </c>
      <c r="L29709" s="5">
        <v>1</v>
      </c>
      <c r="M29709" s="5">
        <v>195</v>
      </c>
      <c r="N29709" s="5">
        <v>215</v>
      </c>
      <c r="O29709" s="5" t="s">
        <v>17</v>
      </c>
      <c r="P29709" s="15" t="s">
        <v>418061</v>
      </c>
    </row>
    <row r="29710" spans="1:16">
      <c r="A29710" s="2" t="s">
        <v>90035</v>
      </c>
      <c r="B29710" s="2" t="s">
        <v>90039</v>
      </c>
      <c r="C29710" s="2" t="s">
        <v>90040</v>
      </c>
      <c r="D29710" s="5" t="s">
        <v>22</v>
      </c>
      <c r="E29710" s="5">
        <v>56.77</v>
      </c>
      <c r="F29710" s="5">
        <v>1564.8501000000001</v>
      </c>
      <c r="G29710" s="5">
        <v>-9</v>
      </c>
      <c r="H29710" s="5">
        <v>783.42529999999999</v>
      </c>
      <c r="I29710" s="5">
        <v>2</v>
      </c>
      <c r="J29710" s="5">
        <v>439.85</v>
      </c>
      <c r="K29710" s="5" t="s">
        <v>90041</v>
      </c>
      <c r="L29710" s="5">
        <v>3</v>
      </c>
      <c r="M29710" s="5">
        <v>134</v>
      </c>
      <c r="N29710" s="5">
        <v>146</v>
      </c>
      <c r="O29710" s="5" t="s">
        <v>22</v>
      </c>
      <c r="P29710" s="15" t="s">
        <v>418061</v>
      </c>
    </row>
    <row r="29711" spans="1:16">
      <c r="A29711" s="2" t="s">
        <v>90035</v>
      </c>
      <c r="B29711" s="2" t="s">
        <v>90042</v>
      </c>
      <c r="C29711" s="2" t="s">
        <v>90043</v>
      </c>
      <c r="D29711" s="5" t="s">
        <v>22</v>
      </c>
      <c r="E29711" s="5">
        <v>56.56</v>
      </c>
      <c r="F29711" s="5">
        <v>1661.8453</v>
      </c>
      <c r="G29711" s="5">
        <v>-1.4</v>
      </c>
      <c r="H29711" s="5">
        <v>554.95500000000004</v>
      </c>
      <c r="I29711" s="5">
        <v>3</v>
      </c>
      <c r="J29711" s="5">
        <v>574.14</v>
      </c>
      <c r="K29711" s="5" t="s">
        <v>90044</v>
      </c>
      <c r="L29711" s="5">
        <v>3</v>
      </c>
      <c r="M29711" s="5">
        <v>216</v>
      </c>
      <c r="N29711" s="5">
        <v>228</v>
      </c>
      <c r="O29711" s="5" t="s">
        <v>22</v>
      </c>
      <c r="P29711" s="15" t="s">
        <v>418061</v>
      </c>
    </row>
    <row r="29712" spans="1:16">
      <c r="A29712" s="2" t="s">
        <v>90035</v>
      </c>
      <c r="B29712" s="2" t="s">
        <v>90045</v>
      </c>
      <c r="C29712" s="2" t="s">
        <v>90046</v>
      </c>
      <c r="D29712" s="5" t="s">
        <v>22</v>
      </c>
      <c r="E29712" s="5">
        <v>53.98</v>
      </c>
      <c r="F29712" s="5">
        <v>1761.9148</v>
      </c>
      <c r="G29712" s="5">
        <v>-5.8</v>
      </c>
      <c r="H29712" s="5">
        <v>588.30880000000002</v>
      </c>
      <c r="I29712" s="5">
        <v>3</v>
      </c>
      <c r="J29712" s="5">
        <v>428.49</v>
      </c>
      <c r="K29712" s="5" t="s">
        <v>90047</v>
      </c>
      <c r="L29712" s="5">
        <v>3</v>
      </c>
      <c r="M29712" s="5">
        <v>175</v>
      </c>
      <c r="N29712" s="5">
        <v>191</v>
      </c>
      <c r="O29712" s="5" t="s">
        <v>22</v>
      </c>
      <c r="P29712" s="15" t="s">
        <v>418061</v>
      </c>
    </row>
    <row r="29713" spans="1:16">
      <c r="A29713" s="2" t="s">
        <v>90035</v>
      </c>
      <c r="B29713" s="2" t="s">
        <v>90048</v>
      </c>
      <c r="C29713" s="2" t="s">
        <v>90049</v>
      </c>
      <c r="D29713" s="5" t="s">
        <v>22</v>
      </c>
      <c r="E29713" s="5">
        <v>32.090000000000003</v>
      </c>
      <c r="F29713" s="5">
        <v>3343.6223</v>
      </c>
      <c r="G29713" s="5">
        <v>12</v>
      </c>
      <c r="H29713" s="5">
        <v>836.92290000000003</v>
      </c>
      <c r="I29713" s="5">
        <v>4</v>
      </c>
      <c r="J29713" s="5">
        <v>652.30999999999995</v>
      </c>
      <c r="K29713" s="5" t="s">
        <v>90050</v>
      </c>
      <c r="L29713" s="5">
        <v>1</v>
      </c>
      <c r="M29713" s="5">
        <v>202</v>
      </c>
      <c r="N29713" s="5">
        <v>228</v>
      </c>
      <c r="O29713" s="5" t="s">
        <v>17</v>
      </c>
      <c r="P29713" s="15" t="s">
        <v>418061</v>
      </c>
    </row>
    <row r="29714" spans="1:16">
      <c r="A29714" s="2" t="s">
        <v>90035</v>
      </c>
      <c r="B29714" s="2" t="s">
        <v>90051</v>
      </c>
      <c r="C29714" s="2" t="s">
        <v>90052</v>
      </c>
      <c r="D29714" s="5" t="s">
        <v>22</v>
      </c>
      <c r="E29714" s="5">
        <v>23.76</v>
      </c>
      <c r="F29714" s="5">
        <v>4178.8813</v>
      </c>
      <c r="G29714" s="5">
        <v>-5.3</v>
      </c>
      <c r="H29714" s="5">
        <v>836.77909999999997</v>
      </c>
      <c r="I29714" s="5">
        <v>5</v>
      </c>
      <c r="J29714" s="5">
        <v>652.49</v>
      </c>
      <c r="K29714" s="5" t="s">
        <v>90053</v>
      </c>
      <c r="L29714" s="5">
        <v>4</v>
      </c>
      <c r="M29714" s="5">
        <v>195</v>
      </c>
      <c r="N29714" s="5">
        <v>228</v>
      </c>
      <c r="O29714" s="5" t="s">
        <v>17</v>
      </c>
      <c r="P29714" s="15" t="s">
        <v>418061</v>
      </c>
    </row>
    <row r="29715" spans="1:16">
      <c r="A29715" s="2" t="s">
        <v>90035</v>
      </c>
      <c r="B29715" s="2" t="s">
        <v>90054</v>
      </c>
      <c r="C29715" s="2" t="s">
        <v>90055</v>
      </c>
      <c r="D29715" s="5" t="s">
        <v>17</v>
      </c>
      <c r="E29715" s="5">
        <v>18.18</v>
      </c>
      <c r="F29715" s="5">
        <v>577.34749999999997</v>
      </c>
      <c r="G29715" s="5">
        <v>-0.9</v>
      </c>
      <c r="H29715" s="5">
        <v>578.35429999999997</v>
      </c>
      <c r="I29715" s="5">
        <v>1</v>
      </c>
      <c r="J29715" s="5">
        <v>554.9</v>
      </c>
      <c r="K29715" s="5" t="s">
        <v>78632</v>
      </c>
      <c r="L29715" s="5">
        <v>6</v>
      </c>
      <c r="M29715" s="5">
        <v>18</v>
      </c>
      <c r="N29715" s="5">
        <v>22</v>
      </c>
      <c r="O29715" s="5" t="s">
        <v>22</v>
      </c>
      <c r="P29715" s="15" t="s">
        <v>418061</v>
      </c>
    </row>
    <row r="29716" spans="1:16">
      <c r="A29716" s="2" t="s">
        <v>101055</v>
      </c>
      <c r="B29716" s="2" t="s">
        <v>101056</v>
      </c>
      <c r="C29716" s="2" t="s">
        <v>91808</v>
      </c>
      <c r="D29716" s="5" t="s">
        <v>22</v>
      </c>
      <c r="E29716" s="5">
        <v>44.6</v>
      </c>
      <c r="F29716" s="5">
        <v>1006.5334</v>
      </c>
      <c r="G29716" s="5">
        <v>-6.6</v>
      </c>
      <c r="H29716" s="5">
        <v>504.27069999999998</v>
      </c>
      <c r="I29716" s="5">
        <v>2</v>
      </c>
      <c r="J29716" s="5">
        <v>247.62</v>
      </c>
      <c r="K29716" s="5" t="s">
        <v>91809</v>
      </c>
      <c r="L29716" s="5">
        <v>2</v>
      </c>
      <c r="M29716" s="5">
        <v>153</v>
      </c>
      <c r="N29716" s="5">
        <v>161</v>
      </c>
      <c r="O29716" s="5" t="s">
        <v>22</v>
      </c>
      <c r="P29716" s="15" t="s">
        <v>418061</v>
      </c>
    </row>
    <row r="29717" spans="1:16">
      <c r="A29717" s="2" t="s">
        <v>101055</v>
      </c>
      <c r="B29717" s="2" t="s">
        <v>101057</v>
      </c>
      <c r="C29717" s="2" t="s">
        <v>101058</v>
      </c>
      <c r="D29717" s="5" t="s">
        <v>22</v>
      </c>
      <c r="E29717" s="5">
        <v>39.19</v>
      </c>
      <c r="F29717" s="5">
        <v>1677.8474000000001</v>
      </c>
      <c r="G29717" s="5">
        <v>-11.6</v>
      </c>
      <c r="H29717" s="5">
        <v>560.28330000000005</v>
      </c>
      <c r="I29717" s="5">
        <v>3</v>
      </c>
      <c r="J29717" s="5">
        <v>525.28</v>
      </c>
      <c r="K29717" s="5" t="s">
        <v>101059</v>
      </c>
      <c r="L29717" s="5">
        <v>2</v>
      </c>
      <c r="M29717" s="5">
        <v>162</v>
      </c>
      <c r="N29717" s="5">
        <v>176</v>
      </c>
      <c r="O29717" s="5" t="s">
        <v>22</v>
      </c>
      <c r="P29717" s="15" t="s">
        <v>418061</v>
      </c>
    </row>
    <row r="29718" spans="1:16">
      <c r="A29718" s="2" t="s">
        <v>101055</v>
      </c>
      <c r="B29718" s="2" t="s">
        <v>101060</v>
      </c>
      <c r="C29718" s="2" t="s">
        <v>101061</v>
      </c>
      <c r="D29718" s="5" t="s">
        <v>22</v>
      </c>
      <c r="E29718" s="5">
        <v>25.76</v>
      </c>
      <c r="F29718" s="5">
        <v>856.47659999999996</v>
      </c>
      <c r="G29718" s="5">
        <v>-8.6</v>
      </c>
      <c r="H29718" s="5">
        <v>429.24189999999999</v>
      </c>
      <c r="I29718" s="5">
        <v>2</v>
      </c>
      <c r="J29718" s="5">
        <v>219.01</v>
      </c>
      <c r="K29718" s="5" t="s">
        <v>101062</v>
      </c>
      <c r="L29718" s="5">
        <v>1</v>
      </c>
      <c r="M29718" s="5">
        <v>131</v>
      </c>
      <c r="N29718" s="5">
        <v>137</v>
      </c>
      <c r="O29718" s="5" t="s">
        <v>22</v>
      </c>
      <c r="P29718" s="15" t="s">
        <v>418061</v>
      </c>
    </row>
    <row r="29719" spans="1:16">
      <c r="A29719" s="2" t="s">
        <v>101055</v>
      </c>
      <c r="B29719" s="2" t="s">
        <v>101063</v>
      </c>
      <c r="C29719" s="2" t="s">
        <v>101064</v>
      </c>
      <c r="D29719" s="5" t="s">
        <v>22</v>
      </c>
      <c r="E29719" s="5">
        <v>24.59</v>
      </c>
      <c r="F29719" s="5">
        <v>888.5181</v>
      </c>
      <c r="G29719" s="5">
        <v>-4.8</v>
      </c>
      <c r="H29719" s="5">
        <v>445.26420000000002</v>
      </c>
      <c r="I29719" s="5">
        <v>2</v>
      </c>
      <c r="J29719" s="5">
        <v>344.88</v>
      </c>
      <c r="K29719" s="5" t="s">
        <v>101065</v>
      </c>
      <c r="L29719" s="5">
        <v>4</v>
      </c>
      <c r="M29719" s="5">
        <v>109</v>
      </c>
      <c r="N29719" s="5">
        <v>115</v>
      </c>
      <c r="O29719" s="5" t="s">
        <v>22</v>
      </c>
      <c r="P29719" s="15" t="s">
        <v>418061</v>
      </c>
    </row>
    <row r="29720" spans="1:16">
      <c r="A29720" s="2" t="s">
        <v>101055</v>
      </c>
      <c r="B29720" s="2" t="s">
        <v>101066</v>
      </c>
      <c r="C29720" s="2" t="s">
        <v>101067</v>
      </c>
      <c r="D29720" s="5" t="s">
        <v>22</v>
      </c>
      <c r="E29720" s="5">
        <v>22.96</v>
      </c>
      <c r="F29720" s="5">
        <v>1026.6072999999999</v>
      </c>
      <c r="G29720" s="5">
        <v>-9.1</v>
      </c>
      <c r="H29720" s="5">
        <v>514.30629999999996</v>
      </c>
      <c r="I29720" s="5">
        <v>2</v>
      </c>
      <c r="J29720" s="5">
        <v>312.49</v>
      </c>
      <c r="K29720" s="5" t="s">
        <v>101068</v>
      </c>
      <c r="L29720" s="5">
        <v>1</v>
      </c>
      <c r="M29720" s="5">
        <v>19</v>
      </c>
      <c r="N29720" s="5">
        <v>29</v>
      </c>
      <c r="O29720" s="5" t="s">
        <v>22</v>
      </c>
      <c r="P29720" s="15" t="s">
        <v>418061</v>
      </c>
    </row>
    <row r="29721" spans="1:16">
      <c r="A29721" s="2" t="s">
        <v>58239</v>
      </c>
      <c r="B29721" s="2" t="s">
        <v>58240</v>
      </c>
      <c r="C29721" s="2" t="s">
        <v>58241</v>
      </c>
      <c r="D29721" s="5" t="s">
        <v>22</v>
      </c>
      <c r="E29721" s="5">
        <v>70.790000000000006</v>
      </c>
      <c r="F29721" s="5">
        <v>1766.8475000000001</v>
      </c>
      <c r="G29721" s="5">
        <v>-5.0999999999999996</v>
      </c>
      <c r="H29721" s="5">
        <v>884.42650000000003</v>
      </c>
      <c r="I29721" s="5">
        <v>2</v>
      </c>
      <c r="J29721" s="5">
        <v>488.03</v>
      </c>
      <c r="K29721" s="5" t="s">
        <v>58242</v>
      </c>
      <c r="L29721" s="5">
        <v>25</v>
      </c>
      <c r="M29721" s="5">
        <v>81</v>
      </c>
      <c r="N29721" s="5">
        <v>95</v>
      </c>
      <c r="O29721" s="5" t="s">
        <v>22</v>
      </c>
      <c r="P29721" s="15" t="s">
        <v>418061</v>
      </c>
    </row>
    <row r="29722" spans="1:16">
      <c r="A29722" s="2" t="s">
        <v>58239</v>
      </c>
      <c r="B29722" s="2" t="s">
        <v>58243</v>
      </c>
      <c r="C29722" s="2" t="s">
        <v>58244</v>
      </c>
      <c r="D29722" s="5" t="s">
        <v>22</v>
      </c>
      <c r="E29722" s="5">
        <v>69.260000000000005</v>
      </c>
      <c r="F29722" s="5">
        <v>1642.8177000000001</v>
      </c>
      <c r="G29722" s="5">
        <v>-9.3000000000000007</v>
      </c>
      <c r="H29722" s="5">
        <v>822.4085</v>
      </c>
      <c r="I29722" s="5">
        <v>2</v>
      </c>
      <c r="J29722" s="5">
        <v>588.55999999999995</v>
      </c>
      <c r="K29722" s="5" t="s">
        <v>58245</v>
      </c>
      <c r="L29722" s="5">
        <v>11</v>
      </c>
      <c r="M29722" s="5">
        <v>186</v>
      </c>
      <c r="N29722" s="5">
        <v>198</v>
      </c>
      <c r="O29722" s="5" t="s">
        <v>22</v>
      </c>
      <c r="P29722" s="15" t="s">
        <v>418061</v>
      </c>
    </row>
    <row r="29723" spans="1:16">
      <c r="A29723" s="2" t="s">
        <v>58239</v>
      </c>
      <c r="B29723" s="2" t="s">
        <v>58246</v>
      </c>
      <c r="C29723" s="2" t="s">
        <v>58247</v>
      </c>
      <c r="D29723" s="5" t="s">
        <v>22</v>
      </c>
      <c r="E29723" s="5">
        <v>67.540000000000006</v>
      </c>
      <c r="F29723" s="5">
        <v>1531.8245999999999</v>
      </c>
      <c r="G29723" s="5">
        <v>-7.5</v>
      </c>
      <c r="H29723" s="5">
        <v>766.91380000000004</v>
      </c>
      <c r="I29723" s="5">
        <v>2</v>
      </c>
      <c r="J29723" s="5">
        <v>692.86</v>
      </c>
      <c r="K29723" s="5" t="s">
        <v>58248</v>
      </c>
      <c r="L29723" s="5">
        <v>17</v>
      </c>
      <c r="M29723" s="5">
        <v>66</v>
      </c>
      <c r="N29723" s="5">
        <v>78</v>
      </c>
      <c r="O29723" s="5" t="s">
        <v>22</v>
      </c>
      <c r="P29723" s="15" t="s">
        <v>418061</v>
      </c>
    </row>
    <row r="29724" spans="1:16">
      <c r="A29724" s="2" t="s">
        <v>58239</v>
      </c>
      <c r="B29724" s="2" t="s">
        <v>58249</v>
      </c>
      <c r="C29724" s="2" t="s">
        <v>58250</v>
      </c>
      <c r="D29724" s="5" t="s">
        <v>22</v>
      </c>
      <c r="E29724" s="5">
        <v>64.06</v>
      </c>
      <c r="F29724" s="5">
        <v>1891.9163000000001</v>
      </c>
      <c r="G29724" s="5">
        <v>-0.2</v>
      </c>
      <c r="H29724" s="5">
        <v>946.96519999999998</v>
      </c>
      <c r="I29724" s="5">
        <v>2</v>
      </c>
      <c r="J29724" s="5">
        <v>395.76</v>
      </c>
      <c r="K29724" s="5" t="s">
        <v>58251</v>
      </c>
      <c r="L29724" s="5">
        <v>51</v>
      </c>
      <c r="M29724" s="5">
        <v>210</v>
      </c>
      <c r="N29724" s="5">
        <v>227</v>
      </c>
      <c r="O29724" s="5" t="s">
        <v>22</v>
      </c>
      <c r="P29724" s="15" t="s">
        <v>418061</v>
      </c>
    </row>
    <row r="29725" spans="1:16">
      <c r="A29725" s="2" t="s">
        <v>58239</v>
      </c>
      <c r="B29725" s="2" t="s">
        <v>58252</v>
      </c>
      <c r="C29725" s="2" t="s">
        <v>58253</v>
      </c>
      <c r="D29725" s="5" t="s">
        <v>22</v>
      </c>
      <c r="E29725" s="5">
        <v>63.82</v>
      </c>
      <c r="F29725" s="5">
        <v>1788.9621999999999</v>
      </c>
      <c r="G29725" s="5">
        <v>-3.9</v>
      </c>
      <c r="H29725" s="5">
        <v>597.32569999999998</v>
      </c>
      <c r="I29725" s="5">
        <v>3</v>
      </c>
      <c r="J29725" s="5">
        <v>593.03</v>
      </c>
      <c r="K29725" s="5" t="s">
        <v>58254</v>
      </c>
      <c r="L29725" s="5">
        <v>28</v>
      </c>
      <c r="M29725" s="5">
        <v>66</v>
      </c>
      <c r="N29725" s="5">
        <v>80</v>
      </c>
      <c r="O29725" s="5" t="s">
        <v>22</v>
      </c>
      <c r="P29725" s="15" t="s">
        <v>418061</v>
      </c>
    </row>
    <row r="29726" spans="1:16">
      <c r="A29726" s="2" t="s">
        <v>58239</v>
      </c>
      <c r="B29726" s="2" t="s">
        <v>58255</v>
      </c>
      <c r="C29726" s="2" t="s">
        <v>58256</v>
      </c>
      <c r="D29726" s="5" t="s">
        <v>22</v>
      </c>
      <c r="E29726" s="5">
        <v>57.76</v>
      </c>
      <c r="F29726" s="5">
        <v>2013.0142000000001</v>
      </c>
      <c r="G29726" s="5">
        <v>-9</v>
      </c>
      <c r="H29726" s="5">
        <v>672.00599999999997</v>
      </c>
      <c r="I29726" s="5">
        <v>3</v>
      </c>
      <c r="J29726" s="5">
        <v>586.19000000000005</v>
      </c>
      <c r="K29726" s="5" t="s">
        <v>58257</v>
      </c>
      <c r="L29726" s="5">
        <v>6</v>
      </c>
      <c r="M29726" s="5">
        <v>183</v>
      </c>
      <c r="N29726" s="5">
        <v>198</v>
      </c>
      <c r="O29726" s="5" t="s">
        <v>22</v>
      </c>
      <c r="P29726" s="15" t="s">
        <v>418061</v>
      </c>
    </row>
    <row r="29727" spans="1:16">
      <c r="A29727" s="2" t="s">
        <v>58239</v>
      </c>
      <c r="B29727" s="2" t="s">
        <v>58258</v>
      </c>
      <c r="C29727" s="2" t="s">
        <v>58259</v>
      </c>
      <c r="D29727" s="5" t="s">
        <v>22</v>
      </c>
      <c r="E29727" s="5">
        <v>52.99</v>
      </c>
      <c r="F29727" s="5">
        <v>1201.6189999999999</v>
      </c>
      <c r="G29727" s="5">
        <v>-6.6</v>
      </c>
      <c r="H29727" s="5">
        <v>601.81280000000004</v>
      </c>
      <c r="I29727" s="5">
        <v>2</v>
      </c>
      <c r="J29727" s="5">
        <v>312.37</v>
      </c>
      <c r="K29727" s="5" t="s">
        <v>58260</v>
      </c>
      <c r="L29727" s="5">
        <v>14</v>
      </c>
      <c r="M29727" s="5">
        <v>31</v>
      </c>
      <c r="N29727" s="5">
        <v>42</v>
      </c>
      <c r="O29727" s="5" t="s">
        <v>22</v>
      </c>
      <c r="P29727" s="15" t="s">
        <v>418061</v>
      </c>
    </row>
    <row r="29728" spans="1:16">
      <c r="A29728" s="2" t="s">
        <v>58239</v>
      </c>
      <c r="B29728" s="2" t="s">
        <v>58261</v>
      </c>
      <c r="C29728" s="2" t="s">
        <v>58262</v>
      </c>
      <c r="D29728" s="5" t="s">
        <v>22</v>
      </c>
      <c r="E29728" s="5">
        <v>48.17</v>
      </c>
      <c r="F29728" s="5">
        <v>1510.6432</v>
      </c>
      <c r="G29728" s="5">
        <v>-7.9</v>
      </c>
      <c r="H29728" s="5">
        <v>756.3229</v>
      </c>
      <c r="I29728" s="5">
        <v>2</v>
      </c>
      <c r="J29728" s="5">
        <v>346.8</v>
      </c>
      <c r="K29728" s="5" t="s">
        <v>58263</v>
      </c>
      <c r="L29728" s="5">
        <v>6</v>
      </c>
      <c r="M29728" s="5">
        <v>272</v>
      </c>
      <c r="N29728" s="5">
        <v>284</v>
      </c>
      <c r="O29728" s="5" t="s">
        <v>22</v>
      </c>
      <c r="P29728" s="15" t="s">
        <v>418061</v>
      </c>
    </row>
    <row r="29729" spans="1:16">
      <c r="A29729" s="2" t="s">
        <v>58239</v>
      </c>
      <c r="B29729" s="2" t="s">
        <v>58264</v>
      </c>
      <c r="C29729" s="2" t="s">
        <v>58265</v>
      </c>
      <c r="D29729" s="5" t="s">
        <v>22</v>
      </c>
      <c r="E29729" s="5">
        <v>47.09</v>
      </c>
      <c r="F29729" s="5">
        <v>1260.6614999999999</v>
      </c>
      <c r="G29729" s="5">
        <v>-7.7</v>
      </c>
      <c r="H29729" s="5">
        <v>631.33320000000003</v>
      </c>
      <c r="I29729" s="5">
        <v>2</v>
      </c>
      <c r="J29729" s="5">
        <v>409.47</v>
      </c>
      <c r="K29729" s="5" t="s">
        <v>58266</v>
      </c>
      <c r="L29729" s="5">
        <v>8</v>
      </c>
      <c r="M29729" s="5">
        <v>44</v>
      </c>
      <c r="N29729" s="5">
        <v>53</v>
      </c>
      <c r="O29729" s="5" t="s">
        <v>22</v>
      </c>
      <c r="P29729" s="15" t="s">
        <v>418061</v>
      </c>
    </row>
    <row r="29730" spans="1:16">
      <c r="A29730" s="2" t="s">
        <v>58239</v>
      </c>
      <c r="B29730" s="2" t="s">
        <v>58267</v>
      </c>
      <c r="C29730" s="2" t="s">
        <v>58268</v>
      </c>
      <c r="D29730" s="5" t="s">
        <v>22</v>
      </c>
      <c r="E29730" s="5">
        <v>46.17</v>
      </c>
      <c r="F29730" s="5">
        <v>1694.7609</v>
      </c>
      <c r="G29730" s="5">
        <v>-4.7</v>
      </c>
      <c r="H29730" s="5">
        <v>565.92489999999998</v>
      </c>
      <c r="I29730" s="5">
        <v>3</v>
      </c>
      <c r="J29730" s="5">
        <v>12.56</v>
      </c>
      <c r="K29730" s="5" t="s">
        <v>58269</v>
      </c>
      <c r="L29730" s="5">
        <v>1</v>
      </c>
      <c r="M29730" s="5">
        <v>128</v>
      </c>
      <c r="N29730" s="5">
        <v>143</v>
      </c>
      <c r="O29730" s="5" t="s">
        <v>22</v>
      </c>
      <c r="P29730" s="15" t="s">
        <v>418061</v>
      </c>
    </row>
    <row r="29731" spans="1:16">
      <c r="A29731" s="2" t="s">
        <v>58239</v>
      </c>
      <c r="B29731" s="2" t="s">
        <v>58270</v>
      </c>
      <c r="C29731" s="2" t="s">
        <v>58271</v>
      </c>
      <c r="D29731" s="5" t="s">
        <v>22</v>
      </c>
      <c r="E29731" s="5">
        <v>42.02</v>
      </c>
      <c r="F29731" s="5">
        <v>1658.8126</v>
      </c>
      <c r="G29731" s="5">
        <v>-7.4</v>
      </c>
      <c r="H29731" s="5">
        <v>830.40750000000003</v>
      </c>
      <c r="I29731" s="5">
        <v>2</v>
      </c>
      <c r="J29731" s="5">
        <v>530.38</v>
      </c>
      <c r="K29731" s="5" t="s">
        <v>58272</v>
      </c>
      <c r="L29731" s="5">
        <v>5</v>
      </c>
      <c r="M29731" s="5">
        <v>186</v>
      </c>
      <c r="N29731" s="5">
        <v>198</v>
      </c>
      <c r="O29731" s="5" t="s">
        <v>17</v>
      </c>
      <c r="P29731" s="15" t="s">
        <v>418061</v>
      </c>
    </row>
    <row r="29732" spans="1:16">
      <c r="A29732" s="2" t="s">
        <v>58239</v>
      </c>
      <c r="B29732" s="2" t="s">
        <v>58273</v>
      </c>
      <c r="C29732" s="2" t="s">
        <v>58274</v>
      </c>
      <c r="D29732" s="5" t="s">
        <v>22</v>
      </c>
      <c r="E29732" s="5">
        <v>40.86</v>
      </c>
      <c r="F29732" s="5">
        <v>1329.7139999999999</v>
      </c>
      <c r="G29732" s="5">
        <v>-7</v>
      </c>
      <c r="H29732" s="5">
        <v>444.24220000000003</v>
      </c>
      <c r="I29732" s="5">
        <v>3</v>
      </c>
      <c r="J29732" s="5">
        <v>254.79</v>
      </c>
      <c r="K29732" s="5" t="s">
        <v>58275</v>
      </c>
      <c r="L29732" s="5">
        <v>6</v>
      </c>
      <c r="M29732" s="5">
        <v>31</v>
      </c>
      <c r="N29732" s="5">
        <v>43</v>
      </c>
      <c r="O29732" s="5" t="s">
        <v>22</v>
      </c>
      <c r="P29732" s="15" t="s">
        <v>418061</v>
      </c>
    </row>
    <row r="29733" spans="1:16">
      <c r="A29733" s="2" t="s">
        <v>58239</v>
      </c>
      <c r="B29733" s="2" t="s">
        <v>58276</v>
      </c>
      <c r="C29733" s="2" t="s">
        <v>58277</v>
      </c>
      <c r="D29733" s="5" t="s">
        <v>22</v>
      </c>
      <c r="E29733" s="5">
        <v>38.380000000000003</v>
      </c>
      <c r="F29733" s="5">
        <v>1526.6380999999999</v>
      </c>
      <c r="G29733" s="5">
        <v>-6.4</v>
      </c>
      <c r="H29733" s="5">
        <v>764.32140000000004</v>
      </c>
      <c r="I29733" s="5">
        <v>2</v>
      </c>
      <c r="J29733" s="5">
        <v>225.87</v>
      </c>
      <c r="K29733" s="5" t="s">
        <v>58278</v>
      </c>
      <c r="L29733" s="5">
        <v>18</v>
      </c>
      <c r="M29733" s="5">
        <v>272</v>
      </c>
      <c r="N29733" s="5">
        <v>284</v>
      </c>
      <c r="O29733" s="5" t="s">
        <v>17</v>
      </c>
      <c r="P29733" s="15" t="s">
        <v>418061</v>
      </c>
    </row>
    <row r="29734" spans="1:16">
      <c r="A29734" s="2" t="s">
        <v>58239</v>
      </c>
      <c r="B29734" s="2" t="s">
        <v>58279</v>
      </c>
      <c r="C29734" s="2" t="s">
        <v>58280</v>
      </c>
      <c r="D29734" s="5" t="s">
        <v>22</v>
      </c>
      <c r="E29734" s="5">
        <v>38.32</v>
      </c>
      <c r="F29734" s="5">
        <v>1388.7565</v>
      </c>
      <c r="G29734" s="5">
        <v>-8.1999999999999993</v>
      </c>
      <c r="H29734" s="5">
        <v>463.92230000000001</v>
      </c>
      <c r="I29734" s="5">
        <v>3</v>
      </c>
      <c r="J29734" s="5">
        <v>330.09</v>
      </c>
      <c r="K29734" s="5" t="s">
        <v>58281</v>
      </c>
      <c r="L29734" s="5">
        <v>4</v>
      </c>
      <c r="M29734" s="5">
        <v>44</v>
      </c>
      <c r="N29734" s="5">
        <v>54</v>
      </c>
      <c r="O29734" s="5" t="s">
        <v>22</v>
      </c>
      <c r="P29734" s="15" t="s">
        <v>418061</v>
      </c>
    </row>
    <row r="29735" spans="1:16">
      <c r="A29735" s="2" t="s">
        <v>58239</v>
      </c>
      <c r="B29735" s="2" t="s">
        <v>58282</v>
      </c>
      <c r="C29735" s="2" t="s">
        <v>58283</v>
      </c>
      <c r="D29735" s="5" t="s">
        <v>22</v>
      </c>
      <c r="E29735" s="5">
        <v>36.909999999999997</v>
      </c>
      <c r="F29735" s="5">
        <v>983.43820000000005</v>
      </c>
      <c r="G29735" s="5">
        <v>-3.7</v>
      </c>
      <c r="H29735" s="5">
        <v>492.72449999999998</v>
      </c>
      <c r="I29735" s="5">
        <v>2</v>
      </c>
      <c r="J29735" s="5">
        <v>61.1</v>
      </c>
      <c r="K29735" s="5" t="s">
        <v>58284</v>
      </c>
      <c r="L29735" s="5">
        <v>9</v>
      </c>
      <c r="M29735" s="5">
        <v>237</v>
      </c>
      <c r="N29735" s="5">
        <v>244</v>
      </c>
      <c r="O29735" s="5" t="s">
        <v>17</v>
      </c>
      <c r="P29735" s="15" t="s">
        <v>418061</v>
      </c>
    </row>
    <row r="29736" spans="1:16">
      <c r="A29736" s="2" t="s">
        <v>58239</v>
      </c>
      <c r="B29736" s="2" t="s">
        <v>58285</v>
      </c>
      <c r="C29736" s="2" t="s">
        <v>58286</v>
      </c>
      <c r="D29736" s="5" t="s">
        <v>22</v>
      </c>
      <c r="E29736" s="5">
        <v>36.06</v>
      </c>
      <c r="F29736" s="5">
        <v>1187.6397999999999</v>
      </c>
      <c r="G29736" s="5">
        <v>-8.6</v>
      </c>
      <c r="H29736" s="5">
        <v>396.88380000000001</v>
      </c>
      <c r="I29736" s="5">
        <v>3</v>
      </c>
      <c r="J29736" s="5">
        <v>224.44</v>
      </c>
      <c r="K29736" s="5" t="s">
        <v>58287</v>
      </c>
      <c r="L29736" s="5">
        <v>1</v>
      </c>
      <c r="M29736" s="5">
        <v>33</v>
      </c>
      <c r="N29736" s="5">
        <v>43</v>
      </c>
      <c r="O29736" s="5" t="s">
        <v>22</v>
      </c>
      <c r="P29736" s="15" t="s">
        <v>418061</v>
      </c>
    </row>
    <row r="29737" spans="1:16">
      <c r="A29737" s="2" t="s">
        <v>58239</v>
      </c>
      <c r="B29737" s="2" t="s">
        <v>58288</v>
      </c>
      <c r="C29737" s="2" t="s">
        <v>58289</v>
      </c>
      <c r="D29737" s="5" t="s">
        <v>22</v>
      </c>
      <c r="E29737" s="5">
        <v>35.36</v>
      </c>
      <c r="F29737" s="5">
        <v>1542.6331</v>
      </c>
      <c r="G29737" s="5">
        <v>-5.4</v>
      </c>
      <c r="H29737" s="5">
        <v>772.31960000000004</v>
      </c>
      <c r="I29737" s="5">
        <v>2</v>
      </c>
      <c r="J29737" s="5">
        <v>286.98</v>
      </c>
      <c r="K29737" s="5" t="s">
        <v>58290</v>
      </c>
      <c r="L29737" s="5">
        <v>7</v>
      </c>
      <c r="M29737" s="5">
        <v>272</v>
      </c>
      <c r="N29737" s="5">
        <v>284</v>
      </c>
      <c r="O29737" s="5" t="s">
        <v>17</v>
      </c>
      <c r="P29737" s="15" t="s">
        <v>418061</v>
      </c>
    </row>
    <row r="29738" spans="1:16">
      <c r="A29738" s="2" t="s">
        <v>58239</v>
      </c>
      <c r="B29738" s="2" t="s">
        <v>58291</v>
      </c>
      <c r="C29738" s="2" t="s">
        <v>58292</v>
      </c>
      <c r="D29738" s="5" t="s">
        <v>22</v>
      </c>
      <c r="E29738" s="5">
        <v>34.68</v>
      </c>
      <c r="F29738" s="5">
        <v>1526.6380999999999</v>
      </c>
      <c r="G29738" s="5">
        <v>-1.7</v>
      </c>
      <c r="H29738" s="5">
        <v>764.32500000000005</v>
      </c>
      <c r="I29738" s="5">
        <v>2</v>
      </c>
      <c r="J29738" s="5">
        <v>230.65</v>
      </c>
      <c r="K29738" s="5" t="s">
        <v>58293</v>
      </c>
      <c r="L29738" s="5">
        <v>15</v>
      </c>
      <c r="M29738" s="5">
        <v>272</v>
      </c>
      <c r="N29738" s="5">
        <v>284</v>
      </c>
      <c r="O29738" s="5" t="s">
        <v>17</v>
      </c>
      <c r="P29738" s="15" t="s">
        <v>418061</v>
      </c>
    </row>
    <row r="29739" spans="1:16">
      <c r="A29739" s="2" t="s">
        <v>58239</v>
      </c>
      <c r="B29739" s="2" t="s">
        <v>58294</v>
      </c>
      <c r="C29739" s="2" t="s">
        <v>58295</v>
      </c>
      <c r="D29739" s="5" t="s">
        <v>22</v>
      </c>
      <c r="E29739" s="5">
        <v>34.58</v>
      </c>
      <c r="F29739" s="5">
        <v>855.3433</v>
      </c>
      <c r="G29739" s="5">
        <v>-6.4</v>
      </c>
      <c r="H29739" s="5">
        <v>428.67619999999999</v>
      </c>
      <c r="I29739" s="5">
        <v>2</v>
      </c>
      <c r="J29739" s="5">
        <v>109.36</v>
      </c>
      <c r="K29739" s="5" t="s">
        <v>58296</v>
      </c>
      <c r="L29739" s="5">
        <v>10</v>
      </c>
      <c r="M29739" s="5">
        <v>237</v>
      </c>
      <c r="N29739" s="5">
        <v>243</v>
      </c>
      <c r="O29739" s="5" t="s">
        <v>17</v>
      </c>
      <c r="P29739" s="15" t="s">
        <v>418061</v>
      </c>
    </row>
    <row r="29740" spans="1:16">
      <c r="A29740" s="2" t="s">
        <v>58239</v>
      </c>
      <c r="B29740" s="2" t="s">
        <v>58297</v>
      </c>
      <c r="C29740" s="2" t="s">
        <v>58298</v>
      </c>
      <c r="D29740" s="5" t="s">
        <v>22</v>
      </c>
      <c r="E29740" s="5">
        <v>34.03</v>
      </c>
      <c r="F29740" s="5">
        <v>870.41229999999996</v>
      </c>
      <c r="G29740" s="5">
        <v>-7.5</v>
      </c>
      <c r="H29740" s="5">
        <v>436.21010000000001</v>
      </c>
      <c r="I29740" s="5">
        <v>2</v>
      </c>
      <c r="J29740" s="5">
        <v>255.51</v>
      </c>
      <c r="K29740" s="5" t="s">
        <v>58299</v>
      </c>
      <c r="L29740" s="5">
        <v>18</v>
      </c>
      <c r="M29740" s="5">
        <v>117</v>
      </c>
      <c r="N29740" s="5">
        <v>123</v>
      </c>
      <c r="O29740" s="5" t="s">
        <v>22</v>
      </c>
      <c r="P29740" s="15" t="s">
        <v>418061</v>
      </c>
    </row>
    <row r="29741" spans="1:16">
      <c r="A29741" s="2" t="s">
        <v>58239</v>
      </c>
      <c r="B29741" s="2" t="s">
        <v>58300</v>
      </c>
      <c r="C29741" s="2" t="s">
        <v>58301</v>
      </c>
      <c r="D29741" s="5" t="s">
        <v>22</v>
      </c>
      <c r="E29741" s="5">
        <v>29.63</v>
      </c>
      <c r="F29741" s="5">
        <v>770.41740000000004</v>
      </c>
      <c r="G29741" s="5">
        <v>-7.2</v>
      </c>
      <c r="H29741" s="5">
        <v>386.21319999999997</v>
      </c>
      <c r="I29741" s="5">
        <v>2</v>
      </c>
      <c r="J29741" s="5">
        <v>155.34</v>
      </c>
      <c r="K29741" s="5" t="s">
        <v>58302</v>
      </c>
      <c r="L29741" s="5">
        <v>6</v>
      </c>
      <c r="M29741" s="5">
        <v>176</v>
      </c>
      <c r="N29741" s="5">
        <v>182</v>
      </c>
      <c r="O29741" s="5" t="s">
        <v>22</v>
      </c>
      <c r="P29741" s="15" t="s">
        <v>418061</v>
      </c>
    </row>
    <row r="29742" spans="1:16">
      <c r="A29742" s="2" t="s">
        <v>58239</v>
      </c>
      <c r="B29742" s="2" t="s">
        <v>58303</v>
      </c>
      <c r="C29742" s="2" t="s">
        <v>58304</v>
      </c>
      <c r="D29742" s="5" t="s">
        <v>22</v>
      </c>
      <c r="E29742" s="5">
        <v>29.48</v>
      </c>
      <c r="F29742" s="5">
        <v>728.41800000000001</v>
      </c>
      <c r="G29742" s="5">
        <v>-7</v>
      </c>
      <c r="H29742" s="5">
        <v>365.21370000000002</v>
      </c>
      <c r="I29742" s="5">
        <v>2</v>
      </c>
      <c r="J29742" s="5">
        <v>208.58</v>
      </c>
      <c r="K29742" s="5" t="s">
        <v>58305</v>
      </c>
      <c r="L29742" s="5">
        <v>20</v>
      </c>
      <c r="M29742" s="5">
        <v>228</v>
      </c>
      <c r="N29742" s="5">
        <v>234</v>
      </c>
      <c r="O29742" s="5" t="s">
        <v>22</v>
      </c>
      <c r="P29742" s="15" t="s">
        <v>418061</v>
      </c>
    </row>
    <row r="29743" spans="1:16">
      <c r="A29743" s="2" t="s">
        <v>58239</v>
      </c>
      <c r="B29743" s="2" t="s">
        <v>58306</v>
      </c>
      <c r="C29743" s="2" t="s">
        <v>58307</v>
      </c>
      <c r="D29743" s="5" t="s">
        <v>22</v>
      </c>
      <c r="E29743" s="5">
        <v>26.4</v>
      </c>
      <c r="F29743" s="5">
        <v>1010.4855</v>
      </c>
      <c r="G29743" s="5">
        <v>0.8</v>
      </c>
      <c r="H29743" s="5">
        <v>506.25040000000001</v>
      </c>
      <c r="I29743" s="5">
        <v>2</v>
      </c>
      <c r="J29743" s="5">
        <v>220.29</v>
      </c>
      <c r="K29743" s="5" t="s">
        <v>58308</v>
      </c>
      <c r="L29743" s="5">
        <v>1</v>
      </c>
      <c r="M29743" s="5">
        <v>157</v>
      </c>
      <c r="N29743" s="5">
        <v>164</v>
      </c>
      <c r="O29743" s="5" t="s">
        <v>22</v>
      </c>
      <c r="P29743" s="15" t="s">
        <v>418061</v>
      </c>
    </row>
    <row r="29744" spans="1:16">
      <c r="A29744" s="2" t="s">
        <v>58239</v>
      </c>
      <c r="B29744" s="2" t="s">
        <v>58309</v>
      </c>
      <c r="C29744" s="2" t="s">
        <v>58310</v>
      </c>
      <c r="D29744" s="5" t="s">
        <v>22</v>
      </c>
      <c r="E29744" s="5">
        <v>26.14</v>
      </c>
      <c r="F29744" s="5">
        <v>988.50760000000002</v>
      </c>
      <c r="G29744" s="5">
        <v>1.4</v>
      </c>
      <c r="H29744" s="5">
        <v>495.26179999999999</v>
      </c>
      <c r="I29744" s="5">
        <v>2</v>
      </c>
      <c r="J29744" s="5">
        <v>263.31</v>
      </c>
      <c r="K29744" s="5" t="s">
        <v>58311</v>
      </c>
      <c r="L29744" s="5">
        <v>2</v>
      </c>
      <c r="M29744" s="5">
        <v>34</v>
      </c>
      <c r="N29744" s="5">
        <v>42</v>
      </c>
      <c r="O29744" s="5" t="s">
        <v>22</v>
      </c>
      <c r="P29744" s="15" t="s">
        <v>418061</v>
      </c>
    </row>
    <row r="29745" spans="1:16">
      <c r="A29745" s="2" t="s">
        <v>58239</v>
      </c>
      <c r="B29745" s="2" t="s">
        <v>58312</v>
      </c>
      <c r="C29745" s="2" t="s">
        <v>58313</v>
      </c>
      <c r="D29745" s="5" t="s">
        <v>17</v>
      </c>
      <c r="E29745" s="5">
        <v>23.21</v>
      </c>
      <c r="F29745" s="5">
        <v>648.38459999999998</v>
      </c>
      <c r="G29745" s="5">
        <v>-5.2</v>
      </c>
      <c r="H29745" s="5">
        <v>649.38850000000002</v>
      </c>
      <c r="I29745" s="5">
        <v>1</v>
      </c>
      <c r="J29745" s="5">
        <v>231.69</v>
      </c>
      <c r="K29745" s="5" t="s">
        <v>58314</v>
      </c>
      <c r="L29745" s="5">
        <v>7</v>
      </c>
      <c r="M29745" s="5">
        <v>264</v>
      </c>
      <c r="N29745" s="5">
        <v>268</v>
      </c>
      <c r="O29745" s="5" t="s">
        <v>22</v>
      </c>
      <c r="P29745" s="15" t="s">
        <v>418061</v>
      </c>
    </row>
    <row r="29746" spans="1:16">
      <c r="A29746" s="2" t="s">
        <v>58239</v>
      </c>
      <c r="B29746" s="2" t="s">
        <v>58315</v>
      </c>
      <c r="C29746" s="2" t="s">
        <v>18558</v>
      </c>
      <c r="D29746" s="5" t="s">
        <v>17</v>
      </c>
      <c r="E29746" s="5">
        <v>21.6</v>
      </c>
      <c r="F29746" s="5">
        <v>600.31190000000004</v>
      </c>
      <c r="G29746" s="5">
        <v>-7.8</v>
      </c>
      <c r="H29746" s="5">
        <v>601.31449999999995</v>
      </c>
      <c r="I29746" s="5">
        <v>1</v>
      </c>
      <c r="J29746" s="5">
        <v>155.63</v>
      </c>
      <c r="K29746" s="5" t="s">
        <v>18559</v>
      </c>
      <c r="L29746" s="5">
        <v>1</v>
      </c>
      <c r="M29746" s="5">
        <v>178</v>
      </c>
      <c r="N29746" s="5">
        <v>182</v>
      </c>
      <c r="O29746" s="5" t="s">
        <v>22</v>
      </c>
      <c r="P29746" s="15" t="s">
        <v>418061</v>
      </c>
    </row>
    <row r="29747" spans="1:16">
      <c r="A29747" s="2" t="s">
        <v>58239</v>
      </c>
      <c r="B29747" s="2" t="s">
        <v>58316</v>
      </c>
      <c r="C29747" s="2" t="s">
        <v>58317</v>
      </c>
      <c r="D29747" s="5" t="s">
        <v>17</v>
      </c>
      <c r="E29747" s="5">
        <v>18.760000000000002</v>
      </c>
      <c r="F29747" s="5">
        <v>677.41120000000001</v>
      </c>
      <c r="G29747" s="5">
        <v>-7.3</v>
      </c>
      <c r="H29747" s="5">
        <v>678.4135</v>
      </c>
      <c r="I29747" s="5">
        <v>1</v>
      </c>
      <c r="J29747" s="5">
        <v>273.7</v>
      </c>
      <c r="K29747" s="5" t="s">
        <v>58318</v>
      </c>
      <c r="L29747" s="5">
        <v>4</v>
      </c>
      <c r="M29747" s="5">
        <v>55</v>
      </c>
      <c r="N29747" s="5">
        <v>60</v>
      </c>
      <c r="O29747" s="5" t="s">
        <v>22</v>
      </c>
      <c r="P29747" s="15" t="s">
        <v>418061</v>
      </c>
    </row>
    <row r="29748" spans="1:16">
      <c r="A29748" s="2" t="s">
        <v>58239</v>
      </c>
      <c r="B29748" s="2" t="s">
        <v>58319</v>
      </c>
      <c r="C29748" s="2" t="s">
        <v>58320</v>
      </c>
      <c r="D29748" s="5" t="s">
        <v>22</v>
      </c>
      <c r="E29748" s="5">
        <v>17.45</v>
      </c>
      <c r="F29748" s="5">
        <v>1650.7646</v>
      </c>
      <c r="G29748" s="5">
        <v>-6.1</v>
      </c>
      <c r="H29748" s="5">
        <v>826.38459999999998</v>
      </c>
      <c r="I29748" s="5">
        <v>2</v>
      </c>
      <c r="J29748" s="5">
        <v>553.44000000000005</v>
      </c>
      <c r="K29748" s="5" t="s">
        <v>58321</v>
      </c>
      <c r="L29748" s="5">
        <v>1</v>
      </c>
      <c r="M29748" s="5">
        <v>21</v>
      </c>
      <c r="N29748" s="5">
        <v>37</v>
      </c>
      <c r="O29748" s="5" t="s">
        <v>17</v>
      </c>
      <c r="P29748" s="15" t="s">
        <v>418061</v>
      </c>
    </row>
    <row r="29749" spans="1:16">
      <c r="A29749" s="2" t="s">
        <v>92139</v>
      </c>
      <c r="B29749" s="2" t="s">
        <v>92140</v>
      </c>
      <c r="C29749" s="2" t="s">
        <v>92141</v>
      </c>
      <c r="D29749" s="5" t="s">
        <v>22</v>
      </c>
      <c r="E29749" s="5">
        <v>64.28</v>
      </c>
      <c r="F29749" s="5">
        <v>1313.635</v>
      </c>
      <c r="G29749" s="5">
        <v>-1.1000000000000001</v>
      </c>
      <c r="H29749" s="5">
        <v>657.82399999999996</v>
      </c>
      <c r="I29749" s="5">
        <v>2</v>
      </c>
      <c r="J29749" s="5">
        <v>387.34</v>
      </c>
      <c r="K29749" s="5" t="s">
        <v>92142</v>
      </c>
      <c r="L29749" s="5">
        <v>25</v>
      </c>
      <c r="M29749" s="5">
        <v>12</v>
      </c>
      <c r="N29749" s="5">
        <v>22</v>
      </c>
      <c r="O29749" s="5" t="s">
        <v>22</v>
      </c>
      <c r="P29749" s="15" t="s">
        <v>418061</v>
      </c>
    </row>
    <row r="29750" spans="1:16">
      <c r="A29750" s="2" t="s">
        <v>92139</v>
      </c>
      <c r="B29750" s="2" t="s">
        <v>92143</v>
      </c>
      <c r="C29750" s="2" t="s">
        <v>92144</v>
      </c>
      <c r="D29750" s="5" t="s">
        <v>22</v>
      </c>
      <c r="E29750" s="5">
        <v>49.16</v>
      </c>
      <c r="F29750" s="5">
        <v>1063.6388999999999</v>
      </c>
      <c r="G29750" s="5">
        <v>-5.2</v>
      </c>
      <c r="H29750" s="5">
        <v>532.82399999999996</v>
      </c>
      <c r="I29750" s="5">
        <v>2</v>
      </c>
      <c r="J29750" s="5">
        <v>543.25</v>
      </c>
      <c r="K29750" s="5" t="s">
        <v>92145</v>
      </c>
      <c r="L29750" s="5">
        <v>1</v>
      </c>
      <c r="M29750" s="5">
        <v>61</v>
      </c>
      <c r="N29750" s="5">
        <v>71</v>
      </c>
      <c r="O29750" s="5" t="s">
        <v>22</v>
      </c>
      <c r="P29750" s="15" t="s">
        <v>418061</v>
      </c>
    </row>
    <row r="29751" spans="1:16">
      <c r="A29751" s="2" t="s">
        <v>92139</v>
      </c>
      <c r="B29751" s="2" t="s">
        <v>92146</v>
      </c>
      <c r="C29751" s="2" t="s">
        <v>92147</v>
      </c>
      <c r="D29751" s="5" t="s">
        <v>22</v>
      </c>
      <c r="E29751" s="5">
        <v>46.77</v>
      </c>
      <c r="F29751" s="5">
        <v>1517.9041999999999</v>
      </c>
      <c r="G29751" s="5">
        <v>-1.4</v>
      </c>
      <c r="H29751" s="5">
        <v>506.97460000000001</v>
      </c>
      <c r="I29751" s="5">
        <v>3</v>
      </c>
      <c r="J29751" s="5">
        <v>616.87</v>
      </c>
      <c r="K29751" s="5" t="s">
        <v>92148</v>
      </c>
      <c r="L29751" s="5">
        <v>1</v>
      </c>
      <c r="M29751" s="5">
        <v>61</v>
      </c>
      <c r="N29751" s="5">
        <v>76</v>
      </c>
      <c r="O29751" s="5" t="s">
        <v>22</v>
      </c>
      <c r="P29751" s="15" t="s">
        <v>418061</v>
      </c>
    </row>
    <row r="29752" spans="1:16">
      <c r="A29752" s="2" t="s">
        <v>92139</v>
      </c>
      <c r="B29752" s="2" t="s">
        <v>92149</v>
      </c>
      <c r="C29752" s="2" t="s">
        <v>92150</v>
      </c>
      <c r="D29752" s="5" t="s">
        <v>22</v>
      </c>
      <c r="E29752" s="5">
        <v>34.85</v>
      </c>
      <c r="F29752" s="5">
        <v>1020.5352</v>
      </c>
      <c r="G29752" s="5">
        <v>-5</v>
      </c>
      <c r="H29752" s="5">
        <v>511.27229999999997</v>
      </c>
      <c r="I29752" s="5">
        <v>2</v>
      </c>
      <c r="J29752" s="5">
        <v>157.1</v>
      </c>
      <c r="K29752" s="5" t="s">
        <v>92151</v>
      </c>
      <c r="L29752" s="5">
        <v>12</v>
      </c>
      <c r="M29752" s="5">
        <v>34</v>
      </c>
      <c r="N29752" s="5">
        <v>42</v>
      </c>
      <c r="O29752" s="5" t="s">
        <v>22</v>
      </c>
      <c r="P29752" s="15" t="s">
        <v>418061</v>
      </c>
    </row>
    <row r="29753" spans="1:16">
      <c r="A29753" s="2" t="s">
        <v>92139</v>
      </c>
      <c r="B29753" s="2" t="s">
        <v>92152</v>
      </c>
      <c r="C29753" s="2" t="s">
        <v>92153</v>
      </c>
      <c r="D29753" s="5" t="s">
        <v>22</v>
      </c>
      <c r="E29753" s="5">
        <v>29.24</v>
      </c>
      <c r="F29753" s="5">
        <v>724.33920000000001</v>
      </c>
      <c r="G29753" s="5">
        <v>-7.1</v>
      </c>
      <c r="H29753" s="5">
        <v>363.17430000000002</v>
      </c>
      <c r="I29753" s="5">
        <v>2</v>
      </c>
      <c r="J29753" s="5">
        <v>37.54</v>
      </c>
      <c r="K29753" s="5" t="s">
        <v>92154</v>
      </c>
      <c r="L29753" s="5">
        <v>2</v>
      </c>
      <c r="M29753" s="5">
        <v>55</v>
      </c>
      <c r="N29753" s="5">
        <v>60</v>
      </c>
      <c r="O29753" s="5" t="s">
        <v>22</v>
      </c>
      <c r="P29753" s="15" t="s">
        <v>418061</v>
      </c>
    </row>
    <row r="29754" spans="1:16">
      <c r="A29754" s="2" t="s">
        <v>92139</v>
      </c>
      <c r="B29754" s="2" t="s">
        <v>71505</v>
      </c>
      <c r="C29754" s="2" t="s">
        <v>71506</v>
      </c>
      <c r="D29754" s="5" t="s">
        <v>22</v>
      </c>
      <c r="E29754" s="5">
        <v>22.56</v>
      </c>
      <c r="F29754" s="5">
        <v>647.40060000000005</v>
      </c>
      <c r="G29754" s="5">
        <v>-4.0999999999999996</v>
      </c>
      <c r="H29754" s="5">
        <v>648.40530000000001</v>
      </c>
      <c r="I29754" s="5">
        <v>1</v>
      </c>
      <c r="J29754" s="5">
        <v>250.76</v>
      </c>
      <c r="K29754" s="5" t="s">
        <v>71507</v>
      </c>
      <c r="L29754" s="5">
        <v>3</v>
      </c>
      <c r="M29754" s="5">
        <v>43</v>
      </c>
      <c r="N29754" s="5">
        <v>48</v>
      </c>
      <c r="O29754" s="5" t="s">
        <v>22</v>
      </c>
      <c r="P29754" s="15" t="s">
        <v>418061</v>
      </c>
    </row>
    <row r="29755" spans="1:16">
      <c r="A29755" s="2" t="s">
        <v>92139</v>
      </c>
      <c r="B29755" s="2" t="s">
        <v>92155</v>
      </c>
      <c r="C29755" s="2" t="s">
        <v>71509</v>
      </c>
      <c r="D29755" s="5" t="s">
        <v>22</v>
      </c>
      <c r="E29755" s="5">
        <v>21.99</v>
      </c>
      <c r="F29755" s="5">
        <v>775.45920000000001</v>
      </c>
      <c r="G29755" s="5">
        <v>-6.4</v>
      </c>
      <c r="H29755" s="5">
        <v>388.73439999999999</v>
      </c>
      <c r="I29755" s="5">
        <v>2</v>
      </c>
      <c r="J29755" s="5">
        <v>86.52</v>
      </c>
      <c r="K29755" s="5" t="s">
        <v>71510</v>
      </c>
      <c r="L29755" s="5">
        <v>13</v>
      </c>
      <c r="M29755" s="5">
        <v>43</v>
      </c>
      <c r="N29755" s="5">
        <v>49</v>
      </c>
      <c r="O29755" s="5" t="s">
        <v>22</v>
      </c>
      <c r="P29755" s="15" t="s">
        <v>418061</v>
      </c>
    </row>
    <row r="29756" spans="1:16">
      <c r="A29756" s="2" t="s">
        <v>92139</v>
      </c>
      <c r="B29756" s="2" t="s">
        <v>92156</v>
      </c>
      <c r="C29756" s="2" t="s">
        <v>92157</v>
      </c>
      <c r="D29756" s="5" t="s">
        <v>22</v>
      </c>
      <c r="E29756" s="5">
        <v>19.25</v>
      </c>
      <c r="F29756" s="5">
        <v>760.39670000000001</v>
      </c>
      <c r="G29756" s="5">
        <v>-10.1</v>
      </c>
      <c r="H29756" s="5">
        <v>381.20179999999999</v>
      </c>
      <c r="I29756" s="5">
        <v>2</v>
      </c>
      <c r="J29756" s="5">
        <v>21.91</v>
      </c>
      <c r="K29756" s="5" t="s">
        <v>92158</v>
      </c>
      <c r="L29756" s="5">
        <v>2</v>
      </c>
      <c r="M29756" s="5">
        <v>28</v>
      </c>
      <c r="N29756" s="5">
        <v>33</v>
      </c>
      <c r="O29756" s="5" t="s">
        <v>22</v>
      </c>
      <c r="P29756" s="15" t="s">
        <v>418061</v>
      </c>
    </row>
    <row r="29757" spans="1:16">
      <c r="A29757" s="2" t="s">
        <v>101358</v>
      </c>
      <c r="B29757" s="2" t="s">
        <v>101359</v>
      </c>
      <c r="C29757" s="2" t="s">
        <v>101360</v>
      </c>
      <c r="D29757" s="5" t="s">
        <v>22</v>
      </c>
      <c r="E29757" s="5">
        <v>59</v>
      </c>
      <c r="F29757" s="5">
        <v>1358.6313</v>
      </c>
      <c r="G29757" s="5">
        <v>-0.8</v>
      </c>
      <c r="H29757" s="5">
        <v>680.32240000000002</v>
      </c>
      <c r="I29757" s="5">
        <v>2</v>
      </c>
      <c r="J29757" s="5">
        <v>209</v>
      </c>
      <c r="K29757" s="5" t="s">
        <v>101361</v>
      </c>
      <c r="L29757" s="5">
        <v>2</v>
      </c>
      <c r="M29757" s="5">
        <v>36</v>
      </c>
      <c r="N29757" s="5">
        <v>48</v>
      </c>
      <c r="O29757" s="5" t="s">
        <v>22</v>
      </c>
      <c r="P29757" s="15" t="s">
        <v>418061</v>
      </c>
    </row>
    <row r="29758" spans="1:16">
      <c r="A29758" s="2" t="s">
        <v>101358</v>
      </c>
      <c r="B29758" s="2" t="s">
        <v>101362</v>
      </c>
      <c r="C29758" s="2" t="s">
        <v>101363</v>
      </c>
      <c r="D29758" s="5" t="s">
        <v>22</v>
      </c>
      <c r="E29758" s="5">
        <v>44.57</v>
      </c>
      <c r="F29758" s="5">
        <v>1155.6498999999999</v>
      </c>
      <c r="G29758" s="5">
        <v>0.8</v>
      </c>
      <c r="H29758" s="5">
        <v>578.83270000000005</v>
      </c>
      <c r="I29758" s="5">
        <v>2</v>
      </c>
      <c r="J29758" s="5">
        <v>399.31</v>
      </c>
      <c r="K29758" s="5" t="s">
        <v>101364</v>
      </c>
      <c r="L29758" s="5">
        <v>2</v>
      </c>
      <c r="M29758" s="5">
        <v>136</v>
      </c>
      <c r="N29758" s="5">
        <v>146</v>
      </c>
      <c r="O29758" s="5" t="s">
        <v>22</v>
      </c>
      <c r="P29758" s="15" t="s">
        <v>418061</v>
      </c>
    </row>
    <row r="29759" spans="1:16">
      <c r="A29759" s="2" t="s">
        <v>100193</v>
      </c>
      <c r="B29759" s="2" t="s">
        <v>100194</v>
      </c>
      <c r="C29759" s="2" t="s">
        <v>100195</v>
      </c>
      <c r="D29759" s="5" t="s">
        <v>22</v>
      </c>
      <c r="E29759" s="5">
        <v>41.27</v>
      </c>
      <c r="F29759" s="5">
        <v>1456.7674999999999</v>
      </c>
      <c r="G29759" s="5">
        <v>-5.5</v>
      </c>
      <c r="H29759" s="5">
        <v>729.38699999999994</v>
      </c>
      <c r="I29759" s="5">
        <v>2</v>
      </c>
      <c r="J29759" s="5">
        <v>278.86</v>
      </c>
      <c r="K29759" s="5" t="s">
        <v>100196</v>
      </c>
      <c r="L29759" s="5">
        <v>1</v>
      </c>
      <c r="M29759" s="5">
        <v>118</v>
      </c>
      <c r="N29759" s="5">
        <v>129</v>
      </c>
      <c r="O29759" s="5" t="s">
        <v>22</v>
      </c>
      <c r="P29759" s="15" t="s">
        <v>418061</v>
      </c>
    </row>
    <row r="29760" spans="1:16">
      <c r="A29760" s="2" t="s">
        <v>100193</v>
      </c>
      <c r="B29760" s="2" t="s">
        <v>100197</v>
      </c>
      <c r="C29760" s="2" t="s">
        <v>100198</v>
      </c>
      <c r="D29760" s="5" t="s">
        <v>22</v>
      </c>
      <c r="E29760" s="5">
        <v>37.369999999999997</v>
      </c>
      <c r="F29760" s="5">
        <v>1959.9612</v>
      </c>
      <c r="G29760" s="5">
        <v>-6.1</v>
      </c>
      <c r="H29760" s="5">
        <v>980.9819</v>
      </c>
      <c r="I29760" s="5">
        <v>2</v>
      </c>
      <c r="J29760" s="5">
        <v>469.88</v>
      </c>
      <c r="K29760" s="5" t="s">
        <v>100199</v>
      </c>
      <c r="L29760" s="5">
        <v>1</v>
      </c>
      <c r="M29760" s="5">
        <v>313</v>
      </c>
      <c r="N29760" s="5">
        <v>329</v>
      </c>
      <c r="O29760" s="5" t="s">
        <v>22</v>
      </c>
      <c r="P29760" s="15" t="s">
        <v>418061</v>
      </c>
    </row>
    <row r="29761" spans="1:16">
      <c r="A29761" s="2" t="s">
        <v>100193</v>
      </c>
      <c r="B29761" s="2" t="s">
        <v>100200</v>
      </c>
      <c r="C29761" s="2" t="s">
        <v>100201</v>
      </c>
      <c r="D29761" s="5" t="s">
        <v>22</v>
      </c>
      <c r="E29761" s="5">
        <v>33.340000000000003</v>
      </c>
      <c r="F29761" s="5">
        <v>1038.6072999999999</v>
      </c>
      <c r="G29761" s="5">
        <v>-5.2</v>
      </c>
      <c r="H29761" s="5">
        <v>520.30820000000006</v>
      </c>
      <c r="I29761" s="5">
        <v>2</v>
      </c>
      <c r="J29761" s="5">
        <v>379.12</v>
      </c>
      <c r="K29761" s="5" t="s">
        <v>100202</v>
      </c>
      <c r="L29761" s="5">
        <v>7</v>
      </c>
      <c r="M29761" s="5">
        <v>132</v>
      </c>
      <c r="N29761" s="5">
        <v>140</v>
      </c>
      <c r="O29761" s="5" t="s">
        <v>22</v>
      </c>
      <c r="P29761" s="15" t="s">
        <v>418061</v>
      </c>
    </row>
    <row r="29762" spans="1:16">
      <c r="A29762" s="2" t="s">
        <v>100193</v>
      </c>
      <c r="B29762" s="2" t="s">
        <v>100203</v>
      </c>
      <c r="C29762" s="2" t="s">
        <v>100204</v>
      </c>
      <c r="D29762" s="5" t="s">
        <v>22</v>
      </c>
      <c r="E29762" s="5">
        <v>32.08</v>
      </c>
      <c r="F29762" s="5">
        <v>1035.5600999999999</v>
      </c>
      <c r="G29762" s="5">
        <v>-6.4</v>
      </c>
      <c r="H29762" s="5">
        <v>518.78399999999999</v>
      </c>
      <c r="I29762" s="5">
        <v>2</v>
      </c>
      <c r="J29762" s="5">
        <v>276.16000000000003</v>
      </c>
      <c r="K29762" s="5" t="s">
        <v>100205</v>
      </c>
      <c r="L29762" s="5">
        <v>1</v>
      </c>
      <c r="M29762" s="5">
        <v>151</v>
      </c>
      <c r="N29762" s="5">
        <v>159</v>
      </c>
      <c r="O29762" s="5" t="s">
        <v>22</v>
      </c>
      <c r="P29762" s="15" t="s">
        <v>418061</v>
      </c>
    </row>
    <row r="29763" spans="1:16">
      <c r="A29763" s="2" t="s">
        <v>100193</v>
      </c>
      <c r="B29763" s="2" t="s">
        <v>100206</v>
      </c>
      <c r="C29763" s="2" t="s">
        <v>100207</v>
      </c>
      <c r="D29763" s="5" t="s">
        <v>22</v>
      </c>
      <c r="E29763" s="5">
        <v>21.24</v>
      </c>
      <c r="F29763" s="5">
        <v>2285.1401000000001</v>
      </c>
      <c r="G29763" s="5">
        <v>-17.7</v>
      </c>
      <c r="H29763" s="5">
        <v>572.28219999999999</v>
      </c>
      <c r="I29763" s="5">
        <v>4</v>
      </c>
      <c r="J29763" s="5">
        <v>631.19000000000005</v>
      </c>
      <c r="K29763" s="5" t="s">
        <v>100208</v>
      </c>
      <c r="L29763" s="5">
        <v>1</v>
      </c>
      <c r="M29763" s="5">
        <v>87</v>
      </c>
      <c r="N29763" s="5">
        <v>105</v>
      </c>
      <c r="O29763" s="5" t="s">
        <v>17</v>
      </c>
      <c r="P29763" s="15" t="s">
        <v>418061</v>
      </c>
    </row>
    <row r="29764" spans="1:16">
      <c r="A29764" s="2" t="s">
        <v>61835</v>
      </c>
      <c r="B29764" s="2" t="s">
        <v>61836</v>
      </c>
      <c r="C29764" s="2" t="s">
        <v>61837</v>
      </c>
      <c r="D29764" s="5" t="s">
        <v>22</v>
      </c>
      <c r="E29764" s="5">
        <v>91.11</v>
      </c>
      <c r="F29764" s="5">
        <v>2688.3040000000001</v>
      </c>
      <c r="G29764" s="5">
        <v>-1.3</v>
      </c>
      <c r="H29764" s="5">
        <v>897.10739999999998</v>
      </c>
      <c r="I29764" s="5">
        <v>3</v>
      </c>
      <c r="J29764" s="5">
        <v>543.22</v>
      </c>
      <c r="K29764" s="5" t="s">
        <v>61838</v>
      </c>
      <c r="L29764" s="5">
        <v>16</v>
      </c>
      <c r="M29764" s="5">
        <v>343</v>
      </c>
      <c r="N29764" s="5">
        <v>367</v>
      </c>
      <c r="O29764" s="5" t="s">
        <v>17</v>
      </c>
      <c r="P29764" s="15" t="s">
        <v>418061</v>
      </c>
    </row>
    <row r="29765" spans="1:16">
      <c r="A29765" s="2" t="s">
        <v>61835</v>
      </c>
      <c r="B29765" s="2" t="s">
        <v>61839</v>
      </c>
      <c r="C29765" s="2" t="s">
        <v>61840</v>
      </c>
      <c r="D29765" s="5" t="s">
        <v>22</v>
      </c>
      <c r="E29765" s="5">
        <v>79.78</v>
      </c>
      <c r="F29765" s="5">
        <v>2985.5016999999998</v>
      </c>
      <c r="G29765" s="5">
        <v>-5.3</v>
      </c>
      <c r="H29765" s="5">
        <v>747.37879999999996</v>
      </c>
      <c r="I29765" s="5">
        <v>4</v>
      </c>
      <c r="J29765" s="5">
        <v>570</v>
      </c>
      <c r="K29765" s="5" t="s">
        <v>61841</v>
      </c>
      <c r="L29765" s="5">
        <v>9</v>
      </c>
      <c r="M29765" s="5">
        <v>429</v>
      </c>
      <c r="N29765" s="5">
        <v>456</v>
      </c>
      <c r="O29765" s="5" t="s">
        <v>17</v>
      </c>
      <c r="P29765" s="15" t="s">
        <v>418061</v>
      </c>
    </row>
    <row r="29766" spans="1:16">
      <c r="A29766" s="2" t="s">
        <v>61835</v>
      </c>
      <c r="B29766" s="2" t="s">
        <v>61842</v>
      </c>
      <c r="C29766" s="2" t="s">
        <v>61843</v>
      </c>
      <c r="D29766" s="5" t="s">
        <v>22</v>
      </c>
      <c r="E29766" s="5">
        <v>67.06</v>
      </c>
      <c r="F29766" s="5">
        <v>2204.0273000000002</v>
      </c>
      <c r="G29766" s="5">
        <v>-6</v>
      </c>
      <c r="H29766" s="5">
        <v>735.67859999999996</v>
      </c>
      <c r="I29766" s="5">
        <v>3</v>
      </c>
      <c r="J29766" s="5">
        <v>454.95</v>
      </c>
      <c r="K29766" s="5" t="s">
        <v>61844</v>
      </c>
      <c r="L29766" s="5">
        <v>9</v>
      </c>
      <c r="M29766" s="5">
        <v>389</v>
      </c>
      <c r="N29766" s="5">
        <v>409</v>
      </c>
      <c r="O29766" s="5" t="s">
        <v>22</v>
      </c>
      <c r="P29766" s="15" t="s">
        <v>418061</v>
      </c>
    </row>
    <row r="29767" spans="1:16">
      <c r="A29767" s="2" t="s">
        <v>61835</v>
      </c>
      <c r="B29767" s="2" t="s">
        <v>61845</v>
      </c>
      <c r="C29767" s="2" t="s">
        <v>61846</v>
      </c>
      <c r="D29767" s="5" t="s">
        <v>22</v>
      </c>
      <c r="E29767" s="5">
        <v>63.23</v>
      </c>
      <c r="F29767" s="5">
        <v>2779.3915999999999</v>
      </c>
      <c r="G29767" s="5">
        <v>2.4</v>
      </c>
      <c r="H29767" s="5">
        <v>927.47339999999997</v>
      </c>
      <c r="I29767" s="5">
        <v>3</v>
      </c>
      <c r="J29767" s="5">
        <v>602.86</v>
      </c>
      <c r="K29767" s="5" t="s">
        <v>61847</v>
      </c>
      <c r="L29767" s="5">
        <v>7</v>
      </c>
      <c r="M29767" s="5">
        <v>35</v>
      </c>
      <c r="N29767" s="5">
        <v>58</v>
      </c>
      <c r="O29767" s="5" t="s">
        <v>22</v>
      </c>
      <c r="P29767" s="15" t="s">
        <v>418061</v>
      </c>
    </row>
    <row r="29768" spans="1:16">
      <c r="A29768" s="2" t="s">
        <v>61835</v>
      </c>
      <c r="B29768" s="2" t="s">
        <v>61848</v>
      </c>
      <c r="C29768" s="2" t="s">
        <v>61849</v>
      </c>
      <c r="D29768" s="5" t="s">
        <v>22</v>
      </c>
      <c r="E29768" s="5">
        <v>60.2</v>
      </c>
      <c r="F29768" s="5">
        <v>1841.941</v>
      </c>
      <c r="G29768" s="5">
        <v>-6.7</v>
      </c>
      <c r="H29768" s="5">
        <v>614.98350000000005</v>
      </c>
      <c r="I29768" s="5">
        <v>3</v>
      </c>
      <c r="J29768" s="5">
        <v>521.38</v>
      </c>
      <c r="K29768" s="5" t="s">
        <v>61850</v>
      </c>
      <c r="L29768" s="5">
        <v>16</v>
      </c>
      <c r="M29768" s="5">
        <v>236</v>
      </c>
      <c r="N29768" s="5">
        <v>252</v>
      </c>
      <c r="O29768" s="5" t="s">
        <v>22</v>
      </c>
      <c r="P29768" s="15" t="s">
        <v>418061</v>
      </c>
    </row>
    <row r="29769" spans="1:16">
      <c r="A29769" s="2" t="s">
        <v>61835</v>
      </c>
      <c r="B29769" s="2" t="s">
        <v>61851</v>
      </c>
      <c r="C29769" s="2" t="s">
        <v>61852</v>
      </c>
      <c r="D29769" s="5" t="s">
        <v>22</v>
      </c>
      <c r="E29769" s="5">
        <v>55.85</v>
      </c>
      <c r="F29769" s="5">
        <v>2126.9587000000001</v>
      </c>
      <c r="G29769" s="5">
        <v>-3.3</v>
      </c>
      <c r="H29769" s="5">
        <v>709.99120000000005</v>
      </c>
      <c r="I29769" s="5">
        <v>3</v>
      </c>
      <c r="J29769" s="5">
        <v>691.11</v>
      </c>
      <c r="K29769" s="5" t="s">
        <v>61853</v>
      </c>
      <c r="L29769" s="5">
        <v>2</v>
      </c>
      <c r="M29769" s="5">
        <v>80</v>
      </c>
      <c r="N29769" s="5">
        <v>96</v>
      </c>
      <c r="O29769" s="5" t="s">
        <v>17</v>
      </c>
      <c r="P29769" s="15" t="s">
        <v>418061</v>
      </c>
    </row>
    <row r="29770" spans="1:16">
      <c r="A29770" s="2" t="s">
        <v>61835</v>
      </c>
      <c r="B29770" s="2" t="s">
        <v>61854</v>
      </c>
      <c r="C29770" s="2" t="s">
        <v>61855</v>
      </c>
      <c r="D29770" s="5" t="s">
        <v>22</v>
      </c>
      <c r="E29770" s="5">
        <v>49.09</v>
      </c>
      <c r="F29770" s="5">
        <v>1261.6952000000001</v>
      </c>
      <c r="G29770" s="5">
        <v>1.9</v>
      </c>
      <c r="H29770" s="5">
        <v>631.85609999999997</v>
      </c>
      <c r="I29770" s="5">
        <v>2</v>
      </c>
      <c r="J29770" s="5">
        <v>464.6</v>
      </c>
      <c r="K29770" s="5" t="s">
        <v>61856</v>
      </c>
      <c r="L29770" s="5">
        <v>16</v>
      </c>
      <c r="M29770" s="5">
        <v>68</v>
      </c>
      <c r="N29770" s="5">
        <v>79</v>
      </c>
      <c r="O29770" s="5" t="s">
        <v>22</v>
      </c>
      <c r="P29770" s="15" t="s">
        <v>418061</v>
      </c>
    </row>
    <row r="29771" spans="1:16">
      <c r="A29771" s="2" t="s">
        <v>61835</v>
      </c>
      <c r="B29771" s="2" t="s">
        <v>61857</v>
      </c>
      <c r="C29771" s="2" t="s">
        <v>61858</v>
      </c>
      <c r="D29771" s="5" t="s">
        <v>22</v>
      </c>
      <c r="E29771" s="5">
        <v>37.69</v>
      </c>
      <c r="F29771" s="5">
        <v>1436.6565000000001</v>
      </c>
      <c r="G29771" s="5">
        <v>-9</v>
      </c>
      <c r="H29771" s="5">
        <v>719.32899999999995</v>
      </c>
      <c r="I29771" s="5">
        <v>2</v>
      </c>
      <c r="J29771" s="5">
        <v>255.61</v>
      </c>
      <c r="K29771" s="5" t="s">
        <v>61859</v>
      </c>
      <c r="L29771" s="5">
        <v>2</v>
      </c>
      <c r="M29771" s="5">
        <v>268</v>
      </c>
      <c r="N29771" s="5">
        <v>280</v>
      </c>
      <c r="O29771" s="5" t="s">
        <v>17</v>
      </c>
      <c r="P29771" s="15" t="s">
        <v>418061</v>
      </c>
    </row>
    <row r="29772" spans="1:16">
      <c r="A29772" s="2" t="s">
        <v>61835</v>
      </c>
      <c r="B29772" s="2" t="s">
        <v>61860</v>
      </c>
      <c r="C29772" s="2" t="s">
        <v>61861</v>
      </c>
      <c r="D29772" s="5" t="s">
        <v>22</v>
      </c>
      <c r="E29772" s="5">
        <v>31.14</v>
      </c>
      <c r="F29772" s="5">
        <v>1454.7802999999999</v>
      </c>
      <c r="G29772" s="5">
        <v>-7.5</v>
      </c>
      <c r="H29772" s="5">
        <v>485.93040000000002</v>
      </c>
      <c r="I29772" s="5">
        <v>3</v>
      </c>
      <c r="J29772" s="5">
        <v>281.51</v>
      </c>
      <c r="K29772" s="5" t="s">
        <v>61862</v>
      </c>
      <c r="L29772" s="5">
        <v>6</v>
      </c>
      <c r="M29772" s="5">
        <v>187</v>
      </c>
      <c r="N29772" s="5">
        <v>199</v>
      </c>
      <c r="O29772" s="5" t="s">
        <v>22</v>
      </c>
      <c r="P29772" s="15" t="s">
        <v>418061</v>
      </c>
    </row>
    <row r="29773" spans="1:16">
      <c r="A29773" s="2" t="s">
        <v>61835</v>
      </c>
      <c r="B29773" s="2" t="s">
        <v>61863</v>
      </c>
      <c r="C29773" s="2" t="s">
        <v>58555</v>
      </c>
      <c r="D29773" s="5" t="s">
        <v>17</v>
      </c>
      <c r="E29773" s="5">
        <v>19.52</v>
      </c>
      <c r="F29773" s="5">
        <v>701.38599999999997</v>
      </c>
      <c r="G29773" s="5">
        <v>-7.5</v>
      </c>
      <c r="H29773" s="5">
        <v>351.6977</v>
      </c>
      <c r="I29773" s="5">
        <v>2</v>
      </c>
      <c r="J29773" s="5">
        <v>255.46</v>
      </c>
      <c r="K29773" s="5" t="s">
        <v>34359</v>
      </c>
      <c r="L29773" s="5">
        <v>40</v>
      </c>
      <c r="M29773" s="5">
        <v>410</v>
      </c>
      <c r="N29773" s="5">
        <v>414</v>
      </c>
      <c r="O29773" s="5" t="s">
        <v>22</v>
      </c>
      <c r="P29773" s="15" t="s">
        <v>418061</v>
      </c>
    </row>
    <row r="29774" spans="1:16">
      <c r="A29774" s="2" t="s">
        <v>45568</v>
      </c>
      <c r="B29774" s="2" t="s">
        <v>45569</v>
      </c>
      <c r="C29774" s="2" t="s">
        <v>45570</v>
      </c>
      <c r="D29774" s="5" t="s">
        <v>22</v>
      </c>
      <c r="E29774" s="5">
        <v>87.36</v>
      </c>
      <c r="F29774" s="5">
        <v>2815.3771999999999</v>
      </c>
      <c r="G29774" s="5">
        <v>-1.9</v>
      </c>
      <c r="H29774" s="5">
        <v>939.46460000000002</v>
      </c>
      <c r="I29774" s="5">
        <v>3</v>
      </c>
      <c r="J29774" s="5">
        <v>638.77</v>
      </c>
      <c r="K29774" s="5" t="s">
        <v>45571</v>
      </c>
      <c r="L29774" s="5">
        <v>9</v>
      </c>
      <c r="M29774" s="5">
        <v>183</v>
      </c>
      <c r="N29774" s="5">
        <v>206</v>
      </c>
      <c r="O29774" s="5" t="s">
        <v>17</v>
      </c>
      <c r="P29774" s="15" t="s">
        <v>418061</v>
      </c>
    </row>
    <row r="29775" spans="1:16">
      <c r="A29775" s="2" t="s">
        <v>45568</v>
      </c>
      <c r="B29775" s="2" t="s">
        <v>45572</v>
      </c>
      <c r="C29775" s="2" t="s">
        <v>45573</v>
      </c>
      <c r="D29775" s="5" t="s">
        <v>22</v>
      </c>
      <c r="E29775" s="5">
        <v>68.27</v>
      </c>
      <c r="F29775" s="5">
        <v>2713.2761</v>
      </c>
      <c r="G29775" s="5">
        <v>-2.5</v>
      </c>
      <c r="H29775" s="5">
        <v>905.43039999999996</v>
      </c>
      <c r="I29775" s="5">
        <v>3</v>
      </c>
      <c r="J29775" s="5">
        <v>626.19000000000005</v>
      </c>
      <c r="K29775" s="5" t="s">
        <v>45574</v>
      </c>
      <c r="L29775" s="5">
        <v>2</v>
      </c>
      <c r="M29775" s="5">
        <v>389</v>
      </c>
      <c r="N29775" s="5">
        <v>414</v>
      </c>
      <c r="O29775" s="5" t="s">
        <v>17</v>
      </c>
      <c r="P29775" s="15" t="s">
        <v>418061</v>
      </c>
    </row>
    <row r="29776" spans="1:16">
      <c r="A29776" s="2" t="s">
        <v>45568</v>
      </c>
      <c r="B29776" s="2" t="s">
        <v>45575</v>
      </c>
      <c r="C29776" s="2" t="s">
        <v>45576</v>
      </c>
      <c r="D29776" s="5" t="s">
        <v>22</v>
      </c>
      <c r="E29776" s="5">
        <v>67.849999999999994</v>
      </c>
      <c r="F29776" s="5">
        <v>1690.8335</v>
      </c>
      <c r="G29776" s="5">
        <v>-6.3</v>
      </c>
      <c r="H29776" s="5">
        <v>846.41869999999994</v>
      </c>
      <c r="I29776" s="5">
        <v>2</v>
      </c>
      <c r="J29776" s="5">
        <v>473.52</v>
      </c>
      <c r="K29776" s="5" t="s">
        <v>45577</v>
      </c>
      <c r="L29776" s="5">
        <v>1</v>
      </c>
      <c r="M29776" s="5">
        <v>535</v>
      </c>
      <c r="N29776" s="5">
        <v>548</v>
      </c>
      <c r="O29776" s="5" t="s">
        <v>22</v>
      </c>
      <c r="P29776" s="15" t="s">
        <v>418061</v>
      </c>
    </row>
    <row r="29777" spans="1:16">
      <c r="A29777" s="2" t="s">
        <v>45568</v>
      </c>
      <c r="B29777" s="2" t="s">
        <v>45578</v>
      </c>
      <c r="C29777" s="2" t="s">
        <v>45579</v>
      </c>
      <c r="D29777" s="5" t="s">
        <v>22</v>
      </c>
      <c r="E29777" s="5">
        <v>64.09</v>
      </c>
      <c r="F29777" s="5">
        <v>1554.8689999999999</v>
      </c>
      <c r="G29777" s="5">
        <v>-12.2</v>
      </c>
      <c r="H29777" s="5">
        <v>519.29060000000004</v>
      </c>
      <c r="I29777" s="5">
        <v>3</v>
      </c>
      <c r="J29777" s="5">
        <v>412.97</v>
      </c>
      <c r="K29777" s="5" t="s">
        <v>45580</v>
      </c>
      <c r="L29777" s="5">
        <v>5</v>
      </c>
      <c r="M29777" s="5">
        <v>118</v>
      </c>
      <c r="N29777" s="5">
        <v>130</v>
      </c>
      <c r="O29777" s="5" t="s">
        <v>17</v>
      </c>
      <c r="P29777" s="15" t="s">
        <v>418061</v>
      </c>
    </row>
    <row r="29778" spans="1:16">
      <c r="A29778" s="2" t="s">
        <v>45568</v>
      </c>
      <c r="B29778" s="2" t="s">
        <v>45581</v>
      </c>
      <c r="C29778" s="2" t="s">
        <v>45582</v>
      </c>
      <c r="D29778" s="5" t="s">
        <v>22</v>
      </c>
      <c r="E29778" s="5">
        <v>63.4</v>
      </c>
      <c r="F29778" s="5">
        <v>2264.0354000000002</v>
      </c>
      <c r="G29778" s="5">
        <v>-3.7</v>
      </c>
      <c r="H29778" s="5">
        <v>755.68299999999999</v>
      </c>
      <c r="I29778" s="5">
        <v>3</v>
      </c>
      <c r="J29778" s="5">
        <v>532.86</v>
      </c>
      <c r="K29778" s="5" t="s">
        <v>45583</v>
      </c>
      <c r="L29778" s="5">
        <v>3</v>
      </c>
      <c r="M29778" s="5">
        <v>359</v>
      </c>
      <c r="N29778" s="5">
        <v>376</v>
      </c>
      <c r="O29778" s="5" t="s">
        <v>17</v>
      </c>
      <c r="P29778" s="15" t="s">
        <v>418061</v>
      </c>
    </row>
    <row r="29779" spans="1:16">
      <c r="A29779" s="2" t="s">
        <v>45568</v>
      </c>
      <c r="B29779" s="2" t="s">
        <v>45584</v>
      </c>
      <c r="C29779" s="2" t="s">
        <v>45585</v>
      </c>
      <c r="D29779" s="5" t="s">
        <v>22</v>
      </c>
      <c r="E29779" s="5">
        <v>63.17</v>
      </c>
      <c r="F29779" s="5">
        <v>2163.0635000000002</v>
      </c>
      <c r="G29779" s="5">
        <v>-5.2</v>
      </c>
      <c r="H29779" s="5">
        <v>722.02470000000005</v>
      </c>
      <c r="I29779" s="5">
        <v>3</v>
      </c>
      <c r="J29779" s="5">
        <v>525.6</v>
      </c>
      <c r="K29779" s="5" t="s">
        <v>45586</v>
      </c>
      <c r="L29779" s="5">
        <v>2</v>
      </c>
      <c r="M29779" s="5">
        <v>581</v>
      </c>
      <c r="N29779" s="5">
        <v>599</v>
      </c>
      <c r="O29779" s="5" t="s">
        <v>22</v>
      </c>
      <c r="P29779" s="15" t="s">
        <v>418061</v>
      </c>
    </row>
    <row r="29780" spans="1:16">
      <c r="A29780" s="2" t="s">
        <v>45568</v>
      </c>
      <c r="B29780" s="2" t="s">
        <v>45587</v>
      </c>
      <c r="C29780" s="2" t="s">
        <v>45588</v>
      </c>
      <c r="D29780" s="5" t="s">
        <v>22</v>
      </c>
      <c r="E29780" s="5">
        <v>57.18</v>
      </c>
      <c r="F29780" s="5">
        <v>1527.7755</v>
      </c>
      <c r="G29780" s="5">
        <v>-6.1</v>
      </c>
      <c r="H29780" s="5">
        <v>764.8904</v>
      </c>
      <c r="I29780" s="5">
        <v>2</v>
      </c>
      <c r="J29780" s="5">
        <v>451.43</v>
      </c>
      <c r="K29780" s="5" t="s">
        <v>45589</v>
      </c>
      <c r="L29780" s="5">
        <v>4</v>
      </c>
      <c r="M29780" s="5">
        <v>416</v>
      </c>
      <c r="N29780" s="5">
        <v>428</v>
      </c>
      <c r="O29780" s="5" t="s">
        <v>22</v>
      </c>
      <c r="P29780" s="15" t="s">
        <v>418061</v>
      </c>
    </row>
    <row r="29781" spans="1:16">
      <c r="A29781" s="2" t="s">
        <v>45568</v>
      </c>
      <c r="B29781" s="2" t="s">
        <v>45590</v>
      </c>
      <c r="C29781" s="2" t="s">
        <v>45591</v>
      </c>
      <c r="D29781" s="5" t="s">
        <v>22</v>
      </c>
      <c r="E29781" s="5">
        <v>55.48</v>
      </c>
      <c r="F29781" s="5">
        <v>1471.8915</v>
      </c>
      <c r="G29781" s="5">
        <v>-10.8</v>
      </c>
      <c r="H29781" s="5">
        <v>491.63249999999999</v>
      </c>
      <c r="I29781" s="5">
        <v>3</v>
      </c>
      <c r="J29781" s="5">
        <v>456.26</v>
      </c>
      <c r="K29781" s="5" t="s">
        <v>45592</v>
      </c>
      <c r="L29781" s="5">
        <v>2</v>
      </c>
      <c r="M29781" s="5">
        <v>619</v>
      </c>
      <c r="N29781" s="5">
        <v>631</v>
      </c>
      <c r="O29781" s="5" t="s">
        <v>22</v>
      </c>
      <c r="P29781" s="15" t="s">
        <v>418061</v>
      </c>
    </row>
    <row r="29782" spans="1:16">
      <c r="A29782" s="2" t="s">
        <v>45568</v>
      </c>
      <c r="B29782" s="2" t="s">
        <v>45593</v>
      </c>
      <c r="C29782" s="2" t="s">
        <v>45594</v>
      </c>
      <c r="D29782" s="5" t="s">
        <v>22</v>
      </c>
      <c r="E29782" s="5">
        <v>50.74</v>
      </c>
      <c r="F29782" s="5">
        <v>1333.7141999999999</v>
      </c>
      <c r="G29782" s="5">
        <v>-10.1</v>
      </c>
      <c r="H29782" s="5">
        <v>667.85770000000002</v>
      </c>
      <c r="I29782" s="5">
        <v>2</v>
      </c>
      <c r="J29782" s="5">
        <v>471.86</v>
      </c>
      <c r="K29782" s="5" t="s">
        <v>45595</v>
      </c>
      <c r="L29782" s="5">
        <v>2</v>
      </c>
      <c r="M29782" s="5">
        <v>335</v>
      </c>
      <c r="N29782" s="5">
        <v>347</v>
      </c>
      <c r="O29782" s="5" t="s">
        <v>22</v>
      </c>
      <c r="P29782" s="15" t="s">
        <v>418061</v>
      </c>
    </row>
    <row r="29783" spans="1:16">
      <c r="A29783" s="2" t="s">
        <v>45568</v>
      </c>
      <c r="B29783" s="2" t="s">
        <v>45596</v>
      </c>
      <c r="C29783" s="2" t="s">
        <v>45597</v>
      </c>
      <c r="D29783" s="5" t="s">
        <v>22</v>
      </c>
      <c r="E29783" s="5">
        <v>50.3</v>
      </c>
      <c r="F29783" s="5">
        <v>1380.6859999999999</v>
      </c>
      <c r="G29783" s="5">
        <v>-13.8</v>
      </c>
      <c r="H29783" s="5">
        <v>461.2296</v>
      </c>
      <c r="I29783" s="5">
        <v>3</v>
      </c>
      <c r="J29783" s="5">
        <v>396.87</v>
      </c>
      <c r="K29783" s="5" t="s">
        <v>45598</v>
      </c>
      <c r="L29783" s="5">
        <v>5</v>
      </c>
      <c r="M29783" s="5">
        <v>600</v>
      </c>
      <c r="N29783" s="5">
        <v>610</v>
      </c>
      <c r="O29783" s="5" t="s">
        <v>22</v>
      </c>
      <c r="P29783" s="15" t="s">
        <v>418061</v>
      </c>
    </row>
    <row r="29784" spans="1:16">
      <c r="A29784" s="2" t="s">
        <v>45568</v>
      </c>
      <c r="B29784" s="2" t="s">
        <v>45599</v>
      </c>
      <c r="C29784" s="2" t="s">
        <v>45600</v>
      </c>
      <c r="D29784" s="5" t="s">
        <v>22</v>
      </c>
      <c r="E29784" s="5">
        <v>47.84</v>
      </c>
      <c r="F29784" s="5">
        <v>2030.0697</v>
      </c>
      <c r="G29784" s="5">
        <v>-7.2</v>
      </c>
      <c r="H29784" s="5">
        <v>677.69230000000005</v>
      </c>
      <c r="I29784" s="5">
        <v>3</v>
      </c>
      <c r="J29784" s="5">
        <v>493.25</v>
      </c>
      <c r="K29784" s="5" t="s">
        <v>45601</v>
      </c>
      <c r="L29784" s="5">
        <v>2</v>
      </c>
      <c r="M29784" s="5">
        <v>335</v>
      </c>
      <c r="N29784" s="5">
        <v>353</v>
      </c>
      <c r="O29784" s="5" t="s">
        <v>22</v>
      </c>
      <c r="P29784" s="15" t="s">
        <v>418061</v>
      </c>
    </row>
    <row r="29785" spans="1:16">
      <c r="A29785" s="2" t="s">
        <v>45568</v>
      </c>
      <c r="B29785" s="2" t="s">
        <v>45602</v>
      </c>
      <c r="C29785" s="2" t="s">
        <v>45603</v>
      </c>
      <c r="D29785" s="5" t="s">
        <v>22</v>
      </c>
      <c r="E29785" s="5">
        <v>45.1</v>
      </c>
      <c r="F29785" s="5">
        <v>1426.7739999999999</v>
      </c>
      <c r="G29785" s="5">
        <v>-8.6999999999999993</v>
      </c>
      <c r="H29785" s="5">
        <v>714.38810000000001</v>
      </c>
      <c r="I29785" s="5">
        <v>2</v>
      </c>
      <c r="J29785" s="5">
        <v>474.7</v>
      </c>
      <c r="K29785" s="5" t="s">
        <v>45604</v>
      </c>
      <c r="L29785" s="5">
        <v>2</v>
      </c>
      <c r="M29785" s="5">
        <v>119</v>
      </c>
      <c r="N29785" s="5">
        <v>130</v>
      </c>
      <c r="O29785" s="5" t="s">
        <v>17</v>
      </c>
      <c r="P29785" s="15" t="s">
        <v>418061</v>
      </c>
    </row>
    <row r="29786" spans="1:16">
      <c r="A29786" s="2" t="s">
        <v>45568</v>
      </c>
      <c r="B29786" s="2" t="s">
        <v>45605</v>
      </c>
      <c r="C29786" s="2" t="s">
        <v>45606</v>
      </c>
      <c r="D29786" s="5" t="s">
        <v>22</v>
      </c>
      <c r="E29786" s="5">
        <v>42.67</v>
      </c>
      <c r="F29786" s="5">
        <v>1700.8191999999999</v>
      </c>
      <c r="G29786" s="5">
        <v>-7.4</v>
      </c>
      <c r="H29786" s="5">
        <v>567.94280000000003</v>
      </c>
      <c r="I29786" s="5">
        <v>3</v>
      </c>
      <c r="J29786" s="5">
        <v>352.66</v>
      </c>
      <c r="K29786" s="5" t="s">
        <v>45607</v>
      </c>
      <c r="L29786" s="5">
        <v>4</v>
      </c>
      <c r="M29786" s="5">
        <v>262</v>
      </c>
      <c r="N29786" s="5">
        <v>276</v>
      </c>
      <c r="O29786" s="5" t="s">
        <v>22</v>
      </c>
      <c r="P29786" s="15" t="s">
        <v>418061</v>
      </c>
    </row>
    <row r="29787" spans="1:16">
      <c r="A29787" s="2" t="s">
        <v>45568</v>
      </c>
      <c r="B29787" s="2" t="s">
        <v>45608</v>
      </c>
      <c r="C29787" s="2" t="s">
        <v>45609</v>
      </c>
      <c r="D29787" s="5" t="s">
        <v>22</v>
      </c>
      <c r="E29787" s="5">
        <v>42.5</v>
      </c>
      <c r="F29787" s="5">
        <v>1046.5332000000001</v>
      </c>
      <c r="G29787" s="5">
        <v>-8.1999999999999993</v>
      </c>
      <c r="H29787" s="5">
        <v>524.26959999999997</v>
      </c>
      <c r="I29787" s="5">
        <v>2</v>
      </c>
      <c r="J29787" s="5">
        <v>433.67</v>
      </c>
      <c r="K29787" s="5" t="s">
        <v>45610</v>
      </c>
      <c r="L29787" s="5">
        <v>5</v>
      </c>
      <c r="M29787" s="5">
        <v>175</v>
      </c>
      <c r="N29787" s="5">
        <v>182</v>
      </c>
      <c r="O29787" s="5" t="s">
        <v>22</v>
      </c>
      <c r="P29787" s="15" t="s">
        <v>418061</v>
      </c>
    </row>
    <row r="29788" spans="1:16">
      <c r="A29788" s="2" t="s">
        <v>45568</v>
      </c>
      <c r="B29788" s="2" t="s">
        <v>45611</v>
      </c>
      <c r="C29788" s="2" t="s">
        <v>45612</v>
      </c>
      <c r="D29788" s="5" t="s">
        <v>22</v>
      </c>
      <c r="E29788" s="5">
        <v>34.840000000000003</v>
      </c>
      <c r="F29788" s="5">
        <v>3125.5088000000001</v>
      </c>
      <c r="G29788" s="5">
        <v>0</v>
      </c>
      <c r="H29788" s="5">
        <v>1042.8434999999999</v>
      </c>
      <c r="I29788" s="5">
        <v>3</v>
      </c>
      <c r="J29788" s="5">
        <v>726.59</v>
      </c>
      <c r="K29788" s="5" t="s">
        <v>45613</v>
      </c>
      <c r="L29788" s="5">
        <v>1</v>
      </c>
      <c r="M29788" s="5">
        <v>281</v>
      </c>
      <c r="N29788" s="5">
        <v>309</v>
      </c>
      <c r="O29788" s="5" t="s">
        <v>17</v>
      </c>
      <c r="P29788" s="15" t="s">
        <v>418061</v>
      </c>
    </row>
    <row r="29789" spans="1:16">
      <c r="A29789" s="2" t="s">
        <v>45568</v>
      </c>
      <c r="B29789" s="2" t="s">
        <v>45614</v>
      </c>
      <c r="C29789" s="2" t="s">
        <v>45615</v>
      </c>
      <c r="D29789" s="5" t="s">
        <v>22</v>
      </c>
      <c r="E29789" s="5">
        <v>34.630000000000003</v>
      </c>
      <c r="F29789" s="5">
        <v>1226.6442</v>
      </c>
      <c r="G29789" s="5">
        <v>-6.8</v>
      </c>
      <c r="H29789" s="5">
        <v>614.3252</v>
      </c>
      <c r="I29789" s="5">
        <v>2</v>
      </c>
      <c r="J29789" s="5">
        <v>390.94</v>
      </c>
      <c r="K29789" s="5" t="s">
        <v>45616</v>
      </c>
      <c r="L29789" s="5">
        <v>1</v>
      </c>
      <c r="M29789" s="5">
        <v>632</v>
      </c>
      <c r="N29789" s="5">
        <v>642</v>
      </c>
      <c r="O29789" s="5" t="s">
        <v>17</v>
      </c>
      <c r="P29789" s="15" t="s">
        <v>418061</v>
      </c>
    </row>
    <row r="29790" spans="1:16">
      <c r="A29790" s="2" t="s">
        <v>45568</v>
      </c>
      <c r="B29790" s="2" t="s">
        <v>45617</v>
      </c>
      <c r="C29790" s="2" t="s">
        <v>45618</v>
      </c>
      <c r="D29790" s="5" t="s">
        <v>22</v>
      </c>
      <c r="E29790" s="5">
        <v>34.56</v>
      </c>
      <c r="F29790" s="5">
        <v>1032.5426</v>
      </c>
      <c r="G29790" s="5">
        <v>-7.9</v>
      </c>
      <c r="H29790" s="5">
        <v>517.27449999999999</v>
      </c>
      <c r="I29790" s="5">
        <v>2</v>
      </c>
      <c r="J29790" s="5">
        <v>358.67</v>
      </c>
      <c r="K29790" s="5" t="s">
        <v>45619</v>
      </c>
      <c r="L29790" s="5">
        <v>3</v>
      </c>
      <c r="M29790" s="5">
        <v>643</v>
      </c>
      <c r="N29790" s="5">
        <v>651</v>
      </c>
      <c r="O29790" s="5" t="s">
        <v>22</v>
      </c>
      <c r="P29790" s="15" t="s">
        <v>418061</v>
      </c>
    </row>
    <row r="29791" spans="1:16">
      <c r="A29791" s="2" t="s">
        <v>45568</v>
      </c>
      <c r="B29791" s="2" t="s">
        <v>45620</v>
      </c>
      <c r="C29791" s="2" t="s">
        <v>45621</v>
      </c>
      <c r="D29791" s="5" t="s">
        <v>22</v>
      </c>
      <c r="E29791" s="5">
        <v>30.73</v>
      </c>
      <c r="F29791" s="5">
        <v>1852.9835</v>
      </c>
      <c r="G29791" s="5">
        <v>-6.1</v>
      </c>
      <c r="H29791" s="5">
        <v>618.66470000000004</v>
      </c>
      <c r="I29791" s="5">
        <v>3</v>
      </c>
      <c r="J29791" s="5">
        <v>478.62</v>
      </c>
      <c r="K29791" s="5" t="s">
        <v>45622</v>
      </c>
      <c r="L29791" s="5">
        <v>1</v>
      </c>
      <c r="M29791" s="5">
        <v>310</v>
      </c>
      <c r="N29791" s="5">
        <v>325</v>
      </c>
      <c r="O29791" s="5" t="s">
        <v>22</v>
      </c>
      <c r="P29791" s="15" t="s">
        <v>418061</v>
      </c>
    </row>
    <row r="29792" spans="1:16">
      <c r="A29792" s="2" t="s">
        <v>45568</v>
      </c>
      <c r="B29792" s="2" t="s">
        <v>45623</v>
      </c>
      <c r="C29792" s="2" t="s">
        <v>45624</v>
      </c>
      <c r="D29792" s="5" t="s">
        <v>22</v>
      </c>
      <c r="E29792" s="5">
        <v>30.39</v>
      </c>
      <c r="F29792" s="5">
        <v>1706.8284000000001</v>
      </c>
      <c r="G29792" s="5">
        <v>12.1</v>
      </c>
      <c r="H29792" s="5">
        <v>854.43179999999995</v>
      </c>
      <c r="I29792" s="5">
        <v>2</v>
      </c>
      <c r="J29792" s="5">
        <v>417.69</v>
      </c>
      <c r="K29792" s="5" t="s">
        <v>45625</v>
      </c>
      <c r="L29792" s="5">
        <v>1</v>
      </c>
      <c r="M29792" s="5">
        <v>535</v>
      </c>
      <c r="N29792" s="5">
        <v>548</v>
      </c>
      <c r="O29792" s="5" t="s">
        <v>17</v>
      </c>
      <c r="P29792" s="15" t="s">
        <v>418061</v>
      </c>
    </row>
    <row r="29793" spans="1:16">
      <c r="A29793" s="2" t="s">
        <v>45568</v>
      </c>
      <c r="B29793" s="2" t="s">
        <v>45626</v>
      </c>
      <c r="C29793" s="2" t="s">
        <v>45627</v>
      </c>
      <c r="D29793" s="5" t="s">
        <v>22</v>
      </c>
      <c r="E29793" s="5">
        <v>30.16</v>
      </c>
      <c r="F29793" s="5">
        <v>1493.6973</v>
      </c>
      <c r="G29793" s="5">
        <v>3.7</v>
      </c>
      <c r="H29793" s="5">
        <v>747.85860000000002</v>
      </c>
      <c r="I29793" s="5">
        <v>2</v>
      </c>
      <c r="J29793" s="5">
        <v>355.23</v>
      </c>
      <c r="K29793" s="5" t="s">
        <v>45628</v>
      </c>
      <c r="L29793" s="5">
        <v>2</v>
      </c>
      <c r="M29793" s="5">
        <v>729</v>
      </c>
      <c r="N29793" s="5">
        <v>740</v>
      </c>
      <c r="O29793" s="5" t="s">
        <v>22</v>
      </c>
      <c r="P29793" s="15" t="s">
        <v>418061</v>
      </c>
    </row>
    <row r="29794" spans="1:16">
      <c r="A29794" s="2" t="s">
        <v>45568</v>
      </c>
      <c r="B29794" s="2" t="s">
        <v>45629</v>
      </c>
      <c r="C29794" s="2" t="s">
        <v>45630</v>
      </c>
      <c r="D29794" s="5" t="s">
        <v>22</v>
      </c>
      <c r="E29794" s="5">
        <v>29.32</v>
      </c>
      <c r="F29794" s="5">
        <v>1125.5488</v>
      </c>
      <c r="G29794" s="5">
        <v>-4.5999999999999996</v>
      </c>
      <c r="H29794" s="5">
        <v>563.77909999999997</v>
      </c>
      <c r="I29794" s="5">
        <v>2</v>
      </c>
      <c r="J29794" s="5">
        <v>333.56</v>
      </c>
      <c r="K29794" s="5" t="s">
        <v>45631</v>
      </c>
      <c r="L29794" s="5">
        <v>2</v>
      </c>
      <c r="M29794" s="5">
        <v>703</v>
      </c>
      <c r="N29794" s="5">
        <v>711</v>
      </c>
      <c r="O29794" s="5" t="s">
        <v>22</v>
      </c>
      <c r="P29794" s="15" t="s">
        <v>418061</v>
      </c>
    </row>
    <row r="29795" spans="1:16">
      <c r="A29795" s="2" t="s">
        <v>45568</v>
      </c>
      <c r="B29795" s="2" t="s">
        <v>45632</v>
      </c>
      <c r="C29795" s="2" t="s">
        <v>45633</v>
      </c>
      <c r="D29795" s="5" t="s">
        <v>22</v>
      </c>
      <c r="E29795" s="5">
        <v>28.68</v>
      </c>
      <c r="F29795" s="5">
        <v>1103.6086</v>
      </c>
      <c r="G29795" s="5">
        <v>-8.9</v>
      </c>
      <c r="H29795" s="5">
        <v>368.87349999999998</v>
      </c>
      <c r="I29795" s="5">
        <v>3</v>
      </c>
      <c r="J29795" s="5">
        <v>253</v>
      </c>
      <c r="K29795" s="5" t="s">
        <v>45634</v>
      </c>
      <c r="L29795" s="5">
        <v>1</v>
      </c>
      <c r="M29795" s="5">
        <v>326</v>
      </c>
      <c r="N29795" s="5">
        <v>334</v>
      </c>
      <c r="O29795" s="5" t="s">
        <v>22</v>
      </c>
      <c r="P29795" s="15" t="s">
        <v>418061</v>
      </c>
    </row>
    <row r="29796" spans="1:16">
      <c r="A29796" s="2" t="s">
        <v>45568</v>
      </c>
      <c r="B29796" s="2" t="s">
        <v>45635</v>
      </c>
      <c r="C29796" s="2" t="s">
        <v>45636</v>
      </c>
      <c r="D29796" s="5" t="s">
        <v>22</v>
      </c>
      <c r="E29796" s="5">
        <v>27.59</v>
      </c>
      <c r="F29796" s="5">
        <v>1125.5817999999999</v>
      </c>
      <c r="G29796" s="5">
        <v>-4.9000000000000004</v>
      </c>
      <c r="H29796" s="5">
        <v>376.19940000000003</v>
      </c>
      <c r="I29796" s="5">
        <v>3</v>
      </c>
      <c r="J29796" s="5">
        <v>398.35</v>
      </c>
      <c r="K29796" s="5" t="s">
        <v>45637</v>
      </c>
      <c r="L29796" s="5">
        <v>2</v>
      </c>
      <c r="M29796" s="5">
        <v>131</v>
      </c>
      <c r="N29796" s="5">
        <v>139</v>
      </c>
      <c r="O29796" s="5" t="s">
        <v>22</v>
      </c>
      <c r="P29796" s="15" t="s">
        <v>418061</v>
      </c>
    </row>
    <row r="29797" spans="1:16">
      <c r="A29797" s="2" t="s">
        <v>45568</v>
      </c>
      <c r="B29797" s="2" t="s">
        <v>45638</v>
      </c>
      <c r="C29797" s="2" t="s">
        <v>45639</v>
      </c>
      <c r="D29797" s="5" t="s">
        <v>22</v>
      </c>
      <c r="E29797" s="5">
        <v>27.29</v>
      </c>
      <c r="F29797" s="5">
        <v>1655.8705</v>
      </c>
      <c r="G29797" s="5">
        <v>-11.6</v>
      </c>
      <c r="H29797" s="5">
        <v>552.95770000000005</v>
      </c>
      <c r="I29797" s="5">
        <v>3</v>
      </c>
      <c r="J29797" s="5">
        <v>369.38</v>
      </c>
      <c r="K29797" s="5" t="s">
        <v>45640</v>
      </c>
      <c r="L29797" s="5">
        <v>1</v>
      </c>
      <c r="M29797" s="5">
        <v>415</v>
      </c>
      <c r="N29797" s="5">
        <v>428</v>
      </c>
      <c r="O29797" s="5" t="s">
        <v>22</v>
      </c>
      <c r="P29797" s="15" t="s">
        <v>418061</v>
      </c>
    </row>
    <row r="29798" spans="1:16">
      <c r="A29798" s="2" t="s">
        <v>45568</v>
      </c>
      <c r="B29798" s="2" t="s">
        <v>45641</v>
      </c>
      <c r="C29798" s="2" t="s">
        <v>45642</v>
      </c>
      <c r="D29798" s="5" t="s">
        <v>22</v>
      </c>
      <c r="E29798" s="5">
        <v>26.77</v>
      </c>
      <c r="F29798" s="5">
        <v>850.41849999999999</v>
      </c>
      <c r="G29798" s="5">
        <v>-6.3</v>
      </c>
      <c r="H29798" s="5">
        <v>426.21379999999999</v>
      </c>
      <c r="I29798" s="5">
        <v>2</v>
      </c>
      <c r="J29798" s="5">
        <v>241.32</v>
      </c>
      <c r="K29798" s="5" t="s">
        <v>45643</v>
      </c>
      <c r="L29798" s="5">
        <v>2</v>
      </c>
      <c r="M29798" s="5">
        <v>88</v>
      </c>
      <c r="N29798" s="5">
        <v>94</v>
      </c>
      <c r="O29798" s="5" t="s">
        <v>22</v>
      </c>
      <c r="P29798" s="15" t="s">
        <v>418061</v>
      </c>
    </row>
    <row r="29799" spans="1:16">
      <c r="A29799" s="2" t="s">
        <v>45568</v>
      </c>
      <c r="B29799" s="2" t="s">
        <v>45644</v>
      </c>
      <c r="C29799" s="2" t="s">
        <v>45645</v>
      </c>
      <c r="D29799" s="5" t="s">
        <v>22</v>
      </c>
      <c r="E29799" s="5">
        <v>23.83</v>
      </c>
      <c r="F29799" s="5">
        <v>884.40279999999996</v>
      </c>
      <c r="G29799" s="5">
        <v>-11.8</v>
      </c>
      <c r="H29799" s="5">
        <v>443.20339999999999</v>
      </c>
      <c r="I29799" s="5">
        <v>2</v>
      </c>
      <c r="J29799" s="5">
        <v>328.74</v>
      </c>
      <c r="K29799" s="5" t="s">
        <v>45646</v>
      </c>
      <c r="L29799" s="5">
        <v>4</v>
      </c>
      <c r="M29799" s="5">
        <v>131</v>
      </c>
      <c r="N29799" s="5">
        <v>137</v>
      </c>
      <c r="O29799" s="5" t="s">
        <v>22</v>
      </c>
      <c r="P29799" s="15" t="s">
        <v>418061</v>
      </c>
    </row>
    <row r="29800" spans="1:16">
      <c r="A29800" s="2" t="s">
        <v>45568</v>
      </c>
      <c r="B29800" s="2" t="s">
        <v>45647</v>
      </c>
      <c r="C29800" s="2" t="s">
        <v>45648</v>
      </c>
      <c r="D29800" s="5" t="s">
        <v>22</v>
      </c>
      <c r="E29800" s="5">
        <v>18.600000000000001</v>
      </c>
      <c r="F29800" s="5">
        <v>2729.2710000000002</v>
      </c>
      <c r="G29800" s="5">
        <v>-8</v>
      </c>
      <c r="H29800" s="5">
        <v>910.75699999999995</v>
      </c>
      <c r="I29800" s="5">
        <v>3</v>
      </c>
      <c r="J29800" s="5">
        <v>581.69000000000005</v>
      </c>
      <c r="K29800" s="5" t="s">
        <v>45649</v>
      </c>
      <c r="L29800" s="5">
        <v>2</v>
      </c>
      <c r="M29800" s="5">
        <v>389</v>
      </c>
      <c r="N29800" s="5">
        <v>414</v>
      </c>
      <c r="O29800" s="5" t="s">
        <v>17</v>
      </c>
      <c r="P29800" s="15" t="s">
        <v>418061</v>
      </c>
    </row>
    <row r="29801" spans="1:16">
      <c r="A29801" s="2" t="s">
        <v>45568</v>
      </c>
      <c r="B29801" s="2" t="s">
        <v>45650</v>
      </c>
      <c r="C29801" s="2" t="s">
        <v>26121</v>
      </c>
      <c r="D29801" s="5" t="s">
        <v>17</v>
      </c>
      <c r="E29801" s="5">
        <v>16.52</v>
      </c>
      <c r="F29801" s="5">
        <v>546.30129999999997</v>
      </c>
      <c r="G29801" s="5">
        <v>-11.9</v>
      </c>
      <c r="H29801" s="5">
        <v>547.3021</v>
      </c>
      <c r="I29801" s="5">
        <v>1</v>
      </c>
      <c r="J29801" s="5">
        <v>395.98</v>
      </c>
      <c r="K29801" s="5" t="s">
        <v>26122</v>
      </c>
      <c r="L29801" s="5">
        <v>1</v>
      </c>
      <c r="M29801" s="5">
        <v>652</v>
      </c>
      <c r="N29801" s="5">
        <v>656</v>
      </c>
      <c r="O29801" s="5" t="s">
        <v>22</v>
      </c>
      <c r="P29801" s="15" t="s">
        <v>418061</v>
      </c>
    </row>
    <row r="29802" spans="1:16">
      <c r="A29802" s="2" t="s">
        <v>89401</v>
      </c>
      <c r="B29802" s="2" t="s">
        <v>89402</v>
      </c>
      <c r="C29802" s="2" t="s">
        <v>89403</v>
      </c>
      <c r="D29802" s="5" t="s">
        <v>22</v>
      </c>
      <c r="E29802" s="5">
        <v>53.63</v>
      </c>
      <c r="F29802" s="5">
        <v>1718.9091000000001</v>
      </c>
      <c r="G29802" s="5">
        <v>-9</v>
      </c>
      <c r="H29802" s="5">
        <v>860.45399999999995</v>
      </c>
      <c r="I29802" s="5">
        <v>2</v>
      </c>
      <c r="J29802" s="5">
        <v>465.06</v>
      </c>
      <c r="K29802" s="5" t="s">
        <v>89404</v>
      </c>
      <c r="L29802" s="5">
        <v>11</v>
      </c>
      <c r="M29802" s="5">
        <v>430</v>
      </c>
      <c r="N29802" s="5">
        <v>444</v>
      </c>
      <c r="O29802" s="5" t="s">
        <v>22</v>
      </c>
      <c r="P29802" s="15" t="s">
        <v>418061</v>
      </c>
    </row>
    <row r="29803" spans="1:16">
      <c r="A29803" s="2" t="s">
        <v>89401</v>
      </c>
      <c r="B29803" s="2" t="s">
        <v>89405</v>
      </c>
      <c r="C29803" s="2" t="s">
        <v>89406</v>
      </c>
      <c r="D29803" s="5" t="s">
        <v>22</v>
      </c>
      <c r="E29803" s="5">
        <v>52.2</v>
      </c>
      <c r="F29803" s="5">
        <v>2148.0495999999998</v>
      </c>
      <c r="G29803" s="5">
        <v>-14</v>
      </c>
      <c r="H29803" s="5">
        <v>717.01379999999995</v>
      </c>
      <c r="I29803" s="5">
        <v>3</v>
      </c>
      <c r="J29803" s="5">
        <v>657.57</v>
      </c>
      <c r="K29803" s="5" t="s">
        <v>89407</v>
      </c>
      <c r="L29803" s="5">
        <v>2</v>
      </c>
      <c r="M29803" s="5">
        <v>278</v>
      </c>
      <c r="N29803" s="5">
        <v>296</v>
      </c>
      <c r="O29803" s="5" t="s">
        <v>22</v>
      </c>
      <c r="P29803" s="15" t="s">
        <v>418061</v>
      </c>
    </row>
    <row r="29804" spans="1:16">
      <c r="A29804" s="2" t="s">
        <v>89401</v>
      </c>
      <c r="B29804" s="2" t="s">
        <v>89408</v>
      </c>
      <c r="C29804" s="2" t="s">
        <v>89409</v>
      </c>
      <c r="D29804" s="5" t="s">
        <v>22</v>
      </c>
      <c r="E29804" s="5">
        <v>49.01</v>
      </c>
      <c r="F29804" s="5">
        <v>1031.6014</v>
      </c>
      <c r="G29804" s="5">
        <v>-5.5</v>
      </c>
      <c r="H29804" s="5">
        <v>516.80520000000001</v>
      </c>
      <c r="I29804" s="5">
        <v>2</v>
      </c>
      <c r="J29804" s="5">
        <v>499.5</v>
      </c>
      <c r="K29804" s="5" t="s">
        <v>89410</v>
      </c>
      <c r="L29804" s="5">
        <v>8</v>
      </c>
      <c r="M29804" s="5">
        <v>372</v>
      </c>
      <c r="N29804" s="5">
        <v>380</v>
      </c>
      <c r="O29804" s="5" t="s">
        <v>22</v>
      </c>
      <c r="P29804" s="15" t="s">
        <v>418061</v>
      </c>
    </row>
    <row r="29805" spans="1:16">
      <c r="A29805" s="2" t="s">
        <v>89401</v>
      </c>
      <c r="B29805" s="2" t="s">
        <v>89411</v>
      </c>
      <c r="C29805" s="2" t="s">
        <v>89412</v>
      </c>
      <c r="D29805" s="5" t="s">
        <v>22</v>
      </c>
      <c r="E29805" s="5">
        <v>46.44</v>
      </c>
      <c r="F29805" s="5">
        <v>1409.8857</v>
      </c>
      <c r="G29805" s="5">
        <v>3.4</v>
      </c>
      <c r="H29805" s="5">
        <v>705.95259999999996</v>
      </c>
      <c r="I29805" s="5">
        <v>2</v>
      </c>
      <c r="J29805" s="5">
        <v>584.59</v>
      </c>
      <c r="K29805" s="5" t="s">
        <v>89413</v>
      </c>
      <c r="L29805" s="5">
        <v>3</v>
      </c>
      <c r="M29805" s="5">
        <v>83</v>
      </c>
      <c r="N29805" s="5">
        <v>95</v>
      </c>
      <c r="O29805" s="5" t="s">
        <v>22</v>
      </c>
      <c r="P29805" s="15" t="s">
        <v>418061</v>
      </c>
    </row>
    <row r="29806" spans="1:16">
      <c r="A29806" s="2" t="s">
        <v>89401</v>
      </c>
      <c r="B29806" s="2" t="s">
        <v>89414</v>
      </c>
      <c r="C29806" s="2" t="s">
        <v>89415</v>
      </c>
      <c r="D29806" s="5" t="s">
        <v>22</v>
      </c>
      <c r="E29806" s="5">
        <v>39.39</v>
      </c>
      <c r="F29806" s="5">
        <v>1643.9132999999999</v>
      </c>
      <c r="G29806" s="5">
        <v>-14.7</v>
      </c>
      <c r="H29806" s="5">
        <v>548.97029999999995</v>
      </c>
      <c r="I29806" s="5">
        <v>3</v>
      </c>
      <c r="J29806" s="5">
        <v>647.98</v>
      </c>
      <c r="K29806" s="5" t="s">
        <v>89416</v>
      </c>
      <c r="L29806" s="5">
        <v>1</v>
      </c>
      <c r="M29806" s="5">
        <v>388</v>
      </c>
      <c r="N29806" s="5">
        <v>401</v>
      </c>
      <c r="O29806" s="5" t="s">
        <v>22</v>
      </c>
      <c r="P29806" s="15" t="s">
        <v>418061</v>
      </c>
    </row>
    <row r="29807" spans="1:16">
      <c r="A29807" s="2" t="s">
        <v>89401</v>
      </c>
      <c r="B29807" s="2" t="s">
        <v>89417</v>
      </c>
      <c r="C29807" s="2" t="s">
        <v>89418</v>
      </c>
      <c r="D29807" s="5" t="s">
        <v>22</v>
      </c>
      <c r="E29807" s="5">
        <v>36.17</v>
      </c>
      <c r="F29807" s="5">
        <v>1046.5219</v>
      </c>
      <c r="G29807" s="5">
        <v>-4.0999999999999996</v>
      </c>
      <c r="H29807" s="5">
        <v>524.26610000000005</v>
      </c>
      <c r="I29807" s="5">
        <v>2</v>
      </c>
      <c r="J29807" s="5">
        <v>412.67</v>
      </c>
      <c r="K29807" s="5" t="s">
        <v>89419</v>
      </c>
      <c r="L29807" s="5">
        <v>2</v>
      </c>
      <c r="M29807" s="5">
        <v>48</v>
      </c>
      <c r="N29807" s="5">
        <v>55</v>
      </c>
      <c r="O29807" s="5" t="s">
        <v>17</v>
      </c>
      <c r="P29807" s="15" t="s">
        <v>418061</v>
      </c>
    </row>
    <row r="29808" spans="1:16">
      <c r="A29808" s="2" t="s">
        <v>89401</v>
      </c>
      <c r="B29808" s="2" t="s">
        <v>89420</v>
      </c>
      <c r="C29808" s="2" t="s">
        <v>89421</v>
      </c>
      <c r="D29808" s="5" t="s">
        <v>22</v>
      </c>
      <c r="E29808" s="5">
        <v>30.47</v>
      </c>
      <c r="F29808" s="5">
        <v>1282.579</v>
      </c>
      <c r="G29808" s="5">
        <v>-6.7</v>
      </c>
      <c r="H29808" s="5">
        <v>642.29250000000002</v>
      </c>
      <c r="I29808" s="5">
        <v>2</v>
      </c>
      <c r="J29808" s="5">
        <v>212.53</v>
      </c>
      <c r="K29808" s="5" t="s">
        <v>89422</v>
      </c>
      <c r="L29808" s="5">
        <v>1</v>
      </c>
      <c r="M29808" s="5">
        <v>455</v>
      </c>
      <c r="N29808" s="5">
        <v>465</v>
      </c>
      <c r="O29808" s="5" t="s">
        <v>22</v>
      </c>
      <c r="P29808" s="15" t="s">
        <v>418061</v>
      </c>
    </row>
    <row r="29809" spans="1:16">
      <c r="A29809" s="2" t="s">
        <v>89401</v>
      </c>
      <c r="B29809" s="2" t="s">
        <v>89423</v>
      </c>
      <c r="C29809" s="2" t="s">
        <v>89424</v>
      </c>
      <c r="D29809" s="5" t="s">
        <v>22</v>
      </c>
      <c r="E29809" s="5">
        <v>30</v>
      </c>
      <c r="F29809" s="5">
        <v>2532.2456000000002</v>
      </c>
      <c r="G29809" s="5">
        <v>9.1999999999999993</v>
      </c>
      <c r="H29809" s="5">
        <v>845.09690000000001</v>
      </c>
      <c r="I29809" s="5">
        <v>3</v>
      </c>
      <c r="J29809" s="5">
        <v>466.6</v>
      </c>
      <c r="K29809" s="5" t="s">
        <v>89425</v>
      </c>
      <c r="L29809" s="5">
        <v>1</v>
      </c>
      <c r="M29809" s="5">
        <v>512</v>
      </c>
      <c r="N29809" s="5">
        <v>532</v>
      </c>
      <c r="O29809" s="5" t="s">
        <v>22</v>
      </c>
      <c r="P29809" s="15" t="s">
        <v>418061</v>
      </c>
    </row>
    <row r="29810" spans="1:16">
      <c r="A29810" s="2" t="s">
        <v>89401</v>
      </c>
      <c r="B29810" s="2" t="s">
        <v>89426</v>
      </c>
      <c r="C29810" s="2" t="s">
        <v>89427</v>
      </c>
      <c r="D29810" s="5" t="s">
        <v>22</v>
      </c>
      <c r="E29810" s="5">
        <v>26.5</v>
      </c>
      <c r="F29810" s="5">
        <v>884.50789999999995</v>
      </c>
      <c r="G29810" s="5">
        <v>-8.1999999999999993</v>
      </c>
      <c r="H29810" s="5">
        <v>443.25760000000002</v>
      </c>
      <c r="I29810" s="5">
        <v>2</v>
      </c>
      <c r="J29810" s="5">
        <v>203.79</v>
      </c>
      <c r="K29810" s="5" t="s">
        <v>89428</v>
      </c>
      <c r="L29810" s="5">
        <v>3</v>
      </c>
      <c r="M29810" s="5">
        <v>74</v>
      </c>
      <c r="N29810" s="5">
        <v>81</v>
      </c>
      <c r="O29810" s="5" t="s">
        <v>22</v>
      </c>
      <c r="P29810" s="15" t="s">
        <v>418061</v>
      </c>
    </row>
    <row r="29811" spans="1:16">
      <c r="A29811" s="2" t="s">
        <v>89401</v>
      </c>
      <c r="B29811" s="2" t="s">
        <v>89429</v>
      </c>
      <c r="C29811" s="2" t="s">
        <v>89430</v>
      </c>
      <c r="D29811" s="5" t="s">
        <v>22</v>
      </c>
      <c r="E29811" s="5">
        <v>22.22</v>
      </c>
      <c r="F29811" s="5">
        <v>2340.2035999999998</v>
      </c>
      <c r="G29811" s="5">
        <v>-3.1</v>
      </c>
      <c r="H29811" s="5">
        <v>781.07270000000005</v>
      </c>
      <c r="I29811" s="5">
        <v>3</v>
      </c>
      <c r="J29811" s="5">
        <v>663.11</v>
      </c>
      <c r="K29811" s="5" t="s">
        <v>89431</v>
      </c>
      <c r="L29811" s="5">
        <v>3</v>
      </c>
      <c r="M29811" s="5">
        <v>100</v>
      </c>
      <c r="N29811" s="5">
        <v>121</v>
      </c>
      <c r="O29811" s="5" t="s">
        <v>22</v>
      </c>
      <c r="P29811" s="15" t="s">
        <v>418061</v>
      </c>
    </row>
    <row r="29812" spans="1:16">
      <c r="A29812" s="2" t="s">
        <v>89401</v>
      </c>
      <c r="B29812" s="2" t="s">
        <v>89432</v>
      </c>
      <c r="C29812" s="2" t="s">
        <v>73920</v>
      </c>
      <c r="D29812" s="5" t="s">
        <v>17</v>
      </c>
      <c r="E29812" s="5">
        <v>21.15</v>
      </c>
      <c r="F29812" s="5">
        <v>582.41049999999996</v>
      </c>
      <c r="G29812" s="5">
        <v>-7.9</v>
      </c>
      <c r="H29812" s="5">
        <v>583.41309999999999</v>
      </c>
      <c r="I29812" s="5">
        <v>1</v>
      </c>
      <c r="J29812" s="5">
        <v>12.18</v>
      </c>
      <c r="K29812" s="5" t="s">
        <v>2467</v>
      </c>
      <c r="L29812" s="5">
        <v>13</v>
      </c>
      <c r="M29812" s="5">
        <v>91</v>
      </c>
      <c r="N29812" s="5">
        <v>95</v>
      </c>
      <c r="O29812" s="5" t="s">
        <v>22</v>
      </c>
      <c r="P29812" s="15" t="s">
        <v>17</v>
      </c>
    </row>
    <row r="29813" spans="1:16">
      <c r="A29813" s="2" t="s">
        <v>12202</v>
      </c>
      <c r="B29813" s="2" t="s">
        <v>12203</v>
      </c>
      <c r="C29813" s="2" t="s">
        <v>12204</v>
      </c>
      <c r="D29813" s="5" t="s">
        <v>22</v>
      </c>
      <c r="E29813" s="5">
        <v>105.71</v>
      </c>
      <c r="F29813" s="5">
        <v>3435.7091999999998</v>
      </c>
      <c r="G29813" s="5">
        <v>-2.5</v>
      </c>
      <c r="H29813" s="5">
        <v>859.93240000000003</v>
      </c>
      <c r="I29813" s="5">
        <v>4</v>
      </c>
      <c r="J29813" s="5">
        <v>585</v>
      </c>
      <c r="K29813" s="5" t="s">
        <v>12205</v>
      </c>
      <c r="L29813" s="5">
        <v>13</v>
      </c>
      <c r="M29813" s="5">
        <v>484</v>
      </c>
      <c r="N29813" s="5">
        <v>514</v>
      </c>
      <c r="O29813" s="5" t="s">
        <v>17</v>
      </c>
      <c r="P29813" s="15" t="s">
        <v>418061</v>
      </c>
    </row>
    <row r="29814" spans="1:16">
      <c r="A29814" s="2" t="s">
        <v>12202</v>
      </c>
      <c r="B29814" s="2" t="s">
        <v>12206</v>
      </c>
      <c r="C29814" s="2" t="s">
        <v>12207</v>
      </c>
      <c r="D29814" s="5" t="s">
        <v>22</v>
      </c>
      <c r="E29814" s="5">
        <v>84.65</v>
      </c>
      <c r="F29814" s="5">
        <v>2680.3593999999998</v>
      </c>
      <c r="G29814" s="5">
        <v>-0.9</v>
      </c>
      <c r="H29814" s="5">
        <v>894.45960000000002</v>
      </c>
      <c r="I29814" s="5">
        <v>3</v>
      </c>
      <c r="J29814" s="5">
        <v>696.02</v>
      </c>
      <c r="K29814" s="5" t="s">
        <v>12208</v>
      </c>
      <c r="L29814" s="5">
        <v>41</v>
      </c>
      <c r="M29814" s="5">
        <v>615</v>
      </c>
      <c r="N29814" s="5">
        <v>637</v>
      </c>
      <c r="O29814" s="5" t="s">
        <v>22</v>
      </c>
      <c r="P29814" s="15" t="s">
        <v>418061</v>
      </c>
    </row>
    <row r="29815" spans="1:16">
      <c r="A29815" s="2" t="s">
        <v>12202</v>
      </c>
      <c r="B29815" s="2" t="s">
        <v>12209</v>
      </c>
      <c r="C29815" s="2" t="s">
        <v>12210</v>
      </c>
      <c r="D29815" s="5" t="s">
        <v>22</v>
      </c>
      <c r="E29815" s="5">
        <v>82.57</v>
      </c>
      <c r="F29815" s="5">
        <v>2189.1367</v>
      </c>
      <c r="G29815" s="5">
        <v>-4</v>
      </c>
      <c r="H29815" s="5">
        <v>730.71659999999997</v>
      </c>
      <c r="I29815" s="5">
        <v>3</v>
      </c>
      <c r="J29815" s="5">
        <v>477.42</v>
      </c>
      <c r="K29815" s="5" t="s">
        <v>12211</v>
      </c>
      <c r="L29815" s="5">
        <v>71</v>
      </c>
      <c r="M29815" s="5">
        <v>740</v>
      </c>
      <c r="N29815" s="5">
        <v>757</v>
      </c>
      <c r="O29815" s="5" t="s">
        <v>22</v>
      </c>
      <c r="P29815" s="15" t="s">
        <v>418061</v>
      </c>
    </row>
    <row r="29816" spans="1:16">
      <c r="A29816" s="2" t="s">
        <v>12202</v>
      </c>
      <c r="B29816" s="2" t="s">
        <v>12212</v>
      </c>
      <c r="C29816" s="2" t="s">
        <v>12213</v>
      </c>
      <c r="D29816" s="5" t="s">
        <v>22</v>
      </c>
      <c r="E29816" s="5">
        <v>80.87</v>
      </c>
      <c r="F29816" s="5">
        <v>3180.5398</v>
      </c>
      <c r="G29816" s="5">
        <v>-2.9</v>
      </c>
      <c r="H29816" s="5">
        <v>1061.1840999999999</v>
      </c>
      <c r="I29816" s="5">
        <v>3</v>
      </c>
      <c r="J29816" s="5">
        <v>611.86</v>
      </c>
      <c r="K29816" s="5" t="s">
        <v>12214</v>
      </c>
      <c r="L29816" s="5">
        <v>12</v>
      </c>
      <c r="M29816" s="5">
        <v>486</v>
      </c>
      <c r="N29816" s="5">
        <v>514</v>
      </c>
      <c r="O29816" s="5" t="s">
        <v>17</v>
      </c>
      <c r="P29816" s="15" t="s">
        <v>418061</v>
      </c>
    </row>
    <row r="29817" spans="1:16">
      <c r="A29817" s="2" t="s">
        <v>12202</v>
      </c>
      <c r="B29817" s="2" t="s">
        <v>12215</v>
      </c>
      <c r="C29817" s="2" t="s">
        <v>12216</v>
      </c>
      <c r="D29817" s="5" t="s">
        <v>22</v>
      </c>
      <c r="E29817" s="5">
        <v>76.83</v>
      </c>
      <c r="F29817" s="5">
        <v>2185.1895</v>
      </c>
      <c r="G29817" s="5">
        <v>-8.1999999999999993</v>
      </c>
      <c r="H29817" s="5">
        <v>729.39779999999996</v>
      </c>
      <c r="I29817" s="5">
        <v>3</v>
      </c>
      <c r="J29817" s="5">
        <v>605.63</v>
      </c>
      <c r="K29817" s="5" t="s">
        <v>12217</v>
      </c>
      <c r="L29817" s="5">
        <v>9</v>
      </c>
      <c r="M29817" s="5">
        <v>199</v>
      </c>
      <c r="N29817" s="5">
        <v>219</v>
      </c>
      <c r="O29817" s="5" t="s">
        <v>22</v>
      </c>
      <c r="P29817" s="15" t="s">
        <v>418061</v>
      </c>
    </row>
    <row r="29818" spans="1:16">
      <c r="A29818" s="2" t="s">
        <v>12202</v>
      </c>
      <c r="B29818" s="2" t="s">
        <v>12218</v>
      </c>
      <c r="C29818" s="2" t="s">
        <v>12219</v>
      </c>
      <c r="D29818" s="5" t="s">
        <v>22</v>
      </c>
      <c r="E29818" s="5">
        <v>76.44</v>
      </c>
      <c r="F29818" s="5">
        <v>1545.7674999999999</v>
      </c>
      <c r="G29818" s="5">
        <v>-1.8</v>
      </c>
      <c r="H29818" s="5">
        <v>773.88959999999997</v>
      </c>
      <c r="I29818" s="5">
        <v>2</v>
      </c>
      <c r="J29818" s="5">
        <v>535.87</v>
      </c>
      <c r="K29818" s="5" t="s">
        <v>12220</v>
      </c>
      <c r="L29818" s="5">
        <v>17</v>
      </c>
      <c r="M29818" s="5">
        <v>306</v>
      </c>
      <c r="N29818" s="5">
        <v>318</v>
      </c>
      <c r="O29818" s="5" t="s">
        <v>22</v>
      </c>
      <c r="P29818" s="15" t="s">
        <v>418061</v>
      </c>
    </row>
    <row r="29819" spans="1:16">
      <c r="A29819" s="2" t="s">
        <v>12202</v>
      </c>
      <c r="B29819" s="2" t="s">
        <v>12221</v>
      </c>
      <c r="C29819" s="2" t="s">
        <v>12222</v>
      </c>
      <c r="D29819" s="5" t="s">
        <v>22</v>
      </c>
      <c r="E29819" s="5">
        <v>73.45</v>
      </c>
      <c r="F29819" s="5">
        <v>2485.2026000000001</v>
      </c>
      <c r="G29819" s="5">
        <v>0.5</v>
      </c>
      <c r="H29819" s="5">
        <v>829.40859999999998</v>
      </c>
      <c r="I29819" s="5">
        <v>3</v>
      </c>
      <c r="J29819" s="5">
        <v>450.02</v>
      </c>
      <c r="K29819" s="5" t="s">
        <v>12223</v>
      </c>
      <c r="L29819" s="5">
        <v>23</v>
      </c>
      <c r="M29819" s="5">
        <v>439</v>
      </c>
      <c r="N29819" s="5">
        <v>459</v>
      </c>
      <c r="O29819" s="5" t="s">
        <v>22</v>
      </c>
      <c r="P29819" s="15" t="s">
        <v>418061</v>
      </c>
    </row>
    <row r="29820" spans="1:16">
      <c r="A29820" s="2" t="s">
        <v>12202</v>
      </c>
      <c r="B29820" s="2" t="s">
        <v>12224</v>
      </c>
      <c r="C29820" s="2" t="s">
        <v>12225</v>
      </c>
      <c r="D29820" s="5" t="s">
        <v>22</v>
      </c>
      <c r="E29820" s="5">
        <v>72.739999999999995</v>
      </c>
      <c r="F29820" s="5">
        <v>2086.9783000000002</v>
      </c>
      <c r="G29820" s="5">
        <v>-5.8</v>
      </c>
      <c r="H29820" s="5">
        <v>696.66269999999997</v>
      </c>
      <c r="I29820" s="5">
        <v>3</v>
      </c>
      <c r="J29820" s="5">
        <v>598.48</v>
      </c>
      <c r="K29820" s="5" t="s">
        <v>12226</v>
      </c>
      <c r="L29820" s="5">
        <v>12</v>
      </c>
      <c r="M29820" s="5">
        <v>138</v>
      </c>
      <c r="N29820" s="5">
        <v>155</v>
      </c>
      <c r="O29820" s="5" t="s">
        <v>17</v>
      </c>
      <c r="P29820" s="15" t="s">
        <v>418061</v>
      </c>
    </row>
    <row r="29821" spans="1:16">
      <c r="A29821" s="2" t="s">
        <v>12202</v>
      </c>
      <c r="B29821" s="2" t="s">
        <v>12227</v>
      </c>
      <c r="C29821" s="2" t="s">
        <v>12228</v>
      </c>
      <c r="D29821" s="5" t="s">
        <v>22</v>
      </c>
      <c r="E29821" s="5">
        <v>71.42</v>
      </c>
      <c r="F29821" s="5">
        <v>2035.9747</v>
      </c>
      <c r="G29821" s="5">
        <v>2.1</v>
      </c>
      <c r="H29821" s="5">
        <v>679.66690000000006</v>
      </c>
      <c r="I29821" s="5">
        <v>3</v>
      </c>
      <c r="J29821" s="5">
        <v>614.97</v>
      </c>
      <c r="K29821" s="5" t="s">
        <v>12229</v>
      </c>
      <c r="L29821" s="5">
        <v>20</v>
      </c>
      <c r="M29821" s="5">
        <v>86</v>
      </c>
      <c r="N29821" s="5">
        <v>102</v>
      </c>
      <c r="O29821" s="5" t="s">
        <v>17</v>
      </c>
      <c r="P29821" s="15" t="s">
        <v>418061</v>
      </c>
    </row>
    <row r="29822" spans="1:16">
      <c r="A29822" s="2" t="s">
        <v>12202</v>
      </c>
      <c r="B29822" s="2" t="s">
        <v>12230</v>
      </c>
      <c r="C29822" s="2" t="s">
        <v>12231</v>
      </c>
      <c r="D29822" s="5" t="s">
        <v>22</v>
      </c>
      <c r="E29822" s="5">
        <v>68.83</v>
      </c>
      <c r="F29822" s="5">
        <v>2018.1927000000001</v>
      </c>
      <c r="G29822" s="5">
        <v>-5.4</v>
      </c>
      <c r="H29822" s="5">
        <v>673.7346</v>
      </c>
      <c r="I29822" s="5">
        <v>3</v>
      </c>
      <c r="J29822" s="5">
        <v>458.61</v>
      </c>
      <c r="K29822" s="5" t="s">
        <v>12232</v>
      </c>
      <c r="L29822" s="5">
        <v>29</v>
      </c>
      <c r="M29822" s="5">
        <v>758</v>
      </c>
      <c r="N29822" s="5">
        <v>775</v>
      </c>
      <c r="O29822" s="5" t="s">
        <v>22</v>
      </c>
      <c r="P29822" s="15" t="s">
        <v>418061</v>
      </c>
    </row>
    <row r="29823" spans="1:16">
      <c r="A29823" s="2" t="s">
        <v>12202</v>
      </c>
      <c r="B29823" s="2" t="s">
        <v>12233</v>
      </c>
      <c r="C29823" s="2" t="s">
        <v>12234</v>
      </c>
      <c r="D29823" s="5" t="s">
        <v>22</v>
      </c>
      <c r="E29823" s="5">
        <v>68.75</v>
      </c>
      <c r="F29823" s="5">
        <v>2061.0417000000002</v>
      </c>
      <c r="G29823" s="5">
        <v>-4.0999999999999996</v>
      </c>
      <c r="H29823" s="5">
        <v>688.01840000000004</v>
      </c>
      <c r="I29823" s="5">
        <v>3</v>
      </c>
      <c r="J29823" s="5">
        <v>560.79</v>
      </c>
      <c r="K29823" s="5" t="s">
        <v>12235</v>
      </c>
      <c r="L29823" s="5">
        <v>8</v>
      </c>
      <c r="M29823" s="5">
        <v>741</v>
      </c>
      <c r="N29823" s="5">
        <v>757</v>
      </c>
      <c r="O29823" s="5" t="s">
        <v>22</v>
      </c>
      <c r="P29823" s="15" t="s">
        <v>418061</v>
      </c>
    </row>
    <row r="29824" spans="1:16">
      <c r="A29824" s="2" t="s">
        <v>12202</v>
      </c>
      <c r="B29824" s="2" t="s">
        <v>12236</v>
      </c>
      <c r="C29824" s="2" t="s">
        <v>12237</v>
      </c>
      <c r="D29824" s="5" t="s">
        <v>22</v>
      </c>
      <c r="E29824" s="5">
        <v>68.31</v>
      </c>
      <c r="F29824" s="5">
        <v>1943.0111999999999</v>
      </c>
      <c r="G29824" s="5">
        <v>-6.6</v>
      </c>
      <c r="H29824" s="5">
        <v>648.67340000000002</v>
      </c>
      <c r="I29824" s="5">
        <v>3</v>
      </c>
      <c r="J29824" s="5">
        <v>523.11</v>
      </c>
      <c r="K29824" s="5" t="s">
        <v>12238</v>
      </c>
      <c r="L29824" s="5">
        <v>10</v>
      </c>
      <c r="M29824" s="5">
        <v>303</v>
      </c>
      <c r="N29824" s="5">
        <v>318</v>
      </c>
      <c r="O29824" s="5" t="s">
        <v>22</v>
      </c>
      <c r="P29824" s="15" t="s">
        <v>418061</v>
      </c>
    </row>
    <row r="29825" spans="1:16">
      <c r="A29825" s="2" t="s">
        <v>12202</v>
      </c>
      <c r="B29825" s="2" t="s">
        <v>12239</v>
      </c>
      <c r="C29825" s="2" t="s">
        <v>12240</v>
      </c>
      <c r="D29825" s="5" t="s">
        <v>22</v>
      </c>
      <c r="E29825" s="5">
        <v>68.3</v>
      </c>
      <c r="F29825" s="5">
        <v>1576.8865000000001</v>
      </c>
      <c r="G29825" s="5">
        <v>-11.1</v>
      </c>
      <c r="H29825" s="5">
        <v>526.63019999999995</v>
      </c>
      <c r="I29825" s="5">
        <v>3</v>
      </c>
      <c r="J29825" s="5">
        <v>736.13</v>
      </c>
      <c r="K29825" s="5" t="s">
        <v>12241</v>
      </c>
      <c r="L29825" s="5">
        <v>9</v>
      </c>
      <c r="M29825" s="5">
        <v>111</v>
      </c>
      <c r="N29825" s="5">
        <v>124</v>
      </c>
      <c r="O29825" s="5" t="s">
        <v>22</v>
      </c>
      <c r="P29825" s="15" t="s">
        <v>418061</v>
      </c>
    </row>
    <row r="29826" spans="1:16">
      <c r="A29826" s="2" t="s">
        <v>12202</v>
      </c>
      <c r="B29826" s="2" t="s">
        <v>12242</v>
      </c>
      <c r="C29826" s="2" t="s">
        <v>12243</v>
      </c>
      <c r="D29826" s="5" t="s">
        <v>22</v>
      </c>
      <c r="E29826" s="5">
        <v>68.25</v>
      </c>
      <c r="F29826" s="5">
        <v>3262.6233000000002</v>
      </c>
      <c r="G29826" s="5">
        <v>-2.6</v>
      </c>
      <c r="H29826" s="5">
        <v>816.66089999999997</v>
      </c>
      <c r="I29826" s="5">
        <v>4</v>
      </c>
      <c r="J29826" s="5">
        <v>525.1</v>
      </c>
      <c r="K29826" s="5" t="s">
        <v>12244</v>
      </c>
      <c r="L29826" s="5">
        <v>11</v>
      </c>
      <c r="M29826" s="5">
        <v>433</v>
      </c>
      <c r="N29826" s="5">
        <v>459</v>
      </c>
      <c r="O29826" s="5" t="s">
        <v>22</v>
      </c>
      <c r="P29826" s="15" t="s">
        <v>418061</v>
      </c>
    </row>
    <row r="29827" spans="1:16">
      <c r="A29827" s="2" t="s">
        <v>12202</v>
      </c>
      <c r="B29827" s="2" t="s">
        <v>12245</v>
      </c>
      <c r="C29827" s="2" t="s">
        <v>12246</v>
      </c>
      <c r="D29827" s="5" t="s">
        <v>22</v>
      </c>
      <c r="E29827" s="5">
        <v>68.239999999999995</v>
      </c>
      <c r="F29827" s="5">
        <v>2642.3742999999999</v>
      </c>
      <c r="G29827" s="5">
        <v>-9.1</v>
      </c>
      <c r="H29827" s="5">
        <v>881.79070000000002</v>
      </c>
      <c r="I29827" s="5">
        <v>3</v>
      </c>
      <c r="J29827" s="5">
        <v>733.29</v>
      </c>
      <c r="K29827" s="5" t="s">
        <v>12247</v>
      </c>
      <c r="L29827" s="5">
        <v>5</v>
      </c>
      <c r="M29827" s="5">
        <v>103</v>
      </c>
      <c r="N29827" s="5">
        <v>124</v>
      </c>
      <c r="O29827" s="5" t="s">
        <v>22</v>
      </c>
      <c r="P29827" s="15" t="s">
        <v>418061</v>
      </c>
    </row>
    <row r="29828" spans="1:16">
      <c r="A29828" s="2" t="s">
        <v>12202</v>
      </c>
      <c r="B29828" s="2" t="s">
        <v>12248</v>
      </c>
      <c r="C29828" s="2" t="s">
        <v>12249</v>
      </c>
      <c r="D29828" s="5" t="s">
        <v>22</v>
      </c>
      <c r="E29828" s="5">
        <v>67.13</v>
      </c>
      <c r="F29828" s="5">
        <v>1192.4917</v>
      </c>
      <c r="G29828" s="5">
        <v>-3.1</v>
      </c>
      <c r="H29828" s="5">
        <v>597.25130000000001</v>
      </c>
      <c r="I29828" s="5">
        <v>2</v>
      </c>
      <c r="J29828" s="5">
        <v>110.79</v>
      </c>
      <c r="K29828" s="5" t="s">
        <v>12250</v>
      </c>
      <c r="L29828" s="5">
        <v>2</v>
      </c>
      <c r="M29828" s="5">
        <v>515</v>
      </c>
      <c r="N29828" s="5">
        <v>525</v>
      </c>
      <c r="O29828" s="5" t="s">
        <v>22</v>
      </c>
      <c r="P29828" s="15" t="s">
        <v>418061</v>
      </c>
    </row>
    <row r="29829" spans="1:16">
      <c r="A29829" s="2" t="s">
        <v>12202</v>
      </c>
      <c r="B29829" s="2" t="s">
        <v>12251</v>
      </c>
      <c r="C29829" s="2" t="s">
        <v>12252</v>
      </c>
      <c r="D29829" s="5" t="s">
        <v>22</v>
      </c>
      <c r="E29829" s="5">
        <v>65.77</v>
      </c>
      <c r="F29829" s="5">
        <v>3101.5954999999999</v>
      </c>
      <c r="G29829" s="5">
        <v>-3.3</v>
      </c>
      <c r="H29829" s="5">
        <v>1034.8689999999999</v>
      </c>
      <c r="I29829" s="5">
        <v>3</v>
      </c>
      <c r="J29829" s="5">
        <v>592.36</v>
      </c>
      <c r="K29829" s="5" t="s">
        <v>12253</v>
      </c>
      <c r="L29829" s="5">
        <v>21</v>
      </c>
      <c r="M29829" s="5">
        <v>559</v>
      </c>
      <c r="N29829" s="5">
        <v>585</v>
      </c>
      <c r="O29829" s="5" t="s">
        <v>17</v>
      </c>
      <c r="P29829" s="15" t="s">
        <v>418061</v>
      </c>
    </row>
    <row r="29830" spans="1:16">
      <c r="A29830" s="2" t="s">
        <v>12202</v>
      </c>
      <c r="B29830" s="2" t="s">
        <v>12254</v>
      </c>
      <c r="C29830" s="2" t="s">
        <v>12255</v>
      </c>
      <c r="D29830" s="5" t="s">
        <v>22</v>
      </c>
      <c r="E29830" s="5">
        <v>63.69</v>
      </c>
      <c r="F29830" s="5">
        <v>1773.9374</v>
      </c>
      <c r="G29830" s="5">
        <v>-4.3</v>
      </c>
      <c r="H29830" s="5">
        <v>592.31719999999996</v>
      </c>
      <c r="I29830" s="5">
        <v>3</v>
      </c>
      <c r="J29830" s="5">
        <v>448.18</v>
      </c>
      <c r="K29830" s="5" t="s">
        <v>12256</v>
      </c>
      <c r="L29830" s="5">
        <v>27</v>
      </c>
      <c r="M29830" s="5">
        <v>54</v>
      </c>
      <c r="N29830" s="5">
        <v>68</v>
      </c>
      <c r="O29830" s="5" t="s">
        <v>22</v>
      </c>
      <c r="P29830" s="15" t="s">
        <v>418061</v>
      </c>
    </row>
    <row r="29831" spans="1:16">
      <c r="A29831" s="2" t="s">
        <v>12202</v>
      </c>
      <c r="B29831" s="2" t="s">
        <v>12257</v>
      </c>
      <c r="C29831" s="2" t="s">
        <v>12258</v>
      </c>
      <c r="D29831" s="5" t="s">
        <v>22</v>
      </c>
      <c r="E29831" s="5">
        <v>63.37</v>
      </c>
      <c r="F29831" s="5">
        <v>1234.5612000000001</v>
      </c>
      <c r="G29831" s="5">
        <v>-5</v>
      </c>
      <c r="H29831" s="5">
        <v>618.28480000000002</v>
      </c>
      <c r="I29831" s="5">
        <v>2</v>
      </c>
      <c r="J29831" s="5">
        <v>150.78</v>
      </c>
      <c r="K29831" s="5" t="s">
        <v>12259</v>
      </c>
      <c r="L29831" s="5">
        <v>5</v>
      </c>
      <c r="M29831" s="5">
        <v>366</v>
      </c>
      <c r="N29831" s="5">
        <v>376</v>
      </c>
      <c r="O29831" s="5" t="s">
        <v>22</v>
      </c>
      <c r="P29831" s="15" t="s">
        <v>418061</v>
      </c>
    </row>
    <row r="29832" spans="1:16">
      <c r="A29832" s="2" t="s">
        <v>12202</v>
      </c>
      <c r="B29832" s="2" t="s">
        <v>12260</v>
      </c>
      <c r="C29832" s="2" t="s">
        <v>12261</v>
      </c>
      <c r="D29832" s="5" t="s">
        <v>22</v>
      </c>
      <c r="E29832" s="5">
        <v>63.09</v>
      </c>
      <c r="F29832" s="5">
        <v>2996.3463999999999</v>
      </c>
      <c r="G29832" s="5">
        <v>2.5</v>
      </c>
      <c r="H29832" s="5">
        <v>999.79190000000006</v>
      </c>
      <c r="I29832" s="5">
        <v>3</v>
      </c>
      <c r="J29832" s="5">
        <v>543.01</v>
      </c>
      <c r="K29832" s="5" t="s">
        <v>12262</v>
      </c>
      <c r="L29832" s="5">
        <v>25</v>
      </c>
      <c r="M29832" s="5">
        <v>406</v>
      </c>
      <c r="N29832" s="5">
        <v>432</v>
      </c>
      <c r="O29832" s="5" t="s">
        <v>22</v>
      </c>
      <c r="P29832" s="15" t="s">
        <v>418061</v>
      </c>
    </row>
    <row r="29833" spans="1:16">
      <c r="A29833" s="2" t="s">
        <v>12202</v>
      </c>
      <c r="B29833" s="2" t="s">
        <v>12263</v>
      </c>
      <c r="C29833" s="2" t="s">
        <v>12264</v>
      </c>
      <c r="D29833" s="5" t="s">
        <v>22</v>
      </c>
      <c r="E29833" s="5">
        <v>62</v>
      </c>
      <c r="F29833" s="5">
        <v>1705.8561999999999</v>
      </c>
      <c r="G29833" s="5">
        <v>-9.1</v>
      </c>
      <c r="H29833" s="5">
        <v>569.62080000000003</v>
      </c>
      <c r="I29833" s="5">
        <v>3</v>
      </c>
      <c r="J29833" s="5">
        <v>374.95</v>
      </c>
      <c r="K29833" s="5" t="s">
        <v>12265</v>
      </c>
      <c r="L29833" s="5">
        <v>29</v>
      </c>
      <c r="M29833" s="5">
        <v>249</v>
      </c>
      <c r="N29833" s="5">
        <v>262</v>
      </c>
      <c r="O29833" s="5" t="s">
        <v>22</v>
      </c>
      <c r="P29833" s="15" t="s">
        <v>418061</v>
      </c>
    </row>
    <row r="29834" spans="1:16">
      <c r="A29834" s="2" t="s">
        <v>12202</v>
      </c>
      <c r="B29834" s="2" t="s">
        <v>12266</v>
      </c>
      <c r="C29834" s="2" t="s">
        <v>12267</v>
      </c>
      <c r="D29834" s="5" t="s">
        <v>22</v>
      </c>
      <c r="E29834" s="5">
        <v>61.45</v>
      </c>
      <c r="F29834" s="5">
        <v>1218.588</v>
      </c>
      <c r="G29834" s="5">
        <v>6.1</v>
      </c>
      <c r="H29834" s="5">
        <v>407.20569999999998</v>
      </c>
      <c r="I29834" s="5">
        <v>3</v>
      </c>
      <c r="J29834" s="5">
        <v>195.99</v>
      </c>
      <c r="K29834" s="5" t="s">
        <v>12268</v>
      </c>
      <c r="L29834" s="5">
        <v>5</v>
      </c>
      <c r="M29834" s="5">
        <v>706</v>
      </c>
      <c r="N29834" s="5">
        <v>716</v>
      </c>
      <c r="O29834" s="5" t="s">
        <v>22</v>
      </c>
      <c r="P29834" s="15" t="s">
        <v>418061</v>
      </c>
    </row>
    <row r="29835" spans="1:16">
      <c r="A29835" s="2" t="s">
        <v>12202</v>
      </c>
      <c r="B29835" s="2" t="s">
        <v>12269</v>
      </c>
      <c r="C29835" s="2" t="s">
        <v>12270</v>
      </c>
      <c r="D29835" s="5" t="s">
        <v>22</v>
      </c>
      <c r="E29835" s="5">
        <v>60.91</v>
      </c>
      <c r="F29835" s="5">
        <v>2802.2334000000001</v>
      </c>
      <c r="G29835" s="5">
        <v>1.8</v>
      </c>
      <c r="H29835" s="5">
        <v>935.08680000000004</v>
      </c>
      <c r="I29835" s="5">
        <v>3</v>
      </c>
      <c r="J29835" s="5">
        <v>720.09</v>
      </c>
      <c r="K29835" s="5" t="s">
        <v>12271</v>
      </c>
      <c r="L29835" s="5">
        <v>6</v>
      </c>
      <c r="M29835" s="5">
        <v>278</v>
      </c>
      <c r="N29835" s="5">
        <v>302</v>
      </c>
      <c r="O29835" s="5" t="s">
        <v>17</v>
      </c>
      <c r="P29835" s="15" t="s">
        <v>418061</v>
      </c>
    </row>
    <row r="29836" spans="1:16">
      <c r="A29836" s="2" t="s">
        <v>12202</v>
      </c>
      <c r="B29836" s="2" t="s">
        <v>12272</v>
      </c>
      <c r="C29836" s="2" t="s">
        <v>12273</v>
      </c>
      <c r="D29836" s="5" t="s">
        <v>22</v>
      </c>
      <c r="E29836" s="5">
        <v>60.52</v>
      </c>
      <c r="F29836" s="5">
        <v>2051.9695000000002</v>
      </c>
      <c r="G29836" s="5">
        <v>-3.6</v>
      </c>
      <c r="H29836" s="5">
        <v>684.99459999999999</v>
      </c>
      <c r="I29836" s="5">
        <v>3</v>
      </c>
      <c r="J29836" s="5">
        <v>545.01</v>
      </c>
      <c r="K29836" s="5" t="s">
        <v>12274</v>
      </c>
      <c r="L29836" s="5">
        <v>17</v>
      </c>
      <c r="M29836" s="5">
        <v>86</v>
      </c>
      <c r="N29836" s="5">
        <v>102</v>
      </c>
      <c r="O29836" s="5" t="s">
        <v>17</v>
      </c>
      <c r="P29836" s="15" t="s">
        <v>418061</v>
      </c>
    </row>
    <row r="29837" spans="1:16">
      <c r="A29837" s="2" t="s">
        <v>12202</v>
      </c>
      <c r="B29837" s="2" t="s">
        <v>12275</v>
      </c>
      <c r="C29837" s="2" t="s">
        <v>12276</v>
      </c>
      <c r="D29837" s="5" t="s">
        <v>22</v>
      </c>
      <c r="E29837" s="5">
        <v>59.97</v>
      </c>
      <c r="F29837" s="5">
        <v>1535.7579000000001</v>
      </c>
      <c r="G29837" s="5">
        <v>-2.2000000000000002</v>
      </c>
      <c r="H29837" s="5">
        <v>768.88459999999998</v>
      </c>
      <c r="I29837" s="5">
        <v>2</v>
      </c>
      <c r="J29837" s="5">
        <v>397.62</v>
      </c>
      <c r="K29837" s="5" t="s">
        <v>12277</v>
      </c>
      <c r="L29837" s="5">
        <v>22</v>
      </c>
      <c r="M29837" s="5">
        <v>20</v>
      </c>
      <c r="N29837" s="5">
        <v>33</v>
      </c>
      <c r="O29837" s="5" t="s">
        <v>22</v>
      </c>
      <c r="P29837" s="15" t="s">
        <v>418061</v>
      </c>
    </row>
    <row r="29838" spans="1:16">
      <c r="A29838" s="2" t="s">
        <v>12202</v>
      </c>
      <c r="B29838" s="2" t="s">
        <v>12278</v>
      </c>
      <c r="C29838" s="2" t="s">
        <v>12279</v>
      </c>
      <c r="D29838" s="5" t="s">
        <v>22</v>
      </c>
      <c r="E29838" s="5">
        <v>59.64</v>
      </c>
      <c r="F29838" s="5">
        <v>1417.6876999999999</v>
      </c>
      <c r="G29838" s="5">
        <v>-4.8</v>
      </c>
      <c r="H29838" s="5">
        <v>709.84770000000003</v>
      </c>
      <c r="I29838" s="5">
        <v>2</v>
      </c>
      <c r="J29838" s="5">
        <v>473.12</v>
      </c>
      <c r="K29838" s="5" t="s">
        <v>12280</v>
      </c>
      <c r="L29838" s="5">
        <v>27</v>
      </c>
      <c r="M29838" s="5">
        <v>602</v>
      </c>
      <c r="N29838" s="5">
        <v>612</v>
      </c>
      <c r="O29838" s="5" t="s">
        <v>22</v>
      </c>
      <c r="P29838" s="15" t="s">
        <v>418061</v>
      </c>
    </row>
    <row r="29839" spans="1:16">
      <c r="A29839" s="2" t="s">
        <v>12202</v>
      </c>
      <c r="B29839" s="2" t="s">
        <v>12281</v>
      </c>
      <c r="C29839" s="2" t="s">
        <v>12282</v>
      </c>
      <c r="D29839" s="5" t="s">
        <v>22</v>
      </c>
      <c r="E29839" s="5">
        <v>59.22</v>
      </c>
      <c r="F29839" s="5">
        <v>1726.7209</v>
      </c>
      <c r="G29839" s="5">
        <v>-4</v>
      </c>
      <c r="H29839" s="5">
        <v>864.36429999999996</v>
      </c>
      <c r="I29839" s="5">
        <v>2</v>
      </c>
      <c r="J29839" s="5">
        <v>387.39</v>
      </c>
      <c r="K29839" s="5" t="s">
        <v>12283</v>
      </c>
      <c r="L29839" s="5">
        <v>25</v>
      </c>
      <c r="M29839" s="5">
        <v>638</v>
      </c>
      <c r="N29839" s="5">
        <v>651</v>
      </c>
      <c r="O29839" s="5" t="s">
        <v>22</v>
      </c>
      <c r="P29839" s="15" t="s">
        <v>418061</v>
      </c>
    </row>
    <row r="29840" spans="1:16">
      <c r="A29840" s="2" t="s">
        <v>12202</v>
      </c>
      <c r="B29840" s="2" t="s">
        <v>12284</v>
      </c>
      <c r="C29840" s="2" t="s">
        <v>12285</v>
      </c>
      <c r="D29840" s="5" t="s">
        <v>22</v>
      </c>
      <c r="E29840" s="5">
        <v>58.4</v>
      </c>
      <c r="F29840" s="5">
        <v>1283.6397999999999</v>
      </c>
      <c r="G29840" s="5">
        <v>-5.4</v>
      </c>
      <c r="H29840" s="5">
        <v>642.82370000000003</v>
      </c>
      <c r="I29840" s="5">
        <v>2</v>
      </c>
      <c r="J29840" s="5">
        <v>477.57</v>
      </c>
      <c r="K29840" s="5" t="s">
        <v>12286</v>
      </c>
      <c r="L29840" s="5">
        <v>8</v>
      </c>
      <c r="M29840" s="5">
        <v>615</v>
      </c>
      <c r="N29840" s="5">
        <v>625</v>
      </c>
      <c r="O29840" s="5" t="s">
        <v>22</v>
      </c>
      <c r="P29840" s="15" t="s">
        <v>418061</v>
      </c>
    </row>
    <row r="29841" spans="1:16">
      <c r="A29841" s="2" t="s">
        <v>12202</v>
      </c>
      <c r="B29841" s="2" t="s">
        <v>12287</v>
      </c>
      <c r="C29841" s="2" t="s">
        <v>12288</v>
      </c>
      <c r="D29841" s="5" t="s">
        <v>22</v>
      </c>
      <c r="E29841" s="5">
        <v>57.54</v>
      </c>
      <c r="F29841" s="5">
        <v>1209.5812000000001</v>
      </c>
      <c r="G29841" s="5">
        <v>0.6</v>
      </c>
      <c r="H29841" s="5">
        <v>605.79819999999995</v>
      </c>
      <c r="I29841" s="5">
        <v>2</v>
      </c>
      <c r="J29841" s="5">
        <v>278.43</v>
      </c>
      <c r="K29841" s="5" t="s">
        <v>12289</v>
      </c>
      <c r="L29841" s="5">
        <v>6</v>
      </c>
      <c r="M29841" s="5">
        <v>34</v>
      </c>
      <c r="N29841" s="5">
        <v>44</v>
      </c>
      <c r="O29841" s="5" t="s">
        <v>17</v>
      </c>
      <c r="P29841" s="15" t="s">
        <v>418061</v>
      </c>
    </row>
    <row r="29842" spans="1:16">
      <c r="A29842" s="2" t="s">
        <v>12202</v>
      </c>
      <c r="B29842" s="2" t="s">
        <v>12290</v>
      </c>
      <c r="C29842" s="2" t="s">
        <v>12291</v>
      </c>
      <c r="D29842" s="5" t="s">
        <v>22</v>
      </c>
      <c r="E29842" s="5">
        <v>56.84</v>
      </c>
      <c r="F29842" s="5">
        <v>2818.2283000000002</v>
      </c>
      <c r="G29842" s="5">
        <v>-2.5</v>
      </c>
      <c r="H29842" s="5">
        <v>940.41430000000003</v>
      </c>
      <c r="I29842" s="5">
        <v>3</v>
      </c>
      <c r="J29842" s="5">
        <v>623.16999999999996</v>
      </c>
      <c r="K29842" s="5" t="s">
        <v>12292</v>
      </c>
      <c r="L29842" s="5">
        <v>7</v>
      </c>
      <c r="M29842" s="5">
        <v>278</v>
      </c>
      <c r="N29842" s="5">
        <v>302</v>
      </c>
      <c r="O29842" s="5" t="s">
        <v>17</v>
      </c>
      <c r="P29842" s="15" t="s">
        <v>418061</v>
      </c>
    </row>
    <row r="29843" spans="1:16">
      <c r="A29843" s="2" t="s">
        <v>12202</v>
      </c>
      <c r="B29843" s="2" t="s">
        <v>12293</v>
      </c>
      <c r="C29843" s="2" t="s">
        <v>12294</v>
      </c>
      <c r="D29843" s="5" t="s">
        <v>22</v>
      </c>
      <c r="E29843" s="5">
        <v>56.14</v>
      </c>
      <c r="F29843" s="5">
        <v>1537.9231</v>
      </c>
      <c r="G29843" s="5">
        <v>-3.9</v>
      </c>
      <c r="H29843" s="5">
        <v>513.6463</v>
      </c>
      <c r="I29843" s="5">
        <v>3</v>
      </c>
      <c r="J29843" s="5">
        <v>528.16</v>
      </c>
      <c r="K29843" s="5" t="s">
        <v>12295</v>
      </c>
      <c r="L29843" s="5">
        <v>5</v>
      </c>
      <c r="M29843" s="5">
        <v>758</v>
      </c>
      <c r="N29843" s="5">
        <v>770</v>
      </c>
      <c r="O29843" s="5" t="s">
        <v>22</v>
      </c>
      <c r="P29843" s="15" t="s">
        <v>418061</v>
      </c>
    </row>
    <row r="29844" spans="1:16">
      <c r="A29844" s="2" t="s">
        <v>12202</v>
      </c>
      <c r="B29844" s="2" t="s">
        <v>12296</v>
      </c>
      <c r="C29844" s="2" t="s">
        <v>12297</v>
      </c>
      <c r="D29844" s="5" t="s">
        <v>22</v>
      </c>
      <c r="E29844" s="5">
        <v>55.82</v>
      </c>
      <c r="F29844" s="5">
        <v>1312.7754</v>
      </c>
      <c r="G29844" s="5">
        <v>-8.9</v>
      </c>
      <c r="H29844" s="5">
        <v>657.38909999999998</v>
      </c>
      <c r="I29844" s="5">
        <v>2</v>
      </c>
      <c r="J29844" s="5">
        <v>599.26</v>
      </c>
      <c r="K29844" s="5" t="s">
        <v>12298</v>
      </c>
      <c r="L29844" s="5">
        <v>29</v>
      </c>
      <c r="M29844" s="5">
        <v>758</v>
      </c>
      <c r="N29844" s="5">
        <v>768</v>
      </c>
      <c r="O29844" s="5" t="s">
        <v>22</v>
      </c>
      <c r="P29844" s="15" t="s">
        <v>418061</v>
      </c>
    </row>
    <row r="29845" spans="1:16">
      <c r="A29845" s="2" t="s">
        <v>12202</v>
      </c>
      <c r="B29845" s="2" t="s">
        <v>12299</v>
      </c>
      <c r="C29845" s="2" t="s">
        <v>12300</v>
      </c>
      <c r="D29845" s="5" t="s">
        <v>22</v>
      </c>
      <c r="E29845" s="5">
        <v>54.89</v>
      </c>
      <c r="F29845" s="5">
        <v>1414.7302999999999</v>
      </c>
      <c r="G29845" s="5">
        <v>-6.1</v>
      </c>
      <c r="H29845" s="5">
        <v>708.36810000000003</v>
      </c>
      <c r="I29845" s="5">
        <v>2</v>
      </c>
      <c r="J29845" s="5">
        <v>421.53</v>
      </c>
      <c r="K29845" s="5" t="s">
        <v>12301</v>
      </c>
      <c r="L29845" s="5">
        <v>10</v>
      </c>
      <c r="M29845" s="5">
        <v>626</v>
      </c>
      <c r="N29845" s="5">
        <v>637</v>
      </c>
      <c r="O29845" s="5" t="s">
        <v>22</v>
      </c>
      <c r="P29845" s="15" t="s">
        <v>418061</v>
      </c>
    </row>
    <row r="29846" spans="1:16">
      <c r="A29846" s="2" t="s">
        <v>12202</v>
      </c>
      <c r="B29846" s="2" t="s">
        <v>12302</v>
      </c>
      <c r="C29846" s="2" t="s">
        <v>12303</v>
      </c>
      <c r="D29846" s="5" t="s">
        <v>22</v>
      </c>
      <c r="E29846" s="5">
        <v>54.31</v>
      </c>
      <c r="F29846" s="5">
        <v>1469.6721</v>
      </c>
      <c r="G29846" s="5">
        <v>-5.3</v>
      </c>
      <c r="H29846" s="5">
        <v>735.83939999999996</v>
      </c>
      <c r="I29846" s="5">
        <v>2</v>
      </c>
      <c r="J29846" s="5">
        <v>488.06</v>
      </c>
      <c r="K29846" s="5" t="s">
        <v>12304</v>
      </c>
      <c r="L29846" s="5">
        <v>38</v>
      </c>
      <c r="M29846" s="5">
        <v>680</v>
      </c>
      <c r="N29846" s="5">
        <v>691</v>
      </c>
      <c r="O29846" s="5" t="s">
        <v>22</v>
      </c>
      <c r="P29846" s="15" t="s">
        <v>418061</v>
      </c>
    </row>
    <row r="29847" spans="1:16">
      <c r="A29847" s="2" t="s">
        <v>12202</v>
      </c>
      <c r="B29847" s="2" t="s">
        <v>12305</v>
      </c>
      <c r="C29847" s="2" t="s">
        <v>12306</v>
      </c>
      <c r="D29847" s="5" t="s">
        <v>22</v>
      </c>
      <c r="E29847" s="5">
        <v>54.05</v>
      </c>
      <c r="F29847" s="5">
        <v>2818.2283000000002</v>
      </c>
      <c r="G29847" s="5">
        <v>-13.1</v>
      </c>
      <c r="H29847" s="5">
        <v>940.40440000000001</v>
      </c>
      <c r="I29847" s="5">
        <v>3</v>
      </c>
      <c r="J29847" s="5">
        <v>705.41</v>
      </c>
      <c r="K29847" s="5" t="s">
        <v>12307</v>
      </c>
      <c r="L29847" s="5">
        <v>2</v>
      </c>
      <c r="M29847" s="5">
        <v>278</v>
      </c>
      <c r="N29847" s="5">
        <v>302</v>
      </c>
      <c r="O29847" s="5" t="s">
        <v>17</v>
      </c>
      <c r="P29847" s="15" t="s">
        <v>418061</v>
      </c>
    </row>
    <row r="29848" spans="1:16">
      <c r="A29848" s="2" t="s">
        <v>12202</v>
      </c>
      <c r="B29848" s="2" t="s">
        <v>12308</v>
      </c>
      <c r="C29848" s="2" t="s">
        <v>12309</v>
      </c>
      <c r="D29848" s="5" t="s">
        <v>22</v>
      </c>
      <c r="E29848" s="5">
        <v>53.42</v>
      </c>
      <c r="F29848" s="5">
        <v>1660.8096</v>
      </c>
      <c r="G29848" s="5">
        <v>-4.5</v>
      </c>
      <c r="H29848" s="5">
        <v>554.60799999999995</v>
      </c>
      <c r="I29848" s="5">
        <v>3</v>
      </c>
      <c r="J29848" s="5">
        <v>446.24</v>
      </c>
      <c r="K29848" s="5" t="s">
        <v>12310</v>
      </c>
      <c r="L29848" s="5">
        <v>11</v>
      </c>
      <c r="M29848" s="5">
        <v>602</v>
      </c>
      <c r="N29848" s="5">
        <v>614</v>
      </c>
      <c r="O29848" s="5" t="s">
        <v>22</v>
      </c>
      <c r="P29848" s="15" t="s">
        <v>418061</v>
      </c>
    </row>
    <row r="29849" spans="1:16">
      <c r="A29849" s="2" t="s">
        <v>12202</v>
      </c>
      <c r="B29849" s="2" t="s">
        <v>12311</v>
      </c>
      <c r="C29849" s="2" t="s">
        <v>12312</v>
      </c>
      <c r="D29849" s="5" t="s">
        <v>22</v>
      </c>
      <c r="E29849" s="5">
        <v>50.98</v>
      </c>
      <c r="F29849" s="5">
        <v>2253.2327</v>
      </c>
      <c r="G29849" s="5">
        <v>1.6</v>
      </c>
      <c r="H29849" s="5">
        <v>752.08600000000001</v>
      </c>
      <c r="I29849" s="5">
        <v>3</v>
      </c>
      <c r="J29849" s="5">
        <v>391.79</v>
      </c>
      <c r="K29849" s="5" t="s">
        <v>12313</v>
      </c>
      <c r="L29849" s="5">
        <v>18</v>
      </c>
      <c r="M29849" s="5">
        <v>333</v>
      </c>
      <c r="N29849" s="5">
        <v>353</v>
      </c>
      <c r="O29849" s="5" t="s">
        <v>22</v>
      </c>
      <c r="P29849" s="15" t="s">
        <v>418061</v>
      </c>
    </row>
    <row r="29850" spans="1:16">
      <c r="A29850" s="2" t="s">
        <v>12202</v>
      </c>
      <c r="B29850" s="2" t="s">
        <v>12314</v>
      </c>
      <c r="C29850" s="2" t="s">
        <v>12315</v>
      </c>
      <c r="D29850" s="5" t="s">
        <v>22</v>
      </c>
      <c r="E29850" s="5">
        <v>50.83</v>
      </c>
      <c r="F29850" s="5">
        <v>1730.8798999999999</v>
      </c>
      <c r="G29850" s="5">
        <v>-5.8</v>
      </c>
      <c r="H29850" s="5">
        <v>577.96389999999997</v>
      </c>
      <c r="I29850" s="5">
        <v>3</v>
      </c>
      <c r="J29850" s="5">
        <v>326.91000000000003</v>
      </c>
      <c r="K29850" s="5" t="s">
        <v>12316</v>
      </c>
      <c r="L29850" s="5">
        <v>6</v>
      </c>
      <c r="M29850" s="5">
        <v>333</v>
      </c>
      <c r="N29850" s="5">
        <v>348</v>
      </c>
      <c r="O29850" s="5" t="s">
        <v>22</v>
      </c>
      <c r="P29850" s="15" t="s">
        <v>418061</v>
      </c>
    </row>
    <row r="29851" spans="1:16">
      <c r="A29851" s="2" t="s">
        <v>12202</v>
      </c>
      <c r="B29851" s="2" t="s">
        <v>12317</v>
      </c>
      <c r="C29851" s="2" t="s">
        <v>12318</v>
      </c>
      <c r="D29851" s="5" t="s">
        <v>22</v>
      </c>
      <c r="E29851" s="5">
        <v>50.2</v>
      </c>
      <c r="F29851" s="5">
        <v>2243.0792999999999</v>
      </c>
      <c r="G29851" s="5">
        <v>-3.7</v>
      </c>
      <c r="H29851" s="5">
        <v>748.69759999999997</v>
      </c>
      <c r="I29851" s="5">
        <v>3</v>
      </c>
      <c r="J29851" s="5">
        <v>556.20000000000005</v>
      </c>
      <c r="K29851" s="5" t="s">
        <v>12319</v>
      </c>
      <c r="L29851" s="5">
        <v>5</v>
      </c>
      <c r="M29851" s="5">
        <v>138</v>
      </c>
      <c r="N29851" s="5">
        <v>156</v>
      </c>
      <c r="O29851" s="5" t="s">
        <v>17</v>
      </c>
      <c r="P29851" s="15" t="s">
        <v>418061</v>
      </c>
    </row>
    <row r="29852" spans="1:16">
      <c r="A29852" s="2" t="s">
        <v>12202</v>
      </c>
      <c r="B29852" s="2" t="s">
        <v>12320</v>
      </c>
      <c r="C29852" s="2" t="s">
        <v>12321</v>
      </c>
      <c r="D29852" s="5" t="s">
        <v>22</v>
      </c>
      <c r="E29852" s="5">
        <v>50.1</v>
      </c>
      <c r="F29852" s="5">
        <v>948.45920000000001</v>
      </c>
      <c r="G29852" s="5">
        <v>-5</v>
      </c>
      <c r="H29852" s="5">
        <v>475.23450000000003</v>
      </c>
      <c r="I29852" s="5">
        <v>2</v>
      </c>
      <c r="J29852" s="5">
        <v>206.45</v>
      </c>
      <c r="K29852" s="5" t="s">
        <v>12322</v>
      </c>
      <c r="L29852" s="5">
        <v>83</v>
      </c>
      <c r="M29852" s="5">
        <v>249</v>
      </c>
      <c r="N29852" s="5">
        <v>255</v>
      </c>
      <c r="O29852" s="5" t="s">
        <v>22</v>
      </c>
      <c r="P29852" s="15" t="s">
        <v>418061</v>
      </c>
    </row>
    <row r="29853" spans="1:16">
      <c r="A29853" s="2" t="s">
        <v>12202</v>
      </c>
      <c r="B29853" s="2" t="s">
        <v>12323</v>
      </c>
      <c r="C29853" s="2" t="s">
        <v>12324</v>
      </c>
      <c r="D29853" s="5" t="s">
        <v>22</v>
      </c>
      <c r="E29853" s="5">
        <v>49.34</v>
      </c>
      <c r="F29853" s="5">
        <v>1185.7155</v>
      </c>
      <c r="G29853" s="5">
        <v>-9.9</v>
      </c>
      <c r="H29853" s="5">
        <v>593.85910000000001</v>
      </c>
      <c r="I29853" s="5">
        <v>2</v>
      </c>
      <c r="J29853" s="5">
        <v>598.17999999999995</v>
      </c>
      <c r="K29853" s="5" t="s">
        <v>12325</v>
      </c>
      <c r="L29853" s="5">
        <v>17</v>
      </c>
      <c r="M29853" s="5">
        <v>319</v>
      </c>
      <c r="N29853" s="5">
        <v>328</v>
      </c>
      <c r="O29853" s="5" t="s">
        <v>17</v>
      </c>
      <c r="P29853" s="15" t="s">
        <v>418061</v>
      </c>
    </row>
    <row r="29854" spans="1:16">
      <c r="A29854" s="2" t="s">
        <v>12202</v>
      </c>
      <c r="B29854" s="2" t="s">
        <v>12326</v>
      </c>
      <c r="C29854" s="2" t="s">
        <v>12327</v>
      </c>
      <c r="D29854" s="5" t="s">
        <v>22</v>
      </c>
      <c r="E29854" s="5">
        <v>46.78</v>
      </c>
      <c r="F29854" s="5">
        <v>998.40930000000003</v>
      </c>
      <c r="G29854" s="5">
        <v>-4.5</v>
      </c>
      <c r="H29854" s="5">
        <v>500.2097</v>
      </c>
      <c r="I29854" s="5">
        <v>2</v>
      </c>
      <c r="J29854" s="5">
        <v>203.09</v>
      </c>
      <c r="K29854" s="5" t="s">
        <v>12328</v>
      </c>
      <c r="L29854" s="5">
        <v>107</v>
      </c>
      <c r="M29854" s="5">
        <v>680</v>
      </c>
      <c r="N29854" s="5">
        <v>687</v>
      </c>
      <c r="O29854" s="5" t="s">
        <v>22</v>
      </c>
      <c r="P29854" s="15" t="s">
        <v>418061</v>
      </c>
    </row>
    <row r="29855" spans="1:16">
      <c r="A29855" s="2" t="s">
        <v>12202</v>
      </c>
      <c r="B29855" s="2" t="s">
        <v>12329</v>
      </c>
      <c r="C29855" s="2" t="s">
        <v>12330</v>
      </c>
      <c r="D29855" s="5" t="s">
        <v>22</v>
      </c>
      <c r="E29855" s="5">
        <v>46.72</v>
      </c>
      <c r="F29855" s="5">
        <v>2608.3933000000002</v>
      </c>
      <c r="G29855" s="5">
        <v>-12.2</v>
      </c>
      <c r="H29855" s="5">
        <v>870.46109999999999</v>
      </c>
      <c r="I29855" s="5">
        <v>3</v>
      </c>
      <c r="J29855" s="5">
        <v>738.42</v>
      </c>
      <c r="K29855" s="5" t="s">
        <v>12331</v>
      </c>
      <c r="L29855" s="5">
        <v>1</v>
      </c>
      <c r="M29855" s="5">
        <v>164</v>
      </c>
      <c r="N29855" s="5">
        <v>187</v>
      </c>
      <c r="O29855" s="5" t="s">
        <v>17</v>
      </c>
      <c r="P29855" s="15" t="s">
        <v>418061</v>
      </c>
    </row>
    <row r="29856" spans="1:16">
      <c r="A29856" s="2" t="s">
        <v>12202</v>
      </c>
      <c r="B29856" s="2" t="s">
        <v>12332</v>
      </c>
      <c r="C29856" s="2" t="s">
        <v>12333</v>
      </c>
      <c r="D29856" s="5" t="s">
        <v>22</v>
      </c>
      <c r="E29856" s="5">
        <v>45.61</v>
      </c>
      <c r="F29856" s="5">
        <v>1295.6582000000001</v>
      </c>
      <c r="G29856" s="5">
        <v>-6.5</v>
      </c>
      <c r="H29856" s="5">
        <v>432.89049999999997</v>
      </c>
      <c r="I29856" s="5">
        <v>3</v>
      </c>
      <c r="J29856" s="5">
        <v>80.22</v>
      </c>
      <c r="K29856" s="5" t="s">
        <v>12334</v>
      </c>
      <c r="L29856" s="5">
        <v>5</v>
      </c>
      <c r="M29856" s="5">
        <v>468</v>
      </c>
      <c r="N29856" s="5">
        <v>479</v>
      </c>
      <c r="O29856" s="5" t="s">
        <v>22</v>
      </c>
      <c r="P29856" s="15" t="s">
        <v>418061</v>
      </c>
    </row>
    <row r="29857" spans="1:16">
      <c r="A29857" s="2" t="s">
        <v>12202</v>
      </c>
      <c r="B29857" s="2" t="s">
        <v>12335</v>
      </c>
      <c r="C29857" s="2" t="s">
        <v>12336</v>
      </c>
      <c r="D29857" s="5" t="s">
        <v>22</v>
      </c>
      <c r="E29857" s="5">
        <v>45.31</v>
      </c>
      <c r="F29857" s="5">
        <v>951.46609999999998</v>
      </c>
      <c r="G29857" s="5">
        <v>-8.1999999999999993</v>
      </c>
      <c r="H29857" s="5">
        <v>476.73649999999998</v>
      </c>
      <c r="I29857" s="5">
        <v>2</v>
      </c>
      <c r="J29857" s="5">
        <v>150.77000000000001</v>
      </c>
      <c r="K29857" s="5" t="s">
        <v>12337</v>
      </c>
      <c r="L29857" s="5">
        <v>6</v>
      </c>
      <c r="M29857" s="5">
        <v>75</v>
      </c>
      <c r="N29857" s="5">
        <v>82</v>
      </c>
      <c r="O29857" s="5" t="s">
        <v>22</v>
      </c>
      <c r="P29857" s="15" t="s">
        <v>418061</v>
      </c>
    </row>
    <row r="29858" spans="1:16">
      <c r="A29858" s="2" t="s">
        <v>12202</v>
      </c>
      <c r="B29858" s="2" t="s">
        <v>12338</v>
      </c>
      <c r="C29858" s="2" t="s">
        <v>12339</v>
      </c>
      <c r="D29858" s="5" t="s">
        <v>22</v>
      </c>
      <c r="E29858" s="5">
        <v>42.08</v>
      </c>
      <c r="F29858" s="5">
        <v>1519.646</v>
      </c>
      <c r="G29858" s="5">
        <v>-2.1</v>
      </c>
      <c r="H29858" s="5">
        <v>760.82870000000003</v>
      </c>
      <c r="I29858" s="5">
        <v>2</v>
      </c>
      <c r="J29858" s="5">
        <v>319.41000000000003</v>
      </c>
      <c r="K29858" s="5" t="s">
        <v>12340</v>
      </c>
      <c r="L29858" s="5">
        <v>20</v>
      </c>
      <c r="M29858" s="5">
        <v>802</v>
      </c>
      <c r="N29858" s="5">
        <v>815</v>
      </c>
      <c r="O29858" s="5" t="s">
        <v>22</v>
      </c>
      <c r="P29858" s="15" t="s">
        <v>418061</v>
      </c>
    </row>
    <row r="29859" spans="1:16">
      <c r="A29859" s="2" t="s">
        <v>12202</v>
      </c>
      <c r="B29859" s="2" t="s">
        <v>12341</v>
      </c>
      <c r="C29859" s="2" t="s">
        <v>12342</v>
      </c>
      <c r="D29859" s="5" t="s">
        <v>22</v>
      </c>
      <c r="E29859" s="5">
        <v>41.58</v>
      </c>
      <c r="F29859" s="5">
        <v>938.53380000000004</v>
      </c>
      <c r="G29859" s="5">
        <v>-9.9</v>
      </c>
      <c r="H29859" s="5">
        <v>470.26949999999999</v>
      </c>
      <c r="I29859" s="5">
        <v>2</v>
      </c>
      <c r="J29859" s="5">
        <v>152.55000000000001</v>
      </c>
      <c r="K29859" s="5" t="s">
        <v>12343</v>
      </c>
      <c r="L29859" s="5">
        <v>67</v>
      </c>
      <c r="M29859" s="5">
        <v>460</v>
      </c>
      <c r="N29859" s="5">
        <v>467</v>
      </c>
      <c r="O29859" s="5" t="s">
        <v>22</v>
      </c>
      <c r="P29859" s="15" t="s">
        <v>418061</v>
      </c>
    </row>
    <row r="29860" spans="1:16">
      <c r="A29860" s="2" t="s">
        <v>12202</v>
      </c>
      <c r="B29860" s="2" t="s">
        <v>12344</v>
      </c>
      <c r="C29860" s="2" t="s">
        <v>12345</v>
      </c>
      <c r="D29860" s="5" t="s">
        <v>22</v>
      </c>
      <c r="E29860" s="5">
        <v>41.46</v>
      </c>
      <c r="F29860" s="5">
        <v>3278.6181999999999</v>
      </c>
      <c r="G29860" s="5">
        <v>-9.8000000000000007</v>
      </c>
      <c r="H29860" s="5">
        <v>820.65369999999996</v>
      </c>
      <c r="I29860" s="5">
        <v>4</v>
      </c>
      <c r="J29860" s="5">
        <v>503.55</v>
      </c>
      <c r="K29860" s="5" t="s">
        <v>12346</v>
      </c>
      <c r="L29860" s="5">
        <v>2</v>
      </c>
      <c r="M29860" s="5">
        <v>433</v>
      </c>
      <c r="N29860" s="5">
        <v>459</v>
      </c>
      <c r="O29860" s="5" t="s">
        <v>17</v>
      </c>
      <c r="P29860" s="15" t="s">
        <v>418061</v>
      </c>
    </row>
    <row r="29861" spans="1:16">
      <c r="A29861" s="2" t="s">
        <v>12202</v>
      </c>
      <c r="B29861" s="2" t="s">
        <v>12347</v>
      </c>
      <c r="C29861" s="2" t="s">
        <v>12348</v>
      </c>
      <c r="D29861" s="5" t="s">
        <v>22</v>
      </c>
      <c r="E29861" s="5">
        <v>41.38</v>
      </c>
      <c r="F29861" s="5">
        <v>1485.6669999999999</v>
      </c>
      <c r="G29861" s="5">
        <v>-2.8</v>
      </c>
      <c r="H29861" s="5">
        <v>496.22820000000002</v>
      </c>
      <c r="I29861" s="5">
        <v>3</v>
      </c>
      <c r="J29861" s="5">
        <v>420.71</v>
      </c>
      <c r="K29861" s="5" t="s">
        <v>12349</v>
      </c>
      <c r="L29861" s="5">
        <v>30</v>
      </c>
      <c r="M29861" s="5">
        <v>680</v>
      </c>
      <c r="N29861" s="5">
        <v>691</v>
      </c>
      <c r="O29861" s="5" t="s">
        <v>17</v>
      </c>
      <c r="P29861" s="15" t="s">
        <v>418061</v>
      </c>
    </row>
    <row r="29862" spans="1:16">
      <c r="A29862" s="2" t="s">
        <v>12202</v>
      </c>
      <c r="B29862" s="2" t="s">
        <v>12350</v>
      </c>
      <c r="C29862" s="2" t="s">
        <v>12351</v>
      </c>
      <c r="D29862" s="5" t="s">
        <v>22</v>
      </c>
      <c r="E29862" s="5">
        <v>41.16</v>
      </c>
      <c r="F29862" s="5">
        <v>873.48069999999996</v>
      </c>
      <c r="G29862" s="5">
        <v>-4.2</v>
      </c>
      <c r="H29862" s="5">
        <v>437.74579999999997</v>
      </c>
      <c r="I29862" s="5">
        <v>2</v>
      </c>
      <c r="J29862" s="5">
        <v>134.6</v>
      </c>
      <c r="K29862" s="5" t="s">
        <v>12352</v>
      </c>
      <c r="L29862" s="5">
        <v>5</v>
      </c>
      <c r="M29862" s="5">
        <v>717</v>
      </c>
      <c r="N29862" s="5">
        <v>724</v>
      </c>
      <c r="O29862" s="5" t="s">
        <v>22</v>
      </c>
      <c r="P29862" s="15" t="s">
        <v>418061</v>
      </c>
    </row>
    <row r="29863" spans="1:16">
      <c r="A29863" s="2" t="s">
        <v>12202</v>
      </c>
      <c r="B29863" s="2" t="s">
        <v>12353</v>
      </c>
      <c r="C29863" s="2" t="s">
        <v>12354</v>
      </c>
      <c r="D29863" s="5" t="s">
        <v>22</v>
      </c>
      <c r="E29863" s="5">
        <v>40.39</v>
      </c>
      <c r="F29863" s="5">
        <v>891.50649999999996</v>
      </c>
      <c r="G29863" s="5">
        <v>-5.7</v>
      </c>
      <c r="H29863" s="5">
        <v>446.75799999999998</v>
      </c>
      <c r="I29863" s="5">
        <v>2</v>
      </c>
      <c r="J29863" s="5">
        <v>226.06</v>
      </c>
      <c r="K29863" s="5" t="s">
        <v>12355</v>
      </c>
      <c r="L29863" s="5">
        <v>117</v>
      </c>
      <c r="M29863" s="5">
        <v>355</v>
      </c>
      <c r="N29863" s="5">
        <v>362</v>
      </c>
      <c r="O29863" s="5" t="s">
        <v>22</v>
      </c>
      <c r="P29863" s="15" t="s">
        <v>418061</v>
      </c>
    </row>
    <row r="29864" spans="1:16">
      <c r="A29864" s="2" t="s">
        <v>12202</v>
      </c>
      <c r="B29864" s="2" t="s">
        <v>12356</v>
      </c>
      <c r="C29864" s="2" t="s">
        <v>12357</v>
      </c>
      <c r="D29864" s="5" t="s">
        <v>22</v>
      </c>
      <c r="E29864" s="5">
        <v>38.06</v>
      </c>
      <c r="F29864" s="5">
        <v>3106.5221999999999</v>
      </c>
      <c r="G29864" s="5">
        <v>-2.9</v>
      </c>
      <c r="H29864" s="5">
        <v>1036.5117</v>
      </c>
      <c r="I29864" s="5">
        <v>3</v>
      </c>
      <c r="J29864" s="5">
        <v>582.82000000000005</v>
      </c>
      <c r="K29864" s="5" t="s">
        <v>12358</v>
      </c>
      <c r="L29864" s="5">
        <v>1</v>
      </c>
      <c r="M29864" s="5">
        <v>433</v>
      </c>
      <c r="N29864" s="5">
        <v>458</v>
      </c>
      <c r="O29864" s="5" t="s">
        <v>22</v>
      </c>
      <c r="P29864" s="15" t="s">
        <v>418061</v>
      </c>
    </row>
    <row r="29865" spans="1:16">
      <c r="A29865" s="2" t="s">
        <v>12202</v>
      </c>
      <c r="B29865" s="2" t="s">
        <v>12359</v>
      </c>
      <c r="C29865" s="2" t="s">
        <v>12360</v>
      </c>
      <c r="D29865" s="5" t="s">
        <v>22</v>
      </c>
      <c r="E29865" s="5">
        <v>38.04</v>
      </c>
      <c r="F29865" s="5">
        <v>888.38649999999996</v>
      </c>
      <c r="G29865" s="5">
        <v>-4.3</v>
      </c>
      <c r="H29865" s="5">
        <v>445.1986</v>
      </c>
      <c r="I29865" s="5">
        <v>2</v>
      </c>
      <c r="J29865" s="5">
        <v>130.59</v>
      </c>
      <c r="K29865" s="5" t="s">
        <v>12361</v>
      </c>
      <c r="L29865" s="5">
        <v>5</v>
      </c>
      <c r="M29865" s="5">
        <v>695</v>
      </c>
      <c r="N29865" s="5">
        <v>701</v>
      </c>
      <c r="O29865" s="5" t="s">
        <v>22</v>
      </c>
      <c r="P29865" s="15" t="s">
        <v>418061</v>
      </c>
    </row>
    <row r="29866" spans="1:16">
      <c r="A29866" s="2" t="s">
        <v>12202</v>
      </c>
      <c r="B29866" s="2" t="s">
        <v>12362</v>
      </c>
      <c r="C29866" s="2" t="s">
        <v>12363</v>
      </c>
      <c r="D29866" s="5" t="s">
        <v>22</v>
      </c>
      <c r="E29866" s="5">
        <v>33.86</v>
      </c>
      <c r="F29866" s="5">
        <v>1204.5684000000001</v>
      </c>
      <c r="G29866" s="5">
        <v>-0.6</v>
      </c>
      <c r="H29866" s="5">
        <v>603.29110000000003</v>
      </c>
      <c r="I29866" s="5">
        <v>2</v>
      </c>
      <c r="J29866" s="5">
        <v>158.9</v>
      </c>
      <c r="K29866" s="5" t="s">
        <v>12364</v>
      </c>
      <c r="L29866" s="5">
        <v>3</v>
      </c>
      <c r="M29866" s="5">
        <v>127</v>
      </c>
      <c r="N29866" s="5">
        <v>137</v>
      </c>
      <c r="O29866" s="5" t="s">
        <v>22</v>
      </c>
      <c r="P29866" s="15" t="s">
        <v>418061</v>
      </c>
    </row>
    <row r="29867" spans="1:16">
      <c r="A29867" s="2" t="s">
        <v>12202</v>
      </c>
      <c r="B29867" s="2" t="s">
        <v>12365</v>
      </c>
      <c r="C29867" s="2" t="s">
        <v>12366</v>
      </c>
      <c r="D29867" s="5" t="s">
        <v>22</v>
      </c>
      <c r="E29867" s="5">
        <v>33.31</v>
      </c>
      <c r="F29867" s="5">
        <v>933.42250000000001</v>
      </c>
      <c r="G29867" s="5">
        <v>-3.4</v>
      </c>
      <c r="H29867" s="5">
        <v>467.71699999999998</v>
      </c>
      <c r="I29867" s="5">
        <v>2</v>
      </c>
      <c r="J29867" s="5">
        <v>155.16999999999999</v>
      </c>
      <c r="K29867" s="5" t="s">
        <v>12367</v>
      </c>
      <c r="L29867" s="5">
        <v>3</v>
      </c>
      <c r="M29867" s="5">
        <v>268</v>
      </c>
      <c r="N29867" s="5">
        <v>274</v>
      </c>
      <c r="O29867" s="5" t="s">
        <v>17</v>
      </c>
      <c r="P29867" s="15" t="s">
        <v>418061</v>
      </c>
    </row>
    <row r="29868" spans="1:16">
      <c r="A29868" s="2" t="s">
        <v>12202</v>
      </c>
      <c r="B29868" s="2" t="s">
        <v>12368</v>
      </c>
      <c r="C29868" s="2" t="s">
        <v>12369</v>
      </c>
      <c r="D29868" s="5" t="s">
        <v>22</v>
      </c>
      <c r="E29868" s="5">
        <v>31.78</v>
      </c>
      <c r="F29868" s="5">
        <v>2727.3285999999998</v>
      </c>
      <c r="G29868" s="5">
        <v>-1.3</v>
      </c>
      <c r="H29868" s="5">
        <v>910.11569999999995</v>
      </c>
      <c r="I29868" s="5">
        <v>3</v>
      </c>
      <c r="J29868" s="5">
        <v>501.58</v>
      </c>
      <c r="K29868" s="5" t="s">
        <v>12370</v>
      </c>
      <c r="L29868" s="5">
        <v>1</v>
      </c>
      <c r="M29868" s="5">
        <v>20</v>
      </c>
      <c r="N29868" s="5">
        <v>44</v>
      </c>
      <c r="O29868" s="5" t="s">
        <v>17</v>
      </c>
      <c r="P29868" s="15" t="s">
        <v>418061</v>
      </c>
    </row>
    <row r="29869" spans="1:16">
      <c r="A29869" s="2" t="s">
        <v>12202</v>
      </c>
      <c r="B29869" s="2" t="s">
        <v>12371</v>
      </c>
      <c r="C29869" s="2" t="s">
        <v>12372</v>
      </c>
      <c r="D29869" s="5" t="s">
        <v>22</v>
      </c>
      <c r="E29869" s="5">
        <v>31.25</v>
      </c>
      <c r="F29869" s="5">
        <v>1410.7719</v>
      </c>
      <c r="G29869" s="5">
        <v>-9.4</v>
      </c>
      <c r="H29869" s="5">
        <v>706.38660000000004</v>
      </c>
      <c r="I29869" s="5">
        <v>2</v>
      </c>
      <c r="J29869" s="5">
        <v>303.87</v>
      </c>
      <c r="K29869" s="5" t="s">
        <v>12373</v>
      </c>
      <c r="L29869" s="5">
        <v>3</v>
      </c>
      <c r="M29869" s="5">
        <v>574</v>
      </c>
      <c r="N29869" s="5">
        <v>585</v>
      </c>
      <c r="O29869" s="5" t="s">
        <v>22</v>
      </c>
      <c r="P29869" s="15" t="s">
        <v>418061</v>
      </c>
    </row>
    <row r="29870" spans="1:16">
      <c r="A29870" s="2" t="s">
        <v>12202</v>
      </c>
      <c r="B29870" s="2" t="s">
        <v>12374</v>
      </c>
      <c r="C29870" s="2" t="s">
        <v>12375</v>
      </c>
      <c r="D29870" s="5" t="s">
        <v>22</v>
      </c>
      <c r="E29870" s="5">
        <v>30.61</v>
      </c>
      <c r="F29870" s="5">
        <v>795.43129999999996</v>
      </c>
      <c r="G29870" s="5">
        <v>-6</v>
      </c>
      <c r="H29870" s="5">
        <v>398.72050000000002</v>
      </c>
      <c r="I29870" s="5">
        <v>2</v>
      </c>
      <c r="J29870" s="5">
        <v>239.15</v>
      </c>
      <c r="K29870" s="5" t="s">
        <v>12376</v>
      </c>
      <c r="L29870" s="5">
        <v>24</v>
      </c>
      <c r="M29870" s="5">
        <v>433</v>
      </c>
      <c r="N29870" s="5">
        <v>438</v>
      </c>
      <c r="O29870" s="5" t="s">
        <v>22</v>
      </c>
      <c r="P29870" s="15" t="s">
        <v>418061</v>
      </c>
    </row>
    <row r="29871" spans="1:16">
      <c r="A29871" s="2" t="s">
        <v>12202</v>
      </c>
      <c r="B29871" s="2" t="s">
        <v>12377</v>
      </c>
      <c r="C29871" s="2" t="s">
        <v>12378</v>
      </c>
      <c r="D29871" s="5" t="s">
        <v>22</v>
      </c>
      <c r="E29871" s="5">
        <v>30</v>
      </c>
      <c r="F29871" s="5">
        <v>930.42290000000003</v>
      </c>
      <c r="G29871" s="5">
        <v>-3.1</v>
      </c>
      <c r="H29871" s="5">
        <v>466.21730000000002</v>
      </c>
      <c r="I29871" s="5">
        <v>2</v>
      </c>
      <c r="J29871" s="5">
        <v>152.13999999999999</v>
      </c>
      <c r="K29871" s="5" t="s">
        <v>12379</v>
      </c>
      <c r="L29871" s="5">
        <v>2</v>
      </c>
      <c r="M29871" s="5">
        <v>664</v>
      </c>
      <c r="N29871" s="5">
        <v>671</v>
      </c>
      <c r="O29871" s="5" t="s">
        <v>22</v>
      </c>
      <c r="P29871" s="15" t="s">
        <v>418061</v>
      </c>
    </row>
    <row r="29872" spans="1:16">
      <c r="A29872" s="2" t="s">
        <v>12202</v>
      </c>
      <c r="B29872" s="2" t="s">
        <v>12380</v>
      </c>
      <c r="C29872" s="2" t="s">
        <v>12381</v>
      </c>
      <c r="D29872" s="5" t="s">
        <v>22</v>
      </c>
      <c r="E29872" s="5">
        <v>29.31</v>
      </c>
      <c r="F29872" s="5">
        <v>1083.4984999999999</v>
      </c>
      <c r="G29872" s="5">
        <v>-3.7</v>
      </c>
      <c r="H29872" s="5">
        <v>542.75450000000001</v>
      </c>
      <c r="I29872" s="5">
        <v>2</v>
      </c>
      <c r="J29872" s="5">
        <v>230.01</v>
      </c>
      <c r="K29872" s="5" t="s">
        <v>12382</v>
      </c>
      <c r="L29872" s="5">
        <v>1</v>
      </c>
      <c r="M29872" s="5">
        <v>103</v>
      </c>
      <c r="N29872" s="5">
        <v>110</v>
      </c>
      <c r="O29872" s="5" t="s">
        <v>22</v>
      </c>
      <c r="P29872" s="15" t="s">
        <v>418061</v>
      </c>
    </row>
    <row r="29873" spans="1:16">
      <c r="A29873" s="2" t="s">
        <v>12202</v>
      </c>
      <c r="B29873" s="2" t="s">
        <v>12383</v>
      </c>
      <c r="C29873" s="2" t="s">
        <v>12384</v>
      </c>
      <c r="D29873" s="5" t="s">
        <v>22</v>
      </c>
      <c r="E29873" s="5">
        <v>28.26</v>
      </c>
      <c r="F29873" s="5">
        <v>849.47080000000005</v>
      </c>
      <c r="G29873" s="5">
        <v>-5.7</v>
      </c>
      <c r="H29873" s="5">
        <v>425.74029999999999</v>
      </c>
      <c r="I29873" s="5">
        <v>2</v>
      </c>
      <c r="J29873" s="5">
        <v>134.06</v>
      </c>
      <c r="K29873" s="5" t="s">
        <v>12385</v>
      </c>
      <c r="L29873" s="5">
        <v>2</v>
      </c>
      <c r="M29873" s="5">
        <v>391</v>
      </c>
      <c r="N29873" s="5">
        <v>397</v>
      </c>
      <c r="O29873" s="5" t="s">
        <v>22</v>
      </c>
      <c r="P29873" s="15" t="s">
        <v>418061</v>
      </c>
    </row>
    <row r="29874" spans="1:16">
      <c r="A29874" s="2" t="s">
        <v>12202</v>
      </c>
      <c r="B29874" s="2" t="s">
        <v>12386</v>
      </c>
      <c r="C29874" s="2" t="s">
        <v>12387</v>
      </c>
      <c r="D29874" s="5" t="s">
        <v>22</v>
      </c>
      <c r="E29874" s="5">
        <v>27.03</v>
      </c>
      <c r="F29874" s="5">
        <v>1448.7915</v>
      </c>
      <c r="G29874" s="5">
        <v>-9.5</v>
      </c>
      <c r="H29874" s="5">
        <v>725.39610000000005</v>
      </c>
      <c r="I29874" s="5">
        <v>2</v>
      </c>
      <c r="J29874" s="5">
        <v>743.23</v>
      </c>
      <c r="K29874" s="5" t="s">
        <v>12388</v>
      </c>
      <c r="L29874" s="5">
        <v>1</v>
      </c>
      <c r="M29874" s="5">
        <v>111</v>
      </c>
      <c r="N29874" s="5">
        <v>123</v>
      </c>
      <c r="O29874" s="5" t="s">
        <v>22</v>
      </c>
      <c r="P29874" s="15" t="s">
        <v>418061</v>
      </c>
    </row>
    <row r="29875" spans="1:16">
      <c r="A29875" s="2" t="s">
        <v>12202</v>
      </c>
      <c r="B29875" s="2" t="s">
        <v>12389</v>
      </c>
      <c r="C29875" s="2" t="s">
        <v>12390</v>
      </c>
      <c r="D29875" s="5" t="s">
        <v>22</v>
      </c>
      <c r="E29875" s="5">
        <v>22.19</v>
      </c>
      <c r="F29875" s="5">
        <v>817.37180000000001</v>
      </c>
      <c r="G29875" s="5">
        <v>-5.9</v>
      </c>
      <c r="H29875" s="5">
        <v>409.69080000000002</v>
      </c>
      <c r="I29875" s="5">
        <v>2</v>
      </c>
      <c r="J29875" s="5">
        <v>122.4</v>
      </c>
      <c r="K29875" s="5" t="s">
        <v>12391</v>
      </c>
      <c r="L29875" s="5">
        <v>2</v>
      </c>
      <c r="M29875" s="5">
        <v>727</v>
      </c>
      <c r="N29875" s="5">
        <v>732</v>
      </c>
      <c r="O29875" s="5" t="s">
        <v>22</v>
      </c>
      <c r="P29875" s="15" t="s">
        <v>418061</v>
      </c>
    </row>
    <row r="29876" spans="1:16">
      <c r="A29876" s="2" t="s">
        <v>12202</v>
      </c>
      <c r="B29876" s="2" t="s">
        <v>12392</v>
      </c>
      <c r="C29876" s="2" t="s">
        <v>12393</v>
      </c>
      <c r="D29876" s="5" t="s">
        <v>22</v>
      </c>
      <c r="E29876" s="5">
        <v>22.01</v>
      </c>
      <c r="F29876" s="5">
        <v>3000.5479</v>
      </c>
      <c r="G29876" s="5">
        <v>-4.7</v>
      </c>
      <c r="H29876" s="5">
        <v>1001.1852</v>
      </c>
      <c r="I29876" s="5">
        <v>3</v>
      </c>
      <c r="J29876" s="5">
        <v>582.59</v>
      </c>
      <c r="K29876" s="5" t="s">
        <v>12394</v>
      </c>
      <c r="L29876" s="5">
        <v>2</v>
      </c>
      <c r="M29876" s="5">
        <v>560</v>
      </c>
      <c r="N29876" s="5">
        <v>585</v>
      </c>
      <c r="O29876" s="5" t="s">
        <v>17</v>
      </c>
      <c r="P29876" s="15" t="s">
        <v>418061</v>
      </c>
    </row>
    <row r="29877" spans="1:16">
      <c r="A29877" s="2" t="s">
        <v>12202</v>
      </c>
      <c r="B29877" s="2" t="s">
        <v>12395</v>
      </c>
      <c r="C29877" s="2" t="s">
        <v>12396</v>
      </c>
      <c r="D29877" s="5" t="s">
        <v>22</v>
      </c>
      <c r="E29877" s="5">
        <v>21.15</v>
      </c>
      <c r="F29877" s="5">
        <v>578.30640000000005</v>
      </c>
      <c r="G29877" s="5">
        <v>-9.6</v>
      </c>
      <c r="H29877" s="5">
        <v>579.30809999999997</v>
      </c>
      <c r="I29877" s="5">
        <v>1</v>
      </c>
      <c r="J29877" s="5">
        <v>255.21</v>
      </c>
      <c r="K29877" s="5" t="s">
        <v>12397</v>
      </c>
      <c r="L29877" s="5">
        <v>18</v>
      </c>
      <c r="M29877" s="5">
        <v>358</v>
      </c>
      <c r="N29877" s="5">
        <v>362</v>
      </c>
      <c r="O29877" s="5" t="s">
        <v>22</v>
      </c>
      <c r="P29877" s="15" t="s">
        <v>17</v>
      </c>
    </row>
    <row r="29878" spans="1:16">
      <c r="A29878" s="2" t="s">
        <v>12202</v>
      </c>
      <c r="B29878" s="2" t="s">
        <v>12398</v>
      </c>
      <c r="C29878" s="2" t="s">
        <v>12399</v>
      </c>
      <c r="D29878" s="5" t="s">
        <v>22</v>
      </c>
      <c r="E29878" s="5">
        <v>18.260000000000002</v>
      </c>
      <c r="F29878" s="5">
        <v>2818.2283000000002</v>
      </c>
      <c r="G29878" s="5">
        <v>-6.7</v>
      </c>
      <c r="H29878" s="5">
        <v>940.41039999999998</v>
      </c>
      <c r="I29878" s="5">
        <v>3</v>
      </c>
      <c r="J29878" s="5">
        <v>598.75</v>
      </c>
      <c r="K29878" s="5" t="s">
        <v>12400</v>
      </c>
      <c r="L29878" s="5">
        <v>2</v>
      </c>
      <c r="M29878" s="5">
        <v>278</v>
      </c>
      <c r="N29878" s="5">
        <v>302</v>
      </c>
      <c r="O29878" s="5" t="s">
        <v>17</v>
      </c>
      <c r="P29878" s="15" t="s">
        <v>418061</v>
      </c>
    </row>
    <row r="29879" spans="1:16">
      <c r="A29879" s="2" t="s">
        <v>12202</v>
      </c>
      <c r="B29879" s="2" t="s">
        <v>12401</v>
      </c>
      <c r="C29879" s="2" t="s">
        <v>12402</v>
      </c>
      <c r="D29879" s="5" t="s">
        <v>17</v>
      </c>
      <c r="E29879" s="5">
        <v>16.739999999999998</v>
      </c>
      <c r="F29879" s="5">
        <v>601.37990000000002</v>
      </c>
      <c r="G29879" s="5">
        <v>-4.9000000000000004</v>
      </c>
      <c r="H29879" s="5">
        <v>602.38419999999996</v>
      </c>
      <c r="I29879" s="5">
        <v>1</v>
      </c>
      <c r="J29879" s="5">
        <v>107.95</v>
      </c>
      <c r="K29879" s="5" t="s">
        <v>12403</v>
      </c>
      <c r="L29879" s="5">
        <v>2</v>
      </c>
      <c r="M29879" s="5">
        <v>633</v>
      </c>
      <c r="N29879" s="5">
        <v>637</v>
      </c>
      <c r="O29879" s="5" t="s">
        <v>22</v>
      </c>
      <c r="P29879" s="15" t="s">
        <v>17</v>
      </c>
    </row>
    <row r="29880" spans="1:16">
      <c r="A29880" s="2" t="s">
        <v>94246</v>
      </c>
      <c r="B29880" s="2" t="s">
        <v>94247</v>
      </c>
      <c r="C29880" s="2" t="s">
        <v>94248</v>
      </c>
      <c r="D29880" s="5" t="s">
        <v>22</v>
      </c>
      <c r="E29880" s="5">
        <v>77.930000000000007</v>
      </c>
      <c r="F29880" s="5">
        <v>2313.1752999999999</v>
      </c>
      <c r="G29880" s="5">
        <v>-0.6</v>
      </c>
      <c r="H29880" s="5">
        <v>772.0652</v>
      </c>
      <c r="I29880" s="5">
        <v>3</v>
      </c>
      <c r="J29880" s="5">
        <v>663.22</v>
      </c>
      <c r="K29880" s="5" t="s">
        <v>94249</v>
      </c>
      <c r="L29880" s="5">
        <v>15</v>
      </c>
      <c r="M29880" s="5">
        <v>713</v>
      </c>
      <c r="N29880" s="5">
        <v>731</v>
      </c>
      <c r="O29880" s="5" t="s">
        <v>22</v>
      </c>
      <c r="P29880" s="15" t="s">
        <v>418061</v>
      </c>
    </row>
    <row r="29881" spans="1:16">
      <c r="A29881" s="2" t="s">
        <v>94246</v>
      </c>
      <c r="B29881" s="2" t="s">
        <v>94250</v>
      </c>
      <c r="C29881" s="2" t="s">
        <v>94251</v>
      </c>
      <c r="D29881" s="5" t="s">
        <v>22</v>
      </c>
      <c r="E29881" s="5">
        <v>59.51</v>
      </c>
      <c r="F29881" s="5">
        <v>2142.1505999999999</v>
      </c>
      <c r="G29881" s="5">
        <v>-6.3</v>
      </c>
      <c r="H29881" s="5">
        <v>715.053</v>
      </c>
      <c r="I29881" s="5">
        <v>3</v>
      </c>
      <c r="J29881" s="5">
        <v>738.63</v>
      </c>
      <c r="K29881" s="5" t="s">
        <v>94252</v>
      </c>
      <c r="L29881" s="5">
        <v>1</v>
      </c>
      <c r="M29881" s="5">
        <v>278</v>
      </c>
      <c r="N29881" s="5">
        <v>298</v>
      </c>
      <c r="O29881" s="5" t="s">
        <v>17</v>
      </c>
      <c r="P29881" s="15" t="s">
        <v>418061</v>
      </c>
    </row>
    <row r="29882" spans="1:16">
      <c r="A29882" s="2" t="s">
        <v>94246</v>
      </c>
      <c r="B29882" s="2" t="s">
        <v>94253</v>
      </c>
      <c r="C29882" s="2" t="s">
        <v>94254</v>
      </c>
      <c r="D29882" s="5" t="s">
        <v>22</v>
      </c>
      <c r="E29882" s="5">
        <v>24.1</v>
      </c>
      <c r="F29882" s="5">
        <v>850.45230000000004</v>
      </c>
      <c r="G29882" s="5">
        <v>-15.1</v>
      </c>
      <c r="H29882" s="5">
        <v>426.22699999999998</v>
      </c>
      <c r="I29882" s="5">
        <v>2</v>
      </c>
      <c r="J29882" s="5">
        <v>477.31</v>
      </c>
      <c r="K29882" s="5" t="s">
        <v>94255</v>
      </c>
      <c r="L29882" s="5">
        <v>10</v>
      </c>
      <c r="M29882" s="5">
        <v>633</v>
      </c>
      <c r="N29882" s="5">
        <v>638</v>
      </c>
      <c r="O29882" s="5" t="s">
        <v>22</v>
      </c>
      <c r="P29882" s="15" t="s">
        <v>418061</v>
      </c>
    </row>
    <row r="29883" spans="1:16">
      <c r="A29883" s="2" t="s">
        <v>26123</v>
      </c>
      <c r="B29883" s="2" t="s">
        <v>26124</v>
      </c>
      <c r="C29883" s="2" t="s">
        <v>26125</v>
      </c>
      <c r="D29883" s="5" t="s">
        <v>22</v>
      </c>
      <c r="E29883" s="5">
        <v>96.59</v>
      </c>
      <c r="F29883" s="5">
        <v>2602.252</v>
      </c>
      <c r="G29883" s="5">
        <v>6.6</v>
      </c>
      <c r="H29883" s="5">
        <v>868.43029999999999</v>
      </c>
      <c r="I29883" s="5">
        <v>3</v>
      </c>
      <c r="J29883" s="5">
        <v>598.04999999999995</v>
      </c>
      <c r="K29883" s="5" t="s">
        <v>26126</v>
      </c>
      <c r="L29883" s="5">
        <v>20</v>
      </c>
      <c r="M29883" s="5">
        <v>112</v>
      </c>
      <c r="N29883" s="5">
        <v>133</v>
      </c>
      <c r="O29883" s="5" t="s">
        <v>17</v>
      </c>
      <c r="P29883" s="15" t="s">
        <v>418061</v>
      </c>
    </row>
    <row r="29884" spans="1:16">
      <c r="A29884" s="2" t="s">
        <v>26123</v>
      </c>
      <c r="B29884" s="2" t="s">
        <v>26127</v>
      </c>
      <c r="C29884" s="2" t="s">
        <v>26128</v>
      </c>
      <c r="D29884" s="5" t="s">
        <v>22</v>
      </c>
      <c r="E29884" s="5">
        <v>83.75</v>
      </c>
      <c r="F29884" s="5">
        <v>1630.8579</v>
      </c>
      <c r="G29884" s="5">
        <v>-4.8</v>
      </c>
      <c r="H29884" s="5">
        <v>544.62400000000002</v>
      </c>
      <c r="I29884" s="5">
        <v>3</v>
      </c>
      <c r="J29884" s="5">
        <v>476.18</v>
      </c>
      <c r="K29884" s="5" t="s">
        <v>26129</v>
      </c>
      <c r="L29884" s="5">
        <v>32</v>
      </c>
      <c r="M29884" s="5">
        <v>84</v>
      </c>
      <c r="N29884" s="5">
        <v>97</v>
      </c>
      <c r="O29884" s="5" t="s">
        <v>22</v>
      </c>
      <c r="P29884" s="15" t="s">
        <v>418061</v>
      </c>
    </row>
    <row r="29885" spans="1:16">
      <c r="A29885" s="2" t="s">
        <v>26123</v>
      </c>
      <c r="B29885" s="2" t="s">
        <v>26130</v>
      </c>
      <c r="C29885" s="2" t="s">
        <v>26131</v>
      </c>
      <c r="D29885" s="5" t="s">
        <v>22</v>
      </c>
      <c r="E29885" s="5">
        <v>80.790000000000006</v>
      </c>
      <c r="F29885" s="5">
        <v>2074.9814000000001</v>
      </c>
      <c r="G29885" s="5">
        <v>0.8</v>
      </c>
      <c r="H29885" s="5">
        <v>692.66830000000004</v>
      </c>
      <c r="I29885" s="5">
        <v>3</v>
      </c>
      <c r="J29885" s="5">
        <v>547.32000000000005</v>
      </c>
      <c r="K29885" s="5" t="s">
        <v>26132</v>
      </c>
      <c r="L29885" s="5">
        <v>58</v>
      </c>
      <c r="M29885" s="5">
        <v>112</v>
      </c>
      <c r="N29885" s="5">
        <v>129</v>
      </c>
      <c r="O29885" s="5" t="s">
        <v>17</v>
      </c>
      <c r="P29885" s="15" t="s">
        <v>418061</v>
      </c>
    </row>
    <row r="29886" spans="1:16">
      <c r="A29886" s="2" t="s">
        <v>26123</v>
      </c>
      <c r="B29886" s="2" t="s">
        <v>26133</v>
      </c>
      <c r="C29886" s="2" t="s">
        <v>26134</v>
      </c>
      <c r="D29886" s="5" t="s">
        <v>22</v>
      </c>
      <c r="E29886" s="5">
        <v>80.45</v>
      </c>
      <c r="F29886" s="5">
        <v>1691.8729000000001</v>
      </c>
      <c r="G29886" s="5">
        <v>-5.6</v>
      </c>
      <c r="H29886" s="5">
        <v>564.96169999999995</v>
      </c>
      <c r="I29886" s="5">
        <v>3</v>
      </c>
      <c r="J29886" s="5">
        <v>415.07</v>
      </c>
      <c r="K29886" s="5" t="s">
        <v>26135</v>
      </c>
      <c r="L29886" s="5">
        <v>218</v>
      </c>
      <c r="M29886" s="5">
        <v>205</v>
      </c>
      <c r="N29886" s="5">
        <v>221</v>
      </c>
      <c r="O29886" s="5" t="s">
        <v>22</v>
      </c>
      <c r="P29886" s="15" t="s">
        <v>418061</v>
      </c>
    </row>
    <row r="29887" spans="1:16">
      <c r="A29887" s="2" t="s">
        <v>26123</v>
      </c>
      <c r="B29887" s="2" t="s">
        <v>26136</v>
      </c>
      <c r="C29887" s="2" t="s">
        <v>26137</v>
      </c>
      <c r="D29887" s="5" t="s">
        <v>22</v>
      </c>
      <c r="E29887" s="5">
        <v>79.87</v>
      </c>
      <c r="F29887" s="5">
        <v>2987.4479999999999</v>
      </c>
      <c r="G29887" s="5">
        <v>1.5</v>
      </c>
      <c r="H29887" s="5">
        <v>747.87040000000002</v>
      </c>
      <c r="I29887" s="5">
        <v>4</v>
      </c>
      <c r="J29887" s="5">
        <v>612.11</v>
      </c>
      <c r="K29887" s="5" t="s">
        <v>26138</v>
      </c>
      <c r="L29887" s="5">
        <v>78</v>
      </c>
      <c r="M29887" s="5">
        <v>112</v>
      </c>
      <c r="N29887" s="5">
        <v>137</v>
      </c>
      <c r="O29887" s="5" t="s">
        <v>17</v>
      </c>
      <c r="P29887" s="15" t="s">
        <v>418061</v>
      </c>
    </row>
    <row r="29888" spans="1:16">
      <c r="A29888" s="2" t="s">
        <v>26123</v>
      </c>
      <c r="B29888" s="2" t="s">
        <v>26139</v>
      </c>
      <c r="C29888" s="2" t="s">
        <v>26140</v>
      </c>
      <c r="D29888" s="5" t="s">
        <v>22</v>
      </c>
      <c r="E29888" s="5">
        <v>79.84</v>
      </c>
      <c r="F29888" s="5">
        <v>1486.7302999999999</v>
      </c>
      <c r="G29888" s="5">
        <v>0.1</v>
      </c>
      <c r="H29888" s="5">
        <v>744.37260000000003</v>
      </c>
      <c r="I29888" s="5">
        <v>2</v>
      </c>
      <c r="J29888" s="5">
        <v>372.41</v>
      </c>
      <c r="K29888" s="5" t="s">
        <v>26141</v>
      </c>
      <c r="L29888" s="5">
        <v>102</v>
      </c>
      <c r="M29888" s="5">
        <v>99</v>
      </c>
      <c r="N29888" s="5">
        <v>111</v>
      </c>
      <c r="O29888" s="5" t="s">
        <v>22</v>
      </c>
      <c r="P29888" s="15" t="s">
        <v>418061</v>
      </c>
    </row>
    <row r="29889" spans="1:16">
      <c r="A29889" s="2" t="s">
        <v>26123</v>
      </c>
      <c r="B29889" s="2" t="s">
        <v>26142</v>
      </c>
      <c r="C29889" s="2" t="s">
        <v>26143</v>
      </c>
      <c r="D29889" s="5" t="s">
        <v>22</v>
      </c>
      <c r="E29889" s="5">
        <v>77</v>
      </c>
      <c r="F29889" s="5">
        <v>1642.8314</v>
      </c>
      <c r="G29889" s="5">
        <v>-5.6</v>
      </c>
      <c r="H29889" s="5">
        <v>548.61469999999997</v>
      </c>
      <c r="I29889" s="5">
        <v>3</v>
      </c>
      <c r="J29889" s="5">
        <v>317.27</v>
      </c>
      <c r="K29889" s="5" t="s">
        <v>26144</v>
      </c>
      <c r="L29889" s="5">
        <v>22</v>
      </c>
      <c r="M29889" s="5">
        <v>98</v>
      </c>
      <c r="N29889" s="5">
        <v>111</v>
      </c>
      <c r="O29889" s="5" t="s">
        <v>22</v>
      </c>
      <c r="P29889" s="15" t="s">
        <v>418061</v>
      </c>
    </row>
    <row r="29890" spans="1:16">
      <c r="A29890" s="2" t="s">
        <v>26123</v>
      </c>
      <c r="B29890" s="2" t="s">
        <v>26145</v>
      </c>
      <c r="C29890" s="2" t="s">
        <v>26146</v>
      </c>
      <c r="D29890" s="5" t="s">
        <v>22</v>
      </c>
      <c r="E29890" s="5">
        <v>76.739999999999995</v>
      </c>
      <c r="F29890" s="5">
        <v>1615.8973000000001</v>
      </c>
      <c r="G29890" s="5">
        <v>3.5</v>
      </c>
      <c r="H29890" s="5">
        <v>808.95870000000002</v>
      </c>
      <c r="I29890" s="5">
        <v>2</v>
      </c>
      <c r="J29890" s="5">
        <v>562.75</v>
      </c>
      <c r="K29890" s="5" t="s">
        <v>26147</v>
      </c>
      <c r="L29890" s="5">
        <v>59</v>
      </c>
      <c r="M29890" s="5">
        <v>159</v>
      </c>
      <c r="N29890" s="5">
        <v>173</v>
      </c>
      <c r="O29890" s="5" t="s">
        <v>22</v>
      </c>
      <c r="P29890" s="15" t="s">
        <v>418061</v>
      </c>
    </row>
    <row r="29891" spans="1:16">
      <c r="A29891" s="2" t="s">
        <v>26123</v>
      </c>
      <c r="B29891" s="2" t="s">
        <v>26148</v>
      </c>
      <c r="C29891" s="2" t="s">
        <v>26149</v>
      </c>
      <c r="D29891" s="5" t="s">
        <v>22</v>
      </c>
      <c r="E29891" s="5">
        <v>74.180000000000007</v>
      </c>
      <c r="F29891" s="5">
        <v>1320.6747</v>
      </c>
      <c r="G29891" s="5">
        <v>1.2</v>
      </c>
      <c r="H29891" s="5">
        <v>661.34540000000004</v>
      </c>
      <c r="I29891" s="5">
        <v>2</v>
      </c>
      <c r="J29891" s="5">
        <v>392.96</v>
      </c>
      <c r="K29891" s="5" t="s">
        <v>26150</v>
      </c>
      <c r="L29891" s="5">
        <v>104</v>
      </c>
      <c r="M29891" s="5">
        <v>71</v>
      </c>
      <c r="N29891" s="5">
        <v>83</v>
      </c>
      <c r="O29891" s="5" t="s">
        <v>22</v>
      </c>
      <c r="P29891" s="15" t="s">
        <v>418061</v>
      </c>
    </row>
    <row r="29892" spans="1:16">
      <c r="A29892" s="2" t="s">
        <v>26123</v>
      </c>
      <c r="B29892" s="2" t="s">
        <v>26151</v>
      </c>
      <c r="C29892" s="2" t="s">
        <v>26152</v>
      </c>
      <c r="D29892" s="5" t="s">
        <v>22</v>
      </c>
      <c r="E29892" s="5">
        <v>70.92</v>
      </c>
      <c r="F29892" s="5">
        <v>2774.4353000000001</v>
      </c>
      <c r="G29892" s="5">
        <v>6.9</v>
      </c>
      <c r="H29892" s="5">
        <v>925.82539999999995</v>
      </c>
      <c r="I29892" s="5">
        <v>3</v>
      </c>
      <c r="J29892" s="5">
        <v>669.62</v>
      </c>
      <c r="K29892" s="5" t="s">
        <v>26153</v>
      </c>
      <c r="L29892" s="5">
        <v>35</v>
      </c>
      <c r="M29892" s="5">
        <v>26</v>
      </c>
      <c r="N29892" s="5">
        <v>51</v>
      </c>
      <c r="O29892" s="5" t="s">
        <v>22</v>
      </c>
      <c r="P29892" s="15" t="s">
        <v>418061</v>
      </c>
    </row>
    <row r="29893" spans="1:16">
      <c r="A29893" s="2" t="s">
        <v>26123</v>
      </c>
      <c r="B29893" s="2" t="s">
        <v>26154</v>
      </c>
      <c r="C29893" s="2" t="s">
        <v>26155</v>
      </c>
      <c r="D29893" s="5" t="s">
        <v>22</v>
      </c>
      <c r="E29893" s="5">
        <v>70.739999999999995</v>
      </c>
      <c r="F29893" s="5">
        <v>1949.0217</v>
      </c>
      <c r="G29893" s="5">
        <v>-6.1</v>
      </c>
      <c r="H29893" s="5">
        <v>650.67719999999997</v>
      </c>
      <c r="I29893" s="5">
        <v>3</v>
      </c>
      <c r="J29893" s="5">
        <v>388.69</v>
      </c>
      <c r="K29893" s="5" t="s">
        <v>26156</v>
      </c>
      <c r="L29893" s="5">
        <v>49</v>
      </c>
      <c r="M29893" s="5">
        <v>203</v>
      </c>
      <c r="N29893" s="5">
        <v>221</v>
      </c>
      <c r="O29893" s="5" t="s">
        <v>22</v>
      </c>
      <c r="P29893" s="15" t="s">
        <v>418061</v>
      </c>
    </row>
    <row r="29894" spans="1:16">
      <c r="A29894" s="2" t="s">
        <v>26123</v>
      </c>
      <c r="B29894" s="2" t="s">
        <v>26157</v>
      </c>
      <c r="C29894" s="2" t="s">
        <v>26158</v>
      </c>
      <c r="D29894" s="5" t="s">
        <v>22</v>
      </c>
      <c r="E29894" s="5">
        <v>69.290000000000006</v>
      </c>
      <c r="F29894" s="5">
        <v>1707.8329000000001</v>
      </c>
      <c r="G29894" s="5">
        <v>2.2999999999999998</v>
      </c>
      <c r="H29894" s="5">
        <v>854.92570000000001</v>
      </c>
      <c r="I29894" s="5">
        <v>2</v>
      </c>
      <c r="J29894" s="5">
        <v>331.18</v>
      </c>
      <c r="K29894" s="5" t="s">
        <v>26159</v>
      </c>
      <c r="L29894" s="5">
        <v>35</v>
      </c>
      <c r="M29894" s="5">
        <v>174</v>
      </c>
      <c r="N29894" s="5">
        <v>188</v>
      </c>
      <c r="O29894" s="5" t="s">
        <v>22</v>
      </c>
      <c r="P29894" s="15" t="s">
        <v>418061</v>
      </c>
    </row>
    <row r="29895" spans="1:16">
      <c r="A29895" s="2" t="s">
        <v>26123</v>
      </c>
      <c r="B29895" s="2" t="s">
        <v>26160</v>
      </c>
      <c r="C29895" s="2" t="s">
        <v>26161</v>
      </c>
      <c r="D29895" s="5" t="s">
        <v>22</v>
      </c>
      <c r="E29895" s="5">
        <v>67.84</v>
      </c>
      <c r="F29895" s="5">
        <v>1786.9590000000001</v>
      </c>
      <c r="G29895" s="5">
        <v>-4.9000000000000004</v>
      </c>
      <c r="H29895" s="5">
        <v>596.65729999999996</v>
      </c>
      <c r="I29895" s="5">
        <v>3</v>
      </c>
      <c r="J29895" s="5">
        <v>458.8</v>
      </c>
      <c r="K29895" s="5" t="s">
        <v>26162</v>
      </c>
      <c r="L29895" s="5">
        <v>41</v>
      </c>
      <c r="M29895" s="5">
        <v>84</v>
      </c>
      <c r="N29895" s="5">
        <v>98</v>
      </c>
      <c r="O29895" s="5" t="s">
        <v>22</v>
      </c>
      <c r="P29895" s="15" t="s">
        <v>418061</v>
      </c>
    </row>
    <row r="29896" spans="1:16">
      <c r="A29896" s="2" t="s">
        <v>26123</v>
      </c>
      <c r="B29896" s="2" t="s">
        <v>26163</v>
      </c>
      <c r="C29896" s="2" t="s">
        <v>26164</v>
      </c>
      <c r="D29896" s="5" t="s">
        <v>22</v>
      </c>
      <c r="E29896" s="5">
        <v>67.81</v>
      </c>
      <c r="F29896" s="5">
        <v>1353.6346000000001</v>
      </c>
      <c r="G29896" s="5">
        <v>-2.8</v>
      </c>
      <c r="H29896" s="5">
        <v>677.82270000000005</v>
      </c>
      <c r="I29896" s="5">
        <v>2</v>
      </c>
      <c r="J29896" s="5">
        <v>242.86</v>
      </c>
      <c r="K29896" s="5" t="s">
        <v>26165</v>
      </c>
      <c r="L29896" s="5">
        <v>44</v>
      </c>
      <c r="M29896" s="5">
        <v>56</v>
      </c>
      <c r="N29896" s="5">
        <v>67</v>
      </c>
      <c r="O29896" s="5" t="s">
        <v>17</v>
      </c>
      <c r="P29896" s="15" t="s">
        <v>418061</v>
      </c>
    </row>
    <row r="29897" spans="1:16">
      <c r="A29897" s="2" t="s">
        <v>26123</v>
      </c>
      <c r="B29897" s="2" t="s">
        <v>26166</v>
      </c>
      <c r="C29897" s="2" t="s">
        <v>26167</v>
      </c>
      <c r="D29897" s="5" t="s">
        <v>22</v>
      </c>
      <c r="E29897" s="5">
        <v>66.27</v>
      </c>
      <c r="F29897" s="5">
        <v>2225.1228000000001</v>
      </c>
      <c r="G29897" s="5">
        <v>-2.9</v>
      </c>
      <c r="H29897" s="5">
        <v>557.28639999999996</v>
      </c>
      <c r="I29897" s="5">
        <v>4</v>
      </c>
      <c r="J29897" s="5">
        <v>527.05999999999995</v>
      </c>
      <c r="K29897" s="5" t="s">
        <v>26168</v>
      </c>
      <c r="L29897" s="5">
        <v>25</v>
      </c>
      <c r="M29897" s="5">
        <v>174</v>
      </c>
      <c r="N29897" s="5">
        <v>192</v>
      </c>
      <c r="O29897" s="5" t="s">
        <v>22</v>
      </c>
      <c r="P29897" s="15" t="s">
        <v>418061</v>
      </c>
    </row>
    <row r="29898" spans="1:16">
      <c r="A29898" s="2" t="s">
        <v>26123</v>
      </c>
      <c r="B29898" s="2" t="s">
        <v>26169</v>
      </c>
      <c r="C29898" s="2" t="s">
        <v>26170</v>
      </c>
      <c r="D29898" s="5" t="s">
        <v>22</v>
      </c>
      <c r="E29898" s="5">
        <v>64.760000000000005</v>
      </c>
      <c r="F29898" s="5">
        <v>2790.4301999999998</v>
      </c>
      <c r="G29898" s="5">
        <v>5.9</v>
      </c>
      <c r="H29898" s="5">
        <v>931.15620000000001</v>
      </c>
      <c r="I29898" s="5">
        <v>3</v>
      </c>
      <c r="J29898" s="5">
        <v>633.39</v>
      </c>
      <c r="K29898" s="5" t="s">
        <v>26171</v>
      </c>
      <c r="L29898" s="5">
        <v>48</v>
      </c>
      <c r="M29898" s="5">
        <v>26</v>
      </c>
      <c r="N29898" s="5">
        <v>51</v>
      </c>
      <c r="O29898" s="5" t="s">
        <v>17</v>
      </c>
      <c r="P29898" s="15" t="s">
        <v>418061</v>
      </c>
    </row>
    <row r="29899" spans="1:16">
      <c r="A29899" s="2" t="s">
        <v>26123</v>
      </c>
      <c r="B29899" s="2" t="s">
        <v>26172</v>
      </c>
      <c r="C29899" s="2" t="s">
        <v>26173</v>
      </c>
      <c r="D29899" s="5" t="s">
        <v>22</v>
      </c>
      <c r="E29899" s="5">
        <v>56.64</v>
      </c>
      <c r="F29899" s="5">
        <v>1557.8626999999999</v>
      </c>
      <c r="G29899" s="5">
        <v>-8.1999999999999993</v>
      </c>
      <c r="H29899" s="5">
        <v>520.29060000000004</v>
      </c>
      <c r="I29899" s="5">
        <v>3</v>
      </c>
      <c r="J29899" s="5">
        <v>464.27</v>
      </c>
      <c r="K29899" s="5" t="s">
        <v>26174</v>
      </c>
      <c r="L29899" s="5">
        <v>5</v>
      </c>
      <c r="M29899" s="5">
        <v>140</v>
      </c>
      <c r="N29899" s="5">
        <v>152</v>
      </c>
      <c r="O29899" s="5" t="s">
        <v>22</v>
      </c>
      <c r="P29899" s="15" t="s">
        <v>418061</v>
      </c>
    </row>
    <row r="29900" spans="1:16">
      <c r="A29900" s="2" t="s">
        <v>26123</v>
      </c>
      <c r="B29900" s="2" t="s">
        <v>26175</v>
      </c>
      <c r="C29900" s="2" t="s">
        <v>26176</v>
      </c>
      <c r="D29900" s="5" t="s">
        <v>22</v>
      </c>
      <c r="E29900" s="5">
        <v>53.89</v>
      </c>
      <c r="F29900" s="5">
        <v>1336.6696999999999</v>
      </c>
      <c r="G29900" s="5">
        <v>-6.9</v>
      </c>
      <c r="H29900" s="5">
        <v>669.33749999999998</v>
      </c>
      <c r="I29900" s="5">
        <v>2</v>
      </c>
      <c r="J29900" s="5">
        <v>376.18</v>
      </c>
      <c r="K29900" s="5" t="s">
        <v>26177</v>
      </c>
      <c r="L29900" s="5">
        <v>18</v>
      </c>
      <c r="M29900" s="5">
        <v>71</v>
      </c>
      <c r="N29900" s="5">
        <v>83</v>
      </c>
      <c r="O29900" s="5" t="s">
        <v>17</v>
      </c>
      <c r="P29900" s="15" t="s">
        <v>418061</v>
      </c>
    </row>
    <row r="29901" spans="1:16">
      <c r="A29901" s="2" t="s">
        <v>26123</v>
      </c>
      <c r="B29901" s="2" t="s">
        <v>26178</v>
      </c>
      <c r="C29901" s="2" t="s">
        <v>26179</v>
      </c>
      <c r="D29901" s="5" t="s">
        <v>22</v>
      </c>
      <c r="E29901" s="5">
        <v>43.95</v>
      </c>
      <c r="F29901" s="5">
        <v>1303.7175</v>
      </c>
      <c r="G29901" s="5">
        <v>-8.3000000000000007</v>
      </c>
      <c r="H29901" s="5">
        <v>652.86069999999995</v>
      </c>
      <c r="I29901" s="5">
        <v>2</v>
      </c>
      <c r="J29901" s="5">
        <v>436.3</v>
      </c>
      <c r="K29901" s="5" t="s">
        <v>26180</v>
      </c>
      <c r="L29901" s="5">
        <v>6</v>
      </c>
      <c r="M29901" s="5">
        <v>40</v>
      </c>
      <c r="N29901" s="5">
        <v>51</v>
      </c>
      <c r="O29901" s="5" t="s">
        <v>22</v>
      </c>
      <c r="P29901" s="15" t="s">
        <v>418061</v>
      </c>
    </row>
    <row r="29902" spans="1:16">
      <c r="A29902" s="2" t="s">
        <v>26123</v>
      </c>
      <c r="B29902" s="2" t="s">
        <v>26181</v>
      </c>
      <c r="C29902" s="2" t="s">
        <v>26182</v>
      </c>
      <c r="D29902" s="5" t="s">
        <v>22</v>
      </c>
      <c r="E29902" s="5">
        <v>43.41</v>
      </c>
      <c r="F29902" s="5">
        <v>1402.7469000000001</v>
      </c>
      <c r="G29902" s="5">
        <v>-6.8</v>
      </c>
      <c r="H29902" s="5">
        <v>468.58640000000003</v>
      </c>
      <c r="I29902" s="5">
        <v>3</v>
      </c>
      <c r="J29902" s="5">
        <v>512.96</v>
      </c>
      <c r="K29902" s="5" t="s">
        <v>26183</v>
      </c>
      <c r="L29902" s="5">
        <v>4</v>
      </c>
      <c r="M29902" s="5">
        <v>86</v>
      </c>
      <c r="N29902" s="5">
        <v>97</v>
      </c>
      <c r="O29902" s="5" t="s">
        <v>22</v>
      </c>
      <c r="P29902" s="15" t="s">
        <v>418061</v>
      </c>
    </row>
    <row r="29903" spans="1:16">
      <c r="A29903" s="2" t="s">
        <v>26123</v>
      </c>
      <c r="B29903" s="2" t="s">
        <v>26184</v>
      </c>
      <c r="C29903" s="2" t="s">
        <v>26185</v>
      </c>
      <c r="D29903" s="5" t="s">
        <v>22</v>
      </c>
      <c r="E29903" s="5">
        <v>39.880000000000003</v>
      </c>
      <c r="F29903" s="5">
        <v>817.41809999999998</v>
      </c>
      <c r="G29903" s="5">
        <v>-6.7</v>
      </c>
      <c r="H29903" s="5">
        <v>409.71359999999999</v>
      </c>
      <c r="I29903" s="5">
        <v>2</v>
      </c>
      <c r="J29903" s="5">
        <v>54.37</v>
      </c>
      <c r="K29903" s="5" t="s">
        <v>26186</v>
      </c>
      <c r="L29903" s="5">
        <v>48</v>
      </c>
      <c r="M29903" s="5">
        <v>195</v>
      </c>
      <c r="N29903" s="5">
        <v>202</v>
      </c>
      <c r="O29903" s="5" t="s">
        <v>22</v>
      </c>
      <c r="P29903" s="15" t="s">
        <v>418061</v>
      </c>
    </row>
    <row r="29904" spans="1:16">
      <c r="A29904" s="2" t="s">
        <v>26123</v>
      </c>
      <c r="B29904" s="2" t="s">
        <v>26187</v>
      </c>
      <c r="C29904" s="2" t="s">
        <v>26188</v>
      </c>
      <c r="D29904" s="5" t="s">
        <v>22</v>
      </c>
      <c r="E29904" s="5">
        <v>37.92</v>
      </c>
      <c r="F29904" s="5">
        <v>919.49159999999995</v>
      </c>
      <c r="G29904" s="5">
        <v>-7.3</v>
      </c>
      <c r="H29904" s="5">
        <v>460.74970000000002</v>
      </c>
      <c r="I29904" s="5">
        <v>2</v>
      </c>
      <c r="J29904" s="5">
        <v>334.32</v>
      </c>
      <c r="K29904" s="5" t="s">
        <v>26189</v>
      </c>
      <c r="L29904" s="5">
        <v>76</v>
      </c>
      <c r="M29904" s="5">
        <v>5</v>
      </c>
      <c r="N29904" s="5">
        <v>12</v>
      </c>
      <c r="O29904" s="5" t="s">
        <v>22</v>
      </c>
      <c r="P29904" s="15" t="s">
        <v>418061</v>
      </c>
    </row>
    <row r="29905" spans="1:16">
      <c r="A29905" s="2" t="s">
        <v>26123</v>
      </c>
      <c r="B29905" s="2" t="s">
        <v>26190</v>
      </c>
      <c r="C29905" s="2" t="s">
        <v>26191</v>
      </c>
      <c r="D29905" s="5" t="s">
        <v>22</v>
      </c>
      <c r="E29905" s="5">
        <v>37.1</v>
      </c>
      <c r="F29905" s="5">
        <v>912.53920000000005</v>
      </c>
      <c r="G29905" s="5">
        <v>-5.2</v>
      </c>
      <c r="H29905" s="5">
        <v>457.27449999999999</v>
      </c>
      <c r="I29905" s="5">
        <v>2</v>
      </c>
      <c r="J29905" s="5">
        <v>197.5</v>
      </c>
      <c r="K29905" s="5" t="s">
        <v>26192</v>
      </c>
      <c r="L29905" s="5">
        <v>27</v>
      </c>
      <c r="M29905" s="5">
        <v>145</v>
      </c>
      <c r="N29905" s="5">
        <v>152</v>
      </c>
      <c r="O29905" s="5" t="s">
        <v>22</v>
      </c>
      <c r="P29905" s="15" t="s">
        <v>418061</v>
      </c>
    </row>
    <row r="29906" spans="1:16">
      <c r="A29906" s="2" t="s">
        <v>26123</v>
      </c>
      <c r="B29906" s="2" t="s">
        <v>26193</v>
      </c>
      <c r="C29906" s="2" t="s">
        <v>26194</v>
      </c>
      <c r="D29906" s="5" t="s">
        <v>22</v>
      </c>
      <c r="E29906" s="5">
        <v>36.57</v>
      </c>
      <c r="F29906" s="5">
        <v>845.48580000000004</v>
      </c>
      <c r="G29906" s="5">
        <v>-1.3</v>
      </c>
      <c r="H29906" s="5">
        <v>423.74959999999999</v>
      </c>
      <c r="I29906" s="5">
        <v>2</v>
      </c>
      <c r="J29906" s="5">
        <v>332.98</v>
      </c>
      <c r="K29906" s="5" t="s">
        <v>26195</v>
      </c>
      <c r="L29906" s="5">
        <v>128</v>
      </c>
      <c r="M29906" s="5">
        <v>18</v>
      </c>
      <c r="N29906" s="5">
        <v>25</v>
      </c>
      <c r="O29906" s="5" t="s">
        <v>22</v>
      </c>
      <c r="P29906" s="15" t="s">
        <v>418061</v>
      </c>
    </row>
    <row r="29907" spans="1:16">
      <c r="A29907" s="2" t="s">
        <v>26123</v>
      </c>
      <c r="B29907" s="2" t="s">
        <v>26196</v>
      </c>
      <c r="C29907" s="2" t="s">
        <v>26197</v>
      </c>
      <c r="D29907" s="5" t="s">
        <v>22</v>
      </c>
      <c r="E29907" s="5">
        <v>33.01</v>
      </c>
      <c r="F29907" s="5">
        <v>1290.6608000000001</v>
      </c>
      <c r="G29907" s="5">
        <v>0</v>
      </c>
      <c r="H29907" s="5">
        <v>646.33759999999995</v>
      </c>
      <c r="I29907" s="5">
        <v>2</v>
      </c>
      <c r="J29907" s="5">
        <v>451.16</v>
      </c>
      <c r="K29907" s="5" t="s">
        <v>26198</v>
      </c>
      <c r="L29907" s="5">
        <v>3</v>
      </c>
      <c r="M29907" s="5">
        <v>162</v>
      </c>
      <c r="N29907" s="5">
        <v>173</v>
      </c>
      <c r="O29907" s="5" t="s">
        <v>22</v>
      </c>
      <c r="P29907" s="15" t="s">
        <v>17</v>
      </c>
    </row>
    <row r="29908" spans="1:16">
      <c r="A29908" s="2" t="s">
        <v>26123</v>
      </c>
      <c r="B29908" s="2" t="s">
        <v>26199</v>
      </c>
      <c r="C29908" s="2" t="s">
        <v>26200</v>
      </c>
      <c r="D29908" s="5" t="s">
        <v>22</v>
      </c>
      <c r="E29908" s="5">
        <v>31.85</v>
      </c>
      <c r="F29908" s="5">
        <v>733.3759</v>
      </c>
      <c r="G29908" s="5">
        <v>-5.4</v>
      </c>
      <c r="H29908" s="5">
        <v>367.69319999999999</v>
      </c>
      <c r="I29908" s="5">
        <v>2</v>
      </c>
      <c r="J29908" s="5">
        <v>31.4</v>
      </c>
      <c r="K29908" s="5" t="s">
        <v>26201</v>
      </c>
      <c r="L29908" s="5">
        <v>9</v>
      </c>
      <c r="M29908" s="5">
        <v>153</v>
      </c>
      <c r="N29908" s="5">
        <v>158</v>
      </c>
      <c r="O29908" s="5" t="s">
        <v>22</v>
      </c>
      <c r="P29908" s="15" t="s">
        <v>418061</v>
      </c>
    </row>
    <row r="29909" spans="1:16">
      <c r="A29909" s="2" t="s">
        <v>26123</v>
      </c>
      <c r="B29909" s="2" t="s">
        <v>26202</v>
      </c>
      <c r="C29909" s="2" t="s">
        <v>26203</v>
      </c>
      <c r="D29909" s="5" t="s">
        <v>22</v>
      </c>
      <c r="E29909" s="5">
        <v>31</v>
      </c>
      <c r="F29909" s="5">
        <v>1558.848</v>
      </c>
      <c r="G29909" s="5">
        <v>-10</v>
      </c>
      <c r="H29909" s="5">
        <v>390.71539999999999</v>
      </c>
      <c r="I29909" s="5">
        <v>4</v>
      </c>
      <c r="J29909" s="5">
        <v>458.97</v>
      </c>
      <c r="K29909" s="5" t="s">
        <v>26204</v>
      </c>
      <c r="L29909" s="5">
        <v>1</v>
      </c>
      <c r="M29909" s="5">
        <v>86</v>
      </c>
      <c r="N29909" s="5">
        <v>98</v>
      </c>
      <c r="O29909" s="5" t="s">
        <v>22</v>
      </c>
      <c r="P29909" s="15" t="s">
        <v>418061</v>
      </c>
    </row>
    <row r="29910" spans="1:16">
      <c r="A29910" s="2" t="s">
        <v>26123</v>
      </c>
      <c r="B29910" s="2" t="s">
        <v>26205</v>
      </c>
      <c r="C29910" s="2" t="s">
        <v>26206</v>
      </c>
      <c r="D29910" s="5" t="s">
        <v>22</v>
      </c>
      <c r="E29910" s="5">
        <v>27.87</v>
      </c>
      <c r="F29910" s="5">
        <v>1600.7918999999999</v>
      </c>
      <c r="G29910" s="5">
        <v>-11</v>
      </c>
      <c r="H29910" s="5">
        <v>801.39440000000002</v>
      </c>
      <c r="I29910" s="5">
        <v>2</v>
      </c>
      <c r="J29910" s="5">
        <v>574.92999999999995</v>
      </c>
      <c r="K29910" s="5" t="s">
        <v>26207</v>
      </c>
      <c r="L29910" s="5">
        <v>2</v>
      </c>
      <c r="M29910" s="5">
        <v>112</v>
      </c>
      <c r="N29910" s="5">
        <v>125</v>
      </c>
      <c r="O29910" s="5" t="s">
        <v>17</v>
      </c>
      <c r="P29910" s="15" t="s">
        <v>418061</v>
      </c>
    </row>
    <row r="29911" spans="1:16">
      <c r="A29911" s="2" t="s">
        <v>26123</v>
      </c>
      <c r="B29911" s="2" t="s">
        <v>26208</v>
      </c>
      <c r="C29911" s="2" t="s">
        <v>11991</v>
      </c>
      <c r="D29911" s="5" t="s">
        <v>17</v>
      </c>
      <c r="E29911" s="5">
        <v>22.58</v>
      </c>
      <c r="F29911" s="5">
        <v>572.35329999999999</v>
      </c>
      <c r="G29911" s="5">
        <v>-9.6</v>
      </c>
      <c r="H29911" s="5">
        <v>573.35509999999999</v>
      </c>
      <c r="I29911" s="5">
        <v>1</v>
      </c>
      <c r="J29911" s="5">
        <v>368.38</v>
      </c>
      <c r="K29911" s="5" t="s">
        <v>11992</v>
      </c>
      <c r="L29911" s="5">
        <v>2</v>
      </c>
      <c r="M29911" s="5">
        <v>107</v>
      </c>
      <c r="N29911" s="5">
        <v>111</v>
      </c>
      <c r="O29911" s="5" t="s">
        <v>22</v>
      </c>
      <c r="P29911" s="15" t="s">
        <v>418061</v>
      </c>
    </row>
    <row r="29912" spans="1:16">
      <c r="A29912" s="2" t="s">
        <v>26123</v>
      </c>
      <c r="B29912" s="2" t="s">
        <v>26209</v>
      </c>
      <c r="C29912" s="2" t="s">
        <v>26210</v>
      </c>
      <c r="D29912" s="5" t="s">
        <v>17</v>
      </c>
      <c r="E29912" s="5">
        <v>20.25</v>
      </c>
      <c r="F29912" s="5">
        <v>574.33259999999996</v>
      </c>
      <c r="G29912" s="5">
        <v>-7.2</v>
      </c>
      <c r="H29912" s="5">
        <v>575.33569999999997</v>
      </c>
      <c r="I29912" s="5">
        <v>1</v>
      </c>
      <c r="J29912" s="5">
        <v>326.08999999999997</v>
      </c>
      <c r="K29912" s="5" t="s">
        <v>23262</v>
      </c>
      <c r="L29912" s="5">
        <v>2</v>
      </c>
      <c r="M29912" s="5">
        <v>21</v>
      </c>
      <c r="N29912" s="5">
        <v>25</v>
      </c>
      <c r="O29912" s="5" t="s">
        <v>22</v>
      </c>
      <c r="P29912" s="15" t="s">
        <v>418061</v>
      </c>
    </row>
    <row r="29913" spans="1:16">
      <c r="A29913" s="2" t="s">
        <v>26123</v>
      </c>
      <c r="B29913" s="2" t="s">
        <v>26211</v>
      </c>
      <c r="C29913" s="2" t="s">
        <v>26212</v>
      </c>
      <c r="D29913" s="5" t="s">
        <v>22</v>
      </c>
      <c r="E29913" s="5">
        <v>20.03</v>
      </c>
      <c r="F29913" s="5">
        <v>1488.7283</v>
      </c>
      <c r="G29913" s="5">
        <v>5.4</v>
      </c>
      <c r="H29913" s="5">
        <v>745.37540000000001</v>
      </c>
      <c r="I29913" s="5">
        <v>2</v>
      </c>
      <c r="J29913" s="5">
        <v>591.14</v>
      </c>
      <c r="K29913" s="5" t="s">
        <v>26213</v>
      </c>
      <c r="L29913" s="5">
        <v>2</v>
      </c>
      <c r="M29913" s="5">
        <v>26</v>
      </c>
      <c r="N29913" s="5">
        <v>39</v>
      </c>
      <c r="O29913" s="5" t="s">
        <v>22</v>
      </c>
      <c r="P29913" s="15" t="s">
        <v>418061</v>
      </c>
    </row>
    <row r="29914" spans="1:16">
      <c r="A29914" s="2" t="s">
        <v>26123</v>
      </c>
      <c r="B29914" s="2" t="s">
        <v>26214</v>
      </c>
      <c r="C29914" s="2" t="s">
        <v>26215</v>
      </c>
      <c r="D29914" s="5" t="s">
        <v>22</v>
      </c>
      <c r="E29914" s="5">
        <v>18.190000000000001</v>
      </c>
      <c r="F29914" s="5">
        <v>1501.8543999999999</v>
      </c>
      <c r="G29914" s="5">
        <v>-7</v>
      </c>
      <c r="H29914" s="5">
        <v>751.92920000000004</v>
      </c>
      <c r="I29914" s="5">
        <v>2</v>
      </c>
      <c r="J29914" s="5">
        <v>501.71</v>
      </c>
      <c r="K29914" s="5" t="s">
        <v>26216</v>
      </c>
      <c r="L29914" s="5">
        <v>1</v>
      </c>
      <c r="M29914" s="5">
        <v>38</v>
      </c>
      <c r="N29914" s="5">
        <v>51</v>
      </c>
      <c r="O29914" s="5" t="s">
        <v>22</v>
      </c>
      <c r="P29914" s="15" t="s">
        <v>418061</v>
      </c>
    </row>
    <row r="29915" spans="1:16">
      <c r="A29915" s="2" t="s">
        <v>26123</v>
      </c>
      <c r="B29915" s="2" t="s">
        <v>26217</v>
      </c>
      <c r="C29915" s="2" t="s">
        <v>26218</v>
      </c>
      <c r="D29915" s="5" t="s">
        <v>17</v>
      </c>
      <c r="E29915" s="5">
        <v>16.559999999999999</v>
      </c>
      <c r="F29915" s="5">
        <v>543.33799999999997</v>
      </c>
      <c r="G29915" s="5">
        <v>-7.3</v>
      </c>
      <c r="H29915" s="5">
        <v>544.34130000000005</v>
      </c>
      <c r="I29915" s="5">
        <v>1</v>
      </c>
      <c r="J29915" s="5">
        <v>23.42</v>
      </c>
      <c r="K29915" s="5" t="s">
        <v>26219</v>
      </c>
      <c r="L29915" s="5">
        <v>6</v>
      </c>
      <c r="M29915" s="5">
        <v>148</v>
      </c>
      <c r="N29915" s="5">
        <v>152</v>
      </c>
      <c r="O29915" s="5" t="s">
        <v>22</v>
      </c>
      <c r="P29915" s="15" t="s">
        <v>418061</v>
      </c>
    </row>
    <row r="29916" spans="1:16">
      <c r="A29916" s="2" t="s">
        <v>26123</v>
      </c>
      <c r="B29916" s="2" t="s">
        <v>26220</v>
      </c>
      <c r="C29916" s="2" t="s">
        <v>26221</v>
      </c>
      <c r="D29916" s="5" t="s">
        <v>22</v>
      </c>
      <c r="E29916" s="5">
        <v>16.54</v>
      </c>
      <c r="F29916" s="5">
        <v>659.33910000000003</v>
      </c>
      <c r="G29916" s="5">
        <v>4.3</v>
      </c>
      <c r="H29916" s="5">
        <v>660.3492</v>
      </c>
      <c r="I29916" s="5">
        <v>1</v>
      </c>
      <c r="J29916" s="5">
        <v>397.43</v>
      </c>
      <c r="K29916" s="5" t="s">
        <v>26222</v>
      </c>
      <c r="L29916" s="5">
        <v>4</v>
      </c>
      <c r="M29916" s="5">
        <v>7</v>
      </c>
      <c r="N29916" s="5">
        <v>12</v>
      </c>
      <c r="O29916" s="5" t="s">
        <v>22</v>
      </c>
      <c r="P29916" s="15" t="s">
        <v>17</v>
      </c>
    </row>
    <row r="29917" spans="1:16">
      <c r="A29917" s="2" t="s">
        <v>97760</v>
      </c>
      <c r="B29917" s="2" t="s">
        <v>97761</v>
      </c>
      <c r="C29917" s="2" t="s">
        <v>97762</v>
      </c>
      <c r="D29917" s="5" t="s">
        <v>22</v>
      </c>
      <c r="E29917" s="5">
        <v>74.16</v>
      </c>
      <c r="F29917" s="5">
        <v>2940.2759000000001</v>
      </c>
      <c r="G29917" s="5">
        <v>0.3</v>
      </c>
      <c r="H29917" s="5">
        <v>981.09950000000003</v>
      </c>
      <c r="I29917" s="5">
        <v>3</v>
      </c>
      <c r="J29917" s="5">
        <v>659.02</v>
      </c>
      <c r="K29917" s="5" t="s">
        <v>97763</v>
      </c>
      <c r="L29917" s="5">
        <v>1</v>
      </c>
      <c r="M29917" s="5">
        <v>125</v>
      </c>
      <c r="N29917" s="5">
        <v>149</v>
      </c>
      <c r="O29917" s="5" t="s">
        <v>17</v>
      </c>
      <c r="P29917" s="15" t="s">
        <v>418061</v>
      </c>
    </row>
    <row r="29918" spans="1:16">
      <c r="A29918" s="2" t="s">
        <v>97760</v>
      </c>
      <c r="B29918" s="2" t="s">
        <v>97764</v>
      </c>
      <c r="C29918" s="2" t="s">
        <v>97765</v>
      </c>
      <c r="D29918" s="5" t="s">
        <v>22</v>
      </c>
      <c r="E29918" s="5">
        <v>29.53</v>
      </c>
      <c r="F29918" s="5">
        <v>1143.6322</v>
      </c>
      <c r="G29918" s="5">
        <v>-5.4</v>
      </c>
      <c r="H29918" s="5">
        <v>572.82029999999997</v>
      </c>
      <c r="I29918" s="5">
        <v>2</v>
      </c>
      <c r="J29918" s="5">
        <v>316.67</v>
      </c>
      <c r="K29918" s="5" t="s">
        <v>97766</v>
      </c>
      <c r="L29918" s="5">
        <v>8</v>
      </c>
      <c r="M29918" s="5">
        <v>150</v>
      </c>
      <c r="N29918" s="5">
        <v>159</v>
      </c>
      <c r="O29918" s="5" t="s">
        <v>17</v>
      </c>
      <c r="P29918" s="15" t="s">
        <v>418061</v>
      </c>
    </row>
    <row r="29919" spans="1:16">
      <c r="A29919" s="2" t="s">
        <v>97760</v>
      </c>
      <c r="B29919" s="2" t="s">
        <v>97767</v>
      </c>
      <c r="C29919" s="2" t="s">
        <v>97768</v>
      </c>
      <c r="D29919" s="5" t="s">
        <v>22</v>
      </c>
      <c r="E29919" s="5">
        <v>28.74</v>
      </c>
      <c r="F29919" s="5">
        <v>896.50070000000005</v>
      </c>
      <c r="G29919" s="5">
        <v>-14.3</v>
      </c>
      <c r="H29919" s="5">
        <v>449.25130000000001</v>
      </c>
      <c r="I29919" s="5">
        <v>2</v>
      </c>
      <c r="J29919" s="5">
        <v>438.04</v>
      </c>
      <c r="K29919" s="5" t="s">
        <v>97769</v>
      </c>
      <c r="L29919" s="5">
        <v>8</v>
      </c>
      <c r="M29919" s="5">
        <v>118</v>
      </c>
      <c r="N29919" s="5">
        <v>124</v>
      </c>
      <c r="O29919" s="5" t="s">
        <v>22</v>
      </c>
      <c r="P29919" s="15" t="s">
        <v>418061</v>
      </c>
    </row>
    <row r="29920" spans="1:16">
      <c r="A29920" s="2" t="s">
        <v>97998</v>
      </c>
      <c r="B29920" s="2" t="s">
        <v>97999</v>
      </c>
      <c r="C29920" s="2" t="s">
        <v>98000</v>
      </c>
      <c r="D29920" s="5" t="s">
        <v>22</v>
      </c>
      <c r="E29920" s="5">
        <v>72.540000000000006</v>
      </c>
      <c r="F29920" s="5">
        <v>2151.0050999999999</v>
      </c>
      <c r="G29920" s="5">
        <v>3.3</v>
      </c>
      <c r="H29920" s="5">
        <v>718.01139999999998</v>
      </c>
      <c r="I29920" s="5">
        <v>3</v>
      </c>
      <c r="J29920" s="5">
        <v>701.23</v>
      </c>
      <c r="K29920" s="5" t="s">
        <v>98001</v>
      </c>
      <c r="L29920" s="5">
        <v>3</v>
      </c>
      <c r="M29920" s="5">
        <v>8</v>
      </c>
      <c r="N29920" s="5">
        <v>25</v>
      </c>
      <c r="O29920" s="5" t="s">
        <v>17</v>
      </c>
      <c r="P29920" s="15" t="s">
        <v>418061</v>
      </c>
    </row>
    <row r="29921" spans="1:16">
      <c r="A29921" s="2" t="s">
        <v>97998</v>
      </c>
      <c r="B29921" s="2" t="s">
        <v>98002</v>
      </c>
      <c r="C29921" s="2" t="s">
        <v>98003</v>
      </c>
      <c r="D29921" s="5" t="s">
        <v>22</v>
      </c>
      <c r="E29921" s="5">
        <v>57.12</v>
      </c>
      <c r="F29921" s="5">
        <v>1749.8912</v>
      </c>
      <c r="G29921" s="5">
        <v>-6.5</v>
      </c>
      <c r="H29921" s="5">
        <v>875.94719999999995</v>
      </c>
      <c r="I29921" s="5">
        <v>2</v>
      </c>
      <c r="J29921" s="5">
        <v>636.91</v>
      </c>
      <c r="K29921" s="5" t="s">
        <v>98004</v>
      </c>
      <c r="L29921" s="5">
        <v>3</v>
      </c>
      <c r="M29921" s="5">
        <v>26</v>
      </c>
      <c r="N29921" s="5">
        <v>39</v>
      </c>
      <c r="O29921" s="5" t="s">
        <v>17</v>
      </c>
      <c r="P29921" s="15" t="s">
        <v>418061</v>
      </c>
    </row>
    <row r="29922" spans="1:16">
      <c r="A29922" s="2" t="s">
        <v>53322</v>
      </c>
      <c r="B29922" s="2" t="s">
        <v>53323</v>
      </c>
      <c r="C29922" s="2" t="s">
        <v>53324</v>
      </c>
      <c r="D29922" s="5" t="s">
        <v>22</v>
      </c>
      <c r="E29922" s="5">
        <v>92.73</v>
      </c>
      <c r="F29922" s="5">
        <v>2121.0587999999998</v>
      </c>
      <c r="G29922" s="5">
        <v>-4</v>
      </c>
      <c r="H29922" s="5">
        <v>708.024</v>
      </c>
      <c r="I29922" s="5">
        <v>3</v>
      </c>
      <c r="J29922" s="5">
        <v>723.27</v>
      </c>
      <c r="K29922" s="5" t="s">
        <v>53325</v>
      </c>
      <c r="L29922" s="5">
        <v>30</v>
      </c>
      <c r="M29922" s="5">
        <v>249</v>
      </c>
      <c r="N29922" s="5">
        <v>267</v>
      </c>
      <c r="O29922" s="5" t="s">
        <v>22</v>
      </c>
      <c r="P29922" s="15" t="s">
        <v>418061</v>
      </c>
    </row>
    <row r="29923" spans="1:16">
      <c r="A29923" s="2" t="s">
        <v>53322</v>
      </c>
      <c r="B29923" s="2" t="s">
        <v>53326</v>
      </c>
      <c r="C29923" s="2" t="s">
        <v>53327</v>
      </c>
      <c r="D29923" s="5" t="s">
        <v>22</v>
      </c>
      <c r="E29923" s="5">
        <v>92.2</v>
      </c>
      <c r="F29923" s="5">
        <v>2734.4396999999999</v>
      </c>
      <c r="G29923" s="5">
        <v>-3.2</v>
      </c>
      <c r="H29923" s="5">
        <v>684.61500000000001</v>
      </c>
      <c r="I29923" s="5">
        <v>4</v>
      </c>
      <c r="J29923" s="5">
        <v>735.62</v>
      </c>
      <c r="K29923" s="5" t="s">
        <v>53328</v>
      </c>
      <c r="L29923" s="5">
        <v>3</v>
      </c>
      <c r="M29923" s="5">
        <v>181</v>
      </c>
      <c r="N29923" s="5">
        <v>207</v>
      </c>
      <c r="O29923" s="5" t="s">
        <v>17</v>
      </c>
      <c r="P29923" s="15" t="s">
        <v>418061</v>
      </c>
    </row>
    <row r="29924" spans="1:16">
      <c r="A29924" s="2" t="s">
        <v>53322</v>
      </c>
      <c r="B29924" s="2" t="s">
        <v>53329</v>
      </c>
      <c r="C29924" s="2" t="s">
        <v>53330</v>
      </c>
      <c r="D29924" s="5" t="s">
        <v>22</v>
      </c>
      <c r="E29924" s="5">
        <v>87.17</v>
      </c>
      <c r="F29924" s="5">
        <v>2750.4346</v>
      </c>
      <c r="G29924" s="5">
        <v>3</v>
      </c>
      <c r="H29924" s="5">
        <v>917.82150000000001</v>
      </c>
      <c r="I29924" s="5">
        <v>3</v>
      </c>
      <c r="J29924" s="5">
        <v>713.28</v>
      </c>
      <c r="K29924" s="5" t="s">
        <v>53331</v>
      </c>
      <c r="L29924" s="5">
        <v>8</v>
      </c>
      <c r="M29924" s="5">
        <v>181</v>
      </c>
      <c r="N29924" s="5">
        <v>207</v>
      </c>
      <c r="O29924" s="5" t="s">
        <v>17</v>
      </c>
      <c r="P29924" s="15" t="s">
        <v>418061</v>
      </c>
    </row>
    <row r="29925" spans="1:16">
      <c r="A29925" s="2" t="s">
        <v>53322</v>
      </c>
      <c r="B29925" s="2" t="s">
        <v>53332</v>
      </c>
      <c r="C29925" s="2" t="s">
        <v>53333</v>
      </c>
      <c r="D29925" s="5" t="s">
        <v>22</v>
      </c>
      <c r="E29925" s="5">
        <v>82.53</v>
      </c>
      <c r="F29925" s="5">
        <v>2249.1538</v>
      </c>
      <c r="G29925" s="5">
        <v>-4.0999999999999996</v>
      </c>
      <c r="H29925" s="5">
        <v>750.72209999999995</v>
      </c>
      <c r="I29925" s="5">
        <v>3</v>
      </c>
      <c r="J29925" s="5">
        <v>672.12</v>
      </c>
      <c r="K29925" s="5" t="s">
        <v>53334</v>
      </c>
      <c r="L29925" s="5">
        <v>14</v>
      </c>
      <c r="M29925" s="5">
        <v>249</v>
      </c>
      <c r="N29925" s="5">
        <v>268</v>
      </c>
      <c r="O29925" s="5" t="s">
        <v>22</v>
      </c>
      <c r="P29925" s="15" t="s">
        <v>418061</v>
      </c>
    </row>
    <row r="29926" spans="1:16">
      <c r="A29926" s="2" t="s">
        <v>53322</v>
      </c>
      <c r="B29926" s="2" t="s">
        <v>53335</v>
      </c>
      <c r="C29926" s="2" t="s">
        <v>53336</v>
      </c>
      <c r="D29926" s="5" t="s">
        <v>22</v>
      </c>
      <c r="E29926" s="5">
        <v>69.09</v>
      </c>
      <c r="F29926" s="5">
        <v>1201.6464000000001</v>
      </c>
      <c r="G29926" s="5">
        <v>1.1000000000000001</v>
      </c>
      <c r="H29926" s="5">
        <v>601.83109999999999</v>
      </c>
      <c r="I29926" s="5">
        <v>2</v>
      </c>
      <c r="J29926" s="5">
        <v>438.77</v>
      </c>
      <c r="K29926" s="5" t="s">
        <v>53337</v>
      </c>
      <c r="L29926" s="5">
        <v>25</v>
      </c>
      <c r="M29926" s="5">
        <v>271</v>
      </c>
      <c r="N29926" s="5">
        <v>280</v>
      </c>
      <c r="O29926" s="5" t="s">
        <v>22</v>
      </c>
      <c r="P29926" s="15" t="s">
        <v>418061</v>
      </c>
    </row>
    <row r="29927" spans="1:16">
      <c r="A29927" s="2" t="s">
        <v>53322</v>
      </c>
      <c r="B29927" s="2" t="s">
        <v>53338</v>
      </c>
      <c r="C29927" s="2" t="s">
        <v>53339</v>
      </c>
      <c r="D29927" s="5" t="s">
        <v>22</v>
      </c>
      <c r="E29927" s="5">
        <v>64.3</v>
      </c>
      <c r="F29927" s="5">
        <v>2605.3710999999998</v>
      </c>
      <c r="G29927" s="5">
        <v>-7.5</v>
      </c>
      <c r="H29927" s="5">
        <v>869.45780000000002</v>
      </c>
      <c r="I29927" s="5">
        <v>3</v>
      </c>
      <c r="J29927" s="5">
        <v>666.65</v>
      </c>
      <c r="K29927" s="5" t="s">
        <v>53340</v>
      </c>
      <c r="L29927" s="5">
        <v>16</v>
      </c>
      <c r="M29927" s="5">
        <v>245</v>
      </c>
      <c r="N29927" s="5">
        <v>267</v>
      </c>
      <c r="O29927" s="5" t="s">
        <v>22</v>
      </c>
      <c r="P29927" s="15" t="s">
        <v>418061</v>
      </c>
    </row>
    <row r="29928" spans="1:16">
      <c r="A29928" s="2" t="s">
        <v>53322</v>
      </c>
      <c r="B29928" s="2" t="s">
        <v>53341</v>
      </c>
      <c r="C29928" s="2" t="s">
        <v>53342</v>
      </c>
      <c r="D29928" s="5" t="s">
        <v>22</v>
      </c>
      <c r="E29928" s="5">
        <v>56.76</v>
      </c>
      <c r="F29928" s="5">
        <v>1382.7517</v>
      </c>
      <c r="G29928" s="5">
        <v>0</v>
      </c>
      <c r="H29928" s="5">
        <v>692.38310000000001</v>
      </c>
      <c r="I29928" s="5">
        <v>2</v>
      </c>
      <c r="J29928" s="5">
        <v>303.48</v>
      </c>
      <c r="K29928" s="5" t="s">
        <v>53343</v>
      </c>
      <c r="L29928" s="5">
        <v>22</v>
      </c>
      <c r="M29928" s="5">
        <v>2</v>
      </c>
      <c r="N29928" s="5">
        <v>15</v>
      </c>
      <c r="O29928" s="5" t="s">
        <v>22</v>
      </c>
      <c r="P29928" s="15" t="s">
        <v>418061</v>
      </c>
    </row>
    <row r="29929" spans="1:16">
      <c r="A29929" s="2" t="s">
        <v>53322</v>
      </c>
      <c r="B29929" s="2" t="s">
        <v>53344</v>
      </c>
      <c r="C29929" s="2" t="s">
        <v>53345</v>
      </c>
      <c r="D29929" s="5" t="s">
        <v>22</v>
      </c>
      <c r="E29929" s="5">
        <v>55.56</v>
      </c>
      <c r="F29929" s="5">
        <v>1220.6111000000001</v>
      </c>
      <c r="G29929" s="5">
        <v>1.8</v>
      </c>
      <c r="H29929" s="5">
        <v>611.31389999999999</v>
      </c>
      <c r="I29929" s="5">
        <v>2</v>
      </c>
      <c r="J29929" s="5">
        <v>439.11</v>
      </c>
      <c r="K29929" s="5" t="s">
        <v>53346</v>
      </c>
      <c r="L29929" s="5">
        <v>28</v>
      </c>
      <c r="M29929" s="5">
        <v>80</v>
      </c>
      <c r="N29929" s="5">
        <v>89</v>
      </c>
      <c r="O29929" s="5" t="s">
        <v>17</v>
      </c>
      <c r="P29929" s="15" t="s">
        <v>418061</v>
      </c>
    </row>
    <row r="29930" spans="1:16">
      <c r="A29930" s="2" t="s">
        <v>53322</v>
      </c>
      <c r="B29930" s="2" t="s">
        <v>53347</v>
      </c>
      <c r="C29930" s="2" t="s">
        <v>53348</v>
      </c>
      <c r="D29930" s="5" t="s">
        <v>22</v>
      </c>
      <c r="E29930" s="5">
        <v>52.93</v>
      </c>
      <c r="F29930" s="5">
        <v>1204.6161999999999</v>
      </c>
      <c r="G29930" s="5">
        <v>-9.4</v>
      </c>
      <c r="H29930" s="5">
        <v>603.30970000000002</v>
      </c>
      <c r="I29930" s="5">
        <v>2</v>
      </c>
      <c r="J29930" s="5">
        <v>601.01</v>
      </c>
      <c r="K29930" s="5" t="s">
        <v>53349</v>
      </c>
      <c r="L29930" s="5">
        <v>21</v>
      </c>
      <c r="M29930" s="5">
        <v>80</v>
      </c>
      <c r="N29930" s="5">
        <v>89</v>
      </c>
      <c r="O29930" s="5" t="s">
        <v>22</v>
      </c>
      <c r="P29930" s="15" t="s">
        <v>418061</v>
      </c>
    </row>
    <row r="29931" spans="1:16">
      <c r="A29931" s="2" t="s">
        <v>53322</v>
      </c>
      <c r="B29931" s="2" t="s">
        <v>53350</v>
      </c>
      <c r="C29931" s="2" t="s">
        <v>53351</v>
      </c>
      <c r="D29931" s="5" t="s">
        <v>22</v>
      </c>
      <c r="E29931" s="5">
        <v>47.25</v>
      </c>
      <c r="F29931" s="5">
        <v>1413.7938999999999</v>
      </c>
      <c r="G29931" s="5">
        <v>-8.6999999999999993</v>
      </c>
      <c r="H29931" s="5">
        <v>707.8981</v>
      </c>
      <c r="I29931" s="5">
        <v>2</v>
      </c>
      <c r="J29931" s="5">
        <v>408.9</v>
      </c>
      <c r="K29931" s="5" t="s">
        <v>53352</v>
      </c>
      <c r="L29931" s="5">
        <v>7</v>
      </c>
      <c r="M29931" s="5">
        <v>345</v>
      </c>
      <c r="N29931" s="5">
        <v>357</v>
      </c>
      <c r="O29931" s="5" t="s">
        <v>22</v>
      </c>
      <c r="P29931" s="15" t="s">
        <v>418061</v>
      </c>
    </row>
    <row r="29932" spans="1:16">
      <c r="A29932" s="2" t="s">
        <v>53322</v>
      </c>
      <c r="B29932" s="2" t="s">
        <v>53353</v>
      </c>
      <c r="C29932" s="2" t="s">
        <v>53354</v>
      </c>
      <c r="D29932" s="5" t="s">
        <v>22</v>
      </c>
      <c r="E29932" s="5">
        <v>46.02</v>
      </c>
      <c r="F29932" s="5">
        <v>2733.4661000000001</v>
      </c>
      <c r="G29932" s="5">
        <v>-8.1</v>
      </c>
      <c r="H29932" s="5">
        <v>684.3682</v>
      </c>
      <c r="I29932" s="5">
        <v>4</v>
      </c>
      <c r="J29932" s="5">
        <v>631.91</v>
      </c>
      <c r="K29932" s="5" t="s">
        <v>53355</v>
      </c>
      <c r="L29932" s="5">
        <v>3</v>
      </c>
      <c r="M29932" s="5">
        <v>245</v>
      </c>
      <c r="N29932" s="5">
        <v>268</v>
      </c>
      <c r="O29932" s="5" t="s">
        <v>22</v>
      </c>
      <c r="P29932" s="15" t="s">
        <v>418061</v>
      </c>
    </row>
    <row r="29933" spans="1:16">
      <c r="A29933" s="2" t="s">
        <v>53322</v>
      </c>
      <c r="B29933" s="2" t="s">
        <v>53356</v>
      </c>
      <c r="C29933" s="2" t="s">
        <v>53357</v>
      </c>
      <c r="D29933" s="5" t="s">
        <v>22</v>
      </c>
      <c r="E29933" s="5">
        <v>32.409999999999997</v>
      </c>
      <c r="F29933" s="5">
        <v>1217.6412</v>
      </c>
      <c r="G29933" s="5">
        <v>-9.5</v>
      </c>
      <c r="H29933" s="5">
        <v>406.88380000000001</v>
      </c>
      <c r="I29933" s="5">
        <v>3</v>
      </c>
      <c r="J29933" s="5">
        <v>296.64</v>
      </c>
      <c r="K29933" s="5" t="s">
        <v>53358</v>
      </c>
      <c r="L29933" s="5">
        <v>13</v>
      </c>
      <c r="M29933" s="5">
        <v>271</v>
      </c>
      <c r="N29933" s="5">
        <v>280</v>
      </c>
      <c r="O29933" s="5" t="s">
        <v>17</v>
      </c>
      <c r="P29933" s="15" t="s">
        <v>418061</v>
      </c>
    </row>
    <row r="29934" spans="1:16">
      <c r="A29934" s="2" t="s">
        <v>53322</v>
      </c>
      <c r="B29934" s="2" t="s">
        <v>53359</v>
      </c>
      <c r="C29934" s="2" t="s">
        <v>53360</v>
      </c>
      <c r="D29934" s="5" t="s">
        <v>22</v>
      </c>
      <c r="E29934" s="5">
        <v>21.05</v>
      </c>
      <c r="F29934" s="5">
        <v>1217.6412</v>
      </c>
      <c r="G29934" s="5">
        <v>-8</v>
      </c>
      <c r="H29934" s="5">
        <v>406.8845</v>
      </c>
      <c r="I29934" s="5">
        <v>3</v>
      </c>
      <c r="J29934" s="5">
        <v>295.94</v>
      </c>
      <c r="K29934" s="5" t="s">
        <v>53361</v>
      </c>
      <c r="L29934" s="5">
        <v>3</v>
      </c>
      <c r="M29934" s="5">
        <v>271</v>
      </c>
      <c r="N29934" s="5">
        <v>280</v>
      </c>
      <c r="O29934" s="5" t="s">
        <v>17</v>
      </c>
      <c r="P29934" s="15" t="s">
        <v>418061</v>
      </c>
    </row>
    <row r="29935" spans="1:16">
      <c r="A29935" s="2" t="s">
        <v>53322</v>
      </c>
      <c r="B29935" s="2" t="s">
        <v>53362</v>
      </c>
      <c r="C29935" s="2" t="s">
        <v>53363</v>
      </c>
      <c r="D29935" s="5" t="s">
        <v>22</v>
      </c>
      <c r="E29935" s="5">
        <v>18.350000000000001</v>
      </c>
      <c r="F29935" s="5">
        <v>1045.5453</v>
      </c>
      <c r="G29935" s="5">
        <v>-13.7</v>
      </c>
      <c r="H29935" s="5">
        <v>523.77279999999996</v>
      </c>
      <c r="I29935" s="5">
        <v>2</v>
      </c>
      <c r="J29935" s="5">
        <v>550.29</v>
      </c>
      <c r="K29935" s="5" t="s">
        <v>53364</v>
      </c>
      <c r="L29935" s="5">
        <v>2</v>
      </c>
      <c r="M29935" s="5">
        <v>272</v>
      </c>
      <c r="N29935" s="5">
        <v>280</v>
      </c>
      <c r="O29935" s="5" t="s">
        <v>22</v>
      </c>
      <c r="P29935" s="15" t="s">
        <v>418061</v>
      </c>
    </row>
    <row r="29936" spans="1:16">
      <c r="A29936" s="2" t="s">
        <v>93487</v>
      </c>
      <c r="B29936" s="2" t="s">
        <v>93488</v>
      </c>
      <c r="C29936" s="2" t="s">
        <v>93489</v>
      </c>
      <c r="D29936" s="5" t="s">
        <v>22</v>
      </c>
      <c r="E29936" s="5">
        <v>63.96</v>
      </c>
      <c r="F29936" s="5">
        <v>2166.1248000000001</v>
      </c>
      <c r="G29936" s="5">
        <v>2</v>
      </c>
      <c r="H29936" s="5">
        <v>723.05029999999999</v>
      </c>
      <c r="I29936" s="5">
        <v>3</v>
      </c>
      <c r="J29936" s="5">
        <v>570.15</v>
      </c>
      <c r="K29936" s="5" t="s">
        <v>93490</v>
      </c>
      <c r="L29936" s="5">
        <v>1</v>
      </c>
      <c r="M29936" s="5">
        <v>350</v>
      </c>
      <c r="N29936" s="5">
        <v>367</v>
      </c>
      <c r="O29936" s="5" t="s">
        <v>22</v>
      </c>
      <c r="P29936" s="15" t="s">
        <v>418061</v>
      </c>
    </row>
    <row r="29937" spans="1:16">
      <c r="A29937" s="2" t="s">
        <v>93487</v>
      </c>
      <c r="B29937" s="2" t="s">
        <v>93491</v>
      </c>
      <c r="C29937" s="2" t="s">
        <v>93492</v>
      </c>
      <c r="D29937" s="5" t="s">
        <v>22</v>
      </c>
      <c r="E29937" s="5">
        <v>54.69</v>
      </c>
      <c r="F29937" s="5">
        <v>3150.7287999999999</v>
      </c>
      <c r="G29937" s="5">
        <v>3.9</v>
      </c>
      <c r="H29937" s="5">
        <v>788.6925</v>
      </c>
      <c r="I29937" s="5">
        <v>4</v>
      </c>
      <c r="J29937" s="5">
        <v>664.95</v>
      </c>
      <c r="K29937" s="5" t="s">
        <v>93493</v>
      </c>
      <c r="L29937" s="5">
        <v>2</v>
      </c>
      <c r="M29937" s="5">
        <v>279</v>
      </c>
      <c r="N29937" s="5">
        <v>308</v>
      </c>
      <c r="O29937" s="5" t="s">
        <v>22</v>
      </c>
      <c r="P29937" s="15" t="s">
        <v>418061</v>
      </c>
    </row>
    <row r="29938" spans="1:16">
      <c r="A29938" s="2" t="s">
        <v>93487</v>
      </c>
      <c r="B29938" s="2" t="s">
        <v>93494</v>
      </c>
      <c r="C29938" s="2" t="s">
        <v>93495</v>
      </c>
      <c r="D29938" s="5" t="s">
        <v>22</v>
      </c>
      <c r="E29938" s="5">
        <v>49.13</v>
      </c>
      <c r="F29938" s="5">
        <v>1953.0856000000001</v>
      </c>
      <c r="G29938" s="5">
        <v>3.5</v>
      </c>
      <c r="H29938" s="5">
        <v>652.03809999999999</v>
      </c>
      <c r="I29938" s="5">
        <v>3</v>
      </c>
      <c r="J29938" s="5">
        <v>523.17999999999995</v>
      </c>
      <c r="K29938" s="5" t="s">
        <v>93496</v>
      </c>
      <c r="L29938" s="5">
        <v>4</v>
      </c>
      <c r="M29938" s="5">
        <v>45</v>
      </c>
      <c r="N29938" s="5">
        <v>61</v>
      </c>
      <c r="O29938" s="5" t="s">
        <v>22</v>
      </c>
      <c r="P29938" s="15" t="s">
        <v>418061</v>
      </c>
    </row>
    <row r="29939" spans="1:16">
      <c r="A29939" s="2" t="s">
        <v>93487</v>
      </c>
      <c r="B29939" s="2" t="s">
        <v>93497</v>
      </c>
      <c r="C29939" s="2" t="s">
        <v>93498</v>
      </c>
      <c r="D29939" s="5" t="s">
        <v>22</v>
      </c>
      <c r="E29939" s="5">
        <v>34.96</v>
      </c>
      <c r="F29939" s="5">
        <v>1302.6965</v>
      </c>
      <c r="G29939" s="5">
        <v>-6.8</v>
      </c>
      <c r="H29939" s="5">
        <v>652.35109999999997</v>
      </c>
      <c r="I29939" s="5">
        <v>2</v>
      </c>
      <c r="J29939" s="5">
        <v>551.75</v>
      </c>
      <c r="K29939" s="5" t="s">
        <v>93499</v>
      </c>
      <c r="L29939" s="5">
        <v>2</v>
      </c>
      <c r="M29939" s="5">
        <v>64</v>
      </c>
      <c r="N29939" s="5">
        <v>75</v>
      </c>
      <c r="O29939" s="5" t="s">
        <v>22</v>
      </c>
      <c r="P29939" s="15" t="s">
        <v>418061</v>
      </c>
    </row>
    <row r="29940" spans="1:16">
      <c r="A29940" s="2" t="s">
        <v>93487</v>
      </c>
      <c r="B29940" s="2" t="s">
        <v>93500</v>
      </c>
      <c r="C29940" s="2" t="s">
        <v>93501</v>
      </c>
      <c r="D29940" s="5" t="s">
        <v>22</v>
      </c>
      <c r="E29940" s="5">
        <v>17.920000000000002</v>
      </c>
      <c r="F29940" s="5">
        <v>760.40539999999999</v>
      </c>
      <c r="G29940" s="5">
        <v>-9.5</v>
      </c>
      <c r="H29940" s="5">
        <v>381.20639999999997</v>
      </c>
      <c r="I29940" s="5">
        <v>2</v>
      </c>
      <c r="J29940" s="5">
        <v>312.91000000000003</v>
      </c>
      <c r="K29940" s="5" t="s">
        <v>93502</v>
      </c>
      <c r="L29940" s="5">
        <v>2</v>
      </c>
      <c r="M29940" s="5">
        <v>273</v>
      </c>
      <c r="N29940" s="5">
        <v>278</v>
      </c>
      <c r="O29940" s="5" t="s">
        <v>22</v>
      </c>
      <c r="P29940" s="15" t="s">
        <v>418061</v>
      </c>
    </row>
    <row r="29941" spans="1:16">
      <c r="A29941" s="2" t="s">
        <v>61324</v>
      </c>
      <c r="B29941" s="2" t="s">
        <v>61325</v>
      </c>
      <c r="C29941" s="2" t="s">
        <v>61326</v>
      </c>
      <c r="D29941" s="5" t="s">
        <v>22</v>
      </c>
      <c r="E29941" s="5">
        <v>72.040000000000006</v>
      </c>
      <c r="F29941" s="5">
        <v>2365.1187</v>
      </c>
      <c r="G29941" s="5">
        <v>6.6</v>
      </c>
      <c r="H29941" s="5">
        <v>789.3854</v>
      </c>
      <c r="I29941" s="5">
        <v>3</v>
      </c>
      <c r="J29941" s="5">
        <v>493.73</v>
      </c>
      <c r="K29941" s="5" t="s">
        <v>61327</v>
      </c>
      <c r="L29941" s="5">
        <v>18</v>
      </c>
      <c r="M29941" s="5">
        <v>413</v>
      </c>
      <c r="N29941" s="5">
        <v>433</v>
      </c>
      <c r="O29941" s="5" t="s">
        <v>22</v>
      </c>
      <c r="P29941" s="15" t="s">
        <v>418061</v>
      </c>
    </row>
    <row r="29942" spans="1:16">
      <c r="A29942" s="2" t="s">
        <v>61324</v>
      </c>
      <c r="B29942" s="2" t="s">
        <v>61328</v>
      </c>
      <c r="C29942" s="2" t="s">
        <v>61329</v>
      </c>
      <c r="D29942" s="5" t="s">
        <v>22</v>
      </c>
      <c r="E29942" s="5">
        <v>67.89</v>
      </c>
      <c r="F29942" s="5">
        <v>1629.7668000000001</v>
      </c>
      <c r="G29942" s="5">
        <v>10.1</v>
      </c>
      <c r="H29942" s="5">
        <v>815.89890000000003</v>
      </c>
      <c r="I29942" s="5">
        <v>2</v>
      </c>
      <c r="J29942" s="5">
        <v>342.03</v>
      </c>
      <c r="K29942" s="5" t="s">
        <v>61330</v>
      </c>
      <c r="L29942" s="5">
        <v>16</v>
      </c>
      <c r="M29942" s="5">
        <v>31</v>
      </c>
      <c r="N29942" s="5">
        <v>45</v>
      </c>
      <c r="O29942" s="5" t="s">
        <v>22</v>
      </c>
      <c r="P29942" s="15" t="s">
        <v>418061</v>
      </c>
    </row>
    <row r="29943" spans="1:16">
      <c r="A29943" s="2" t="s">
        <v>61324</v>
      </c>
      <c r="B29943" s="2" t="s">
        <v>61331</v>
      </c>
      <c r="C29943" s="2" t="s">
        <v>61332</v>
      </c>
      <c r="D29943" s="5" t="s">
        <v>22</v>
      </c>
      <c r="E29943" s="5">
        <v>64.72</v>
      </c>
      <c r="F29943" s="5">
        <v>3283.4735999999998</v>
      </c>
      <c r="G29943" s="5">
        <v>4.4000000000000004</v>
      </c>
      <c r="H29943" s="5">
        <v>821.87929999999994</v>
      </c>
      <c r="I29943" s="5">
        <v>4</v>
      </c>
      <c r="J29943" s="5">
        <v>627.67999999999995</v>
      </c>
      <c r="K29943" s="5" t="s">
        <v>61333</v>
      </c>
      <c r="L29943" s="5">
        <v>8</v>
      </c>
      <c r="M29943" s="5">
        <v>204</v>
      </c>
      <c r="N29943" s="5">
        <v>232</v>
      </c>
      <c r="O29943" s="5" t="s">
        <v>17</v>
      </c>
      <c r="P29943" s="15" t="s">
        <v>418061</v>
      </c>
    </row>
    <row r="29944" spans="1:16">
      <c r="A29944" s="2" t="s">
        <v>61324</v>
      </c>
      <c r="B29944" s="2" t="s">
        <v>61334</v>
      </c>
      <c r="C29944" s="2" t="s">
        <v>61335</v>
      </c>
      <c r="D29944" s="5" t="s">
        <v>22</v>
      </c>
      <c r="E29944" s="5">
        <v>64.569999999999993</v>
      </c>
      <c r="F29944" s="5">
        <v>2156.0934999999999</v>
      </c>
      <c r="G29944" s="5">
        <v>1.3</v>
      </c>
      <c r="H29944" s="5">
        <v>719.70609999999999</v>
      </c>
      <c r="I29944" s="5">
        <v>3</v>
      </c>
      <c r="J29944" s="5">
        <v>547.20000000000005</v>
      </c>
      <c r="K29944" s="5" t="s">
        <v>61336</v>
      </c>
      <c r="L29944" s="5">
        <v>2</v>
      </c>
      <c r="M29944" s="5">
        <v>31</v>
      </c>
      <c r="N29944" s="5">
        <v>49</v>
      </c>
      <c r="O29944" s="5" t="s">
        <v>22</v>
      </c>
      <c r="P29944" s="15" t="s">
        <v>418061</v>
      </c>
    </row>
    <row r="29945" spans="1:16">
      <c r="A29945" s="2" t="s">
        <v>61324</v>
      </c>
      <c r="B29945" s="2" t="s">
        <v>61337</v>
      </c>
      <c r="C29945" s="2" t="s">
        <v>61338</v>
      </c>
      <c r="D29945" s="5" t="s">
        <v>22</v>
      </c>
      <c r="E29945" s="5">
        <v>64.150000000000006</v>
      </c>
      <c r="F29945" s="5">
        <v>1243.6846</v>
      </c>
      <c r="G29945" s="5">
        <v>-1.7</v>
      </c>
      <c r="H29945" s="5">
        <v>622.84849999999994</v>
      </c>
      <c r="I29945" s="5">
        <v>2</v>
      </c>
      <c r="J29945" s="5">
        <v>531.15</v>
      </c>
      <c r="K29945" s="5" t="s">
        <v>61339</v>
      </c>
      <c r="L29945" s="5">
        <v>15</v>
      </c>
      <c r="M29945" s="5">
        <v>279</v>
      </c>
      <c r="N29945" s="5">
        <v>289</v>
      </c>
      <c r="O29945" s="5" t="s">
        <v>22</v>
      </c>
      <c r="P29945" s="15" t="s">
        <v>418061</v>
      </c>
    </row>
    <row r="29946" spans="1:16">
      <c r="A29946" s="2" t="s">
        <v>61324</v>
      </c>
      <c r="B29946" s="2" t="s">
        <v>61340</v>
      </c>
      <c r="C29946" s="2" t="s">
        <v>61341</v>
      </c>
      <c r="D29946" s="5" t="s">
        <v>17</v>
      </c>
      <c r="E29946" s="5">
        <v>63.52</v>
      </c>
      <c r="F29946" s="5">
        <v>1715.9392</v>
      </c>
      <c r="G29946" s="5">
        <v>5.5</v>
      </c>
      <c r="H29946" s="5">
        <v>858.98159999999996</v>
      </c>
      <c r="I29946" s="5">
        <v>2</v>
      </c>
      <c r="J29946" s="5">
        <v>468.54</v>
      </c>
      <c r="K29946" s="5" t="s">
        <v>61342</v>
      </c>
      <c r="L29946" s="5">
        <v>2</v>
      </c>
      <c r="M29946" s="5">
        <v>132</v>
      </c>
      <c r="N29946" s="5">
        <v>146</v>
      </c>
      <c r="O29946" s="5" t="s">
        <v>17</v>
      </c>
      <c r="P29946" s="15" t="s">
        <v>418061</v>
      </c>
    </row>
    <row r="29947" spans="1:16">
      <c r="A29947" s="2" t="s">
        <v>61324</v>
      </c>
      <c r="B29947" s="2" t="s">
        <v>61343</v>
      </c>
      <c r="C29947" s="2" t="s">
        <v>61344</v>
      </c>
      <c r="D29947" s="5" t="s">
        <v>22</v>
      </c>
      <c r="E29947" s="5">
        <v>61.93</v>
      </c>
      <c r="F29947" s="5">
        <v>1622.8304000000001</v>
      </c>
      <c r="G29947" s="5">
        <v>2.2000000000000002</v>
      </c>
      <c r="H29947" s="5">
        <v>812.42430000000002</v>
      </c>
      <c r="I29947" s="5">
        <v>2</v>
      </c>
      <c r="J29947" s="5">
        <v>610.57000000000005</v>
      </c>
      <c r="K29947" s="5" t="s">
        <v>61345</v>
      </c>
      <c r="L29947" s="5">
        <v>26</v>
      </c>
      <c r="M29947" s="5">
        <v>353</v>
      </c>
      <c r="N29947" s="5">
        <v>367</v>
      </c>
      <c r="O29947" s="5" t="s">
        <v>22</v>
      </c>
      <c r="P29947" s="15" t="s">
        <v>418061</v>
      </c>
    </row>
    <row r="29948" spans="1:16">
      <c r="A29948" s="2" t="s">
        <v>61324</v>
      </c>
      <c r="B29948" s="2" t="s">
        <v>61346</v>
      </c>
      <c r="C29948" s="2" t="s">
        <v>61347</v>
      </c>
      <c r="D29948" s="5" t="s">
        <v>22</v>
      </c>
      <c r="E29948" s="5">
        <v>54.07</v>
      </c>
      <c r="F29948" s="5">
        <v>1435.6765</v>
      </c>
      <c r="G29948" s="5">
        <v>0.7</v>
      </c>
      <c r="H29948" s="5">
        <v>718.846</v>
      </c>
      <c r="I29948" s="5">
        <v>2</v>
      </c>
      <c r="J29948" s="5">
        <v>386.66</v>
      </c>
      <c r="K29948" s="5" t="s">
        <v>61348</v>
      </c>
      <c r="L29948" s="5">
        <v>1</v>
      </c>
      <c r="M29948" s="5">
        <v>183</v>
      </c>
      <c r="N29948" s="5">
        <v>194</v>
      </c>
      <c r="O29948" s="5" t="s">
        <v>17</v>
      </c>
      <c r="P29948" s="15" t="s">
        <v>418061</v>
      </c>
    </row>
    <row r="29949" spans="1:16">
      <c r="A29949" s="2" t="s">
        <v>61324</v>
      </c>
      <c r="B29949" s="2" t="s">
        <v>61349</v>
      </c>
      <c r="C29949" s="2" t="s">
        <v>61350</v>
      </c>
      <c r="D29949" s="5" t="s">
        <v>22</v>
      </c>
      <c r="E29949" s="5">
        <v>45</v>
      </c>
      <c r="F29949" s="5">
        <v>1178.5608</v>
      </c>
      <c r="G29949" s="5">
        <v>-2.4</v>
      </c>
      <c r="H29949" s="5">
        <v>590.28629999999998</v>
      </c>
      <c r="I29949" s="5">
        <v>2</v>
      </c>
      <c r="J29949" s="5">
        <v>390.08</v>
      </c>
      <c r="K29949" s="5" t="s">
        <v>61351</v>
      </c>
      <c r="L29949" s="5">
        <v>9</v>
      </c>
      <c r="M29949" s="5">
        <v>254</v>
      </c>
      <c r="N29949" s="5">
        <v>262</v>
      </c>
      <c r="O29949" s="5" t="s">
        <v>22</v>
      </c>
      <c r="P29949" s="15" t="s">
        <v>418061</v>
      </c>
    </row>
    <row r="29950" spans="1:16">
      <c r="A29950" s="2" t="s">
        <v>61324</v>
      </c>
      <c r="B29950" s="2" t="s">
        <v>61352</v>
      </c>
      <c r="C29950" s="2" t="s">
        <v>61353</v>
      </c>
      <c r="D29950" s="5" t="s">
        <v>22</v>
      </c>
      <c r="E29950" s="5">
        <v>44.84</v>
      </c>
      <c r="F29950" s="5">
        <v>1051.5372</v>
      </c>
      <c r="G29950" s="5">
        <v>-2.9</v>
      </c>
      <c r="H29950" s="5">
        <v>526.77440000000001</v>
      </c>
      <c r="I29950" s="5">
        <v>2</v>
      </c>
      <c r="J29950" s="5">
        <v>357.47</v>
      </c>
      <c r="K29950" s="5" t="s">
        <v>61354</v>
      </c>
      <c r="L29950" s="5">
        <v>13</v>
      </c>
      <c r="M29950" s="5">
        <v>404</v>
      </c>
      <c r="N29950" s="5">
        <v>412</v>
      </c>
      <c r="O29950" s="5" t="s">
        <v>17</v>
      </c>
      <c r="P29950" s="15" t="s">
        <v>418061</v>
      </c>
    </row>
    <row r="29951" spans="1:16">
      <c r="A29951" s="2" t="s">
        <v>61324</v>
      </c>
      <c r="B29951" s="2" t="s">
        <v>61355</v>
      </c>
      <c r="C29951" s="2" t="s">
        <v>61356</v>
      </c>
      <c r="D29951" s="5" t="s">
        <v>22</v>
      </c>
      <c r="E29951" s="5">
        <v>38.64</v>
      </c>
      <c r="F29951" s="5">
        <v>1120.5435</v>
      </c>
      <c r="G29951" s="5">
        <v>-8.1999999999999993</v>
      </c>
      <c r="H29951" s="5">
        <v>561.27440000000001</v>
      </c>
      <c r="I29951" s="5">
        <v>2</v>
      </c>
      <c r="J29951" s="5">
        <v>240.52</v>
      </c>
      <c r="K29951" s="5" t="s">
        <v>61357</v>
      </c>
      <c r="L29951" s="5">
        <v>6</v>
      </c>
      <c r="M29951" s="5">
        <v>391</v>
      </c>
      <c r="N29951" s="5">
        <v>400</v>
      </c>
      <c r="O29951" s="5" t="s">
        <v>17</v>
      </c>
      <c r="P29951" s="15" t="s">
        <v>418061</v>
      </c>
    </row>
    <row r="29952" spans="1:16">
      <c r="A29952" s="2" t="s">
        <v>61324</v>
      </c>
      <c r="B29952" s="2" t="s">
        <v>61358</v>
      </c>
      <c r="C29952" s="2" t="s">
        <v>61359</v>
      </c>
      <c r="D29952" s="5" t="s">
        <v>22</v>
      </c>
      <c r="E29952" s="5">
        <v>35.29</v>
      </c>
      <c r="F29952" s="5">
        <v>1332.7363</v>
      </c>
      <c r="G29952" s="5">
        <v>0.6</v>
      </c>
      <c r="H29952" s="5">
        <v>667.3759</v>
      </c>
      <c r="I29952" s="5">
        <v>2</v>
      </c>
      <c r="J29952" s="5">
        <v>624.63</v>
      </c>
      <c r="K29952" s="5" t="s">
        <v>61360</v>
      </c>
      <c r="L29952" s="5">
        <v>13</v>
      </c>
      <c r="M29952" s="5">
        <v>61</v>
      </c>
      <c r="N29952" s="5">
        <v>71</v>
      </c>
      <c r="O29952" s="5" t="s">
        <v>22</v>
      </c>
      <c r="P29952" s="15" t="s">
        <v>418061</v>
      </c>
    </row>
    <row r="29953" spans="1:16">
      <c r="A29953" s="2" t="s">
        <v>61324</v>
      </c>
      <c r="B29953" s="2" t="s">
        <v>61361</v>
      </c>
      <c r="C29953" s="2" t="s">
        <v>61362</v>
      </c>
      <c r="D29953" s="5" t="s">
        <v>22</v>
      </c>
      <c r="E29953" s="5">
        <v>33.53</v>
      </c>
      <c r="F29953" s="5">
        <v>1352.6723999999999</v>
      </c>
      <c r="G29953" s="5">
        <v>5.4</v>
      </c>
      <c r="H29953" s="5">
        <v>677.34709999999995</v>
      </c>
      <c r="I29953" s="5">
        <v>2</v>
      </c>
      <c r="J29953" s="5">
        <v>332.02</v>
      </c>
      <c r="K29953" s="5" t="s">
        <v>61363</v>
      </c>
      <c r="L29953" s="5">
        <v>1</v>
      </c>
      <c r="M29953" s="5">
        <v>72</v>
      </c>
      <c r="N29953" s="5">
        <v>82</v>
      </c>
      <c r="O29953" s="5" t="s">
        <v>22</v>
      </c>
      <c r="P29953" s="15" t="s">
        <v>418061</v>
      </c>
    </row>
    <row r="29954" spans="1:16">
      <c r="A29954" s="2" t="s">
        <v>61324</v>
      </c>
      <c r="B29954" s="2" t="s">
        <v>61364</v>
      </c>
      <c r="C29954" s="2" t="s">
        <v>61365</v>
      </c>
      <c r="D29954" s="5" t="s">
        <v>22</v>
      </c>
      <c r="E29954" s="5">
        <v>32.299999999999997</v>
      </c>
      <c r="F29954" s="5">
        <v>1081.5015000000001</v>
      </c>
      <c r="G29954" s="5">
        <v>-14.6</v>
      </c>
      <c r="H29954" s="5">
        <v>541.75009999999997</v>
      </c>
      <c r="I29954" s="5">
        <v>2</v>
      </c>
      <c r="J29954" s="5">
        <v>289.58</v>
      </c>
      <c r="K29954" s="5" t="s">
        <v>61366</v>
      </c>
      <c r="L29954" s="5">
        <v>2</v>
      </c>
      <c r="M29954" s="5">
        <v>290</v>
      </c>
      <c r="N29954" s="5">
        <v>299</v>
      </c>
      <c r="O29954" s="5" t="s">
        <v>17</v>
      </c>
      <c r="P29954" s="15" t="s">
        <v>418061</v>
      </c>
    </row>
    <row r="29955" spans="1:16">
      <c r="A29955" s="2" t="s">
        <v>61324</v>
      </c>
      <c r="B29955" s="2" t="s">
        <v>61367</v>
      </c>
      <c r="C29955" s="2" t="s">
        <v>61368</v>
      </c>
      <c r="D29955" s="5" t="s">
        <v>22</v>
      </c>
      <c r="E29955" s="5">
        <v>28.36</v>
      </c>
      <c r="F29955" s="5">
        <v>1129.5669</v>
      </c>
      <c r="G29955" s="5">
        <v>-10.6</v>
      </c>
      <c r="H29955" s="5">
        <v>377.5256</v>
      </c>
      <c r="I29955" s="5">
        <v>3</v>
      </c>
      <c r="J29955" s="5">
        <v>216.87</v>
      </c>
      <c r="K29955" s="5" t="s">
        <v>61369</v>
      </c>
      <c r="L29955" s="5">
        <v>9</v>
      </c>
      <c r="M29955" s="5">
        <v>271</v>
      </c>
      <c r="N29955" s="5">
        <v>278</v>
      </c>
      <c r="O29955" s="5" t="s">
        <v>22</v>
      </c>
      <c r="P29955" s="15" t="s">
        <v>418061</v>
      </c>
    </row>
    <row r="29956" spans="1:16">
      <c r="A29956" s="2" t="s">
        <v>61324</v>
      </c>
      <c r="B29956" s="2" t="s">
        <v>61370</v>
      </c>
      <c r="C29956" s="2" t="s">
        <v>61371</v>
      </c>
      <c r="D29956" s="5" t="s">
        <v>22</v>
      </c>
      <c r="E29956" s="5">
        <v>27.5</v>
      </c>
      <c r="F29956" s="5">
        <v>1259.6794</v>
      </c>
      <c r="G29956" s="5">
        <v>6.3</v>
      </c>
      <c r="H29956" s="5">
        <v>630.851</v>
      </c>
      <c r="I29956" s="5">
        <v>2</v>
      </c>
      <c r="J29956" s="5">
        <v>364.53</v>
      </c>
      <c r="K29956" s="5" t="s">
        <v>61372</v>
      </c>
      <c r="L29956" s="5">
        <v>2</v>
      </c>
      <c r="M29956" s="5">
        <v>279</v>
      </c>
      <c r="N29956" s="5">
        <v>289</v>
      </c>
      <c r="O29956" s="5" t="s">
        <v>17</v>
      </c>
      <c r="P29956" s="15" t="s">
        <v>418061</v>
      </c>
    </row>
    <row r="29957" spans="1:16">
      <c r="A29957" s="2" t="s">
        <v>61324</v>
      </c>
      <c r="B29957" s="2" t="s">
        <v>61373</v>
      </c>
      <c r="C29957" s="2" t="s">
        <v>61374</v>
      </c>
      <c r="D29957" s="5" t="s">
        <v>17</v>
      </c>
      <c r="E29957" s="5">
        <v>20.69</v>
      </c>
      <c r="F29957" s="5">
        <v>715.41160000000002</v>
      </c>
      <c r="G29957" s="5">
        <v>-6.8</v>
      </c>
      <c r="H29957" s="5">
        <v>358.7106</v>
      </c>
      <c r="I29957" s="5">
        <v>2</v>
      </c>
      <c r="J29957" s="5">
        <v>217.65</v>
      </c>
      <c r="K29957" s="5" t="s">
        <v>61375</v>
      </c>
      <c r="L29957" s="5">
        <v>11</v>
      </c>
      <c r="M29957" s="5">
        <v>66</v>
      </c>
      <c r="N29957" s="5">
        <v>71</v>
      </c>
      <c r="O29957" s="5" t="s">
        <v>22</v>
      </c>
      <c r="P29957" s="15" t="s">
        <v>418061</v>
      </c>
    </row>
    <row r="29958" spans="1:16">
      <c r="A29958" s="2" t="s">
        <v>61324</v>
      </c>
      <c r="B29958" s="2" t="s">
        <v>61376</v>
      </c>
      <c r="C29958" s="2" t="s">
        <v>61377</v>
      </c>
      <c r="D29958" s="5" t="s">
        <v>22</v>
      </c>
      <c r="E29958" s="5">
        <v>20.49</v>
      </c>
      <c r="F29958" s="5">
        <v>1010.5549</v>
      </c>
      <c r="G29958" s="5">
        <v>-8.1999999999999993</v>
      </c>
      <c r="H29958" s="5">
        <v>506.28059999999999</v>
      </c>
      <c r="I29958" s="5">
        <v>2</v>
      </c>
      <c r="J29958" s="5">
        <v>217.83</v>
      </c>
      <c r="K29958" s="5" t="s">
        <v>61378</v>
      </c>
      <c r="L29958" s="5">
        <v>1</v>
      </c>
      <c r="M29958" s="5">
        <v>234</v>
      </c>
      <c r="N29958" s="5">
        <v>241</v>
      </c>
      <c r="O29958" s="5" t="s">
        <v>22</v>
      </c>
      <c r="P29958" s="15" t="s">
        <v>418061</v>
      </c>
    </row>
    <row r="29959" spans="1:16">
      <c r="A29959" s="2" t="s">
        <v>61324</v>
      </c>
      <c r="B29959" s="2" t="s">
        <v>61379</v>
      </c>
      <c r="C29959" s="2" t="s">
        <v>61380</v>
      </c>
      <c r="D29959" s="5" t="s">
        <v>22</v>
      </c>
      <c r="E29959" s="5">
        <v>17.190000000000001</v>
      </c>
      <c r="F29959" s="5">
        <v>950.44979999999998</v>
      </c>
      <c r="G29959" s="5">
        <v>-4.5999999999999996</v>
      </c>
      <c r="H29959" s="5">
        <v>476.23</v>
      </c>
      <c r="I29959" s="5">
        <v>2</v>
      </c>
      <c r="J29959" s="5">
        <v>390.6</v>
      </c>
      <c r="K29959" s="5" t="s">
        <v>61381</v>
      </c>
      <c r="L29959" s="5">
        <v>1</v>
      </c>
      <c r="M29959" s="5">
        <v>256</v>
      </c>
      <c r="N29959" s="5">
        <v>262</v>
      </c>
      <c r="O29959" s="5" t="s">
        <v>22</v>
      </c>
      <c r="P29959" s="15" t="s">
        <v>418061</v>
      </c>
    </row>
    <row r="29960" spans="1:16">
      <c r="A29960" s="2" t="s">
        <v>30427</v>
      </c>
      <c r="B29960" s="2" t="s">
        <v>30428</v>
      </c>
      <c r="C29960" s="2" t="s">
        <v>30429</v>
      </c>
      <c r="D29960" s="5" t="s">
        <v>22</v>
      </c>
      <c r="E29960" s="5">
        <v>94.38</v>
      </c>
      <c r="F29960" s="5">
        <v>2001.922</v>
      </c>
      <c r="G29960" s="5">
        <v>2.1</v>
      </c>
      <c r="H29960" s="5">
        <v>668.31600000000003</v>
      </c>
      <c r="I29960" s="5">
        <v>3</v>
      </c>
      <c r="J29960" s="5">
        <v>545.25</v>
      </c>
      <c r="K29960" s="5" t="s">
        <v>30430</v>
      </c>
      <c r="L29960" s="5">
        <v>38</v>
      </c>
      <c r="M29960" s="5">
        <v>251</v>
      </c>
      <c r="N29960" s="5">
        <v>267</v>
      </c>
      <c r="O29960" s="5" t="s">
        <v>22</v>
      </c>
      <c r="P29960" s="15" t="s">
        <v>418061</v>
      </c>
    </row>
    <row r="29961" spans="1:16">
      <c r="A29961" s="2" t="s">
        <v>30427</v>
      </c>
      <c r="B29961" s="2" t="s">
        <v>30431</v>
      </c>
      <c r="C29961" s="2" t="s">
        <v>30432</v>
      </c>
      <c r="D29961" s="5" t="s">
        <v>22</v>
      </c>
      <c r="E29961" s="5">
        <v>79.59</v>
      </c>
      <c r="F29961" s="5">
        <v>3126.4603999999999</v>
      </c>
      <c r="G29961" s="5">
        <v>-3.2</v>
      </c>
      <c r="H29961" s="5">
        <v>1043.1575</v>
      </c>
      <c r="I29961" s="5">
        <v>3</v>
      </c>
      <c r="J29961" s="5">
        <v>736.18</v>
      </c>
      <c r="K29961" s="5" t="s">
        <v>30433</v>
      </c>
      <c r="L29961" s="5">
        <v>12</v>
      </c>
      <c r="M29961" s="5">
        <v>272</v>
      </c>
      <c r="N29961" s="5">
        <v>299</v>
      </c>
      <c r="O29961" s="5" t="s">
        <v>22</v>
      </c>
      <c r="P29961" s="15" t="s">
        <v>418061</v>
      </c>
    </row>
    <row r="29962" spans="1:16">
      <c r="A29962" s="2" t="s">
        <v>30427</v>
      </c>
      <c r="B29962" s="2" t="s">
        <v>30434</v>
      </c>
      <c r="C29962" s="2" t="s">
        <v>30435</v>
      </c>
      <c r="D29962" s="5" t="s">
        <v>22</v>
      </c>
      <c r="E29962" s="5">
        <v>78.14</v>
      </c>
      <c r="F29962" s="5">
        <v>1756.9247</v>
      </c>
      <c r="G29962" s="5">
        <v>-9.6</v>
      </c>
      <c r="H29962" s="5">
        <v>586.64319999999998</v>
      </c>
      <c r="I29962" s="5">
        <v>3</v>
      </c>
      <c r="J29962" s="5">
        <v>679.67</v>
      </c>
      <c r="K29962" s="5" t="s">
        <v>30436</v>
      </c>
      <c r="L29962" s="5">
        <v>86</v>
      </c>
      <c r="M29962" s="5">
        <v>179</v>
      </c>
      <c r="N29962" s="5">
        <v>194</v>
      </c>
      <c r="O29962" s="5" t="s">
        <v>22</v>
      </c>
      <c r="P29962" s="15" t="s">
        <v>418061</v>
      </c>
    </row>
    <row r="29963" spans="1:16">
      <c r="A29963" s="2" t="s">
        <v>30427</v>
      </c>
      <c r="B29963" s="2" t="s">
        <v>30437</v>
      </c>
      <c r="C29963" s="2" t="s">
        <v>30438</v>
      </c>
      <c r="D29963" s="5" t="s">
        <v>22</v>
      </c>
      <c r="E29963" s="5">
        <v>73.88</v>
      </c>
      <c r="F29963" s="5">
        <v>2441.1934000000001</v>
      </c>
      <c r="G29963" s="5">
        <v>-5.4</v>
      </c>
      <c r="H29963" s="5">
        <v>611.30229999999995</v>
      </c>
      <c r="I29963" s="5">
        <v>4</v>
      </c>
      <c r="J29963" s="5">
        <v>384.79</v>
      </c>
      <c r="K29963" s="5" t="s">
        <v>30439</v>
      </c>
      <c r="L29963" s="5">
        <v>20</v>
      </c>
      <c r="M29963" s="5">
        <v>145</v>
      </c>
      <c r="N29963" s="5">
        <v>167</v>
      </c>
      <c r="O29963" s="5" t="s">
        <v>22</v>
      </c>
      <c r="P29963" s="15" t="s">
        <v>418061</v>
      </c>
    </row>
    <row r="29964" spans="1:16">
      <c r="A29964" s="2" t="s">
        <v>30427</v>
      </c>
      <c r="B29964" s="2" t="s">
        <v>30440</v>
      </c>
      <c r="C29964" s="2" t="s">
        <v>30441</v>
      </c>
      <c r="D29964" s="5" t="s">
        <v>22</v>
      </c>
      <c r="E29964" s="5">
        <v>69.010000000000005</v>
      </c>
      <c r="F29964" s="5">
        <v>1834.9729</v>
      </c>
      <c r="G29964" s="5">
        <v>-7.2</v>
      </c>
      <c r="H29964" s="5">
        <v>612.66049999999996</v>
      </c>
      <c r="I29964" s="5">
        <v>3</v>
      </c>
      <c r="J29964" s="5">
        <v>422.19</v>
      </c>
      <c r="K29964" s="5" t="s">
        <v>30442</v>
      </c>
      <c r="L29964" s="5">
        <v>27</v>
      </c>
      <c r="M29964" s="5">
        <v>234</v>
      </c>
      <c r="N29964" s="5">
        <v>250</v>
      </c>
      <c r="O29964" s="5" t="s">
        <v>22</v>
      </c>
      <c r="P29964" s="15" t="s">
        <v>418061</v>
      </c>
    </row>
    <row r="29965" spans="1:16">
      <c r="A29965" s="2" t="s">
        <v>30427</v>
      </c>
      <c r="B29965" s="2" t="s">
        <v>30443</v>
      </c>
      <c r="C29965" s="2" t="s">
        <v>30444</v>
      </c>
      <c r="D29965" s="5" t="s">
        <v>22</v>
      </c>
      <c r="E29965" s="5">
        <v>67.94</v>
      </c>
      <c r="F29965" s="5">
        <v>2547.2141000000001</v>
      </c>
      <c r="G29965" s="5">
        <v>-6.8</v>
      </c>
      <c r="H29965" s="5">
        <v>637.80650000000003</v>
      </c>
      <c r="I29965" s="5">
        <v>4</v>
      </c>
      <c r="J29965" s="5">
        <v>493.8</v>
      </c>
      <c r="K29965" s="5" t="s">
        <v>30445</v>
      </c>
      <c r="L29965" s="5">
        <v>20</v>
      </c>
      <c r="M29965" s="5">
        <v>60</v>
      </c>
      <c r="N29965" s="5">
        <v>81</v>
      </c>
      <c r="O29965" s="5" t="s">
        <v>22</v>
      </c>
      <c r="P29965" s="15" t="s">
        <v>418061</v>
      </c>
    </row>
    <row r="29966" spans="1:16">
      <c r="A29966" s="2" t="s">
        <v>30427</v>
      </c>
      <c r="B29966" s="2" t="s">
        <v>30446</v>
      </c>
      <c r="C29966" s="2" t="s">
        <v>30447</v>
      </c>
      <c r="D29966" s="5" t="s">
        <v>22</v>
      </c>
      <c r="E29966" s="5">
        <v>67.42</v>
      </c>
      <c r="F29966" s="5">
        <v>2485.2797999999998</v>
      </c>
      <c r="G29966" s="5">
        <v>3.2</v>
      </c>
      <c r="H29966" s="5">
        <v>622.32920000000001</v>
      </c>
      <c r="I29966" s="5">
        <v>4</v>
      </c>
      <c r="J29966" s="5">
        <v>440.19</v>
      </c>
      <c r="K29966" s="5" t="s">
        <v>30448</v>
      </c>
      <c r="L29966" s="5">
        <v>25</v>
      </c>
      <c r="M29966" s="5">
        <v>195</v>
      </c>
      <c r="N29966" s="5">
        <v>216</v>
      </c>
      <c r="O29966" s="5" t="s">
        <v>22</v>
      </c>
      <c r="P29966" s="15" t="s">
        <v>418061</v>
      </c>
    </row>
    <row r="29967" spans="1:16">
      <c r="A29967" s="2" t="s">
        <v>30427</v>
      </c>
      <c r="B29967" s="2" t="s">
        <v>30449</v>
      </c>
      <c r="C29967" s="2" t="s">
        <v>30450</v>
      </c>
      <c r="D29967" s="5" t="s">
        <v>22</v>
      </c>
      <c r="E29967" s="5">
        <v>65.319999999999993</v>
      </c>
      <c r="F29967" s="5">
        <v>2036.9630999999999</v>
      </c>
      <c r="G29967" s="5">
        <v>-8.1999999999999993</v>
      </c>
      <c r="H29967" s="5">
        <v>679.98940000000005</v>
      </c>
      <c r="I29967" s="5">
        <v>3</v>
      </c>
      <c r="J29967" s="5">
        <v>576.65</v>
      </c>
      <c r="K29967" s="5" t="s">
        <v>30451</v>
      </c>
      <c r="L29967" s="5">
        <v>24</v>
      </c>
      <c r="M29967" s="5">
        <v>128</v>
      </c>
      <c r="N29967" s="5">
        <v>144</v>
      </c>
      <c r="O29967" s="5" t="s">
        <v>22</v>
      </c>
      <c r="P29967" s="15" t="s">
        <v>418061</v>
      </c>
    </row>
    <row r="29968" spans="1:16">
      <c r="A29968" s="2" t="s">
        <v>30427</v>
      </c>
      <c r="B29968" s="2" t="s">
        <v>30452</v>
      </c>
      <c r="C29968" s="2" t="s">
        <v>30453</v>
      </c>
      <c r="D29968" s="5" t="s">
        <v>22</v>
      </c>
      <c r="E29968" s="5">
        <v>64.61</v>
      </c>
      <c r="F29968" s="5">
        <v>1824.8569</v>
      </c>
      <c r="G29968" s="5">
        <v>-0.3</v>
      </c>
      <c r="H29968" s="5">
        <v>913.43550000000005</v>
      </c>
      <c r="I29968" s="5">
        <v>2</v>
      </c>
      <c r="J29968" s="5">
        <v>590.49</v>
      </c>
      <c r="K29968" s="5" t="s">
        <v>30454</v>
      </c>
      <c r="L29968" s="5">
        <v>14</v>
      </c>
      <c r="M29968" s="5">
        <v>41</v>
      </c>
      <c r="N29968" s="5">
        <v>55</v>
      </c>
      <c r="O29968" s="5" t="s">
        <v>22</v>
      </c>
      <c r="P29968" s="15" t="s">
        <v>418061</v>
      </c>
    </row>
    <row r="29969" spans="1:16">
      <c r="A29969" s="2" t="s">
        <v>30427</v>
      </c>
      <c r="B29969" s="2" t="s">
        <v>30455</v>
      </c>
      <c r="C29969" s="2" t="s">
        <v>30456</v>
      </c>
      <c r="D29969" s="5" t="s">
        <v>22</v>
      </c>
      <c r="E29969" s="5">
        <v>64.13</v>
      </c>
      <c r="F29969" s="5">
        <v>2014.047</v>
      </c>
      <c r="G29969" s="5">
        <v>-6.8</v>
      </c>
      <c r="H29969" s="5">
        <v>672.35170000000005</v>
      </c>
      <c r="I29969" s="5">
        <v>3</v>
      </c>
      <c r="J29969" s="5">
        <v>433.19</v>
      </c>
      <c r="K29969" s="5" t="s">
        <v>30457</v>
      </c>
      <c r="L29969" s="5">
        <v>36</v>
      </c>
      <c r="M29969" s="5">
        <v>195</v>
      </c>
      <c r="N29969" s="5">
        <v>212</v>
      </c>
      <c r="O29969" s="5" t="s">
        <v>22</v>
      </c>
      <c r="P29969" s="15" t="s">
        <v>418061</v>
      </c>
    </row>
    <row r="29970" spans="1:16">
      <c r="A29970" s="2" t="s">
        <v>30427</v>
      </c>
      <c r="B29970" s="2" t="s">
        <v>30458</v>
      </c>
      <c r="C29970" s="2" t="s">
        <v>30459</v>
      </c>
      <c r="D29970" s="5" t="s">
        <v>22</v>
      </c>
      <c r="E29970" s="5">
        <v>63.9</v>
      </c>
      <c r="F29970" s="5">
        <v>1368.6826000000001</v>
      </c>
      <c r="G29970" s="5">
        <v>-7.4</v>
      </c>
      <c r="H29970" s="5">
        <v>685.34349999999995</v>
      </c>
      <c r="I29970" s="5">
        <v>2</v>
      </c>
      <c r="J29970" s="5">
        <v>446.56</v>
      </c>
      <c r="K29970" s="5" t="s">
        <v>30460</v>
      </c>
      <c r="L29970" s="5">
        <v>49</v>
      </c>
      <c r="M29970" s="5">
        <v>239</v>
      </c>
      <c r="N29970" s="5">
        <v>250</v>
      </c>
      <c r="O29970" s="5" t="s">
        <v>22</v>
      </c>
      <c r="P29970" s="15" t="s">
        <v>418061</v>
      </c>
    </row>
    <row r="29971" spans="1:16">
      <c r="A29971" s="2" t="s">
        <v>30427</v>
      </c>
      <c r="B29971" s="2" t="s">
        <v>30461</v>
      </c>
      <c r="C29971" s="2" t="s">
        <v>30462</v>
      </c>
      <c r="D29971" s="5" t="s">
        <v>22</v>
      </c>
      <c r="E29971" s="5">
        <v>61.93</v>
      </c>
      <c r="F29971" s="5">
        <v>1246.6742999999999</v>
      </c>
      <c r="G29971" s="5">
        <v>-1.6</v>
      </c>
      <c r="H29971" s="5">
        <v>624.34339999999997</v>
      </c>
      <c r="I29971" s="5">
        <v>2</v>
      </c>
      <c r="J29971" s="5">
        <v>476.55</v>
      </c>
      <c r="K29971" s="5" t="s">
        <v>30463</v>
      </c>
      <c r="L29971" s="5">
        <v>27</v>
      </c>
      <c r="M29971" s="5">
        <v>82</v>
      </c>
      <c r="N29971" s="5">
        <v>91</v>
      </c>
      <c r="O29971" s="5" t="s">
        <v>22</v>
      </c>
      <c r="P29971" s="15" t="s">
        <v>418061</v>
      </c>
    </row>
    <row r="29972" spans="1:16">
      <c r="A29972" s="2" t="s">
        <v>30427</v>
      </c>
      <c r="B29972" s="2" t="s">
        <v>30464</v>
      </c>
      <c r="C29972" s="2" t="s">
        <v>30465</v>
      </c>
      <c r="D29972" s="5" t="s">
        <v>22</v>
      </c>
      <c r="E29972" s="5">
        <v>60.93</v>
      </c>
      <c r="F29972" s="5">
        <v>3142.4553000000001</v>
      </c>
      <c r="G29972" s="5">
        <v>-12.7</v>
      </c>
      <c r="H29972" s="5">
        <v>1048.4791</v>
      </c>
      <c r="I29972" s="5">
        <v>3</v>
      </c>
      <c r="J29972" s="5">
        <v>662.1</v>
      </c>
      <c r="K29972" s="5" t="s">
        <v>30466</v>
      </c>
      <c r="L29972" s="5">
        <v>11</v>
      </c>
      <c r="M29972" s="5">
        <v>272</v>
      </c>
      <c r="N29972" s="5">
        <v>299</v>
      </c>
      <c r="O29972" s="5" t="s">
        <v>17</v>
      </c>
      <c r="P29972" s="15" t="s">
        <v>418061</v>
      </c>
    </row>
    <row r="29973" spans="1:16">
      <c r="A29973" s="2" t="s">
        <v>30427</v>
      </c>
      <c r="B29973" s="2" t="s">
        <v>30467</v>
      </c>
      <c r="C29973" s="2" t="s">
        <v>30468</v>
      </c>
      <c r="D29973" s="5" t="s">
        <v>22</v>
      </c>
      <c r="E29973" s="5">
        <v>58.89</v>
      </c>
      <c r="F29973" s="5">
        <v>1159.5702000000001</v>
      </c>
      <c r="G29973" s="5">
        <v>-4.5</v>
      </c>
      <c r="H29973" s="5">
        <v>580.78970000000004</v>
      </c>
      <c r="I29973" s="5">
        <v>2</v>
      </c>
      <c r="J29973" s="5">
        <v>563.23</v>
      </c>
      <c r="K29973" s="5" t="s">
        <v>30469</v>
      </c>
      <c r="L29973" s="5">
        <v>37</v>
      </c>
      <c r="M29973" s="5">
        <v>119</v>
      </c>
      <c r="N29973" s="5">
        <v>127</v>
      </c>
      <c r="O29973" s="5" t="s">
        <v>22</v>
      </c>
      <c r="P29973" s="15" t="s">
        <v>418061</v>
      </c>
    </row>
    <row r="29974" spans="1:16">
      <c r="A29974" s="2" t="s">
        <v>30427</v>
      </c>
      <c r="B29974" s="2" t="s">
        <v>30470</v>
      </c>
      <c r="C29974" s="2" t="s">
        <v>30471</v>
      </c>
      <c r="D29974" s="5" t="s">
        <v>22</v>
      </c>
      <c r="E29974" s="5">
        <v>58.8</v>
      </c>
      <c r="F29974" s="5">
        <v>1287.6493</v>
      </c>
      <c r="G29974" s="5">
        <v>-4.5999999999999996</v>
      </c>
      <c r="H29974" s="5">
        <v>644.82899999999995</v>
      </c>
      <c r="I29974" s="5">
        <v>2</v>
      </c>
      <c r="J29974" s="5">
        <v>200.42</v>
      </c>
      <c r="K29974" s="5" t="s">
        <v>30472</v>
      </c>
      <c r="L29974" s="5">
        <v>6</v>
      </c>
      <c r="M29974" s="5">
        <v>103</v>
      </c>
      <c r="N29974" s="5">
        <v>113</v>
      </c>
      <c r="O29974" s="5" t="s">
        <v>22</v>
      </c>
      <c r="P29974" s="15" t="s">
        <v>418061</v>
      </c>
    </row>
    <row r="29975" spans="1:16">
      <c r="A29975" s="2" t="s">
        <v>30427</v>
      </c>
      <c r="B29975" s="2" t="s">
        <v>30473</v>
      </c>
      <c r="C29975" s="2" t="s">
        <v>30474</v>
      </c>
      <c r="D29975" s="5" t="s">
        <v>22</v>
      </c>
      <c r="E29975" s="5">
        <v>54.64</v>
      </c>
      <c r="F29975" s="5">
        <v>2033.0065</v>
      </c>
      <c r="G29975" s="5">
        <v>-18.2</v>
      </c>
      <c r="H29975" s="5">
        <v>678.66380000000004</v>
      </c>
      <c r="I29975" s="5">
        <v>3</v>
      </c>
      <c r="J29975" s="5">
        <v>399.57</v>
      </c>
      <c r="K29975" s="5" t="s">
        <v>30475</v>
      </c>
      <c r="L29975" s="5">
        <v>4</v>
      </c>
      <c r="M29975" s="5">
        <v>148</v>
      </c>
      <c r="N29975" s="5">
        <v>167</v>
      </c>
      <c r="O29975" s="5" t="s">
        <v>22</v>
      </c>
      <c r="P29975" s="15" t="s">
        <v>418061</v>
      </c>
    </row>
    <row r="29976" spans="1:16">
      <c r="A29976" s="2" t="s">
        <v>30427</v>
      </c>
      <c r="B29976" s="2" t="s">
        <v>30476</v>
      </c>
      <c r="C29976" s="2" t="s">
        <v>30477</v>
      </c>
      <c r="D29976" s="5" t="s">
        <v>22</v>
      </c>
      <c r="E29976" s="5">
        <v>54.48</v>
      </c>
      <c r="F29976" s="5">
        <v>1401.6986999999999</v>
      </c>
      <c r="G29976" s="5">
        <v>-3.6</v>
      </c>
      <c r="H29976" s="5">
        <v>701.85410000000002</v>
      </c>
      <c r="I29976" s="5">
        <v>2</v>
      </c>
      <c r="J29976" s="5">
        <v>284.69</v>
      </c>
      <c r="K29976" s="5" t="s">
        <v>30478</v>
      </c>
      <c r="L29976" s="5">
        <v>1</v>
      </c>
      <c r="M29976" s="5">
        <v>205</v>
      </c>
      <c r="N29976" s="5">
        <v>216</v>
      </c>
      <c r="O29976" s="5" t="s">
        <v>22</v>
      </c>
      <c r="P29976" s="15" t="s">
        <v>418061</v>
      </c>
    </row>
    <row r="29977" spans="1:16">
      <c r="A29977" s="2" t="s">
        <v>30427</v>
      </c>
      <c r="B29977" s="2" t="s">
        <v>30479</v>
      </c>
      <c r="C29977" s="2" t="s">
        <v>30480</v>
      </c>
      <c r="D29977" s="5" t="s">
        <v>22</v>
      </c>
      <c r="E29977" s="5">
        <v>53.89</v>
      </c>
      <c r="F29977" s="5">
        <v>1171.6559999999999</v>
      </c>
      <c r="G29977" s="5">
        <v>-5.5</v>
      </c>
      <c r="H29977" s="5">
        <v>586.83199999999999</v>
      </c>
      <c r="I29977" s="5">
        <v>2</v>
      </c>
      <c r="J29977" s="5">
        <v>182.06</v>
      </c>
      <c r="K29977" s="5" t="s">
        <v>30481</v>
      </c>
      <c r="L29977" s="5">
        <v>3</v>
      </c>
      <c r="M29977" s="5">
        <v>300</v>
      </c>
      <c r="N29977" s="5">
        <v>310</v>
      </c>
      <c r="O29977" s="5" t="s">
        <v>22</v>
      </c>
      <c r="P29977" s="15" t="s">
        <v>418061</v>
      </c>
    </row>
    <row r="29978" spans="1:16">
      <c r="A29978" s="2" t="s">
        <v>30427</v>
      </c>
      <c r="B29978" s="2" t="s">
        <v>30482</v>
      </c>
      <c r="C29978" s="2" t="s">
        <v>30483</v>
      </c>
      <c r="D29978" s="5" t="s">
        <v>22</v>
      </c>
      <c r="E29978" s="5">
        <v>51.6</v>
      </c>
      <c r="F29978" s="5">
        <v>2378.1060000000002</v>
      </c>
      <c r="G29978" s="5">
        <v>-5.3</v>
      </c>
      <c r="H29978" s="5">
        <v>793.70510000000002</v>
      </c>
      <c r="I29978" s="5">
        <v>3</v>
      </c>
      <c r="J29978" s="5">
        <v>554.79999999999995</v>
      </c>
      <c r="K29978" s="5" t="s">
        <v>30484</v>
      </c>
      <c r="L29978" s="5">
        <v>5</v>
      </c>
      <c r="M29978" s="5">
        <v>272</v>
      </c>
      <c r="N29978" s="5">
        <v>293</v>
      </c>
      <c r="O29978" s="5" t="s">
        <v>22</v>
      </c>
      <c r="P29978" s="15" t="s">
        <v>418061</v>
      </c>
    </row>
    <row r="29979" spans="1:16">
      <c r="A29979" s="2" t="s">
        <v>30427</v>
      </c>
      <c r="B29979" s="2" t="s">
        <v>30485</v>
      </c>
      <c r="C29979" s="2" t="s">
        <v>30486</v>
      </c>
      <c r="D29979" s="5" t="s">
        <v>22</v>
      </c>
      <c r="E29979" s="5">
        <v>51.48</v>
      </c>
      <c r="F29979" s="5">
        <v>1846.9763</v>
      </c>
      <c r="G29979" s="5">
        <v>-7.5</v>
      </c>
      <c r="H29979" s="5">
        <v>616.66139999999996</v>
      </c>
      <c r="I29979" s="5">
        <v>3</v>
      </c>
      <c r="J29979" s="5">
        <v>536.21</v>
      </c>
      <c r="K29979" s="5" t="s">
        <v>30487</v>
      </c>
      <c r="L29979" s="5">
        <v>10</v>
      </c>
      <c r="M29979" s="5">
        <v>82</v>
      </c>
      <c r="N29979" s="5">
        <v>96</v>
      </c>
      <c r="O29979" s="5" t="s">
        <v>22</v>
      </c>
      <c r="P29979" s="15" t="s">
        <v>418061</v>
      </c>
    </row>
    <row r="29980" spans="1:16">
      <c r="A29980" s="2" t="s">
        <v>30427</v>
      </c>
      <c r="B29980" s="2" t="s">
        <v>30488</v>
      </c>
      <c r="C29980" s="2" t="s">
        <v>30489</v>
      </c>
      <c r="D29980" s="5" t="s">
        <v>22</v>
      </c>
      <c r="E29980" s="5">
        <v>49.89</v>
      </c>
      <c r="F29980" s="5">
        <v>1069.6018999999999</v>
      </c>
      <c r="G29980" s="5">
        <v>-7.4</v>
      </c>
      <c r="H29980" s="5">
        <v>535.80430000000001</v>
      </c>
      <c r="I29980" s="5">
        <v>2</v>
      </c>
      <c r="J29980" s="5">
        <v>333.3</v>
      </c>
      <c r="K29980" s="5" t="s">
        <v>30490</v>
      </c>
      <c r="L29980" s="5">
        <v>15</v>
      </c>
      <c r="M29980" s="5">
        <v>158</v>
      </c>
      <c r="N29980" s="5">
        <v>167</v>
      </c>
      <c r="O29980" s="5" t="s">
        <v>22</v>
      </c>
      <c r="P29980" s="15" t="s">
        <v>418061</v>
      </c>
    </row>
    <row r="29981" spans="1:16">
      <c r="A29981" s="2" t="s">
        <v>30427</v>
      </c>
      <c r="B29981" s="2" t="s">
        <v>30491</v>
      </c>
      <c r="C29981" s="2" t="s">
        <v>30492</v>
      </c>
      <c r="D29981" s="5" t="s">
        <v>22</v>
      </c>
      <c r="E29981" s="5">
        <v>49.46</v>
      </c>
      <c r="F29981" s="5">
        <v>1303.6442</v>
      </c>
      <c r="G29981" s="5">
        <v>-4.0999999999999996</v>
      </c>
      <c r="H29981" s="5">
        <v>652.82669999999996</v>
      </c>
      <c r="I29981" s="5">
        <v>2</v>
      </c>
      <c r="J29981" s="5">
        <v>130.44999999999999</v>
      </c>
      <c r="K29981" s="5" t="s">
        <v>30493</v>
      </c>
      <c r="L29981" s="5">
        <v>3</v>
      </c>
      <c r="M29981" s="5">
        <v>103</v>
      </c>
      <c r="N29981" s="5">
        <v>113</v>
      </c>
      <c r="O29981" s="5" t="s">
        <v>17</v>
      </c>
      <c r="P29981" s="15" t="s">
        <v>418061</v>
      </c>
    </row>
    <row r="29982" spans="1:16">
      <c r="A29982" s="2" t="s">
        <v>30427</v>
      </c>
      <c r="B29982" s="2" t="s">
        <v>30494</v>
      </c>
      <c r="C29982" s="2" t="s">
        <v>30495</v>
      </c>
      <c r="D29982" s="5" t="s">
        <v>22</v>
      </c>
      <c r="E29982" s="5">
        <v>48.61</v>
      </c>
      <c r="F29982" s="5">
        <v>1262.6693</v>
      </c>
      <c r="G29982" s="5">
        <v>-5.6</v>
      </c>
      <c r="H29982" s="5">
        <v>632.33839999999998</v>
      </c>
      <c r="I29982" s="5">
        <v>2</v>
      </c>
      <c r="J29982" s="5">
        <v>375.18</v>
      </c>
      <c r="K29982" s="5" t="s">
        <v>30496</v>
      </c>
      <c r="L29982" s="5">
        <v>14</v>
      </c>
      <c r="M29982" s="5">
        <v>82</v>
      </c>
      <c r="N29982" s="5">
        <v>91</v>
      </c>
      <c r="O29982" s="5" t="s">
        <v>17</v>
      </c>
      <c r="P29982" s="15" t="s">
        <v>418061</v>
      </c>
    </row>
    <row r="29983" spans="1:16">
      <c r="A29983" s="2" t="s">
        <v>30427</v>
      </c>
      <c r="B29983" s="2" t="s">
        <v>30497</v>
      </c>
      <c r="C29983" s="2" t="s">
        <v>30498</v>
      </c>
      <c r="D29983" s="5" t="s">
        <v>22</v>
      </c>
      <c r="E29983" s="5">
        <v>47.62</v>
      </c>
      <c r="F29983" s="5">
        <v>1101.5916999999999</v>
      </c>
      <c r="G29983" s="5">
        <v>-5.3</v>
      </c>
      <c r="H29983" s="5">
        <v>551.80020000000002</v>
      </c>
      <c r="I29983" s="5">
        <v>2</v>
      </c>
      <c r="J29983" s="5">
        <v>303.8</v>
      </c>
      <c r="K29983" s="5" t="s">
        <v>30499</v>
      </c>
      <c r="L29983" s="5">
        <v>16</v>
      </c>
      <c r="M29983" s="5">
        <v>195</v>
      </c>
      <c r="N29983" s="5">
        <v>204</v>
      </c>
      <c r="O29983" s="5" t="s">
        <v>22</v>
      </c>
      <c r="P29983" s="15" t="s">
        <v>418061</v>
      </c>
    </row>
    <row r="29984" spans="1:16">
      <c r="A29984" s="2" t="s">
        <v>30427</v>
      </c>
      <c r="B29984" s="2" t="s">
        <v>30500</v>
      </c>
      <c r="C29984" s="2" t="s">
        <v>30501</v>
      </c>
      <c r="D29984" s="5" t="s">
        <v>22</v>
      </c>
      <c r="E29984" s="5">
        <v>41.42</v>
      </c>
      <c r="F29984" s="5">
        <v>810.47519999999997</v>
      </c>
      <c r="G29984" s="5">
        <v>-6.3</v>
      </c>
      <c r="H29984" s="5">
        <v>406.2423</v>
      </c>
      <c r="I29984" s="5">
        <v>2</v>
      </c>
      <c r="J29984" s="5">
        <v>219.71</v>
      </c>
      <c r="K29984" s="5" t="s">
        <v>30502</v>
      </c>
      <c r="L29984" s="5">
        <v>109</v>
      </c>
      <c r="M29984" s="5">
        <v>217</v>
      </c>
      <c r="N29984" s="5">
        <v>223</v>
      </c>
      <c r="O29984" s="5" t="s">
        <v>22</v>
      </c>
      <c r="P29984" s="15" t="s">
        <v>418061</v>
      </c>
    </row>
    <row r="29985" spans="1:16">
      <c r="A29985" s="2" t="s">
        <v>30427</v>
      </c>
      <c r="B29985" s="2" t="s">
        <v>30503</v>
      </c>
      <c r="C29985" s="2" t="s">
        <v>30504</v>
      </c>
      <c r="D29985" s="5" t="s">
        <v>17</v>
      </c>
      <c r="E29985" s="5">
        <v>39.840000000000003</v>
      </c>
      <c r="F29985" s="5">
        <v>1811.8154</v>
      </c>
      <c r="G29985" s="5">
        <v>-9.9</v>
      </c>
      <c r="H29985" s="5">
        <v>906.90610000000004</v>
      </c>
      <c r="I29985" s="5">
        <v>2</v>
      </c>
      <c r="J29985" s="5">
        <v>638.57000000000005</v>
      </c>
      <c r="K29985" s="5" t="s">
        <v>30505</v>
      </c>
      <c r="L29985" s="5">
        <v>6</v>
      </c>
      <c r="M29985" s="5">
        <v>128</v>
      </c>
      <c r="N29985" s="5">
        <v>142</v>
      </c>
      <c r="O29985" s="5" t="s">
        <v>22</v>
      </c>
      <c r="P29985" s="15" t="s">
        <v>418061</v>
      </c>
    </row>
    <row r="29986" spans="1:16">
      <c r="A29986" s="2" t="s">
        <v>30427</v>
      </c>
      <c r="B29986" s="2" t="s">
        <v>30506</v>
      </c>
      <c r="C29986" s="2" t="s">
        <v>30507</v>
      </c>
      <c r="D29986" s="5" t="s">
        <v>22</v>
      </c>
      <c r="E29986" s="5">
        <v>37.18</v>
      </c>
      <c r="F29986" s="5">
        <v>930.46579999999994</v>
      </c>
      <c r="G29986" s="5">
        <v>-11.2</v>
      </c>
      <c r="H29986" s="5">
        <v>466.23500000000001</v>
      </c>
      <c r="I29986" s="5">
        <v>2</v>
      </c>
      <c r="J29986" s="5">
        <v>185.9</v>
      </c>
      <c r="K29986" s="5" t="s">
        <v>30508</v>
      </c>
      <c r="L29986" s="5">
        <v>3</v>
      </c>
      <c r="M29986" s="5">
        <v>205</v>
      </c>
      <c r="N29986" s="5">
        <v>212</v>
      </c>
      <c r="O29986" s="5" t="s">
        <v>22</v>
      </c>
      <c r="P29986" s="15" t="s">
        <v>418061</v>
      </c>
    </row>
    <row r="29987" spans="1:16">
      <c r="A29987" s="2" t="s">
        <v>30427</v>
      </c>
      <c r="B29987" s="2" t="s">
        <v>30509</v>
      </c>
      <c r="C29987" s="2" t="s">
        <v>30510</v>
      </c>
      <c r="D29987" s="5" t="s">
        <v>22</v>
      </c>
      <c r="E29987" s="5">
        <v>36.97</v>
      </c>
      <c r="F29987" s="5">
        <v>1299.751</v>
      </c>
      <c r="G29987" s="5">
        <v>-8.8000000000000007</v>
      </c>
      <c r="H29987" s="5">
        <v>650.87710000000004</v>
      </c>
      <c r="I29987" s="5">
        <v>2</v>
      </c>
      <c r="J29987" s="5">
        <v>138.38</v>
      </c>
      <c r="K29987" s="5" t="s">
        <v>30511</v>
      </c>
      <c r="L29987" s="5">
        <v>1</v>
      </c>
      <c r="M29987" s="5">
        <v>300</v>
      </c>
      <c r="N29987" s="5">
        <v>311</v>
      </c>
      <c r="O29987" s="5" t="s">
        <v>22</v>
      </c>
      <c r="P29987" s="15" t="s">
        <v>418061</v>
      </c>
    </row>
    <row r="29988" spans="1:16">
      <c r="A29988" s="2" t="s">
        <v>30427</v>
      </c>
      <c r="B29988" s="2" t="s">
        <v>30512</v>
      </c>
      <c r="C29988" s="2" t="s">
        <v>30513</v>
      </c>
      <c r="D29988" s="5" t="s">
        <v>22</v>
      </c>
      <c r="E29988" s="5">
        <v>36.880000000000003</v>
      </c>
      <c r="F29988" s="5">
        <v>725.30880000000002</v>
      </c>
      <c r="G29988" s="5">
        <v>-4</v>
      </c>
      <c r="H29988" s="5">
        <v>726.31320000000005</v>
      </c>
      <c r="I29988" s="5">
        <v>1</v>
      </c>
      <c r="J29988" s="5">
        <v>55.16</v>
      </c>
      <c r="K29988" s="5" t="s">
        <v>30514</v>
      </c>
      <c r="L29988" s="5">
        <v>6</v>
      </c>
      <c r="M29988" s="5">
        <v>97</v>
      </c>
      <c r="N29988" s="5">
        <v>102</v>
      </c>
      <c r="O29988" s="5" t="s">
        <v>22</v>
      </c>
      <c r="P29988" s="15" t="s">
        <v>418061</v>
      </c>
    </row>
    <row r="29989" spans="1:16">
      <c r="A29989" s="2" t="s">
        <v>30427</v>
      </c>
      <c r="B29989" s="2" t="s">
        <v>30515</v>
      </c>
      <c r="C29989" s="2" t="s">
        <v>30516</v>
      </c>
      <c r="D29989" s="5" t="s">
        <v>22</v>
      </c>
      <c r="E29989" s="5">
        <v>35.6</v>
      </c>
      <c r="F29989" s="5">
        <v>845.40719999999999</v>
      </c>
      <c r="G29989" s="5">
        <v>5.3</v>
      </c>
      <c r="H29989" s="5">
        <v>846.41890000000001</v>
      </c>
      <c r="I29989" s="5">
        <v>1</v>
      </c>
      <c r="J29989" s="5">
        <v>272.42</v>
      </c>
      <c r="K29989" s="5" t="s">
        <v>30517</v>
      </c>
      <c r="L29989" s="5">
        <v>40</v>
      </c>
      <c r="M29989" s="5">
        <v>321</v>
      </c>
      <c r="N29989" s="5">
        <v>326</v>
      </c>
      <c r="O29989" s="5" t="s">
        <v>22</v>
      </c>
      <c r="P29989" s="15" t="s">
        <v>418061</v>
      </c>
    </row>
    <row r="29990" spans="1:16">
      <c r="A29990" s="2" t="s">
        <v>30427</v>
      </c>
      <c r="B29990" s="2" t="s">
        <v>30518</v>
      </c>
      <c r="C29990" s="2" t="s">
        <v>30519</v>
      </c>
      <c r="D29990" s="5" t="s">
        <v>22</v>
      </c>
      <c r="E29990" s="5">
        <v>35.5</v>
      </c>
      <c r="F29990" s="5">
        <v>2612.2062999999998</v>
      </c>
      <c r="G29990" s="5">
        <v>-11</v>
      </c>
      <c r="H29990" s="5">
        <v>871.73320000000001</v>
      </c>
      <c r="I29990" s="5">
        <v>3</v>
      </c>
      <c r="J29990" s="5">
        <v>719.93</v>
      </c>
      <c r="K29990" s="5" t="s">
        <v>30520</v>
      </c>
      <c r="L29990" s="5">
        <v>1</v>
      </c>
      <c r="M29990" s="5">
        <v>272</v>
      </c>
      <c r="N29990" s="5">
        <v>295</v>
      </c>
      <c r="O29990" s="5" t="s">
        <v>22</v>
      </c>
      <c r="P29990" s="15" t="s">
        <v>418061</v>
      </c>
    </row>
    <row r="29991" spans="1:16">
      <c r="A29991" s="2" t="s">
        <v>30427</v>
      </c>
      <c r="B29991" s="2" t="s">
        <v>30521</v>
      </c>
      <c r="C29991" s="2" t="s">
        <v>30522</v>
      </c>
      <c r="D29991" s="5" t="s">
        <v>22</v>
      </c>
      <c r="E29991" s="5">
        <v>32.36</v>
      </c>
      <c r="F29991" s="5">
        <v>817.40039999999999</v>
      </c>
      <c r="G29991" s="5">
        <v>-6.2</v>
      </c>
      <c r="H29991" s="5">
        <v>409.70499999999998</v>
      </c>
      <c r="I29991" s="5">
        <v>2</v>
      </c>
      <c r="J29991" s="5">
        <v>162.25</v>
      </c>
      <c r="K29991" s="5" t="s">
        <v>30523</v>
      </c>
      <c r="L29991" s="5">
        <v>1</v>
      </c>
      <c r="M29991" s="5">
        <v>103</v>
      </c>
      <c r="N29991" s="5">
        <v>109</v>
      </c>
      <c r="O29991" s="5" t="s">
        <v>22</v>
      </c>
      <c r="P29991" s="15" t="s">
        <v>418061</v>
      </c>
    </row>
    <row r="29992" spans="1:16">
      <c r="A29992" s="2" t="s">
        <v>30427</v>
      </c>
      <c r="B29992" s="2" t="s">
        <v>30524</v>
      </c>
      <c r="C29992" s="2" t="s">
        <v>30525</v>
      </c>
      <c r="D29992" s="5" t="s">
        <v>22</v>
      </c>
      <c r="E29992" s="5">
        <v>25.39</v>
      </c>
      <c r="F29992" s="5">
        <v>856.51300000000003</v>
      </c>
      <c r="G29992" s="5">
        <v>-6.2</v>
      </c>
      <c r="H29992" s="5">
        <v>429.2611</v>
      </c>
      <c r="I29992" s="5">
        <v>2</v>
      </c>
      <c r="J29992" s="5">
        <v>113.94</v>
      </c>
      <c r="K29992" s="5" t="s">
        <v>30526</v>
      </c>
      <c r="L29992" s="5">
        <v>8</v>
      </c>
      <c r="M29992" s="5">
        <v>171</v>
      </c>
      <c r="N29992" s="5">
        <v>178</v>
      </c>
      <c r="O29992" s="5" t="s">
        <v>22</v>
      </c>
      <c r="P29992" s="15" t="s">
        <v>418061</v>
      </c>
    </row>
    <row r="29993" spans="1:16">
      <c r="A29993" s="2" t="s">
        <v>30427</v>
      </c>
      <c r="B29993" s="2" t="s">
        <v>30527</v>
      </c>
      <c r="C29993" s="2" t="s">
        <v>30528</v>
      </c>
      <c r="D29993" s="5" t="s">
        <v>22</v>
      </c>
      <c r="E29993" s="5">
        <v>23.99</v>
      </c>
      <c r="F29993" s="5">
        <v>1712.8311000000001</v>
      </c>
      <c r="G29993" s="5">
        <v>-3.6</v>
      </c>
      <c r="H29993" s="5">
        <v>857.41970000000003</v>
      </c>
      <c r="I29993" s="5">
        <v>2</v>
      </c>
      <c r="J29993" s="5">
        <v>558.54</v>
      </c>
      <c r="K29993" s="5" t="s">
        <v>30529</v>
      </c>
      <c r="L29993" s="5">
        <v>2</v>
      </c>
      <c r="M29993" s="5">
        <v>114</v>
      </c>
      <c r="N29993" s="5">
        <v>127</v>
      </c>
      <c r="O29993" s="5" t="s">
        <v>22</v>
      </c>
      <c r="P29993" s="15" t="s">
        <v>418061</v>
      </c>
    </row>
    <row r="29994" spans="1:16">
      <c r="A29994" s="2" t="s">
        <v>30427</v>
      </c>
      <c r="B29994" s="2" t="s">
        <v>30530</v>
      </c>
      <c r="C29994" s="2" t="s">
        <v>30531</v>
      </c>
      <c r="D29994" s="5" t="s">
        <v>22</v>
      </c>
      <c r="E29994" s="5">
        <v>22.81</v>
      </c>
      <c r="F29994" s="5">
        <v>964.48789999999997</v>
      </c>
      <c r="G29994" s="5">
        <v>-9.1999999999999993</v>
      </c>
      <c r="H29994" s="5">
        <v>483.24680000000001</v>
      </c>
      <c r="I29994" s="5">
        <v>2</v>
      </c>
      <c r="J29994" s="5">
        <v>225.03</v>
      </c>
      <c r="K29994" s="5" t="s">
        <v>30532</v>
      </c>
      <c r="L29994" s="5">
        <v>5</v>
      </c>
      <c r="M29994" s="5">
        <v>224</v>
      </c>
      <c r="N29994" s="5">
        <v>230</v>
      </c>
      <c r="O29994" s="5" t="s">
        <v>22</v>
      </c>
      <c r="P29994" s="15" t="s">
        <v>418061</v>
      </c>
    </row>
    <row r="29995" spans="1:16">
      <c r="A29995" s="2" t="s">
        <v>30427</v>
      </c>
      <c r="B29995" s="2" t="s">
        <v>30533</v>
      </c>
      <c r="C29995" s="2" t="s">
        <v>30534</v>
      </c>
      <c r="D29995" s="5" t="s">
        <v>22</v>
      </c>
      <c r="E29995" s="5">
        <v>20.420000000000002</v>
      </c>
      <c r="F29995" s="5">
        <v>2465.1379000000002</v>
      </c>
      <c r="G29995" s="5">
        <v>-7.4</v>
      </c>
      <c r="H29995" s="5">
        <v>822.71379999999999</v>
      </c>
      <c r="I29995" s="5">
        <v>3</v>
      </c>
      <c r="J29995" s="5">
        <v>561.88</v>
      </c>
      <c r="K29995" s="5" t="s">
        <v>30535</v>
      </c>
      <c r="L29995" s="5">
        <v>1</v>
      </c>
      <c r="M29995" s="5">
        <v>272</v>
      </c>
      <c r="N29995" s="5">
        <v>294</v>
      </c>
      <c r="O29995" s="5" t="s">
        <v>22</v>
      </c>
      <c r="P29995" s="15" t="s">
        <v>418061</v>
      </c>
    </row>
    <row r="29996" spans="1:16">
      <c r="A29996" s="2" t="s">
        <v>30427</v>
      </c>
      <c r="B29996" s="2" t="s">
        <v>30536</v>
      </c>
      <c r="C29996" s="2" t="s">
        <v>30537</v>
      </c>
      <c r="D29996" s="5" t="s">
        <v>22</v>
      </c>
      <c r="E29996" s="5">
        <v>19.350000000000001</v>
      </c>
      <c r="F29996" s="5">
        <v>1288.6451</v>
      </c>
      <c r="G29996" s="5">
        <v>0.7</v>
      </c>
      <c r="H29996" s="5">
        <v>430.55590000000001</v>
      </c>
      <c r="I29996" s="5">
        <v>3</v>
      </c>
      <c r="J29996" s="5">
        <v>349.37</v>
      </c>
      <c r="K29996" s="5" t="s">
        <v>30538</v>
      </c>
      <c r="L29996" s="5">
        <v>1</v>
      </c>
      <c r="M29996" s="5">
        <v>258</v>
      </c>
      <c r="N29996" s="5">
        <v>267</v>
      </c>
      <c r="O29996" s="5" t="s">
        <v>22</v>
      </c>
      <c r="P29996" s="15" t="s">
        <v>418061</v>
      </c>
    </row>
    <row r="29997" spans="1:16">
      <c r="A29997" s="2" t="s">
        <v>30427</v>
      </c>
      <c r="B29997" s="2" t="s">
        <v>30539</v>
      </c>
      <c r="C29997" s="2" t="s">
        <v>30540</v>
      </c>
      <c r="D29997" s="5" t="s">
        <v>22</v>
      </c>
      <c r="E29997" s="5">
        <v>19.329999999999998</v>
      </c>
      <c r="F29997" s="5">
        <v>1486.6610000000001</v>
      </c>
      <c r="G29997" s="5">
        <v>-5.5</v>
      </c>
      <c r="H29997" s="5">
        <v>744.33370000000002</v>
      </c>
      <c r="I29997" s="5">
        <v>2</v>
      </c>
      <c r="J29997" s="5">
        <v>386.24</v>
      </c>
      <c r="K29997" s="5" t="s">
        <v>30541</v>
      </c>
      <c r="L29997" s="5">
        <v>1</v>
      </c>
      <c r="M29997" s="5">
        <v>272</v>
      </c>
      <c r="N29997" s="5">
        <v>284</v>
      </c>
      <c r="O29997" s="5" t="s">
        <v>22</v>
      </c>
      <c r="P29997" s="15" t="s">
        <v>418061</v>
      </c>
    </row>
    <row r="29998" spans="1:16">
      <c r="A29998" s="2" t="s">
        <v>56361</v>
      </c>
      <c r="B29998" s="2" t="s">
        <v>56362</v>
      </c>
      <c r="C29998" s="2" t="s">
        <v>56363</v>
      </c>
      <c r="D29998" s="5" t="s">
        <v>22</v>
      </c>
      <c r="E29998" s="5">
        <v>80.44</v>
      </c>
      <c r="F29998" s="5">
        <v>2223.0529999999999</v>
      </c>
      <c r="G29998" s="5">
        <v>2.8</v>
      </c>
      <c r="H29998" s="5">
        <v>742.02700000000004</v>
      </c>
      <c r="I29998" s="5">
        <v>3</v>
      </c>
      <c r="J29998" s="5">
        <v>564.49</v>
      </c>
      <c r="K29998" s="5" t="s">
        <v>56364</v>
      </c>
      <c r="L29998" s="5">
        <v>14</v>
      </c>
      <c r="M29998" s="5">
        <v>318</v>
      </c>
      <c r="N29998" s="5">
        <v>337</v>
      </c>
      <c r="O29998" s="5" t="s">
        <v>22</v>
      </c>
      <c r="P29998" s="15" t="s">
        <v>418061</v>
      </c>
    </row>
    <row r="29999" spans="1:16">
      <c r="A29999" s="2" t="s">
        <v>56361</v>
      </c>
      <c r="B29999" s="2" t="s">
        <v>56365</v>
      </c>
      <c r="C29999" s="2" t="s">
        <v>56366</v>
      </c>
      <c r="D29999" s="5" t="s">
        <v>22</v>
      </c>
      <c r="E29999" s="5">
        <v>74.2</v>
      </c>
      <c r="F29999" s="5">
        <v>1844.9056</v>
      </c>
      <c r="G29999" s="5">
        <v>-0.6</v>
      </c>
      <c r="H29999" s="5">
        <v>615.97550000000001</v>
      </c>
      <c r="I29999" s="5">
        <v>3</v>
      </c>
      <c r="J29999" s="5">
        <v>358.26</v>
      </c>
      <c r="K29999" s="5" t="s">
        <v>56367</v>
      </c>
      <c r="L29999" s="5">
        <v>17</v>
      </c>
      <c r="M29999" s="5">
        <v>282</v>
      </c>
      <c r="N29999" s="5">
        <v>296</v>
      </c>
      <c r="O29999" s="5" t="s">
        <v>22</v>
      </c>
      <c r="P29999" s="15" t="s">
        <v>418061</v>
      </c>
    </row>
    <row r="30000" spans="1:16">
      <c r="A30000" s="2" t="s">
        <v>56361</v>
      </c>
      <c r="B30000" s="2" t="s">
        <v>56368</v>
      </c>
      <c r="C30000" s="2" t="s">
        <v>56369</v>
      </c>
      <c r="D30000" s="5" t="s">
        <v>22</v>
      </c>
      <c r="E30000" s="5">
        <v>73.849999999999994</v>
      </c>
      <c r="F30000" s="5">
        <v>1745.7719</v>
      </c>
      <c r="G30000" s="5">
        <v>-2.2999999999999998</v>
      </c>
      <c r="H30000" s="5">
        <v>582.92989999999998</v>
      </c>
      <c r="I30000" s="5">
        <v>3</v>
      </c>
      <c r="J30000" s="5">
        <v>422.21</v>
      </c>
      <c r="K30000" s="5" t="s">
        <v>56370</v>
      </c>
      <c r="L30000" s="5">
        <v>8</v>
      </c>
      <c r="M30000" s="5">
        <v>297</v>
      </c>
      <c r="N30000" s="5">
        <v>310</v>
      </c>
      <c r="O30000" s="5" t="s">
        <v>17</v>
      </c>
      <c r="P30000" s="15" t="s">
        <v>418061</v>
      </c>
    </row>
    <row r="30001" spans="1:16">
      <c r="A30001" s="2" t="s">
        <v>56361</v>
      </c>
      <c r="B30001" s="2" t="s">
        <v>56371</v>
      </c>
      <c r="C30001" s="2" t="s">
        <v>56372</v>
      </c>
      <c r="D30001" s="5" t="s">
        <v>22</v>
      </c>
      <c r="E30001" s="5">
        <v>68.400000000000006</v>
      </c>
      <c r="F30001" s="5">
        <v>1295.7238</v>
      </c>
      <c r="G30001" s="5">
        <v>-0.6</v>
      </c>
      <c r="H30001" s="5">
        <v>648.86879999999996</v>
      </c>
      <c r="I30001" s="5">
        <v>2</v>
      </c>
      <c r="J30001" s="5">
        <v>515.58000000000004</v>
      </c>
      <c r="K30001" s="5" t="s">
        <v>56373</v>
      </c>
      <c r="L30001" s="5">
        <v>24</v>
      </c>
      <c r="M30001" s="5">
        <v>268</v>
      </c>
      <c r="N30001" s="5">
        <v>278</v>
      </c>
      <c r="O30001" s="5" t="s">
        <v>22</v>
      </c>
      <c r="P30001" s="15" t="s">
        <v>418061</v>
      </c>
    </row>
    <row r="30002" spans="1:16">
      <c r="A30002" s="2" t="s">
        <v>56361</v>
      </c>
      <c r="B30002" s="2" t="s">
        <v>56374</v>
      </c>
      <c r="C30002" s="2" t="s">
        <v>56375</v>
      </c>
      <c r="D30002" s="5" t="s">
        <v>22</v>
      </c>
      <c r="E30002" s="5">
        <v>67.19</v>
      </c>
      <c r="F30002" s="5">
        <v>1729.777</v>
      </c>
      <c r="G30002" s="5">
        <v>-1.9</v>
      </c>
      <c r="H30002" s="5">
        <v>577.59849999999994</v>
      </c>
      <c r="I30002" s="5">
        <v>3</v>
      </c>
      <c r="J30002" s="5">
        <v>482.89</v>
      </c>
      <c r="K30002" s="5" t="s">
        <v>56376</v>
      </c>
      <c r="L30002" s="5">
        <v>8</v>
      </c>
      <c r="M30002" s="5">
        <v>297</v>
      </c>
      <c r="N30002" s="5">
        <v>310</v>
      </c>
      <c r="O30002" s="5" t="s">
        <v>22</v>
      </c>
      <c r="P30002" s="15" t="s">
        <v>418061</v>
      </c>
    </row>
    <row r="30003" spans="1:16">
      <c r="A30003" s="2" t="s">
        <v>56361</v>
      </c>
      <c r="B30003" s="2" t="s">
        <v>56377</v>
      </c>
      <c r="C30003" s="2" t="s">
        <v>56378</v>
      </c>
      <c r="D30003" s="5" t="s">
        <v>22</v>
      </c>
      <c r="E30003" s="5">
        <v>65.5</v>
      </c>
      <c r="F30003" s="5">
        <v>1400.7452000000001</v>
      </c>
      <c r="G30003" s="5">
        <v>0.2</v>
      </c>
      <c r="H30003" s="5">
        <v>701.38009999999997</v>
      </c>
      <c r="I30003" s="5">
        <v>2</v>
      </c>
      <c r="J30003" s="5">
        <v>589.9</v>
      </c>
      <c r="K30003" s="5" t="s">
        <v>56379</v>
      </c>
      <c r="L30003" s="5">
        <v>12</v>
      </c>
      <c r="M30003" s="5">
        <v>242</v>
      </c>
      <c r="N30003" s="5">
        <v>253</v>
      </c>
      <c r="O30003" s="5" t="s">
        <v>22</v>
      </c>
      <c r="P30003" s="15" t="s">
        <v>418061</v>
      </c>
    </row>
    <row r="30004" spans="1:16">
      <c r="A30004" s="2" t="s">
        <v>56361</v>
      </c>
      <c r="B30004" s="2" t="s">
        <v>56380</v>
      </c>
      <c r="C30004" s="2" t="s">
        <v>56381</v>
      </c>
      <c r="D30004" s="5" t="s">
        <v>22</v>
      </c>
      <c r="E30004" s="5">
        <v>60.62</v>
      </c>
      <c r="F30004" s="5">
        <v>1217.6325999999999</v>
      </c>
      <c r="G30004" s="5">
        <v>-0.1</v>
      </c>
      <c r="H30004" s="5">
        <v>609.82349999999997</v>
      </c>
      <c r="I30004" s="5">
        <v>2</v>
      </c>
      <c r="J30004" s="5">
        <v>448.86</v>
      </c>
      <c r="K30004" s="5" t="s">
        <v>56382</v>
      </c>
      <c r="L30004" s="5">
        <v>15</v>
      </c>
      <c r="M30004" s="5">
        <v>231</v>
      </c>
      <c r="N30004" s="5">
        <v>241</v>
      </c>
      <c r="O30004" s="5" t="s">
        <v>22</v>
      </c>
      <c r="P30004" s="15" t="s">
        <v>418061</v>
      </c>
    </row>
    <row r="30005" spans="1:16">
      <c r="A30005" s="2" t="s">
        <v>56361</v>
      </c>
      <c r="B30005" s="2" t="s">
        <v>56383</v>
      </c>
      <c r="C30005" s="2" t="s">
        <v>56384</v>
      </c>
      <c r="D30005" s="5" t="s">
        <v>22</v>
      </c>
      <c r="E30005" s="5">
        <v>55.94</v>
      </c>
      <c r="F30005" s="5">
        <v>2149.9661000000001</v>
      </c>
      <c r="G30005" s="5">
        <v>-9.1</v>
      </c>
      <c r="H30005" s="5">
        <v>717.65610000000004</v>
      </c>
      <c r="I30005" s="5">
        <v>3</v>
      </c>
      <c r="J30005" s="5">
        <v>480.38</v>
      </c>
      <c r="K30005" s="5" t="s">
        <v>56385</v>
      </c>
      <c r="L30005" s="5">
        <v>1</v>
      </c>
      <c r="M30005" s="5">
        <v>94</v>
      </c>
      <c r="N30005" s="5">
        <v>111</v>
      </c>
      <c r="O30005" s="5" t="s">
        <v>17</v>
      </c>
      <c r="P30005" s="15" t="s">
        <v>418061</v>
      </c>
    </row>
    <row r="30006" spans="1:16">
      <c r="A30006" s="2" t="s">
        <v>56361</v>
      </c>
      <c r="B30006" s="2" t="s">
        <v>56386</v>
      </c>
      <c r="C30006" s="2" t="s">
        <v>56387</v>
      </c>
      <c r="D30006" s="5" t="s">
        <v>22</v>
      </c>
      <c r="E30006" s="5">
        <v>55.19</v>
      </c>
      <c r="F30006" s="5">
        <v>2416.1579999999999</v>
      </c>
      <c r="G30006" s="5">
        <v>5.4</v>
      </c>
      <c r="H30006" s="5">
        <v>806.39760000000001</v>
      </c>
      <c r="I30006" s="5">
        <v>3</v>
      </c>
      <c r="J30006" s="5">
        <v>557.98</v>
      </c>
      <c r="K30006" s="5" t="s">
        <v>56388</v>
      </c>
      <c r="L30006" s="5">
        <v>5</v>
      </c>
      <c r="M30006" s="5">
        <v>220</v>
      </c>
      <c r="N30006" s="5">
        <v>241</v>
      </c>
      <c r="O30006" s="5" t="s">
        <v>22</v>
      </c>
      <c r="P30006" s="15" t="s">
        <v>418061</v>
      </c>
    </row>
    <row r="30007" spans="1:16">
      <c r="A30007" s="2" t="s">
        <v>56361</v>
      </c>
      <c r="B30007" s="2" t="s">
        <v>56389</v>
      </c>
      <c r="C30007" s="2" t="s">
        <v>56390</v>
      </c>
      <c r="D30007" s="5" t="s">
        <v>22</v>
      </c>
      <c r="E30007" s="5">
        <v>53.45</v>
      </c>
      <c r="F30007" s="5">
        <v>1216.5360000000001</v>
      </c>
      <c r="G30007" s="5">
        <v>-7.1</v>
      </c>
      <c r="H30007" s="5">
        <v>609.27089999999998</v>
      </c>
      <c r="I30007" s="5">
        <v>2</v>
      </c>
      <c r="J30007" s="5">
        <v>299.49</v>
      </c>
      <c r="K30007" s="5" t="s">
        <v>56391</v>
      </c>
      <c r="L30007" s="5">
        <v>9</v>
      </c>
      <c r="M30007" s="5">
        <v>220</v>
      </c>
      <c r="N30007" s="5">
        <v>230</v>
      </c>
      <c r="O30007" s="5" t="s">
        <v>22</v>
      </c>
      <c r="P30007" s="15" t="s">
        <v>418061</v>
      </c>
    </row>
    <row r="30008" spans="1:16">
      <c r="A30008" s="2" t="s">
        <v>56361</v>
      </c>
      <c r="B30008" s="2" t="s">
        <v>56392</v>
      </c>
      <c r="C30008" s="2" t="s">
        <v>56393</v>
      </c>
      <c r="D30008" s="5" t="s">
        <v>22</v>
      </c>
      <c r="E30008" s="5">
        <v>52.76</v>
      </c>
      <c r="F30008" s="5">
        <v>1233.6274000000001</v>
      </c>
      <c r="G30008" s="5">
        <v>-0.7</v>
      </c>
      <c r="H30008" s="5">
        <v>617.82060000000001</v>
      </c>
      <c r="I30008" s="5">
        <v>2</v>
      </c>
      <c r="J30008" s="5">
        <v>368.49</v>
      </c>
      <c r="K30008" s="5" t="s">
        <v>56394</v>
      </c>
      <c r="L30008" s="5">
        <v>6</v>
      </c>
      <c r="M30008" s="5">
        <v>231</v>
      </c>
      <c r="N30008" s="5">
        <v>241</v>
      </c>
      <c r="O30008" s="5" t="s">
        <v>17</v>
      </c>
      <c r="P30008" s="15" t="s">
        <v>418061</v>
      </c>
    </row>
    <row r="30009" spans="1:16">
      <c r="A30009" s="2" t="s">
        <v>56361</v>
      </c>
      <c r="B30009" s="2" t="s">
        <v>56395</v>
      </c>
      <c r="C30009" s="2" t="s">
        <v>56396</v>
      </c>
      <c r="D30009" s="5" t="s">
        <v>22</v>
      </c>
      <c r="E30009" s="5">
        <v>49.26</v>
      </c>
      <c r="F30009" s="5">
        <v>2239.0481</v>
      </c>
      <c r="G30009" s="5">
        <v>-6.2</v>
      </c>
      <c r="H30009" s="5">
        <v>747.35209999999995</v>
      </c>
      <c r="I30009" s="5">
        <v>3</v>
      </c>
      <c r="J30009" s="5">
        <v>508.82</v>
      </c>
      <c r="K30009" s="5" t="s">
        <v>56397</v>
      </c>
      <c r="L30009" s="5">
        <v>2</v>
      </c>
      <c r="M30009" s="5">
        <v>318</v>
      </c>
      <c r="N30009" s="5">
        <v>337</v>
      </c>
      <c r="O30009" s="5" t="s">
        <v>17</v>
      </c>
      <c r="P30009" s="15" t="s">
        <v>418061</v>
      </c>
    </row>
    <row r="30010" spans="1:16">
      <c r="A30010" s="2" t="s">
        <v>56361</v>
      </c>
      <c r="B30010" s="2" t="s">
        <v>56398</v>
      </c>
      <c r="C30010" s="2" t="s">
        <v>56399</v>
      </c>
      <c r="D30010" s="5" t="s">
        <v>22</v>
      </c>
      <c r="E30010" s="5">
        <v>41.1</v>
      </c>
      <c r="F30010" s="5">
        <v>1655.8810000000001</v>
      </c>
      <c r="G30010" s="5">
        <v>-11.2</v>
      </c>
      <c r="H30010" s="5">
        <v>552.96140000000003</v>
      </c>
      <c r="I30010" s="5">
        <v>3</v>
      </c>
      <c r="J30010" s="5">
        <v>735.88</v>
      </c>
      <c r="K30010" s="5" t="s">
        <v>56400</v>
      </c>
      <c r="L30010" s="5">
        <v>2</v>
      </c>
      <c r="M30010" s="5">
        <v>254</v>
      </c>
      <c r="N30010" s="5">
        <v>267</v>
      </c>
      <c r="O30010" s="5" t="s">
        <v>22</v>
      </c>
      <c r="P30010" s="15" t="s">
        <v>418061</v>
      </c>
    </row>
    <row r="30011" spans="1:16">
      <c r="A30011" s="2" t="s">
        <v>56361</v>
      </c>
      <c r="B30011" s="2" t="s">
        <v>56401</v>
      </c>
      <c r="C30011" s="2" t="s">
        <v>56402</v>
      </c>
      <c r="D30011" s="5" t="s">
        <v>22</v>
      </c>
      <c r="E30011" s="5">
        <v>35.18</v>
      </c>
      <c r="F30011" s="5">
        <v>1451.6721</v>
      </c>
      <c r="G30011" s="5">
        <v>-7</v>
      </c>
      <c r="H30011" s="5">
        <v>726.8383</v>
      </c>
      <c r="I30011" s="5">
        <v>2</v>
      </c>
      <c r="J30011" s="5">
        <v>511.96</v>
      </c>
      <c r="K30011" s="5" t="s">
        <v>56403</v>
      </c>
      <c r="L30011" s="5">
        <v>7</v>
      </c>
      <c r="M30011" s="5">
        <v>338</v>
      </c>
      <c r="N30011" s="5">
        <v>349</v>
      </c>
      <c r="O30011" s="5" t="s">
        <v>22</v>
      </c>
      <c r="P30011" s="15" t="s">
        <v>418061</v>
      </c>
    </row>
    <row r="30012" spans="1:16">
      <c r="A30012" s="2" t="s">
        <v>56361</v>
      </c>
      <c r="B30012" s="2" t="s">
        <v>56404</v>
      </c>
      <c r="C30012" s="2" t="s">
        <v>56405</v>
      </c>
      <c r="D30012" s="5" t="s">
        <v>22</v>
      </c>
      <c r="E30012" s="5">
        <v>33.96</v>
      </c>
      <c r="F30012" s="5">
        <v>1304.6035999999999</v>
      </c>
      <c r="G30012" s="5">
        <v>-11.2</v>
      </c>
      <c r="H30012" s="5">
        <v>653.30179999999996</v>
      </c>
      <c r="I30012" s="5">
        <v>2</v>
      </c>
      <c r="J30012" s="5">
        <v>398.02</v>
      </c>
      <c r="K30012" s="5" t="s">
        <v>56406</v>
      </c>
      <c r="L30012" s="5">
        <v>3</v>
      </c>
      <c r="M30012" s="5">
        <v>338</v>
      </c>
      <c r="N30012" s="5">
        <v>348</v>
      </c>
      <c r="O30012" s="5" t="s">
        <v>22</v>
      </c>
      <c r="P30012" s="15" t="s">
        <v>418061</v>
      </c>
    </row>
    <row r="30013" spans="1:16">
      <c r="A30013" s="2" t="s">
        <v>56361</v>
      </c>
      <c r="B30013" s="2" t="s">
        <v>56407</v>
      </c>
      <c r="C30013" s="2" t="s">
        <v>56408</v>
      </c>
      <c r="D30013" s="5" t="s">
        <v>22</v>
      </c>
      <c r="E30013" s="5">
        <v>33.79</v>
      </c>
      <c r="F30013" s="5">
        <v>2199.1435999999999</v>
      </c>
      <c r="G30013" s="5">
        <v>0.3</v>
      </c>
      <c r="H30013" s="5">
        <v>440.83609999999999</v>
      </c>
      <c r="I30013" s="5">
        <v>5</v>
      </c>
      <c r="J30013" s="5">
        <v>318.77999999999997</v>
      </c>
      <c r="K30013" s="5" t="s">
        <v>56409</v>
      </c>
      <c r="L30013" s="5">
        <v>1</v>
      </c>
      <c r="M30013" s="5">
        <v>279</v>
      </c>
      <c r="N30013" s="5">
        <v>296</v>
      </c>
      <c r="O30013" s="5" t="s">
        <v>22</v>
      </c>
      <c r="P30013" s="15" t="s">
        <v>418061</v>
      </c>
    </row>
    <row r="30014" spans="1:16">
      <c r="A30014" s="2" t="s">
        <v>56361</v>
      </c>
      <c r="B30014" s="2" t="s">
        <v>56410</v>
      </c>
      <c r="C30014" s="2" t="s">
        <v>56411</v>
      </c>
      <c r="D30014" s="5" t="s">
        <v>22</v>
      </c>
      <c r="E30014" s="5">
        <v>32.54</v>
      </c>
      <c r="F30014" s="5">
        <v>1626.8049000000001</v>
      </c>
      <c r="G30014" s="5">
        <v>-2.9</v>
      </c>
      <c r="H30014" s="5">
        <v>543.274</v>
      </c>
      <c r="I30014" s="5">
        <v>3</v>
      </c>
      <c r="J30014" s="5">
        <v>210.28</v>
      </c>
      <c r="K30014" s="5" t="s">
        <v>56412</v>
      </c>
      <c r="L30014" s="5">
        <v>1</v>
      </c>
      <c r="M30014" s="5">
        <v>21</v>
      </c>
      <c r="N30014" s="5">
        <v>33</v>
      </c>
      <c r="O30014" s="5" t="s">
        <v>17</v>
      </c>
      <c r="P30014" s="15" t="s">
        <v>418061</v>
      </c>
    </row>
    <row r="30015" spans="1:16">
      <c r="A30015" s="2" t="s">
        <v>56361</v>
      </c>
      <c r="B30015" s="2" t="s">
        <v>56413</v>
      </c>
      <c r="C30015" s="2" t="s">
        <v>56414</v>
      </c>
      <c r="D30015" s="5" t="s">
        <v>22</v>
      </c>
      <c r="E30015" s="5">
        <v>30.26</v>
      </c>
      <c r="F30015" s="5">
        <v>1058.5800999999999</v>
      </c>
      <c r="G30015" s="5">
        <v>-15.5</v>
      </c>
      <c r="H30015" s="5">
        <v>530.28909999999996</v>
      </c>
      <c r="I30015" s="5">
        <v>2</v>
      </c>
      <c r="J30015" s="5">
        <v>594.65</v>
      </c>
      <c r="K30015" s="5" t="s">
        <v>56415</v>
      </c>
      <c r="L30015" s="5">
        <v>1</v>
      </c>
      <c r="M30015" s="5">
        <v>34</v>
      </c>
      <c r="N30015" s="5">
        <v>42</v>
      </c>
      <c r="O30015" s="5" t="s">
        <v>22</v>
      </c>
      <c r="P30015" s="15" t="s">
        <v>418061</v>
      </c>
    </row>
    <row r="30016" spans="1:16">
      <c r="A30016" s="2" t="s">
        <v>62253</v>
      </c>
      <c r="B30016" s="2" t="s">
        <v>62254</v>
      </c>
      <c r="C30016" s="2" t="s">
        <v>62255</v>
      </c>
      <c r="D30016" s="5" t="s">
        <v>22</v>
      </c>
      <c r="E30016" s="5">
        <v>75.38</v>
      </c>
      <c r="F30016" s="5">
        <v>1929.9407000000001</v>
      </c>
      <c r="G30016" s="5">
        <v>-6.6</v>
      </c>
      <c r="H30016" s="5">
        <v>644.31659999999999</v>
      </c>
      <c r="I30016" s="5">
        <v>3</v>
      </c>
      <c r="J30016" s="5">
        <v>551.21</v>
      </c>
      <c r="K30016" s="5" t="s">
        <v>62256</v>
      </c>
      <c r="L30016" s="5">
        <v>16</v>
      </c>
      <c r="M30016" s="5">
        <v>201</v>
      </c>
      <c r="N30016" s="5">
        <v>216</v>
      </c>
      <c r="O30016" s="5" t="s">
        <v>22</v>
      </c>
      <c r="P30016" s="15" t="s">
        <v>418061</v>
      </c>
    </row>
    <row r="30017" spans="1:16">
      <c r="A30017" s="2" t="s">
        <v>62253</v>
      </c>
      <c r="B30017" s="2" t="s">
        <v>62257</v>
      </c>
      <c r="C30017" s="2" t="s">
        <v>62258</v>
      </c>
      <c r="D30017" s="5" t="s">
        <v>22</v>
      </c>
      <c r="E30017" s="5">
        <v>65.17</v>
      </c>
      <c r="F30017" s="5">
        <v>1610.7246</v>
      </c>
      <c r="G30017" s="5">
        <v>-5.8</v>
      </c>
      <c r="H30017" s="5">
        <v>806.36490000000003</v>
      </c>
      <c r="I30017" s="5">
        <v>2</v>
      </c>
      <c r="J30017" s="5">
        <v>469.97</v>
      </c>
      <c r="K30017" s="5" t="s">
        <v>62259</v>
      </c>
      <c r="L30017" s="5">
        <v>20</v>
      </c>
      <c r="M30017" s="5">
        <v>461</v>
      </c>
      <c r="N30017" s="5">
        <v>473</v>
      </c>
      <c r="O30017" s="5" t="s">
        <v>22</v>
      </c>
      <c r="P30017" s="15" t="s">
        <v>418061</v>
      </c>
    </row>
    <row r="30018" spans="1:16">
      <c r="A30018" s="2" t="s">
        <v>62253</v>
      </c>
      <c r="B30018" s="2" t="s">
        <v>62260</v>
      </c>
      <c r="C30018" s="2" t="s">
        <v>62261</v>
      </c>
      <c r="D30018" s="5" t="s">
        <v>22</v>
      </c>
      <c r="E30018" s="5">
        <v>59.76</v>
      </c>
      <c r="F30018" s="5">
        <v>1482.6659999999999</v>
      </c>
      <c r="G30018" s="5">
        <v>-1.5</v>
      </c>
      <c r="H30018" s="5">
        <v>742.33920000000001</v>
      </c>
      <c r="I30018" s="5">
        <v>2</v>
      </c>
      <c r="J30018" s="5">
        <v>491.34</v>
      </c>
      <c r="K30018" s="5" t="s">
        <v>62262</v>
      </c>
      <c r="L30018" s="5">
        <v>3</v>
      </c>
      <c r="M30018" s="5">
        <v>461</v>
      </c>
      <c r="N30018" s="5">
        <v>472</v>
      </c>
      <c r="O30018" s="5" t="s">
        <v>22</v>
      </c>
      <c r="P30018" s="15" t="s">
        <v>418061</v>
      </c>
    </row>
    <row r="30019" spans="1:16">
      <c r="A30019" s="2" t="s">
        <v>62253</v>
      </c>
      <c r="B30019" s="2" t="s">
        <v>62263</v>
      </c>
      <c r="C30019" s="2" t="s">
        <v>62264</v>
      </c>
      <c r="D30019" s="5" t="s">
        <v>22</v>
      </c>
      <c r="E30019" s="5">
        <v>58.19</v>
      </c>
      <c r="F30019" s="5">
        <v>1294.7431999999999</v>
      </c>
      <c r="G30019" s="5">
        <v>-15.9</v>
      </c>
      <c r="H30019" s="5">
        <v>432.58150000000001</v>
      </c>
      <c r="I30019" s="5">
        <v>3</v>
      </c>
      <c r="J30019" s="5">
        <v>482.75</v>
      </c>
      <c r="K30019" s="5" t="s">
        <v>62265</v>
      </c>
      <c r="L30019" s="5">
        <v>15</v>
      </c>
      <c r="M30019" s="5">
        <v>321</v>
      </c>
      <c r="N30019" s="5">
        <v>331</v>
      </c>
      <c r="O30019" s="5" t="s">
        <v>22</v>
      </c>
      <c r="P30019" s="15" t="s">
        <v>418061</v>
      </c>
    </row>
    <row r="30020" spans="1:16">
      <c r="A30020" s="2" t="s">
        <v>62253</v>
      </c>
      <c r="B30020" s="2" t="s">
        <v>62266</v>
      </c>
      <c r="C30020" s="2" t="s">
        <v>62267</v>
      </c>
      <c r="D30020" s="5" t="s">
        <v>22</v>
      </c>
      <c r="E30020" s="5">
        <v>58.01</v>
      </c>
      <c r="F30020" s="5">
        <v>3084.4407000000001</v>
      </c>
      <c r="G30020" s="5">
        <v>-8.6</v>
      </c>
      <c r="H30020" s="5">
        <v>772.11080000000004</v>
      </c>
      <c r="I30020" s="5">
        <v>4</v>
      </c>
      <c r="J30020" s="5">
        <v>581.07000000000005</v>
      </c>
      <c r="K30020" s="5" t="s">
        <v>62268</v>
      </c>
      <c r="L30020" s="5">
        <v>6</v>
      </c>
      <c r="M30020" s="5">
        <v>348</v>
      </c>
      <c r="N30020" s="5">
        <v>376</v>
      </c>
      <c r="O30020" s="5" t="s">
        <v>17</v>
      </c>
      <c r="P30020" s="15" t="s">
        <v>418061</v>
      </c>
    </row>
    <row r="30021" spans="1:16">
      <c r="A30021" s="2" t="s">
        <v>62253</v>
      </c>
      <c r="B30021" s="2" t="s">
        <v>62269</v>
      </c>
      <c r="C30021" s="2" t="s">
        <v>62270</v>
      </c>
      <c r="D30021" s="5" t="s">
        <v>22</v>
      </c>
      <c r="E30021" s="5">
        <v>57.91</v>
      </c>
      <c r="F30021" s="5">
        <v>1719.9672</v>
      </c>
      <c r="G30021" s="5">
        <v>-8.9</v>
      </c>
      <c r="H30021" s="5">
        <v>860.98320000000001</v>
      </c>
      <c r="I30021" s="5">
        <v>2</v>
      </c>
      <c r="J30021" s="5">
        <v>434.54</v>
      </c>
      <c r="K30021" s="5" t="s">
        <v>62271</v>
      </c>
      <c r="L30021" s="5">
        <v>16</v>
      </c>
      <c r="M30021" s="5">
        <v>293</v>
      </c>
      <c r="N30021" s="5">
        <v>307</v>
      </c>
      <c r="O30021" s="5" t="s">
        <v>22</v>
      </c>
      <c r="P30021" s="15" t="s">
        <v>418061</v>
      </c>
    </row>
    <row r="30022" spans="1:16">
      <c r="A30022" s="2" t="s">
        <v>62253</v>
      </c>
      <c r="B30022" s="2" t="s">
        <v>62272</v>
      </c>
      <c r="C30022" s="2" t="s">
        <v>62273</v>
      </c>
      <c r="D30022" s="5" t="s">
        <v>22</v>
      </c>
      <c r="E30022" s="5">
        <v>55.35</v>
      </c>
      <c r="F30022" s="5">
        <v>1945.9355</v>
      </c>
      <c r="G30022" s="5">
        <v>-6.8</v>
      </c>
      <c r="H30022" s="5">
        <v>649.6481</v>
      </c>
      <c r="I30022" s="5">
        <v>3</v>
      </c>
      <c r="J30022" s="5">
        <v>518.01</v>
      </c>
      <c r="K30022" s="5" t="s">
        <v>62274</v>
      </c>
      <c r="L30022" s="5">
        <v>4</v>
      </c>
      <c r="M30022" s="5">
        <v>201</v>
      </c>
      <c r="N30022" s="5">
        <v>216</v>
      </c>
      <c r="O30022" s="5" t="s">
        <v>17</v>
      </c>
      <c r="P30022" s="15" t="s">
        <v>418061</v>
      </c>
    </row>
    <row r="30023" spans="1:16">
      <c r="A30023" s="2" t="s">
        <v>62253</v>
      </c>
      <c r="B30023" s="2" t="s">
        <v>62275</v>
      </c>
      <c r="C30023" s="2" t="s">
        <v>62276</v>
      </c>
      <c r="D30023" s="5" t="s">
        <v>22</v>
      </c>
      <c r="E30023" s="5">
        <v>53.86</v>
      </c>
      <c r="F30023" s="5">
        <v>2295.0623000000001</v>
      </c>
      <c r="G30023" s="5">
        <v>-12.5</v>
      </c>
      <c r="H30023" s="5">
        <v>766.01850000000002</v>
      </c>
      <c r="I30023" s="5">
        <v>3</v>
      </c>
      <c r="J30023" s="5">
        <v>593.6</v>
      </c>
      <c r="K30023" s="5" t="s">
        <v>62277</v>
      </c>
      <c r="L30023" s="5">
        <v>3</v>
      </c>
      <c r="M30023" s="5">
        <v>455</v>
      </c>
      <c r="N30023" s="5">
        <v>473</v>
      </c>
      <c r="O30023" s="5" t="s">
        <v>22</v>
      </c>
      <c r="P30023" s="15" t="s">
        <v>418061</v>
      </c>
    </row>
    <row r="30024" spans="1:16">
      <c r="A30024" s="2" t="s">
        <v>62253</v>
      </c>
      <c r="B30024" s="2" t="s">
        <v>62278</v>
      </c>
      <c r="C30024" s="2" t="s">
        <v>62279</v>
      </c>
      <c r="D30024" s="5" t="s">
        <v>22</v>
      </c>
      <c r="E30024" s="5">
        <v>50.76</v>
      </c>
      <c r="F30024" s="5">
        <v>1310.7380000000001</v>
      </c>
      <c r="G30024" s="5">
        <v>-14.5</v>
      </c>
      <c r="H30024" s="5">
        <v>437.91359999999997</v>
      </c>
      <c r="I30024" s="5">
        <v>3</v>
      </c>
      <c r="J30024" s="5">
        <v>392.79</v>
      </c>
      <c r="K30024" s="5" t="s">
        <v>62280</v>
      </c>
      <c r="L30024" s="5">
        <v>9</v>
      </c>
      <c r="M30024" s="5">
        <v>321</v>
      </c>
      <c r="N30024" s="5">
        <v>331</v>
      </c>
      <c r="O30024" s="5" t="s">
        <v>17</v>
      </c>
      <c r="P30024" s="15" t="s">
        <v>418061</v>
      </c>
    </row>
    <row r="30025" spans="1:16">
      <c r="A30025" s="2" t="s">
        <v>62253</v>
      </c>
      <c r="B30025" s="2" t="s">
        <v>62281</v>
      </c>
      <c r="C30025" s="2" t="s">
        <v>62282</v>
      </c>
      <c r="D30025" s="5" t="s">
        <v>22</v>
      </c>
      <c r="E30025" s="5">
        <v>50.42</v>
      </c>
      <c r="F30025" s="5">
        <v>1466.8092999999999</v>
      </c>
      <c r="G30025" s="5">
        <v>-6</v>
      </c>
      <c r="H30025" s="5">
        <v>489.94080000000002</v>
      </c>
      <c r="I30025" s="5">
        <v>3</v>
      </c>
      <c r="J30025" s="5">
        <v>472.91</v>
      </c>
      <c r="K30025" s="5" t="s">
        <v>62283</v>
      </c>
      <c r="L30025" s="5">
        <v>25</v>
      </c>
      <c r="M30025" s="5">
        <v>125</v>
      </c>
      <c r="N30025" s="5">
        <v>137</v>
      </c>
      <c r="O30025" s="5" t="s">
        <v>22</v>
      </c>
      <c r="P30025" s="15" t="s">
        <v>418061</v>
      </c>
    </row>
    <row r="30026" spans="1:16">
      <c r="A30026" s="2" t="s">
        <v>62253</v>
      </c>
      <c r="B30026" s="2" t="s">
        <v>62284</v>
      </c>
      <c r="C30026" s="2" t="s">
        <v>62285</v>
      </c>
      <c r="D30026" s="5" t="s">
        <v>22</v>
      </c>
      <c r="E30026" s="5">
        <v>46.37</v>
      </c>
      <c r="F30026" s="5">
        <v>2434.3618000000001</v>
      </c>
      <c r="G30026" s="5">
        <v>-10.4</v>
      </c>
      <c r="H30026" s="5">
        <v>609.59140000000002</v>
      </c>
      <c r="I30026" s="5">
        <v>4</v>
      </c>
      <c r="J30026" s="5">
        <v>579.09</v>
      </c>
      <c r="K30026" s="5" t="s">
        <v>62286</v>
      </c>
      <c r="L30026" s="5">
        <v>4</v>
      </c>
      <c r="M30026" s="5">
        <v>321</v>
      </c>
      <c r="N30026" s="5">
        <v>342</v>
      </c>
      <c r="O30026" s="5" t="s">
        <v>22</v>
      </c>
      <c r="P30026" s="15" t="s">
        <v>418061</v>
      </c>
    </row>
    <row r="30027" spans="1:16">
      <c r="A30027" s="2" t="s">
        <v>62253</v>
      </c>
      <c r="B30027" s="2" t="s">
        <v>62287</v>
      </c>
      <c r="C30027" s="2" t="s">
        <v>62288</v>
      </c>
      <c r="D30027" s="5" t="s">
        <v>22</v>
      </c>
      <c r="E30027" s="5">
        <v>46.31</v>
      </c>
      <c r="F30027" s="5">
        <v>1070.6699000000001</v>
      </c>
      <c r="G30027" s="5">
        <v>-9</v>
      </c>
      <c r="H30027" s="5">
        <v>536.3374</v>
      </c>
      <c r="I30027" s="5">
        <v>2</v>
      </c>
      <c r="J30027" s="5">
        <v>354.44</v>
      </c>
      <c r="K30027" s="5" t="s">
        <v>62289</v>
      </c>
      <c r="L30027" s="5">
        <v>45</v>
      </c>
      <c r="M30027" s="5">
        <v>32</v>
      </c>
      <c r="N30027" s="5">
        <v>41</v>
      </c>
      <c r="O30027" s="5" t="s">
        <v>22</v>
      </c>
      <c r="P30027" s="15" t="s">
        <v>418061</v>
      </c>
    </row>
    <row r="30028" spans="1:16">
      <c r="A30028" s="2" t="s">
        <v>62253</v>
      </c>
      <c r="B30028" s="2" t="s">
        <v>62290</v>
      </c>
      <c r="C30028" s="2" t="s">
        <v>62291</v>
      </c>
      <c r="D30028" s="5" t="s">
        <v>22</v>
      </c>
      <c r="E30028" s="5">
        <v>45.82</v>
      </c>
      <c r="F30028" s="5">
        <v>1216.6927000000001</v>
      </c>
      <c r="G30028" s="5">
        <v>-10</v>
      </c>
      <c r="H30028" s="5">
        <v>609.34760000000006</v>
      </c>
      <c r="I30028" s="5">
        <v>2</v>
      </c>
      <c r="J30028" s="5">
        <v>256.81</v>
      </c>
      <c r="K30028" s="5" t="s">
        <v>62292</v>
      </c>
      <c r="L30028" s="5">
        <v>50</v>
      </c>
      <c r="M30028" s="5">
        <v>293</v>
      </c>
      <c r="N30028" s="5">
        <v>303</v>
      </c>
      <c r="O30028" s="5" t="s">
        <v>22</v>
      </c>
      <c r="P30028" s="15" t="s">
        <v>418061</v>
      </c>
    </row>
    <row r="30029" spans="1:16">
      <c r="A30029" s="2" t="s">
        <v>62253</v>
      </c>
      <c r="B30029" s="2" t="s">
        <v>62293</v>
      </c>
      <c r="C30029" s="2" t="s">
        <v>62294</v>
      </c>
      <c r="D30029" s="5" t="s">
        <v>22</v>
      </c>
      <c r="E30029" s="5">
        <v>44.6</v>
      </c>
      <c r="F30029" s="5">
        <v>1539.7139999999999</v>
      </c>
      <c r="G30029" s="5">
        <v>-4.9000000000000004</v>
      </c>
      <c r="H30029" s="5">
        <v>514.24270000000001</v>
      </c>
      <c r="I30029" s="5">
        <v>3</v>
      </c>
      <c r="J30029" s="5">
        <v>323.08</v>
      </c>
      <c r="K30029" s="5" t="s">
        <v>62295</v>
      </c>
      <c r="L30029" s="5">
        <v>1</v>
      </c>
      <c r="M30029" s="5">
        <v>308</v>
      </c>
      <c r="N30029" s="5">
        <v>320</v>
      </c>
      <c r="O30029" s="5" t="s">
        <v>22</v>
      </c>
      <c r="P30029" s="15" t="s">
        <v>418061</v>
      </c>
    </row>
    <row r="30030" spans="1:16">
      <c r="A30030" s="2" t="s">
        <v>62253</v>
      </c>
      <c r="B30030" s="2" t="s">
        <v>62296</v>
      </c>
      <c r="C30030" s="2" t="s">
        <v>62297</v>
      </c>
      <c r="D30030" s="5" t="s">
        <v>22</v>
      </c>
      <c r="E30030" s="5">
        <v>43.96</v>
      </c>
      <c r="F30030" s="5">
        <v>1892.0916999999999</v>
      </c>
      <c r="G30030" s="5">
        <v>-9</v>
      </c>
      <c r="H30030" s="5">
        <v>631.69889999999998</v>
      </c>
      <c r="I30030" s="5">
        <v>3</v>
      </c>
      <c r="J30030" s="5">
        <v>596.04999999999995</v>
      </c>
      <c r="K30030" s="5" t="s">
        <v>62298</v>
      </c>
      <c r="L30030" s="5">
        <v>2</v>
      </c>
      <c r="M30030" s="5">
        <v>321</v>
      </c>
      <c r="N30030" s="5">
        <v>337</v>
      </c>
      <c r="O30030" s="5" t="s">
        <v>22</v>
      </c>
      <c r="P30030" s="15" t="s">
        <v>418061</v>
      </c>
    </row>
    <row r="30031" spans="1:16">
      <c r="A30031" s="2" t="s">
        <v>62253</v>
      </c>
      <c r="B30031" s="2" t="s">
        <v>62299</v>
      </c>
      <c r="C30031" s="2" t="s">
        <v>62300</v>
      </c>
      <c r="D30031" s="5" t="s">
        <v>22</v>
      </c>
      <c r="E30031" s="5">
        <v>32.89</v>
      </c>
      <c r="F30031" s="5">
        <v>878.50139999999999</v>
      </c>
      <c r="G30031" s="5">
        <v>-8.1999999999999993</v>
      </c>
      <c r="H30031" s="5">
        <v>440.25439999999998</v>
      </c>
      <c r="I30031" s="5">
        <v>2</v>
      </c>
      <c r="J30031" s="5">
        <v>485.63</v>
      </c>
      <c r="K30031" s="5" t="s">
        <v>62301</v>
      </c>
      <c r="L30031" s="5">
        <v>17</v>
      </c>
      <c r="M30031" s="5">
        <v>86</v>
      </c>
      <c r="N30031" s="5">
        <v>92</v>
      </c>
      <c r="O30031" s="5" t="s">
        <v>22</v>
      </c>
      <c r="P30031" s="15" t="s">
        <v>418061</v>
      </c>
    </row>
    <row r="30032" spans="1:16">
      <c r="A30032" s="2" t="s">
        <v>62253</v>
      </c>
      <c r="B30032" s="2" t="s">
        <v>62302</v>
      </c>
      <c r="C30032" s="2" t="s">
        <v>62303</v>
      </c>
      <c r="D30032" s="5" t="s">
        <v>22</v>
      </c>
      <c r="E30032" s="5">
        <v>29.21</v>
      </c>
      <c r="F30032" s="5">
        <v>3119.5425</v>
      </c>
      <c r="G30032" s="5">
        <v>-9.1999999999999993</v>
      </c>
      <c r="H30032" s="5">
        <v>780.88570000000004</v>
      </c>
      <c r="I30032" s="5">
        <v>4</v>
      </c>
      <c r="J30032" s="5">
        <v>606.52</v>
      </c>
      <c r="K30032" s="5" t="s">
        <v>62304</v>
      </c>
      <c r="L30032" s="5">
        <v>2</v>
      </c>
      <c r="M30032" s="5">
        <v>428</v>
      </c>
      <c r="N30032" s="5">
        <v>454</v>
      </c>
      <c r="O30032" s="5" t="s">
        <v>22</v>
      </c>
      <c r="P30032" s="15" t="s">
        <v>418061</v>
      </c>
    </row>
    <row r="30033" spans="1:16">
      <c r="A30033" s="2" t="s">
        <v>62253</v>
      </c>
      <c r="B30033" s="2" t="s">
        <v>62305</v>
      </c>
      <c r="C30033" s="2" t="s">
        <v>62306</v>
      </c>
      <c r="D30033" s="5" t="s">
        <v>17</v>
      </c>
      <c r="E30033" s="5">
        <v>23.15</v>
      </c>
      <c r="F30033" s="5">
        <v>526.34780000000001</v>
      </c>
      <c r="G30033" s="5">
        <v>-8</v>
      </c>
      <c r="H30033" s="5">
        <v>527.35090000000002</v>
      </c>
      <c r="I30033" s="5">
        <v>1</v>
      </c>
      <c r="J30033" s="5">
        <v>291.97000000000003</v>
      </c>
      <c r="K30033" s="5" t="s">
        <v>9927</v>
      </c>
      <c r="L30033" s="5">
        <v>72</v>
      </c>
      <c r="M30033" s="5">
        <v>381</v>
      </c>
      <c r="N30033" s="5">
        <v>385</v>
      </c>
      <c r="O30033" s="5" t="s">
        <v>22</v>
      </c>
      <c r="P30033" s="15" t="s">
        <v>418061</v>
      </c>
    </row>
    <row r="30034" spans="1:16">
      <c r="A30034" s="2" t="s">
        <v>62253</v>
      </c>
      <c r="B30034" s="2" t="s">
        <v>62307</v>
      </c>
      <c r="C30034" s="2" t="s">
        <v>62308</v>
      </c>
      <c r="D30034" s="5" t="s">
        <v>22</v>
      </c>
      <c r="E30034" s="5">
        <v>21.24</v>
      </c>
      <c r="F30034" s="5">
        <v>714.42759999999998</v>
      </c>
      <c r="G30034" s="5">
        <v>-6.3</v>
      </c>
      <c r="H30034" s="5">
        <v>358.21879999999999</v>
      </c>
      <c r="I30034" s="5">
        <v>2</v>
      </c>
      <c r="J30034" s="5">
        <v>209.89</v>
      </c>
      <c r="K30034" s="5" t="s">
        <v>62309</v>
      </c>
      <c r="L30034" s="5">
        <v>1</v>
      </c>
      <c r="M30034" s="5">
        <v>379</v>
      </c>
      <c r="N30034" s="5">
        <v>385</v>
      </c>
      <c r="O30034" s="5" t="s">
        <v>22</v>
      </c>
      <c r="P30034" s="15" t="s">
        <v>418061</v>
      </c>
    </row>
    <row r="30035" spans="1:16">
      <c r="A30035" s="2" t="s">
        <v>62253</v>
      </c>
      <c r="B30035" s="2" t="s">
        <v>62310</v>
      </c>
      <c r="C30035" s="2" t="s">
        <v>62311</v>
      </c>
      <c r="D30035" s="5" t="s">
        <v>17</v>
      </c>
      <c r="E30035" s="5">
        <v>17.53</v>
      </c>
      <c r="F30035" s="5">
        <v>759.43129999999996</v>
      </c>
      <c r="G30035" s="5">
        <v>-17.2</v>
      </c>
      <c r="H30035" s="5">
        <v>380.71640000000002</v>
      </c>
      <c r="I30035" s="5">
        <v>2</v>
      </c>
      <c r="J30035" s="5">
        <v>165.59</v>
      </c>
      <c r="K30035" s="5" t="s">
        <v>62312</v>
      </c>
      <c r="L30035" s="5">
        <v>9</v>
      </c>
      <c r="M30035" s="5">
        <v>24</v>
      </c>
      <c r="N30035" s="5">
        <v>29</v>
      </c>
      <c r="O30035" s="5" t="s">
        <v>22</v>
      </c>
      <c r="P30035" s="15" t="s">
        <v>418061</v>
      </c>
    </row>
    <row r="30036" spans="1:16">
      <c r="A30036" s="2" t="s">
        <v>81080</v>
      </c>
      <c r="B30036" s="2" t="s">
        <v>81081</v>
      </c>
      <c r="C30036" s="2" t="s">
        <v>81082</v>
      </c>
      <c r="D30036" s="5" t="s">
        <v>22</v>
      </c>
      <c r="E30036" s="5">
        <v>60.56</v>
      </c>
      <c r="F30036" s="5">
        <v>2572.2768999999998</v>
      </c>
      <c r="G30036" s="5">
        <v>-8.8000000000000007</v>
      </c>
      <c r="H30036" s="5">
        <v>644.07090000000005</v>
      </c>
      <c r="I30036" s="5">
        <v>4</v>
      </c>
      <c r="J30036" s="5">
        <v>670.27</v>
      </c>
      <c r="K30036" s="5" t="s">
        <v>81083</v>
      </c>
      <c r="L30036" s="5">
        <v>5</v>
      </c>
      <c r="M30036" s="5">
        <v>410</v>
      </c>
      <c r="N30036" s="5">
        <v>432</v>
      </c>
      <c r="O30036" s="5" t="s">
        <v>22</v>
      </c>
      <c r="P30036" s="15" t="s">
        <v>418061</v>
      </c>
    </row>
    <row r="30037" spans="1:16">
      <c r="A30037" s="2" t="s">
        <v>81080</v>
      </c>
      <c r="B30037" s="2" t="s">
        <v>29797</v>
      </c>
      <c r="C30037" s="2" t="s">
        <v>29798</v>
      </c>
      <c r="D30037" s="5" t="s">
        <v>22</v>
      </c>
      <c r="E30037" s="5">
        <v>57.26</v>
      </c>
      <c r="F30037" s="5">
        <v>1998.9833000000001</v>
      </c>
      <c r="G30037" s="5">
        <v>-6.3</v>
      </c>
      <c r="H30037" s="5">
        <v>667.33079999999995</v>
      </c>
      <c r="I30037" s="5">
        <v>3</v>
      </c>
      <c r="J30037" s="5">
        <v>386.22</v>
      </c>
      <c r="K30037" s="5" t="s">
        <v>29799</v>
      </c>
      <c r="L30037" s="5">
        <v>17</v>
      </c>
      <c r="M30037" s="5">
        <v>169</v>
      </c>
      <c r="N30037" s="5">
        <v>188</v>
      </c>
      <c r="O30037" s="5" t="s">
        <v>22</v>
      </c>
      <c r="P30037" s="15" t="s">
        <v>418061</v>
      </c>
    </row>
    <row r="30038" spans="1:16">
      <c r="A30038" s="2" t="s">
        <v>81080</v>
      </c>
      <c r="B30038" s="2" t="s">
        <v>81084</v>
      </c>
      <c r="C30038" s="2" t="s">
        <v>81085</v>
      </c>
      <c r="D30038" s="5" t="s">
        <v>22</v>
      </c>
      <c r="E30038" s="5">
        <v>56.15</v>
      </c>
      <c r="F30038" s="5">
        <v>2145.0337</v>
      </c>
      <c r="G30038" s="5">
        <v>-8</v>
      </c>
      <c r="H30038" s="5">
        <v>716.01279999999997</v>
      </c>
      <c r="I30038" s="5">
        <v>3</v>
      </c>
      <c r="J30038" s="5">
        <v>595.70000000000005</v>
      </c>
      <c r="K30038" s="5" t="s">
        <v>81086</v>
      </c>
      <c r="L30038" s="5">
        <v>3</v>
      </c>
      <c r="M30038" s="5">
        <v>410</v>
      </c>
      <c r="N30038" s="5">
        <v>428</v>
      </c>
      <c r="O30038" s="5" t="s">
        <v>22</v>
      </c>
      <c r="P30038" s="15" t="s">
        <v>418061</v>
      </c>
    </row>
    <row r="30039" spans="1:16">
      <c r="A30039" s="2" t="s">
        <v>81080</v>
      </c>
      <c r="B30039" s="2" t="s">
        <v>29824</v>
      </c>
      <c r="C30039" s="2" t="s">
        <v>29825</v>
      </c>
      <c r="D30039" s="5" t="s">
        <v>22</v>
      </c>
      <c r="E30039" s="5">
        <v>50.15</v>
      </c>
      <c r="F30039" s="5">
        <v>1042.5308</v>
      </c>
      <c r="G30039" s="5">
        <v>-5.5</v>
      </c>
      <c r="H30039" s="5">
        <v>522.26980000000003</v>
      </c>
      <c r="I30039" s="5">
        <v>2</v>
      </c>
      <c r="J30039" s="5">
        <v>216.64</v>
      </c>
      <c r="K30039" s="5" t="s">
        <v>29826</v>
      </c>
      <c r="L30039" s="5">
        <v>3</v>
      </c>
      <c r="M30039" s="5">
        <v>397</v>
      </c>
      <c r="N30039" s="5">
        <v>405</v>
      </c>
      <c r="O30039" s="5" t="s">
        <v>22</v>
      </c>
      <c r="P30039" s="15" t="s">
        <v>418061</v>
      </c>
    </row>
    <row r="30040" spans="1:16">
      <c r="A30040" s="2" t="s">
        <v>81080</v>
      </c>
      <c r="B30040" s="2" t="s">
        <v>81087</v>
      </c>
      <c r="C30040" s="2" t="s">
        <v>29843</v>
      </c>
      <c r="D30040" s="5" t="s">
        <v>22</v>
      </c>
      <c r="E30040" s="5">
        <v>45.8</v>
      </c>
      <c r="F30040" s="5">
        <v>996.53139999999996</v>
      </c>
      <c r="G30040" s="5">
        <v>-5.8</v>
      </c>
      <c r="H30040" s="5">
        <v>499.27010000000001</v>
      </c>
      <c r="I30040" s="5">
        <v>2</v>
      </c>
      <c r="J30040" s="5">
        <v>309.41000000000003</v>
      </c>
      <c r="K30040" s="5" t="s">
        <v>29844</v>
      </c>
      <c r="L30040" s="5">
        <v>72</v>
      </c>
      <c r="M30040" s="5">
        <v>120</v>
      </c>
      <c r="N30040" s="5">
        <v>128</v>
      </c>
      <c r="O30040" s="5" t="s">
        <v>22</v>
      </c>
      <c r="P30040" s="15" t="s">
        <v>418061</v>
      </c>
    </row>
    <row r="30041" spans="1:16">
      <c r="A30041" s="2" t="s">
        <v>81080</v>
      </c>
      <c r="B30041" s="2" t="s">
        <v>29848</v>
      </c>
      <c r="C30041" s="2" t="s">
        <v>29849</v>
      </c>
      <c r="D30041" s="5" t="s">
        <v>17</v>
      </c>
      <c r="E30041" s="5">
        <v>45.35</v>
      </c>
      <c r="F30041" s="5">
        <v>962.51850000000002</v>
      </c>
      <c r="G30041" s="5">
        <v>-11.8</v>
      </c>
      <c r="H30041" s="5">
        <v>482.26080000000002</v>
      </c>
      <c r="I30041" s="5">
        <v>2</v>
      </c>
      <c r="J30041" s="5">
        <v>367.85</v>
      </c>
      <c r="K30041" s="5" t="s">
        <v>29850</v>
      </c>
      <c r="L30041" s="5">
        <v>67</v>
      </c>
      <c r="M30041" s="5">
        <v>477</v>
      </c>
      <c r="N30041" s="5">
        <v>484</v>
      </c>
      <c r="O30041" s="5" t="s">
        <v>22</v>
      </c>
      <c r="P30041" s="15" t="s">
        <v>418061</v>
      </c>
    </row>
    <row r="30042" spans="1:16">
      <c r="A30042" s="2" t="s">
        <v>81080</v>
      </c>
      <c r="B30042" s="2" t="s">
        <v>81088</v>
      </c>
      <c r="C30042" s="2" t="s">
        <v>81089</v>
      </c>
      <c r="D30042" s="5" t="s">
        <v>22</v>
      </c>
      <c r="E30042" s="5">
        <v>45.22</v>
      </c>
      <c r="F30042" s="5">
        <v>1203.6069</v>
      </c>
      <c r="G30042" s="5">
        <v>-15.2</v>
      </c>
      <c r="H30042" s="5">
        <v>602.80160000000001</v>
      </c>
      <c r="I30042" s="5">
        <v>2</v>
      </c>
      <c r="J30042" s="5">
        <v>362.04</v>
      </c>
      <c r="K30042" s="5" t="s">
        <v>81090</v>
      </c>
      <c r="L30042" s="5">
        <v>1</v>
      </c>
      <c r="M30042" s="5">
        <v>129</v>
      </c>
      <c r="N30042" s="5">
        <v>140</v>
      </c>
      <c r="O30042" s="5" t="s">
        <v>17</v>
      </c>
      <c r="P30042" s="15" t="s">
        <v>418061</v>
      </c>
    </row>
    <row r="30043" spans="1:16">
      <c r="A30043" s="2" t="s">
        <v>81080</v>
      </c>
      <c r="B30043" s="2" t="s">
        <v>81091</v>
      </c>
      <c r="C30043" s="2" t="s">
        <v>81092</v>
      </c>
      <c r="D30043" s="5" t="s">
        <v>22</v>
      </c>
      <c r="E30043" s="5">
        <v>44.9</v>
      </c>
      <c r="F30043" s="5">
        <v>1564.8461</v>
      </c>
      <c r="G30043" s="5">
        <v>-7.2</v>
      </c>
      <c r="H30043" s="5">
        <v>783.42470000000003</v>
      </c>
      <c r="I30043" s="5">
        <v>2</v>
      </c>
      <c r="J30043" s="5">
        <v>309.76</v>
      </c>
      <c r="K30043" s="5" t="s">
        <v>81093</v>
      </c>
      <c r="L30043" s="5">
        <v>1</v>
      </c>
      <c r="M30043" s="5">
        <v>351</v>
      </c>
      <c r="N30043" s="5">
        <v>366</v>
      </c>
      <c r="O30043" s="5" t="s">
        <v>22</v>
      </c>
      <c r="P30043" s="15" t="s">
        <v>418061</v>
      </c>
    </row>
    <row r="30044" spans="1:16">
      <c r="A30044" s="2" t="s">
        <v>81080</v>
      </c>
      <c r="B30044" s="2" t="s">
        <v>81094</v>
      </c>
      <c r="C30044" s="2" t="s">
        <v>81095</v>
      </c>
      <c r="D30044" s="5" t="s">
        <v>22</v>
      </c>
      <c r="E30044" s="5">
        <v>42.79</v>
      </c>
      <c r="F30044" s="5">
        <v>1093.479</v>
      </c>
      <c r="G30044" s="5">
        <v>-6.1</v>
      </c>
      <c r="H30044" s="5">
        <v>547.74350000000004</v>
      </c>
      <c r="I30044" s="5">
        <v>2</v>
      </c>
      <c r="J30044" s="5">
        <v>260.33</v>
      </c>
      <c r="K30044" s="5" t="s">
        <v>81096</v>
      </c>
      <c r="L30044" s="5">
        <v>14</v>
      </c>
      <c r="M30044" s="5">
        <v>38</v>
      </c>
      <c r="N30044" s="5">
        <v>45</v>
      </c>
      <c r="O30044" s="5" t="s">
        <v>22</v>
      </c>
      <c r="P30044" s="15" t="s">
        <v>418061</v>
      </c>
    </row>
    <row r="30045" spans="1:16">
      <c r="A30045" s="2" t="s">
        <v>81080</v>
      </c>
      <c r="B30045" s="2" t="s">
        <v>29857</v>
      </c>
      <c r="C30045" s="2" t="s">
        <v>29858</v>
      </c>
      <c r="D30045" s="5" t="s">
        <v>22</v>
      </c>
      <c r="E30045" s="5">
        <v>41.31</v>
      </c>
      <c r="F30045" s="5">
        <v>1870.8883000000001</v>
      </c>
      <c r="G30045" s="5">
        <v>-3.3</v>
      </c>
      <c r="H30045" s="5">
        <v>936.44830000000002</v>
      </c>
      <c r="I30045" s="5">
        <v>2</v>
      </c>
      <c r="J30045" s="5">
        <v>473.58</v>
      </c>
      <c r="K30045" s="5" t="s">
        <v>29859</v>
      </c>
      <c r="L30045" s="5">
        <v>7</v>
      </c>
      <c r="M30045" s="5">
        <v>170</v>
      </c>
      <c r="N30045" s="5">
        <v>188</v>
      </c>
      <c r="O30045" s="5" t="s">
        <v>22</v>
      </c>
      <c r="P30045" s="15" t="s">
        <v>418061</v>
      </c>
    </row>
    <row r="30046" spans="1:16">
      <c r="A30046" s="2" t="s">
        <v>81080</v>
      </c>
      <c r="B30046" s="2" t="s">
        <v>81097</v>
      </c>
      <c r="C30046" s="2" t="s">
        <v>81098</v>
      </c>
      <c r="D30046" s="5" t="s">
        <v>22</v>
      </c>
      <c r="E30046" s="5">
        <v>28.84</v>
      </c>
      <c r="F30046" s="5">
        <v>1450.6729</v>
      </c>
      <c r="G30046" s="5">
        <v>-7.8</v>
      </c>
      <c r="H30046" s="5">
        <v>726.33799999999997</v>
      </c>
      <c r="I30046" s="5">
        <v>2</v>
      </c>
      <c r="J30046" s="5">
        <v>605.62</v>
      </c>
      <c r="K30046" s="5" t="s">
        <v>81099</v>
      </c>
      <c r="L30046" s="5">
        <v>4</v>
      </c>
      <c r="M30046" s="5">
        <v>82</v>
      </c>
      <c r="N30046" s="5">
        <v>93</v>
      </c>
      <c r="O30046" s="5" t="s">
        <v>22</v>
      </c>
      <c r="P30046" s="15" t="s">
        <v>418061</v>
      </c>
    </row>
    <row r="30047" spans="1:16">
      <c r="A30047" s="2" t="s">
        <v>81080</v>
      </c>
      <c r="B30047" s="2" t="s">
        <v>81100</v>
      </c>
      <c r="C30047" s="2" t="s">
        <v>81101</v>
      </c>
      <c r="D30047" s="5" t="s">
        <v>22</v>
      </c>
      <c r="E30047" s="5">
        <v>28.45</v>
      </c>
      <c r="F30047" s="5">
        <v>783.48540000000003</v>
      </c>
      <c r="G30047" s="5">
        <v>-6.9</v>
      </c>
      <c r="H30047" s="5">
        <v>392.7473</v>
      </c>
      <c r="I30047" s="5">
        <v>2</v>
      </c>
      <c r="J30047" s="5">
        <v>254.07</v>
      </c>
      <c r="K30047" s="5" t="s">
        <v>81102</v>
      </c>
      <c r="L30047" s="5">
        <v>1</v>
      </c>
      <c r="M30047" s="5">
        <v>250</v>
      </c>
      <c r="N30047" s="5">
        <v>257</v>
      </c>
      <c r="O30047" s="5" t="s">
        <v>22</v>
      </c>
      <c r="P30047" s="15" t="s">
        <v>418061</v>
      </c>
    </row>
    <row r="30048" spans="1:16">
      <c r="A30048" s="2" t="s">
        <v>33117</v>
      </c>
      <c r="B30048" s="2" t="s">
        <v>33118</v>
      </c>
      <c r="C30048" s="2" t="s">
        <v>33119</v>
      </c>
      <c r="D30048" s="5" t="s">
        <v>22</v>
      </c>
      <c r="E30048" s="5">
        <v>83.8</v>
      </c>
      <c r="F30048" s="5">
        <v>2372.1244999999999</v>
      </c>
      <c r="G30048" s="5">
        <v>2.2000000000000002</v>
      </c>
      <c r="H30048" s="5">
        <v>791.71720000000005</v>
      </c>
      <c r="I30048" s="5">
        <v>3</v>
      </c>
      <c r="J30048" s="5">
        <v>439.78</v>
      </c>
      <c r="K30048" s="5" t="s">
        <v>33120</v>
      </c>
      <c r="L30048" s="5">
        <v>23</v>
      </c>
      <c r="M30048" s="5">
        <v>95</v>
      </c>
      <c r="N30048" s="5">
        <v>115</v>
      </c>
      <c r="O30048" s="5" t="s">
        <v>22</v>
      </c>
      <c r="P30048" s="15" t="s">
        <v>418061</v>
      </c>
    </row>
    <row r="30049" spans="1:16">
      <c r="A30049" s="2" t="s">
        <v>33117</v>
      </c>
      <c r="B30049" s="2" t="s">
        <v>33121</v>
      </c>
      <c r="C30049" s="2" t="s">
        <v>33122</v>
      </c>
      <c r="D30049" s="5" t="s">
        <v>22</v>
      </c>
      <c r="E30049" s="5">
        <v>80.849999999999994</v>
      </c>
      <c r="F30049" s="5">
        <v>1365.6962000000001</v>
      </c>
      <c r="G30049" s="5">
        <v>0.6</v>
      </c>
      <c r="H30049" s="5">
        <v>683.85580000000004</v>
      </c>
      <c r="I30049" s="5">
        <v>2</v>
      </c>
      <c r="J30049" s="5">
        <v>406.78</v>
      </c>
      <c r="K30049" s="5" t="s">
        <v>33123</v>
      </c>
      <c r="L30049" s="5">
        <v>37</v>
      </c>
      <c r="M30049" s="5">
        <v>66</v>
      </c>
      <c r="N30049" s="5">
        <v>78</v>
      </c>
      <c r="O30049" s="5" t="s">
        <v>17</v>
      </c>
      <c r="P30049" s="15" t="s">
        <v>418061</v>
      </c>
    </row>
    <row r="30050" spans="1:16">
      <c r="A30050" s="2" t="s">
        <v>33117</v>
      </c>
      <c r="B30050" s="2" t="s">
        <v>33124</v>
      </c>
      <c r="C30050" s="2" t="s">
        <v>33125</v>
      </c>
      <c r="D30050" s="5" t="s">
        <v>22</v>
      </c>
      <c r="E30050" s="5">
        <v>80.400000000000006</v>
      </c>
      <c r="F30050" s="5">
        <v>1515.7568000000001</v>
      </c>
      <c r="G30050" s="5">
        <v>1.7</v>
      </c>
      <c r="H30050" s="5">
        <v>758.88699999999994</v>
      </c>
      <c r="I30050" s="5">
        <v>2</v>
      </c>
      <c r="J30050" s="5">
        <v>410.28</v>
      </c>
      <c r="K30050" s="5" t="s">
        <v>33126</v>
      </c>
      <c r="L30050" s="5">
        <v>70</v>
      </c>
      <c r="M30050" s="5">
        <v>102</v>
      </c>
      <c r="N30050" s="5">
        <v>115</v>
      </c>
      <c r="O30050" s="5" t="s">
        <v>22</v>
      </c>
      <c r="P30050" s="15" t="s">
        <v>418061</v>
      </c>
    </row>
    <row r="30051" spans="1:16">
      <c r="A30051" s="2" t="s">
        <v>33117</v>
      </c>
      <c r="B30051" s="2" t="s">
        <v>33127</v>
      </c>
      <c r="C30051" s="2" t="s">
        <v>33128</v>
      </c>
      <c r="D30051" s="5" t="s">
        <v>22</v>
      </c>
      <c r="E30051" s="5">
        <v>80.03</v>
      </c>
      <c r="F30051" s="5">
        <v>1827.8131000000001</v>
      </c>
      <c r="G30051" s="5">
        <v>3.2</v>
      </c>
      <c r="H30051" s="5">
        <v>914.91669999999999</v>
      </c>
      <c r="I30051" s="5">
        <v>2</v>
      </c>
      <c r="J30051" s="5">
        <v>563.46</v>
      </c>
      <c r="K30051" s="5" t="s">
        <v>33129</v>
      </c>
      <c r="L30051" s="5">
        <v>39</v>
      </c>
      <c r="M30051" s="5">
        <v>79</v>
      </c>
      <c r="N30051" s="5">
        <v>94</v>
      </c>
      <c r="O30051" s="5" t="s">
        <v>17</v>
      </c>
      <c r="P30051" s="15" t="s">
        <v>418061</v>
      </c>
    </row>
    <row r="30052" spans="1:16">
      <c r="A30052" s="2" t="s">
        <v>33117</v>
      </c>
      <c r="B30052" s="2" t="s">
        <v>33130</v>
      </c>
      <c r="C30052" s="2" t="s">
        <v>33131</v>
      </c>
      <c r="D30052" s="5" t="s">
        <v>22</v>
      </c>
      <c r="E30052" s="5">
        <v>79.790000000000006</v>
      </c>
      <c r="F30052" s="5">
        <v>3331.5999000000002</v>
      </c>
      <c r="G30052" s="5">
        <v>3.6</v>
      </c>
      <c r="H30052" s="5">
        <v>833.91030000000001</v>
      </c>
      <c r="I30052" s="5">
        <v>4</v>
      </c>
      <c r="J30052" s="5">
        <v>621.19000000000005</v>
      </c>
      <c r="K30052" s="5" t="s">
        <v>33132</v>
      </c>
      <c r="L30052" s="5">
        <v>5</v>
      </c>
      <c r="M30052" s="5">
        <v>65</v>
      </c>
      <c r="N30052" s="5">
        <v>94</v>
      </c>
      <c r="O30052" s="5" t="s">
        <v>17</v>
      </c>
      <c r="P30052" s="15" t="s">
        <v>418061</v>
      </c>
    </row>
    <row r="30053" spans="1:16">
      <c r="A30053" s="2" t="s">
        <v>33117</v>
      </c>
      <c r="B30053" s="2" t="s">
        <v>33133</v>
      </c>
      <c r="C30053" s="2" t="s">
        <v>33134</v>
      </c>
      <c r="D30053" s="5" t="s">
        <v>22</v>
      </c>
      <c r="E30053" s="5">
        <v>78.209999999999994</v>
      </c>
      <c r="F30053" s="5">
        <v>1521.7972</v>
      </c>
      <c r="G30053" s="5">
        <v>-1.3</v>
      </c>
      <c r="H30053" s="5">
        <v>508.2724</v>
      </c>
      <c r="I30053" s="5">
        <v>3</v>
      </c>
      <c r="J30053" s="5">
        <v>366.68</v>
      </c>
      <c r="K30053" s="5" t="s">
        <v>33135</v>
      </c>
      <c r="L30053" s="5">
        <v>93</v>
      </c>
      <c r="M30053" s="5">
        <v>65</v>
      </c>
      <c r="N30053" s="5">
        <v>78</v>
      </c>
      <c r="O30053" s="5" t="s">
        <v>17</v>
      </c>
      <c r="P30053" s="15" t="s">
        <v>418061</v>
      </c>
    </row>
    <row r="30054" spans="1:16">
      <c r="A30054" s="2" t="s">
        <v>33117</v>
      </c>
      <c r="B30054" s="2" t="s">
        <v>33136</v>
      </c>
      <c r="C30054" s="2" t="s">
        <v>33137</v>
      </c>
      <c r="D30054" s="5" t="s">
        <v>22</v>
      </c>
      <c r="E30054" s="5">
        <v>76.89</v>
      </c>
      <c r="F30054" s="5">
        <v>1843.808</v>
      </c>
      <c r="G30054" s="5">
        <v>3.5</v>
      </c>
      <c r="H30054" s="5">
        <v>922.91449999999998</v>
      </c>
      <c r="I30054" s="5">
        <v>2</v>
      </c>
      <c r="J30054" s="5">
        <v>537.19000000000005</v>
      </c>
      <c r="K30054" s="5" t="s">
        <v>33138</v>
      </c>
      <c r="L30054" s="5">
        <v>6</v>
      </c>
      <c r="M30054" s="5">
        <v>79</v>
      </c>
      <c r="N30054" s="5">
        <v>94</v>
      </c>
      <c r="O30054" s="5" t="s">
        <v>17</v>
      </c>
      <c r="P30054" s="15" t="s">
        <v>418061</v>
      </c>
    </row>
    <row r="30055" spans="1:16">
      <c r="A30055" s="2" t="s">
        <v>33117</v>
      </c>
      <c r="B30055" s="2" t="s">
        <v>33139</v>
      </c>
      <c r="C30055" s="2" t="s">
        <v>33140</v>
      </c>
      <c r="D30055" s="5" t="s">
        <v>22</v>
      </c>
      <c r="E30055" s="5">
        <v>74.53</v>
      </c>
      <c r="F30055" s="5">
        <v>4197.9219000000003</v>
      </c>
      <c r="G30055" s="5">
        <v>9.1999999999999993</v>
      </c>
      <c r="H30055" s="5">
        <v>1050.4974</v>
      </c>
      <c r="I30055" s="5">
        <v>4</v>
      </c>
      <c r="J30055" s="5">
        <v>633.61</v>
      </c>
      <c r="K30055" s="5" t="s">
        <v>33141</v>
      </c>
      <c r="L30055" s="5">
        <v>31</v>
      </c>
      <c r="M30055" s="5">
        <v>79</v>
      </c>
      <c r="N30055" s="5">
        <v>115</v>
      </c>
      <c r="O30055" s="5" t="s">
        <v>17</v>
      </c>
      <c r="P30055" s="15" t="s">
        <v>418061</v>
      </c>
    </row>
    <row r="30056" spans="1:16">
      <c r="A30056" s="2" t="s">
        <v>33117</v>
      </c>
      <c r="B30056" s="2" t="s">
        <v>33142</v>
      </c>
      <c r="C30056" s="2" t="s">
        <v>33143</v>
      </c>
      <c r="D30056" s="5" t="s">
        <v>22</v>
      </c>
      <c r="E30056" s="5">
        <v>71.94</v>
      </c>
      <c r="F30056" s="5">
        <v>4181.9268000000002</v>
      </c>
      <c r="G30056" s="5">
        <v>5.8</v>
      </c>
      <c r="H30056" s="5">
        <v>1046.4949999999999</v>
      </c>
      <c r="I30056" s="5">
        <v>4</v>
      </c>
      <c r="J30056" s="5">
        <v>708.54</v>
      </c>
      <c r="K30056" s="5" t="s">
        <v>33144</v>
      </c>
      <c r="L30056" s="5">
        <v>67</v>
      </c>
      <c r="M30056" s="5">
        <v>79</v>
      </c>
      <c r="N30056" s="5">
        <v>115</v>
      </c>
      <c r="O30056" s="5" t="s">
        <v>17</v>
      </c>
      <c r="P30056" s="15" t="s">
        <v>418061</v>
      </c>
    </row>
    <row r="30057" spans="1:16">
      <c r="A30057" s="2" t="s">
        <v>33117</v>
      </c>
      <c r="B30057" s="2" t="s">
        <v>33145</v>
      </c>
      <c r="C30057" s="2" t="s">
        <v>33146</v>
      </c>
      <c r="D30057" s="5" t="s">
        <v>22</v>
      </c>
      <c r="E30057" s="5">
        <v>71.040000000000006</v>
      </c>
      <c r="F30057" s="5">
        <v>2700.1754999999998</v>
      </c>
      <c r="G30057" s="5">
        <v>5.0999999999999996</v>
      </c>
      <c r="H30057" s="5">
        <v>901.07039999999995</v>
      </c>
      <c r="I30057" s="5">
        <v>3</v>
      </c>
      <c r="J30057" s="5">
        <v>556.61</v>
      </c>
      <c r="K30057" s="5" t="s">
        <v>33147</v>
      </c>
      <c r="L30057" s="5">
        <v>8</v>
      </c>
      <c r="M30057" s="5">
        <v>79</v>
      </c>
      <c r="N30057" s="5">
        <v>101</v>
      </c>
      <c r="O30057" s="5" t="s">
        <v>17</v>
      </c>
      <c r="P30057" s="15" t="s">
        <v>418061</v>
      </c>
    </row>
    <row r="30058" spans="1:16">
      <c r="A30058" s="2" t="s">
        <v>33117</v>
      </c>
      <c r="B30058" s="2" t="s">
        <v>33148</v>
      </c>
      <c r="C30058" s="2" t="s">
        <v>33149</v>
      </c>
      <c r="D30058" s="5" t="s">
        <v>22</v>
      </c>
      <c r="E30058" s="5">
        <v>69.430000000000007</v>
      </c>
      <c r="F30058" s="5">
        <v>3347.5947000000001</v>
      </c>
      <c r="G30058" s="5">
        <v>2.1</v>
      </c>
      <c r="H30058" s="5">
        <v>837.90769999999998</v>
      </c>
      <c r="I30058" s="5">
        <v>4</v>
      </c>
      <c r="J30058" s="5">
        <v>586.05999999999995</v>
      </c>
      <c r="K30058" s="5" t="s">
        <v>33150</v>
      </c>
      <c r="L30058" s="5">
        <v>4</v>
      </c>
      <c r="M30058" s="5">
        <v>65</v>
      </c>
      <c r="N30058" s="5">
        <v>94</v>
      </c>
      <c r="O30058" s="5" t="s">
        <v>17</v>
      </c>
      <c r="P30058" s="15" t="s">
        <v>418061</v>
      </c>
    </row>
    <row r="30059" spans="1:16">
      <c r="A30059" s="2" t="s">
        <v>33117</v>
      </c>
      <c r="B30059" s="2" t="s">
        <v>33151</v>
      </c>
      <c r="C30059" s="2" t="s">
        <v>33152</v>
      </c>
      <c r="D30059" s="5" t="s">
        <v>22</v>
      </c>
      <c r="E30059" s="5">
        <v>66.760000000000005</v>
      </c>
      <c r="F30059" s="5">
        <v>2684.1806999999999</v>
      </c>
      <c r="G30059" s="5">
        <v>4.7</v>
      </c>
      <c r="H30059" s="5">
        <v>895.73839999999996</v>
      </c>
      <c r="I30059" s="5">
        <v>3</v>
      </c>
      <c r="J30059" s="5">
        <v>585.53</v>
      </c>
      <c r="K30059" s="5" t="s">
        <v>33153</v>
      </c>
      <c r="L30059" s="5">
        <v>25</v>
      </c>
      <c r="M30059" s="5">
        <v>79</v>
      </c>
      <c r="N30059" s="5">
        <v>101</v>
      </c>
      <c r="O30059" s="5" t="s">
        <v>17</v>
      </c>
      <c r="P30059" s="15" t="s">
        <v>418061</v>
      </c>
    </row>
    <row r="30060" spans="1:16">
      <c r="A30060" s="2" t="s">
        <v>33117</v>
      </c>
      <c r="B30060" s="2" t="s">
        <v>33154</v>
      </c>
      <c r="C30060" s="2" t="s">
        <v>33155</v>
      </c>
      <c r="D30060" s="5" t="s">
        <v>22</v>
      </c>
      <c r="E30060" s="5">
        <v>64.260000000000005</v>
      </c>
      <c r="F30060" s="5">
        <v>1180.5763999999999</v>
      </c>
      <c r="G30060" s="5">
        <v>2.7</v>
      </c>
      <c r="H30060" s="5">
        <v>1181.5869</v>
      </c>
      <c r="I30060" s="5">
        <v>1</v>
      </c>
      <c r="J30060" s="5">
        <v>353.93</v>
      </c>
      <c r="K30060" s="5" t="s">
        <v>33156</v>
      </c>
      <c r="L30060" s="5">
        <v>361</v>
      </c>
      <c r="M30060" s="5">
        <v>30</v>
      </c>
      <c r="N30060" s="5">
        <v>39</v>
      </c>
      <c r="O30060" s="5" t="s">
        <v>22</v>
      </c>
      <c r="P30060" s="15" t="s">
        <v>418061</v>
      </c>
    </row>
    <row r="30061" spans="1:16">
      <c r="A30061" s="2" t="s">
        <v>33117</v>
      </c>
      <c r="B30061" s="2" t="s">
        <v>33157</v>
      </c>
      <c r="C30061" s="2" t="s">
        <v>33158</v>
      </c>
      <c r="D30061" s="5" t="s">
        <v>22</v>
      </c>
      <c r="E30061" s="5">
        <v>63.2</v>
      </c>
      <c r="F30061" s="5">
        <v>4187.9673000000003</v>
      </c>
      <c r="G30061" s="5">
        <v>-1.9</v>
      </c>
      <c r="H30061" s="5">
        <v>1047.9971</v>
      </c>
      <c r="I30061" s="5">
        <v>4</v>
      </c>
      <c r="J30061" s="5">
        <v>629.54</v>
      </c>
      <c r="K30061" s="5" t="s">
        <v>33159</v>
      </c>
      <c r="L30061" s="5">
        <v>5</v>
      </c>
      <c r="M30061" s="5">
        <v>65</v>
      </c>
      <c r="N30061" s="5">
        <v>101</v>
      </c>
      <c r="O30061" s="5" t="s">
        <v>17</v>
      </c>
      <c r="P30061" s="15" t="s">
        <v>418061</v>
      </c>
    </row>
    <row r="30062" spans="1:16">
      <c r="A30062" s="2" t="s">
        <v>33117</v>
      </c>
      <c r="B30062" s="2" t="s">
        <v>33160</v>
      </c>
      <c r="C30062" s="2" t="s">
        <v>33161</v>
      </c>
      <c r="D30062" s="5" t="s">
        <v>22</v>
      </c>
      <c r="E30062" s="5">
        <v>59.52</v>
      </c>
      <c r="F30062" s="5">
        <v>1379.6404</v>
      </c>
      <c r="G30062" s="5">
        <v>-2.5</v>
      </c>
      <c r="H30062" s="5">
        <v>460.88619999999997</v>
      </c>
      <c r="I30062" s="5">
        <v>3</v>
      </c>
      <c r="J30062" s="5">
        <v>356.97</v>
      </c>
      <c r="K30062" s="5" t="s">
        <v>33162</v>
      </c>
      <c r="L30062" s="5">
        <v>69</v>
      </c>
      <c r="M30062" s="5">
        <v>201</v>
      </c>
      <c r="N30062" s="5">
        <v>211</v>
      </c>
      <c r="O30062" s="5" t="s">
        <v>22</v>
      </c>
      <c r="P30062" s="15" t="s">
        <v>418061</v>
      </c>
    </row>
    <row r="30063" spans="1:16">
      <c r="A30063" s="2" t="s">
        <v>33117</v>
      </c>
      <c r="B30063" s="2" t="s">
        <v>33163</v>
      </c>
      <c r="C30063" s="2" t="s">
        <v>33164</v>
      </c>
      <c r="D30063" s="5" t="s">
        <v>22</v>
      </c>
      <c r="E30063" s="5">
        <v>56.25</v>
      </c>
      <c r="F30063" s="5">
        <v>1223.5392999999999</v>
      </c>
      <c r="G30063" s="5">
        <v>4.2</v>
      </c>
      <c r="H30063" s="5">
        <v>1224.5518</v>
      </c>
      <c r="I30063" s="5">
        <v>1</v>
      </c>
      <c r="J30063" s="5">
        <v>409.11</v>
      </c>
      <c r="K30063" s="5" t="s">
        <v>33165</v>
      </c>
      <c r="L30063" s="5">
        <v>85</v>
      </c>
      <c r="M30063" s="5">
        <v>202</v>
      </c>
      <c r="N30063" s="5">
        <v>211</v>
      </c>
      <c r="O30063" s="5" t="s">
        <v>22</v>
      </c>
      <c r="P30063" s="15" t="s">
        <v>418061</v>
      </c>
    </row>
    <row r="30064" spans="1:16">
      <c r="A30064" s="2" t="s">
        <v>33117</v>
      </c>
      <c r="B30064" s="2" t="s">
        <v>33166</v>
      </c>
      <c r="C30064" s="2" t="s">
        <v>33167</v>
      </c>
      <c r="D30064" s="5" t="s">
        <v>22</v>
      </c>
      <c r="E30064" s="5">
        <v>51.73</v>
      </c>
      <c r="F30064" s="5">
        <v>974.50729999999999</v>
      </c>
      <c r="G30064" s="5">
        <v>-15</v>
      </c>
      <c r="H30064" s="5">
        <v>488.25360000000001</v>
      </c>
      <c r="I30064" s="5">
        <v>2</v>
      </c>
      <c r="J30064" s="5">
        <v>493.01</v>
      </c>
      <c r="K30064" s="5" t="s">
        <v>33168</v>
      </c>
      <c r="L30064" s="5">
        <v>97</v>
      </c>
      <c r="M30064" s="5">
        <v>214</v>
      </c>
      <c r="N30064" s="5">
        <v>221</v>
      </c>
      <c r="O30064" s="5" t="s">
        <v>22</v>
      </c>
      <c r="P30064" s="15" t="s">
        <v>418061</v>
      </c>
    </row>
    <row r="30065" spans="1:16">
      <c r="A30065" s="2" t="s">
        <v>33117</v>
      </c>
      <c r="B30065" s="2" t="s">
        <v>33169</v>
      </c>
      <c r="C30065" s="2" t="s">
        <v>33170</v>
      </c>
      <c r="D30065" s="5" t="s">
        <v>22</v>
      </c>
      <c r="E30065" s="5">
        <v>49.74</v>
      </c>
      <c r="F30065" s="5">
        <v>1395.6353999999999</v>
      </c>
      <c r="G30065" s="5">
        <v>-0.4</v>
      </c>
      <c r="H30065" s="5">
        <v>466.21890000000002</v>
      </c>
      <c r="I30065" s="5">
        <v>3</v>
      </c>
      <c r="J30065" s="5">
        <v>297.57</v>
      </c>
      <c r="K30065" s="5" t="s">
        <v>33171</v>
      </c>
      <c r="L30065" s="5">
        <v>24</v>
      </c>
      <c r="M30065" s="5">
        <v>201</v>
      </c>
      <c r="N30065" s="5">
        <v>211</v>
      </c>
      <c r="O30065" s="5" t="s">
        <v>17</v>
      </c>
      <c r="P30065" s="15" t="s">
        <v>418061</v>
      </c>
    </row>
    <row r="30066" spans="1:16">
      <c r="A30066" s="2" t="s">
        <v>33117</v>
      </c>
      <c r="B30066" s="2" t="s">
        <v>33172</v>
      </c>
      <c r="C30066" s="2" t="s">
        <v>33173</v>
      </c>
      <c r="D30066" s="5" t="s">
        <v>22</v>
      </c>
      <c r="E30066" s="5">
        <v>49.36</v>
      </c>
      <c r="F30066" s="5">
        <v>1261.6853000000001</v>
      </c>
      <c r="G30066" s="5">
        <v>-4.3</v>
      </c>
      <c r="H30066" s="5">
        <v>421.56720000000001</v>
      </c>
      <c r="I30066" s="5">
        <v>3</v>
      </c>
      <c r="J30066" s="5">
        <v>342.83</v>
      </c>
      <c r="K30066" s="5" t="s">
        <v>33174</v>
      </c>
      <c r="L30066" s="5">
        <v>3</v>
      </c>
      <c r="M30066" s="5">
        <v>54</v>
      </c>
      <c r="N30066" s="5">
        <v>64</v>
      </c>
      <c r="O30066" s="5" t="s">
        <v>22</v>
      </c>
      <c r="P30066" s="15" t="s">
        <v>418061</v>
      </c>
    </row>
    <row r="30067" spans="1:16">
      <c r="A30067" s="2" t="s">
        <v>33117</v>
      </c>
      <c r="B30067" s="2" t="s">
        <v>33175</v>
      </c>
      <c r="C30067" s="2" t="s">
        <v>33176</v>
      </c>
      <c r="D30067" s="5" t="s">
        <v>22</v>
      </c>
      <c r="E30067" s="5">
        <v>48.43</v>
      </c>
      <c r="F30067" s="5">
        <v>1277.6802</v>
      </c>
      <c r="G30067" s="5">
        <v>-6.4</v>
      </c>
      <c r="H30067" s="5">
        <v>426.89789999999999</v>
      </c>
      <c r="I30067" s="5">
        <v>3</v>
      </c>
      <c r="J30067" s="5">
        <v>287.66000000000003</v>
      </c>
      <c r="K30067" s="5" t="s">
        <v>33177</v>
      </c>
      <c r="L30067" s="5">
        <v>3</v>
      </c>
      <c r="M30067" s="5">
        <v>54</v>
      </c>
      <c r="N30067" s="5">
        <v>64</v>
      </c>
      <c r="O30067" s="5" t="s">
        <v>17</v>
      </c>
      <c r="P30067" s="15" t="s">
        <v>418061</v>
      </c>
    </row>
    <row r="30068" spans="1:16">
      <c r="A30068" s="2" t="s">
        <v>33117</v>
      </c>
      <c r="B30068" s="2" t="s">
        <v>33178</v>
      </c>
      <c r="C30068" s="2" t="s">
        <v>33179</v>
      </c>
      <c r="D30068" s="5" t="s">
        <v>22</v>
      </c>
      <c r="E30068" s="5">
        <v>48.34</v>
      </c>
      <c r="F30068" s="5">
        <v>1239.5342000000001</v>
      </c>
      <c r="G30068" s="5">
        <v>0.4</v>
      </c>
      <c r="H30068" s="5">
        <v>620.77459999999996</v>
      </c>
      <c r="I30068" s="5">
        <v>2</v>
      </c>
      <c r="J30068" s="5">
        <v>341.85</v>
      </c>
      <c r="K30068" s="5" t="s">
        <v>33180</v>
      </c>
      <c r="L30068" s="5">
        <v>106</v>
      </c>
      <c r="M30068" s="5">
        <v>202</v>
      </c>
      <c r="N30068" s="5">
        <v>211</v>
      </c>
      <c r="O30068" s="5" t="s">
        <v>17</v>
      </c>
      <c r="P30068" s="15" t="s">
        <v>418061</v>
      </c>
    </row>
    <row r="30069" spans="1:16">
      <c r="A30069" s="2" t="s">
        <v>33117</v>
      </c>
      <c r="B30069" s="2" t="s">
        <v>33181</v>
      </c>
      <c r="C30069" s="2" t="s">
        <v>33182</v>
      </c>
      <c r="D30069" s="5" t="s">
        <v>22</v>
      </c>
      <c r="E30069" s="5">
        <v>47.98</v>
      </c>
      <c r="F30069" s="5">
        <v>1826.8634</v>
      </c>
      <c r="G30069" s="5">
        <v>-1.8</v>
      </c>
      <c r="H30069" s="5">
        <v>457.72230000000002</v>
      </c>
      <c r="I30069" s="5">
        <v>4</v>
      </c>
      <c r="J30069" s="5">
        <v>313.25</v>
      </c>
      <c r="K30069" s="5" t="s">
        <v>33183</v>
      </c>
      <c r="L30069" s="5">
        <v>15</v>
      </c>
      <c r="M30069" s="5">
        <v>198</v>
      </c>
      <c r="N30069" s="5">
        <v>211</v>
      </c>
      <c r="O30069" s="5" t="s">
        <v>17</v>
      </c>
      <c r="P30069" s="15" t="s">
        <v>418061</v>
      </c>
    </row>
    <row r="30070" spans="1:16">
      <c r="A30070" s="2" t="s">
        <v>33117</v>
      </c>
      <c r="B30070" s="2" t="s">
        <v>33184</v>
      </c>
      <c r="C30070" s="2" t="s">
        <v>33185</v>
      </c>
      <c r="D30070" s="5" t="s">
        <v>22</v>
      </c>
      <c r="E30070" s="5">
        <v>47.29</v>
      </c>
      <c r="F30070" s="5">
        <v>1296.6495</v>
      </c>
      <c r="G30070" s="5">
        <v>-0.1</v>
      </c>
      <c r="H30070" s="5">
        <v>649.33199999999999</v>
      </c>
      <c r="I30070" s="5">
        <v>2</v>
      </c>
      <c r="J30070" s="5">
        <v>395.82</v>
      </c>
      <c r="K30070" s="5" t="s">
        <v>33186</v>
      </c>
      <c r="L30070" s="5">
        <v>68</v>
      </c>
      <c r="M30070" s="5">
        <v>65</v>
      </c>
      <c r="N30070" s="5">
        <v>76</v>
      </c>
      <c r="O30070" s="5" t="s">
        <v>17</v>
      </c>
      <c r="P30070" s="15" t="s">
        <v>418061</v>
      </c>
    </row>
    <row r="30071" spans="1:16">
      <c r="A30071" s="2" t="s">
        <v>33117</v>
      </c>
      <c r="B30071" s="2" t="s">
        <v>33187</v>
      </c>
      <c r="C30071" s="2" t="s">
        <v>33188</v>
      </c>
      <c r="D30071" s="5" t="s">
        <v>22</v>
      </c>
      <c r="E30071" s="5">
        <v>46.18</v>
      </c>
      <c r="F30071" s="5">
        <v>1810.8685</v>
      </c>
      <c r="G30071" s="5">
        <v>-3.3</v>
      </c>
      <c r="H30071" s="5">
        <v>453.72289999999998</v>
      </c>
      <c r="I30071" s="5">
        <v>4</v>
      </c>
      <c r="J30071" s="5">
        <v>364.19</v>
      </c>
      <c r="K30071" s="5" t="s">
        <v>33189</v>
      </c>
      <c r="L30071" s="5">
        <v>20</v>
      </c>
      <c r="M30071" s="5">
        <v>198</v>
      </c>
      <c r="N30071" s="5">
        <v>211</v>
      </c>
      <c r="O30071" s="5" t="s">
        <v>22</v>
      </c>
      <c r="P30071" s="15" t="s">
        <v>418061</v>
      </c>
    </row>
    <row r="30072" spans="1:16">
      <c r="A30072" s="2" t="s">
        <v>33117</v>
      </c>
      <c r="B30072" s="2" t="s">
        <v>33190</v>
      </c>
      <c r="C30072" s="2" t="s">
        <v>33191</v>
      </c>
      <c r="D30072" s="5" t="s">
        <v>22</v>
      </c>
      <c r="E30072" s="5">
        <v>45.76</v>
      </c>
      <c r="F30072" s="5">
        <v>1232.6149</v>
      </c>
      <c r="G30072" s="5">
        <v>-1.6</v>
      </c>
      <c r="H30072" s="5">
        <v>617.31370000000004</v>
      </c>
      <c r="I30072" s="5">
        <v>2</v>
      </c>
      <c r="J30072" s="5">
        <v>249.33</v>
      </c>
      <c r="K30072" s="5" t="s">
        <v>33192</v>
      </c>
      <c r="L30072" s="5">
        <v>24</v>
      </c>
      <c r="M30072" s="5">
        <v>18</v>
      </c>
      <c r="N30072" s="5">
        <v>29</v>
      </c>
      <c r="O30072" s="5" t="s">
        <v>22</v>
      </c>
      <c r="P30072" s="15" t="s">
        <v>418061</v>
      </c>
    </row>
    <row r="30073" spans="1:16">
      <c r="A30073" s="2" t="s">
        <v>33117</v>
      </c>
      <c r="B30073" s="2" t="s">
        <v>33193</v>
      </c>
      <c r="C30073" s="2" t="s">
        <v>33194</v>
      </c>
      <c r="D30073" s="5" t="s">
        <v>22</v>
      </c>
      <c r="E30073" s="5">
        <v>42.2</v>
      </c>
      <c r="F30073" s="5">
        <v>3425.5430000000001</v>
      </c>
      <c r="G30073" s="5">
        <v>3.6</v>
      </c>
      <c r="H30073" s="5">
        <v>857.39610000000005</v>
      </c>
      <c r="I30073" s="5">
        <v>4</v>
      </c>
      <c r="J30073" s="5">
        <v>501.51</v>
      </c>
      <c r="K30073" s="5" t="s">
        <v>33195</v>
      </c>
      <c r="L30073" s="5">
        <v>1</v>
      </c>
      <c r="M30073" s="5">
        <v>86</v>
      </c>
      <c r="N30073" s="5">
        <v>115</v>
      </c>
      <c r="O30073" s="5" t="s">
        <v>17</v>
      </c>
      <c r="P30073" s="15" t="s">
        <v>418061</v>
      </c>
    </row>
    <row r="30074" spans="1:16">
      <c r="A30074" s="2" t="s">
        <v>33117</v>
      </c>
      <c r="B30074" s="2" t="s">
        <v>33196</v>
      </c>
      <c r="C30074" s="2" t="s">
        <v>33197</v>
      </c>
      <c r="D30074" s="5" t="s">
        <v>22</v>
      </c>
      <c r="E30074" s="5">
        <v>40.83</v>
      </c>
      <c r="F30074" s="5">
        <v>2278.1813999999999</v>
      </c>
      <c r="G30074" s="5">
        <v>3.7</v>
      </c>
      <c r="H30074" s="5">
        <v>760.40390000000002</v>
      </c>
      <c r="I30074" s="5">
        <v>3</v>
      </c>
      <c r="J30074" s="5">
        <v>572.63</v>
      </c>
      <c r="K30074" s="5" t="s">
        <v>33198</v>
      </c>
      <c r="L30074" s="5">
        <v>2</v>
      </c>
      <c r="M30074" s="5">
        <v>65</v>
      </c>
      <c r="N30074" s="5">
        <v>85</v>
      </c>
      <c r="O30074" s="5" t="s">
        <v>17</v>
      </c>
      <c r="P30074" s="15" t="s">
        <v>418061</v>
      </c>
    </row>
    <row r="30075" spans="1:16">
      <c r="A30075" s="2" t="s">
        <v>33117</v>
      </c>
      <c r="B30075" s="2" t="s">
        <v>33199</v>
      </c>
      <c r="C30075" s="2" t="s">
        <v>33200</v>
      </c>
      <c r="D30075" s="5" t="s">
        <v>22</v>
      </c>
      <c r="E30075" s="5">
        <v>38.26</v>
      </c>
      <c r="F30075" s="5">
        <v>1052.4813999999999</v>
      </c>
      <c r="G30075" s="5">
        <v>3.5</v>
      </c>
      <c r="H30075" s="5">
        <v>527.24980000000005</v>
      </c>
      <c r="I30075" s="5">
        <v>2</v>
      </c>
      <c r="J30075" s="5">
        <v>425.18</v>
      </c>
      <c r="K30075" s="5" t="s">
        <v>33201</v>
      </c>
      <c r="L30075" s="5">
        <v>3</v>
      </c>
      <c r="M30075" s="5">
        <v>30</v>
      </c>
      <c r="N30075" s="5">
        <v>38</v>
      </c>
      <c r="O30075" s="5" t="s">
        <v>22</v>
      </c>
      <c r="P30075" s="15" t="s">
        <v>418061</v>
      </c>
    </row>
    <row r="30076" spans="1:16">
      <c r="A30076" s="2" t="s">
        <v>33117</v>
      </c>
      <c r="B30076" s="2" t="s">
        <v>33202</v>
      </c>
      <c r="C30076" s="2" t="s">
        <v>33203</v>
      </c>
      <c r="D30076" s="5" t="s">
        <v>22</v>
      </c>
      <c r="E30076" s="5">
        <v>36.07</v>
      </c>
      <c r="F30076" s="5">
        <v>797.41840000000002</v>
      </c>
      <c r="G30076" s="5">
        <v>-8.8000000000000007</v>
      </c>
      <c r="H30076" s="5">
        <v>399.71300000000002</v>
      </c>
      <c r="I30076" s="5">
        <v>2</v>
      </c>
      <c r="J30076" s="5">
        <v>44.83</v>
      </c>
      <c r="K30076" s="5" t="s">
        <v>33204</v>
      </c>
      <c r="L30076" s="5">
        <v>26</v>
      </c>
      <c r="M30076" s="5">
        <v>40</v>
      </c>
      <c r="N30076" s="5">
        <v>45</v>
      </c>
      <c r="O30076" s="5" t="s">
        <v>22</v>
      </c>
      <c r="P30076" s="15" t="s">
        <v>418061</v>
      </c>
    </row>
    <row r="30077" spans="1:16">
      <c r="A30077" s="2" t="s">
        <v>33117</v>
      </c>
      <c r="B30077" s="2" t="s">
        <v>33205</v>
      </c>
      <c r="C30077" s="2" t="s">
        <v>33206</v>
      </c>
      <c r="D30077" s="5" t="s">
        <v>22</v>
      </c>
      <c r="E30077" s="5">
        <v>33.92</v>
      </c>
      <c r="F30077" s="5">
        <v>981.49530000000004</v>
      </c>
      <c r="G30077" s="5">
        <v>-8.6</v>
      </c>
      <c r="H30077" s="5">
        <v>491.75069999999999</v>
      </c>
      <c r="I30077" s="5">
        <v>2</v>
      </c>
      <c r="J30077" s="5">
        <v>216.24</v>
      </c>
      <c r="K30077" s="5" t="s">
        <v>33207</v>
      </c>
      <c r="L30077" s="5">
        <v>18</v>
      </c>
      <c r="M30077" s="5">
        <v>70</v>
      </c>
      <c r="N30077" s="5">
        <v>78</v>
      </c>
      <c r="O30077" s="5" t="s">
        <v>17</v>
      </c>
      <c r="P30077" s="15" t="s">
        <v>418061</v>
      </c>
    </row>
    <row r="30078" spans="1:16">
      <c r="A30078" s="2" t="s">
        <v>33117</v>
      </c>
      <c r="B30078" s="2" t="s">
        <v>33208</v>
      </c>
      <c r="C30078" s="2" t="s">
        <v>33209</v>
      </c>
      <c r="D30078" s="5" t="s">
        <v>22</v>
      </c>
      <c r="E30078" s="5">
        <v>32.909999999999997</v>
      </c>
      <c r="F30078" s="5">
        <v>1140.5485000000001</v>
      </c>
      <c r="G30078" s="5">
        <v>-2.9</v>
      </c>
      <c r="H30078" s="5">
        <v>571.27980000000002</v>
      </c>
      <c r="I30078" s="5">
        <v>2</v>
      </c>
      <c r="J30078" s="5">
        <v>450.95</v>
      </c>
      <c r="K30078" s="5" t="s">
        <v>33210</v>
      </c>
      <c r="L30078" s="5">
        <v>3</v>
      </c>
      <c r="M30078" s="5">
        <v>66</v>
      </c>
      <c r="N30078" s="5">
        <v>76</v>
      </c>
      <c r="O30078" s="5" t="s">
        <v>17</v>
      </c>
      <c r="P30078" s="15" t="s">
        <v>418061</v>
      </c>
    </row>
    <row r="30079" spans="1:16">
      <c r="A30079" s="2" t="s">
        <v>33117</v>
      </c>
      <c r="B30079" s="2" t="s">
        <v>33211</v>
      </c>
      <c r="C30079" s="2" t="s">
        <v>33212</v>
      </c>
      <c r="D30079" s="5" t="s">
        <v>22</v>
      </c>
      <c r="E30079" s="5">
        <v>32.380000000000003</v>
      </c>
      <c r="F30079" s="5">
        <v>861.42319999999995</v>
      </c>
      <c r="G30079" s="5">
        <v>-5</v>
      </c>
      <c r="H30079" s="5">
        <v>431.7167</v>
      </c>
      <c r="I30079" s="5">
        <v>2</v>
      </c>
      <c r="J30079" s="5">
        <v>358.89</v>
      </c>
      <c r="K30079" s="5" t="s">
        <v>33213</v>
      </c>
      <c r="L30079" s="5">
        <v>5</v>
      </c>
      <c r="M30079" s="5">
        <v>214</v>
      </c>
      <c r="N30079" s="5">
        <v>220</v>
      </c>
      <c r="O30079" s="5" t="s">
        <v>22</v>
      </c>
      <c r="P30079" s="15" t="s">
        <v>418061</v>
      </c>
    </row>
    <row r="30080" spans="1:16">
      <c r="A30080" s="2" t="s">
        <v>33117</v>
      </c>
      <c r="B30080" s="2" t="s">
        <v>33214</v>
      </c>
      <c r="C30080" s="2" t="s">
        <v>33215</v>
      </c>
      <c r="D30080" s="5" t="s">
        <v>22</v>
      </c>
      <c r="E30080" s="5">
        <v>32.04</v>
      </c>
      <c r="F30080" s="5">
        <v>1650.8398</v>
      </c>
      <c r="G30080" s="5">
        <v>5.8</v>
      </c>
      <c r="H30080" s="5">
        <v>551.29039999999998</v>
      </c>
      <c r="I30080" s="5">
        <v>3</v>
      </c>
      <c r="J30080" s="5">
        <v>375.32</v>
      </c>
      <c r="K30080" s="5" t="s">
        <v>33216</v>
      </c>
      <c r="L30080" s="5">
        <v>2</v>
      </c>
      <c r="M30080" s="5">
        <v>65</v>
      </c>
      <c r="N30080" s="5">
        <v>79</v>
      </c>
      <c r="O30080" s="5" t="s">
        <v>17</v>
      </c>
      <c r="P30080" s="15" t="s">
        <v>418061</v>
      </c>
    </row>
    <row r="30081" spans="1:16">
      <c r="A30081" s="2" t="s">
        <v>33117</v>
      </c>
      <c r="B30081" s="2" t="s">
        <v>33217</v>
      </c>
      <c r="C30081" s="2" t="s">
        <v>33218</v>
      </c>
      <c r="D30081" s="5" t="s">
        <v>22</v>
      </c>
      <c r="E30081" s="5">
        <v>31.95</v>
      </c>
      <c r="F30081" s="5">
        <v>843.46749999999997</v>
      </c>
      <c r="G30081" s="5">
        <v>-6.5</v>
      </c>
      <c r="H30081" s="5">
        <v>422.73829999999998</v>
      </c>
      <c r="I30081" s="5">
        <v>2</v>
      </c>
      <c r="J30081" s="5">
        <v>25.66</v>
      </c>
      <c r="K30081" s="5" t="s">
        <v>33219</v>
      </c>
      <c r="L30081" s="5">
        <v>5</v>
      </c>
      <c r="M30081" s="5">
        <v>46</v>
      </c>
      <c r="N30081" s="5">
        <v>53</v>
      </c>
      <c r="O30081" s="5" t="s">
        <v>22</v>
      </c>
      <c r="P30081" s="15" t="s">
        <v>418061</v>
      </c>
    </row>
    <row r="30082" spans="1:16">
      <c r="A30082" s="2" t="s">
        <v>33117</v>
      </c>
      <c r="B30082" s="2" t="s">
        <v>33220</v>
      </c>
      <c r="C30082" s="2" t="s">
        <v>33221</v>
      </c>
      <c r="D30082" s="5" t="s">
        <v>22</v>
      </c>
      <c r="E30082" s="5">
        <v>29.81</v>
      </c>
      <c r="F30082" s="5">
        <v>4407.0747000000001</v>
      </c>
      <c r="G30082" s="5">
        <v>2.8</v>
      </c>
      <c r="H30082" s="5">
        <v>882.42470000000003</v>
      </c>
      <c r="I30082" s="5">
        <v>5</v>
      </c>
      <c r="J30082" s="5">
        <v>632.89</v>
      </c>
      <c r="K30082" s="5" t="s">
        <v>33222</v>
      </c>
      <c r="L30082" s="5">
        <v>2</v>
      </c>
      <c r="M30082" s="5">
        <v>77</v>
      </c>
      <c r="N30082" s="5">
        <v>115</v>
      </c>
      <c r="O30082" s="5" t="s">
        <v>17</v>
      </c>
      <c r="P30082" s="15" t="s">
        <v>418061</v>
      </c>
    </row>
    <row r="30083" spans="1:16">
      <c r="A30083" s="2" t="s">
        <v>33117</v>
      </c>
      <c r="B30083" s="2" t="s">
        <v>33223</v>
      </c>
      <c r="C30083" s="2" t="s">
        <v>33224</v>
      </c>
      <c r="D30083" s="5" t="s">
        <v>22</v>
      </c>
      <c r="E30083" s="5">
        <v>26.22</v>
      </c>
      <c r="F30083" s="5">
        <v>1418.7153000000001</v>
      </c>
      <c r="G30083" s="5">
        <v>-10.6</v>
      </c>
      <c r="H30083" s="5">
        <v>473.9074</v>
      </c>
      <c r="I30083" s="5">
        <v>3</v>
      </c>
      <c r="J30083" s="5">
        <v>162.21</v>
      </c>
      <c r="K30083" s="5" t="s">
        <v>33225</v>
      </c>
      <c r="L30083" s="5">
        <v>2</v>
      </c>
      <c r="M30083" s="5">
        <v>16</v>
      </c>
      <c r="N30083" s="5">
        <v>29</v>
      </c>
      <c r="O30083" s="5" t="s">
        <v>22</v>
      </c>
      <c r="P30083" s="15" t="s">
        <v>418061</v>
      </c>
    </row>
    <row r="30084" spans="1:16">
      <c r="A30084" s="2" t="s">
        <v>33117</v>
      </c>
      <c r="B30084" s="2" t="s">
        <v>33226</v>
      </c>
      <c r="C30084" s="2" t="s">
        <v>33227</v>
      </c>
      <c r="D30084" s="5" t="s">
        <v>22</v>
      </c>
      <c r="E30084" s="5">
        <v>20.89</v>
      </c>
      <c r="F30084" s="5">
        <v>1379.6404</v>
      </c>
      <c r="G30084" s="5">
        <v>5.7</v>
      </c>
      <c r="H30084" s="5">
        <v>690.83140000000003</v>
      </c>
      <c r="I30084" s="5">
        <v>2</v>
      </c>
      <c r="J30084" s="5">
        <v>349.66</v>
      </c>
      <c r="K30084" s="5" t="s">
        <v>33228</v>
      </c>
      <c r="L30084" s="5">
        <v>1</v>
      </c>
      <c r="M30084" s="5">
        <v>202</v>
      </c>
      <c r="N30084" s="5">
        <v>212</v>
      </c>
      <c r="O30084" s="5" t="s">
        <v>22</v>
      </c>
      <c r="P30084" s="15" t="s">
        <v>418061</v>
      </c>
    </row>
    <row r="30085" spans="1:16">
      <c r="A30085" s="2" t="s">
        <v>33117</v>
      </c>
      <c r="B30085" s="2" t="s">
        <v>33229</v>
      </c>
      <c r="C30085" s="2" t="s">
        <v>33230</v>
      </c>
      <c r="D30085" s="5" t="s">
        <v>22</v>
      </c>
      <c r="E30085" s="5">
        <v>20.87</v>
      </c>
      <c r="F30085" s="5">
        <v>686.41150000000005</v>
      </c>
      <c r="G30085" s="5">
        <v>-1</v>
      </c>
      <c r="H30085" s="5">
        <v>687.41809999999998</v>
      </c>
      <c r="I30085" s="5">
        <v>1</v>
      </c>
      <c r="J30085" s="5">
        <v>336.27</v>
      </c>
      <c r="K30085" s="5" t="s">
        <v>33231</v>
      </c>
      <c r="L30085" s="5">
        <v>3</v>
      </c>
      <c r="M30085" s="5">
        <v>54</v>
      </c>
      <c r="N30085" s="5">
        <v>59</v>
      </c>
      <c r="O30085" s="5" t="s">
        <v>22</v>
      </c>
      <c r="P30085" s="15" t="s">
        <v>418061</v>
      </c>
    </row>
    <row r="30086" spans="1:16">
      <c r="A30086" s="2" t="s">
        <v>33117</v>
      </c>
      <c r="B30086" s="2" t="s">
        <v>33232</v>
      </c>
      <c r="C30086" s="2" t="s">
        <v>33233</v>
      </c>
      <c r="D30086" s="5" t="s">
        <v>22</v>
      </c>
      <c r="E30086" s="5">
        <v>18.75</v>
      </c>
      <c r="F30086" s="5">
        <v>2815.3371999999999</v>
      </c>
      <c r="G30086" s="5">
        <v>2.6</v>
      </c>
      <c r="H30086" s="5">
        <v>704.84339999999997</v>
      </c>
      <c r="I30086" s="5">
        <v>4</v>
      </c>
      <c r="J30086" s="5">
        <v>427.74</v>
      </c>
      <c r="K30086" s="5" t="s">
        <v>33234</v>
      </c>
      <c r="L30086" s="5">
        <v>1</v>
      </c>
      <c r="M30086" s="5">
        <v>91</v>
      </c>
      <c r="N30086" s="5">
        <v>115</v>
      </c>
      <c r="O30086" s="5" t="s">
        <v>22</v>
      </c>
      <c r="P30086" s="15" t="s">
        <v>418061</v>
      </c>
    </row>
    <row r="30087" spans="1:16">
      <c r="A30087" s="2" t="s">
        <v>33235</v>
      </c>
      <c r="B30087" s="2" t="s">
        <v>33118</v>
      </c>
      <c r="C30087" s="2" t="s">
        <v>33119</v>
      </c>
      <c r="D30087" s="5" t="s">
        <v>22</v>
      </c>
      <c r="E30087" s="5">
        <v>83.8</v>
      </c>
      <c r="F30087" s="5">
        <v>2372.1244999999999</v>
      </c>
      <c r="G30087" s="5">
        <v>2.2000000000000002</v>
      </c>
      <c r="H30087" s="5">
        <v>791.71720000000005</v>
      </c>
      <c r="I30087" s="5">
        <v>3</v>
      </c>
      <c r="J30087" s="5">
        <v>439.78</v>
      </c>
      <c r="K30087" s="5" t="s">
        <v>33120</v>
      </c>
      <c r="L30087" s="5">
        <v>23</v>
      </c>
      <c r="M30087" s="5">
        <v>83</v>
      </c>
      <c r="N30087" s="5">
        <v>103</v>
      </c>
      <c r="O30087" s="5" t="s">
        <v>22</v>
      </c>
      <c r="P30087" s="15" t="s">
        <v>418061</v>
      </c>
    </row>
    <row r="30088" spans="1:16">
      <c r="A30088" s="2" t="s">
        <v>33235</v>
      </c>
      <c r="B30088" s="2" t="s">
        <v>33121</v>
      </c>
      <c r="C30088" s="2" t="s">
        <v>33122</v>
      </c>
      <c r="D30088" s="5" t="s">
        <v>22</v>
      </c>
      <c r="E30088" s="5">
        <v>80.849999999999994</v>
      </c>
      <c r="F30088" s="5">
        <v>1365.6962000000001</v>
      </c>
      <c r="G30088" s="5">
        <v>0.6</v>
      </c>
      <c r="H30088" s="5">
        <v>683.85580000000004</v>
      </c>
      <c r="I30088" s="5">
        <v>2</v>
      </c>
      <c r="J30088" s="5">
        <v>406.78</v>
      </c>
      <c r="K30088" s="5" t="s">
        <v>33123</v>
      </c>
      <c r="L30088" s="5">
        <v>37</v>
      </c>
      <c r="M30088" s="5">
        <v>54</v>
      </c>
      <c r="N30088" s="5">
        <v>66</v>
      </c>
      <c r="O30088" s="5" t="s">
        <v>17</v>
      </c>
      <c r="P30088" s="15" t="s">
        <v>418061</v>
      </c>
    </row>
    <row r="30089" spans="1:16">
      <c r="A30089" s="2" t="s">
        <v>33235</v>
      </c>
      <c r="B30089" s="2" t="s">
        <v>33124</v>
      </c>
      <c r="C30089" s="2" t="s">
        <v>33125</v>
      </c>
      <c r="D30089" s="5" t="s">
        <v>22</v>
      </c>
      <c r="E30089" s="5">
        <v>80.400000000000006</v>
      </c>
      <c r="F30089" s="5">
        <v>1515.7568000000001</v>
      </c>
      <c r="G30089" s="5">
        <v>1.7</v>
      </c>
      <c r="H30089" s="5">
        <v>758.88699999999994</v>
      </c>
      <c r="I30089" s="5">
        <v>2</v>
      </c>
      <c r="J30089" s="5">
        <v>410.28</v>
      </c>
      <c r="K30089" s="5" t="s">
        <v>33126</v>
      </c>
      <c r="L30089" s="5">
        <v>70</v>
      </c>
      <c r="M30089" s="5">
        <v>90</v>
      </c>
      <c r="N30089" s="5">
        <v>103</v>
      </c>
      <c r="O30089" s="5" t="s">
        <v>22</v>
      </c>
      <c r="P30089" s="15" t="s">
        <v>418061</v>
      </c>
    </row>
    <row r="30090" spans="1:16">
      <c r="A30090" s="2" t="s">
        <v>33235</v>
      </c>
      <c r="B30090" s="2" t="s">
        <v>33127</v>
      </c>
      <c r="C30090" s="2" t="s">
        <v>33128</v>
      </c>
      <c r="D30090" s="5" t="s">
        <v>22</v>
      </c>
      <c r="E30090" s="5">
        <v>80.03</v>
      </c>
      <c r="F30090" s="5">
        <v>1827.8131000000001</v>
      </c>
      <c r="G30090" s="5">
        <v>3.2</v>
      </c>
      <c r="H30090" s="5">
        <v>914.91669999999999</v>
      </c>
      <c r="I30090" s="5">
        <v>2</v>
      </c>
      <c r="J30090" s="5">
        <v>563.46</v>
      </c>
      <c r="K30090" s="5" t="s">
        <v>33129</v>
      </c>
      <c r="L30090" s="5">
        <v>39</v>
      </c>
      <c r="M30090" s="5">
        <v>67</v>
      </c>
      <c r="N30090" s="5">
        <v>82</v>
      </c>
      <c r="O30090" s="5" t="s">
        <v>17</v>
      </c>
      <c r="P30090" s="15" t="s">
        <v>418061</v>
      </c>
    </row>
    <row r="30091" spans="1:16">
      <c r="A30091" s="2" t="s">
        <v>33235</v>
      </c>
      <c r="B30091" s="2" t="s">
        <v>33130</v>
      </c>
      <c r="C30091" s="2" t="s">
        <v>33131</v>
      </c>
      <c r="D30091" s="5" t="s">
        <v>22</v>
      </c>
      <c r="E30091" s="5">
        <v>79.790000000000006</v>
      </c>
      <c r="F30091" s="5">
        <v>3331.5999000000002</v>
      </c>
      <c r="G30091" s="5">
        <v>3.6</v>
      </c>
      <c r="H30091" s="5">
        <v>833.91030000000001</v>
      </c>
      <c r="I30091" s="5">
        <v>4</v>
      </c>
      <c r="J30091" s="5">
        <v>621.19000000000005</v>
      </c>
      <c r="K30091" s="5" t="s">
        <v>33132</v>
      </c>
      <c r="L30091" s="5">
        <v>5</v>
      </c>
      <c r="M30091" s="5">
        <v>53</v>
      </c>
      <c r="N30091" s="5">
        <v>82</v>
      </c>
      <c r="O30091" s="5" t="s">
        <v>17</v>
      </c>
      <c r="P30091" s="15" t="s">
        <v>418061</v>
      </c>
    </row>
    <row r="30092" spans="1:16">
      <c r="A30092" s="2" t="s">
        <v>33235</v>
      </c>
      <c r="B30092" s="2" t="s">
        <v>33133</v>
      </c>
      <c r="C30092" s="2" t="s">
        <v>33134</v>
      </c>
      <c r="D30092" s="5" t="s">
        <v>22</v>
      </c>
      <c r="E30092" s="5">
        <v>78.209999999999994</v>
      </c>
      <c r="F30092" s="5">
        <v>1521.7972</v>
      </c>
      <c r="G30092" s="5">
        <v>-1.3</v>
      </c>
      <c r="H30092" s="5">
        <v>508.2724</v>
      </c>
      <c r="I30092" s="5">
        <v>3</v>
      </c>
      <c r="J30092" s="5">
        <v>366.68</v>
      </c>
      <c r="K30092" s="5" t="s">
        <v>33135</v>
      </c>
      <c r="L30092" s="5">
        <v>93</v>
      </c>
      <c r="M30092" s="5">
        <v>53</v>
      </c>
      <c r="N30092" s="5">
        <v>66</v>
      </c>
      <c r="O30092" s="5" t="s">
        <v>17</v>
      </c>
      <c r="P30092" s="15" t="s">
        <v>418061</v>
      </c>
    </row>
    <row r="30093" spans="1:16">
      <c r="A30093" s="2" t="s">
        <v>33235</v>
      </c>
      <c r="B30093" s="2" t="s">
        <v>33136</v>
      </c>
      <c r="C30093" s="2" t="s">
        <v>33137</v>
      </c>
      <c r="D30093" s="5" t="s">
        <v>22</v>
      </c>
      <c r="E30093" s="5">
        <v>76.89</v>
      </c>
      <c r="F30093" s="5">
        <v>1843.808</v>
      </c>
      <c r="G30093" s="5">
        <v>3.5</v>
      </c>
      <c r="H30093" s="5">
        <v>922.91449999999998</v>
      </c>
      <c r="I30093" s="5">
        <v>2</v>
      </c>
      <c r="J30093" s="5">
        <v>537.19000000000005</v>
      </c>
      <c r="K30093" s="5" t="s">
        <v>33138</v>
      </c>
      <c r="L30093" s="5">
        <v>6</v>
      </c>
      <c r="M30093" s="5">
        <v>67</v>
      </c>
      <c r="N30093" s="5">
        <v>82</v>
      </c>
      <c r="O30093" s="5" t="s">
        <v>17</v>
      </c>
      <c r="P30093" s="15" t="s">
        <v>418061</v>
      </c>
    </row>
    <row r="30094" spans="1:16">
      <c r="A30094" s="2" t="s">
        <v>33235</v>
      </c>
      <c r="B30094" s="2" t="s">
        <v>33139</v>
      </c>
      <c r="C30094" s="2" t="s">
        <v>33140</v>
      </c>
      <c r="D30094" s="5" t="s">
        <v>22</v>
      </c>
      <c r="E30094" s="5">
        <v>74.53</v>
      </c>
      <c r="F30094" s="5">
        <v>4197.9219000000003</v>
      </c>
      <c r="G30094" s="5">
        <v>9.1999999999999993</v>
      </c>
      <c r="H30094" s="5">
        <v>1050.4974</v>
      </c>
      <c r="I30094" s="5">
        <v>4</v>
      </c>
      <c r="J30094" s="5">
        <v>633.61</v>
      </c>
      <c r="K30094" s="5" t="s">
        <v>33141</v>
      </c>
      <c r="L30094" s="5">
        <v>31</v>
      </c>
      <c r="M30094" s="5">
        <v>67</v>
      </c>
      <c r="N30094" s="5">
        <v>103</v>
      </c>
      <c r="O30094" s="5" t="s">
        <v>17</v>
      </c>
      <c r="P30094" s="15" t="s">
        <v>418061</v>
      </c>
    </row>
    <row r="30095" spans="1:16">
      <c r="A30095" s="2" t="s">
        <v>33235</v>
      </c>
      <c r="B30095" s="2" t="s">
        <v>33142</v>
      </c>
      <c r="C30095" s="2" t="s">
        <v>33143</v>
      </c>
      <c r="D30095" s="5" t="s">
        <v>22</v>
      </c>
      <c r="E30095" s="5">
        <v>71.94</v>
      </c>
      <c r="F30095" s="5">
        <v>4181.9268000000002</v>
      </c>
      <c r="G30095" s="5">
        <v>5.8</v>
      </c>
      <c r="H30095" s="5">
        <v>1046.4949999999999</v>
      </c>
      <c r="I30095" s="5">
        <v>4</v>
      </c>
      <c r="J30095" s="5">
        <v>708.54</v>
      </c>
      <c r="K30095" s="5" t="s">
        <v>33144</v>
      </c>
      <c r="L30095" s="5">
        <v>67</v>
      </c>
      <c r="M30095" s="5">
        <v>67</v>
      </c>
      <c r="N30095" s="5">
        <v>103</v>
      </c>
      <c r="O30095" s="5" t="s">
        <v>17</v>
      </c>
      <c r="P30095" s="15" t="s">
        <v>418061</v>
      </c>
    </row>
    <row r="30096" spans="1:16">
      <c r="A30096" s="2" t="s">
        <v>33235</v>
      </c>
      <c r="B30096" s="2" t="s">
        <v>33145</v>
      </c>
      <c r="C30096" s="2" t="s">
        <v>33146</v>
      </c>
      <c r="D30096" s="5" t="s">
        <v>22</v>
      </c>
      <c r="E30096" s="5">
        <v>71.040000000000006</v>
      </c>
      <c r="F30096" s="5">
        <v>2700.1754999999998</v>
      </c>
      <c r="G30096" s="5">
        <v>5.0999999999999996</v>
      </c>
      <c r="H30096" s="5">
        <v>901.07039999999995</v>
      </c>
      <c r="I30096" s="5">
        <v>3</v>
      </c>
      <c r="J30096" s="5">
        <v>556.61</v>
      </c>
      <c r="K30096" s="5" t="s">
        <v>33147</v>
      </c>
      <c r="L30096" s="5">
        <v>8</v>
      </c>
      <c r="M30096" s="5">
        <v>67</v>
      </c>
      <c r="N30096" s="5">
        <v>89</v>
      </c>
      <c r="O30096" s="5" t="s">
        <v>17</v>
      </c>
      <c r="P30096" s="15" t="s">
        <v>418061</v>
      </c>
    </row>
    <row r="30097" spans="1:16">
      <c r="A30097" s="2" t="s">
        <v>33235</v>
      </c>
      <c r="B30097" s="2" t="s">
        <v>33148</v>
      </c>
      <c r="C30097" s="2" t="s">
        <v>33149</v>
      </c>
      <c r="D30097" s="5" t="s">
        <v>22</v>
      </c>
      <c r="E30097" s="5">
        <v>69.430000000000007</v>
      </c>
      <c r="F30097" s="5">
        <v>3347.5947000000001</v>
      </c>
      <c r="G30097" s="5">
        <v>2.1</v>
      </c>
      <c r="H30097" s="5">
        <v>837.90769999999998</v>
      </c>
      <c r="I30097" s="5">
        <v>4</v>
      </c>
      <c r="J30097" s="5">
        <v>586.05999999999995</v>
      </c>
      <c r="K30097" s="5" t="s">
        <v>33150</v>
      </c>
      <c r="L30097" s="5">
        <v>4</v>
      </c>
      <c r="M30097" s="5">
        <v>53</v>
      </c>
      <c r="N30097" s="5">
        <v>82</v>
      </c>
      <c r="O30097" s="5" t="s">
        <v>17</v>
      </c>
      <c r="P30097" s="15" t="s">
        <v>418061</v>
      </c>
    </row>
    <row r="30098" spans="1:16">
      <c r="A30098" s="2" t="s">
        <v>33235</v>
      </c>
      <c r="B30098" s="2" t="s">
        <v>33151</v>
      </c>
      <c r="C30098" s="2" t="s">
        <v>33152</v>
      </c>
      <c r="D30098" s="5" t="s">
        <v>22</v>
      </c>
      <c r="E30098" s="5">
        <v>66.760000000000005</v>
      </c>
      <c r="F30098" s="5">
        <v>2684.1806999999999</v>
      </c>
      <c r="G30098" s="5">
        <v>4.7</v>
      </c>
      <c r="H30098" s="5">
        <v>895.73839999999996</v>
      </c>
      <c r="I30098" s="5">
        <v>3</v>
      </c>
      <c r="J30098" s="5">
        <v>585.53</v>
      </c>
      <c r="K30098" s="5" t="s">
        <v>33153</v>
      </c>
      <c r="L30098" s="5">
        <v>25</v>
      </c>
      <c r="M30098" s="5">
        <v>67</v>
      </c>
      <c r="N30098" s="5">
        <v>89</v>
      </c>
      <c r="O30098" s="5" t="s">
        <v>17</v>
      </c>
      <c r="P30098" s="15" t="s">
        <v>418061</v>
      </c>
    </row>
    <row r="30099" spans="1:16">
      <c r="A30099" s="2" t="s">
        <v>33235</v>
      </c>
      <c r="B30099" s="2" t="s">
        <v>33154</v>
      </c>
      <c r="C30099" s="2" t="s">
        <v>33155</v>
      </c>
      <c r="D30099" s="5" t="s">
        <v>22</v>
      </c>
      <c r="E30099" s="5">
        <v>64.260000000000005</v>
      </c>
      <c r="F30099" s="5">
        <v>1180.5763999999999</v>
      </c>
      <c r="G30099" s="5">
        <v>2.7</v>
      </c>
      <c r="H30099" s="5">
        <v>1181.5869</v>
      </c>
      <c r="I30099" s="5">
        <v>1</v>
      </c>
      <c r="J30099" s="5">
        <v>353.93</v>
      </c>
      <c r="K30099" s="5" t="s">
        <v>33156</v>
      </c>
      <c r="L30099" s="5">
        <v>361</v>
      </c>
      <c r="M30099" s="5">
        <v>18</v>
      </c>
      <c r="N30099" s="5">
        <v>27</v>
      </c>
      <c r="O30099" s="5" t="s">
        <v>22</v>
      </c>
      <c r="P30099" s="15" t="s">
        <v>418061</v>
      </c>
    </row>
    <row r="30100" spans="1:16">
      <c r="A30100" s="2" t="s">
        <v>33235</v>
      </c>
      <c r="B30100" s="2" t="s">
        <v>33157</v>
      </c>
      <c r="C30100" s="2" t="s">
        <v>33158</v>
      </c>
      <c r="D30100" s="5" t="s">
        <v>22</v>
      </c>
      <c r="E30100" s="5">
        <v>63.2</v>
      </c>
      <c r="F30100" s="5">
        <v>4187.9673000000003</v>
      </c>
      <c r="G30100" s="5">
        <v>-1.9</v>
      </c>
      <c r="H30100" s="5">
        <v>1047.9971</v>
      </c>
      <c r="I30100" s="5">
        <v>4</v>
      </c>
      <c r="J30100" s="5">
        <v>629.54</v>
      </c>
      <c r="K30100" s="5" t="s">
        <v>33159</v>
      </c>
      <c r="L30100" s="5">
        <v>5</v>
      </c>
      <c r="M30100" s="5">
        <v>53</v>
      </c>
      <c r="N30100" s="5">
        <v>89</v>
      </c>
      <c r="O30100" s="5" t="s">
        <v>17</v>
      </c>
      <c r="P30100" s="15" t="s">
        <v>418061</v>
      </c>
    </row>
    <row r="30101" spans="1:16">
      <c r="A30101" s="2" t="s">
        <v>33235</v>
      </c>
      <c r="B30101" s="2" t="s">
        <v>33160</v>
      </c>
      <c r="C30101" s="2" t="s">
        <v>33161</v>
      </c>
      <c r="D30101" s="5" t="s">
        <v>22</v>
      </c>
      <c r="E30101" s="5">
        <v>59.52</v>
      </c>
      <c r="F30101" s="5">
        <v>1379.6404</v>
      </c>
      <c r="G30101" s="5">
        <v>-2.5</v>
      </c>
      <c r="H30101" s="5">
        <v>460.88619999999997</v>
      </c>
      <c r="I30101" s="5">
        <v>3</v>
      </c>
      <c r="J30101" s="5">
        <v>356.97</v>
      </c>
      <c r="K30101" s="5" t="s">
        <v>33162</v>
      </c>
      <c r="L30101" s="5">
        <v>69</v>
      </c>
      <c r="M30101" s="5">
        <v>107</v>
      </c>
      <c r="N30101" s="5">
        <v>117</v>
      </c>
      <c r="O30101" s="5" t="s">
        <v>22</v>
      </c>
      <c r="P30101" s="15" t="s">
        <v>418061</v>
      </c>
    </row>
    <row r="30102" spans="1:16">
      <c r="A30102" s="2" t="s">
        <v>33235</v>
      </c>
      <c r="B30102" s="2" t="s">
        <v>33163</v>
      </c>
      <c r="C30102" s="2" t="s">
        <v>33164</v>
      </c>
      <c r="D30102" s="5" t="s">
        <v>22</v>
      </c>
      <c r="E30102" s="5">
        <v>56.25</v>
      </c>
      <c r="F30102" s="5">
        <v>1223.5392999999999</v>
      </c>
      <c r="G30102" s="5">
        <v>4.2</v>
      </c>
      <c r="H30102" s="5">
        <v>1224.5518</v>
      </c>
      <c r="I30102" s="5">
        <v>1</v>
      </c>
      <c r="J30102" s="5">
        <v>409.11</v>
      </c>
      <c r="K30102" s="5" t="s">
        <v>33165</v>
      </c>
      <c r="L30102" s="5">
        <v>85</v>
      </c>
      <c r="M30102" s="5">
        <v>108</v>
      </c>
      <c r="N30102" s="5">
        <v>117</v>
      </c>
      <c r="O30102" s="5" t="s">
        <v>22</v>
      </c>
      <c r="P30102" s="15" t="s">
        <v>418061</v>
      </c>
    </row>
    <row r="30103" spans="1:16">
      <c r="A30103" s="2" t="s">
        <v>33235</v>
      </c>
      <c r="B30103" s="2" t="s">
        <v>33166</v>
      </c>
      <c r="C30103" s="2" t="s">
        <v>33167</v>
      </c>
      <c r="D30103" s="5" t="s">
        <v>22</v>
      </c>
      <c r="E30103" s="5">
        <v>51.73</v>
      </c>
      <c r="F30103" s="5">
        <v>974.50729999999999</v>
      </c>
      <c r="G30103" s="5">
        <v>-15</v>
      </c>
      <c r="H30103" s="5">
        <v>488.25360000000001</v>
      </c>
      <c r="I30103" s="5">
        <v>2</v>
      </c>
      <c r="J30103" s="5">
        <v>493.01</v>
      </c>
      <c r="K30103" s="5" t="s">
        <v>33168</v>
      </c>
      <c r="L30103" s="5">
        <v>97</v>
      </c>
      <c r="M30103" s="5">
        <v>120</v>
      </c>
      <c r="N30103" s="5">
        <v>127</v>
      </c>
      <c r="O30103" s="5" t="s">
        <v>22</v>
      </c>
      <c r="P30103" s="15" t="s">
        <v>418061</v>
      </c>
    </row>
    <row r="30104" spans="1:16">
      <c r="A30104" s="2" t="s">
        <v>33235</v>
      </c>
      <c r="B30104" s="2" t="s">
        <v>33169</v>
      </c>
      <c r="C30104" s="2" t="s">
        <v>33170</v>
      </c>
      <c r="D30104" s="5" t="s">
        <v>22</v>
      </c>
      <c r="E30104" s="5">
        <v>49.74</v>
      </c>
      <c r="F30104" s="5">
        <v>1395.6353999999999</v>
      </c>
      <c r="G30104" s="5">
        <v>-0.4</v>
      </c>
      <c r="H30104" s="5">
        <v>466.21890000000002</v>
      </c>
      <c r="I30104" s="5">
        <v>3</v>
      </c>
      <c r="J30104" s="5">
        <v>297.57</v>
      </c>
      <c r="K30104" s="5" t="s">
        <v>33171</v>
      </c>
      <c r="L30104" s="5">
        <v>24</v>
      </c>
      <c r="M30104" s="5">
        <v>107</v>
      </c>
      <c r="N30104" s="5">
        <v>117</v>
      </c>
      <c r="O30104" s="5" t="s">
        <v>17</v>
      </c>
      <c r="P30104" s="15" t="s">
        <v>418061</v>
      </c>
    </row>
    <row r="30105" spans="1:16">
      <c r="A30105" s="2" t="s">
        <v>33235</v>
      </c>
      <c r="B30105" s="2" t="s">
        <v>33172</v>
      </c>
      <c r="C30105" s="2" t="s">
        <v>33173</v>
      </c>
      <c r="D30105" s="5" t="s">
        <v>22</v>
      </c>
      <c r="E30105" s="5">
        <v>49.36</v>
      </c>
      <c r="F30105" s="5">
        <v>1261.6853000000001</v>
      </c>
      <c r="G30105" s="5">
        <v>-4.3</v>
      </c>
      <c r="H30105" s="5">
        <v>421.56720000000001</v>
      </c>
      <c r="I30105" s="5">
        <v>3</v>
      </c>
      <c r="J30105" s="5">
        <v>342.83</v>
      </c>
      <c r="K30105" s="5" t="s">
        <v>33174</v>
      </c>
      <c r="L30105" s="5">
        <v>3</v>
      </c>
      <c r="M30105" s="5">
        <v>42</v>
      </c>
      <c r="N30105" s="5">
        <v>52</v>
      </c>
      <c r="O30105" s="5" t="s">
        <v>22</v>
      </c>
      <c r="P30105" s="15" t="s">
        <v>418061</v>
      </c>
    </row>
    <row r="30106" spans="1:16">
      <c r="A30106" s="2" t="s">
        <v>33235</v>
      </c>
      <c r="B30106" s="2" t="s">
        <v>33175</v>
      </c>
      <c r="C30106" s="2" t="s">
        <v>33176</v>
      </c>
      <c r="D30106" s="5" t="s">
        <v>22</v>
      </c>
      <c r="E30106" s="5">
        <v>48.43</v>
      </c>
      <c r="F30106" s="5">
        <v>1277.6802</v>
      </c>
      <c r="G30106" s="5">
        <v>-6.4</v>
      </c>
      <c r="H30106" s="5">
        <v>426.89789999999999</v>
      </c>
      <c r="I30106" s="5">
        <v>3</v>
      </c>
      <c r="J30106" s="5">
        <v>287.66000000000003</v>
      </c>
      <c r="K30106" s="5" t="s">
        <v>33177</v>
      </c>
      <c r="L30106" s="5">
        <v>3</v>
      </c>
      <c r="M30106" s="5">
        <v>42</v>
      </c>
      <c r="N30106" s="5">
        <v>52</v>
      </c>
      <c r="O30106" s="5" t="s">
        <v>17</v>
      </c>
      <c r="P30106" s="15" t="s">
        <v>418061</v>
      </c>
    </row>
    <row r="30107" spans="1:16">
      <c r="A30107" s="2" t="s">
        <v>33235</v>
      </c>
      <c r="B30107" s="2" t="s">
        <v>33178</v>
      </c>
      <c r="C30107" s="2" t="s">
        <v>33179</v>
      </c>
      <c r="D30107" s="5" t="s">
        <v>22</v>
      </c>
      <c r="E30107" s="5">
        <v>48.34</v>
      </c>
      <c r="F30107" s="5">
        <v>1239.5342000000001</v>
      </c>
      <c r="G30107" s="5">
        <v>0.4</v>
      </c>
      <c r="H30107" s="5">
        <v>620.77459999999996</v>
      </c>
      <c r="I30107" s="5">
        <v>2</v>
      </c>
      <c r="J30107" s="5">
        <v>341.85</v>
      </c>
      <c r="K30107" s="5" t="s">
        <v>33180</v>
      </c>
      <c r="L30107" s="5">
        <v>106</v>
      </c>
      <c r="M30107" s="5">
        <v>108</v>
      </c>
      <c r="N30107" s="5">
        <v>117</v>
      </c>
      <c r="O30107" s="5" t="s">
        <v>17</v>
      </c>
      <c r="P30107" s="15" t="s">
        <v>418061</v>
      </c>
    </row>
    <row r="30108" spans="1:16">
      <c r="A30108" s="2" t="s">
        <v>33235</v>
      </c>
      <c r="B30108" s="2" t="s">
        <v>33181</v>
      </c>
      <c r="C30108" s="2" t="s">
        <v>33182</v>
      </c>
      <c r="D30108" s="5" t="s">
        <v>22</v>
      </c>
      <c r="E30108" s="5">
        <v>47.98</v>
      </c>
      <c r="F30108" s="5">
        <v>1826.8634</v>
      </c>
      <c r="G30108" s="5">
        <v>-1.8</v>
      </c>
      <c r="H30108" s="5">
        <v>457.72230000000002</v>
      </c>
      <c r="I30108" s="5">
        <v>4</v>
      </c>
      <c r="J30108" s="5">
        <v>313.25</v>
      </c>
      <c r="K30108" s="5" t="s">
        <v>33183</v>
      </c>
      <c r="L30108" s="5">
        <v>15</v>
      </c>
      <c r="M30108" s="5">
        <v>104</v>
      </c>
      <c r="N30108" s="5">
        <v>117</v>
      </c>
      <c r="O30108" s="5" t="s">
        <v>17</v>
      </c>
      <c r="P30108" s="15" t="s">
        <v>418061</v>
      </c>
    </row>
    <row r="30109" spans="1:16">
      <c r="A30109" s="2" t="s">
        <v>33235</v>
      </c>
      <c r="B30109" s="2" t="s">
        <v>33184</v>
      </c>
      <c r="C30109" s="2" t="s">
        <v>33185</v>
      </c>
      <c r="D30109" s="5" t="s">
        <v>22</v>
      </c>
      <c r="E30109" s="5">
        <v>47.29</v>
      </c>
      <c r="F30109" s="5">
        <v>1296.6495</v>
      </c>
      <c r="G30109" s="5">
        <v>-0.1</v>
      </c>
      <c r="H30109" s="5">
        <v>649.33199999999999</v>
      </c>
      <c r="I30109" s="5">
        <v>2</v>
      </c>
      <c r="J30109" s="5">
        <v>395.82</v>
      </c>
      <c r="K30109" s="5" t="s">
        <v>33186</v>
      </c>
      <c r="L30109" s="5">
        <v>68</v>
      </c>
      <c r="M30109" s="5">
        <v>53</v>
      </c>
      <c r="N30109" s="5">
        <v>64</v>
      </c>
      <c r="O30109" s="5" t="s">
        <v>17</v>
      </c>
      <c r="P30109" s="15" t="s">
        <v>418061</v>
      </c>
    </row>
    <row r="30110" spans="1:16">
      <c r="A30110" s="2" t="s">
        <v>33235</v>
      </c>
      <c r="B30110" s="2" t="s">
        <v>33187</v>
      </c>
      <c r="C30110" s="2" t="s">
        <v>33188</v>
      </c>
      <c r="D30110" s="5" t="s">
        <v>22</v>
      </c>
      <c r="E30110" s="5">
        <v>46.18</v>
      </c>
      <c r="F30110" s="5">
        <v>1810.8685</v>
      </c>
      <c r="G30110" s="5">
        <v>-3.3</v>
      </c>
      <c r="H30110" s="5">
        <v>453.72289999999998</v>
      </c>
      <c r="I30110" s="5">
        <v>4</v>
      </c>
      <c r="J30110" s="5">
        <v>364.19</v>
      </c>
      <c r="K30110" s="5" t="s">
        <v>33189</v>
      </c>
      <c r="L30110" s="5">
        <v>20</v>
      </c>
      <c r="M30110" s="5">
        <v>104</v>
      </c>
      <c r="N30110" s="5">
        <v>117</v>
      </c>
      <c r="O30110" s="5" t="s">
        <v>22</v>
      </c>
      <c r="P30110" s="15" t="s">
        <v>418061</v>
      </c>
    </row>
    <row r="30111" spans="1:16">
      <c r="A30111" s="2" t="s">
        <v>33235</v>
      </c>
      <c r="B30111" s="2" t="s">
        <v>33193</v>
      </c>
      <c r="C30111" s="2" t="s">
        <v>33194</v>
      </c>
      <c r="D30111" s="5" t="s">
        <v>22</v>
      </c>
      <c r="E30111" s="5">
        <v>42.2</v>
      </c>
      <c r="F30111" s="5">
        <v>3425.5430000000001</v>
      </c>
      <c r="G30111" s="5">
        <v>3.6</v>
      </c>
      <c r="H30111" s="5">
        <v>857.39610000000005</v>
      </c>
      <c r="I30111" s="5">
        <v>4</v>
      </c>
      <c r="J30111" s="5">
        <v>501.51</v>
      </c>
      <c r="K30111" s="5" t="s">
        <v>33195</v>
      </c>
      <c r="L30111" s="5">
        <v>1</v>
      </c>
      <c r="M30111" s="5">
        <v>74</v>
      </c>
      <c r="N30111" s="5">
        <v>103</v>
      </c>
      <c r="O30111" s="5" t="s">
        <v>17</v>
      </c>
      <c r="P30111" s="15" t="s">
        <v>418061</v>
      </c>
    </row>
    <row r="30112" spans="1:16">
      <c r="A30112" s="2" t="s">
        <v>33235</v>
      </c>
      <c r="B30112" s="2" t="s">
        <v>33196</v>
      </c>
      <c r="C30112" s="2" t="s">
        <v>33197</v>
      </c>
      <c r="D30112" s="5" t="s">
        <v>22</v>
      </c>
      <c r="E30112" s="5">
        <v>40.83</v>
      </c>
      <c r="F30112" s="5">
        <v>2278.1813999999999</v>
      </c>
      <c r="G30112" s="5">
        <v>3.7</v>
      </c>
      <c r="H30112" s="5">
        <v>760.40390000000002</v>
      </c>
      <c r="I30112" s="5">
        <v>3</v>
      </c>
      <c r="J30112" s="5">
        <v>572.63</v>
      </c>
      <c r="K30112" s="5" t="s">
        <v>33198</v>
      </c>
      <c r="L30112" s="5">
        <v>2</v>
      </c>
      <c r="M30112" s="5">
        <v>53</v>
      </c>
      <c r="N30112" s="5">
        <v>73</v>
      </c>
      <c r="O30112" s="5" t="s">
        <v>17</v>
      </c>
      <c r="P30112" s="15" t="s">
        <v>418061</v>
      </c>
    </row>
    <row r="30113" spans="1:16">
      <c r="A30113" s="2" t="s">
        <v>33235</v>
      </c>
      <c r="B30113" s="2" t="s">
        <v>33199</v>
      </c>
      <c r="C30113" s="2" t="s">
        <v>33200</v>
      </c>
      <c r="D30113" s="5" t="s">
        <v>22</v>
      </c>
      <c r="E30113" s="5">
        <v>38.26</v>
      </c>
      <c r="F30113" s="5">
        <v>1052.4813999999999</v>
      </c>
      <c r="G30113" s="5">
        <v>3.5</v>
      </c>
      <c r="H30113" s="5">
        <v>527.24980000000005</v>
      </c>
      <c r="I30113" s="5">
        <v>2</v>
      </c>
      <c r="J30113" s="5">
        <v>425.18</v>
      </c>
      <c r="K30113" s="5" t="s">
        <v>33201</v>
      </c>
      <c r="L30113" s="5">
        <v>3</v>
      </c>
      <c r="M30113" s="5">
        <v>18</v>
      </c>
      <c r="N30113" s="5">
        <v>26</v>
      </c>
      <c r="O30113" s="5" t="s">
        <v>22</v>
      </c>
      <c r="P30113" s="15" t="s">
        <v>418061</v>
      </c>
    </row>
    <row r="30114" spans="1:16">
      <c r="A30114" s="2" t="s">
        <v>33235</v>
      </c>
      <c r="B30114" s="2" t="s">
        <v>33202</v>
      </c>
      <c r="C30114" s="2" t="s">
        <v>33203</v>
      </c>
      <c r="D30114" s="5" t="s">
        <v>22</v>
      </c>
      <c r="E30114" s="5">
        <v>36.07</v>
      </c>
      <c r="F30114" s="5">
        <v>797.41840000000002</v>
      </c>
      <c r="G30114" s="5">
        <v>-8.8000000000000007</v>
      </c>
      <c r="H30114" s="5">
        <v>399.71300000000002</v>
      </c>
      <c r="I30114" s="5">
        <v>2</v>
      </c>
      <c r="J30114" s="5">
        <v>44.83</v>
      </c>
      <c r="K30114" s="5" t="s">
        <v>33204</v>
      </c>
      <c r="L30114" s="5">
        <v>26</v>
      </c>
      <c r="M30114" s="5">
        <v>28</v>
      </c>
      <c r="N30114" s="5">
        <v>33</v>
      </c>
      <c r="O30114" s="5" t="s">
        <v>22</v>
      </c>
      <c r="P30114" s="15" t="s">
        <v>418061</v>
      </c>
    </row>
    <row r="30115" spans="1:16">
      <c r="A30115" s="2" t="s">
        <v>33235</v>
      </c>
      <c r="B30115" s="2" t="s">
        <v>33205</v>
      </c>
      <c r="C30115" s="2" t="s">
        <v>33206</v>
      </c>
      <c r="D30115" s="5" t="s">
        <v>22</v>
      </c>
      <c r="E30115" s="5">
        <v>33.92</v>
      </c>
      <c r="F30115" s="5">
        <v>981.49530000000004</v>
      </c>
      <c r="G30115" s="5">
        <v>-8.6</v>
      </c>
      <c r="H30115" s="5">
        <v>491.75069999999999</v>
      </c>
      <c r="I30115" s="5">
        <v>2</v>
      </c>
      <c r="J30115" s="5">
        <v>216.24</v>
      </c>
      <c r="K30115" s="5" t="s">
        <v>33207</v>
      </c>
      <c r="L30115" s="5">
        <v>18</v>
      </c>
      <c r="M30115" s="5">
        <v>58</v>
      </c>
      <c r="N30115" s="5">
        <v>66</v>
      </c>
      <c r="O30115" s="5" t="s">
        <v>17</v>
      </c>
      <c r="P30115" s="15" t="s">
        <v>418061</v>
      </c>
    </row>
    <row r="30116" spans="1:16">
      <c r="A30116" s="2" t="s">
        <v>33235</v>
      </c>
      <c r="B30116" s="2" t="s">
        <v>33208</v>
      </c>
      <c r="C30116" s="2" t="s">
        <v>33209</v>
      </c>
      <c r="D30116" s="5" t="s">
        <v>22</v>
      </c>
      <c r="E30116" s="5">
        <v>32.909999999999997</v>
      </c>
      <c r="F30116" s="5">
        <v>1140.5485000000001</v>
      </c>
      <c r="G30116" s="5">
        <v>-2.9</v>
      </c>
      <c r="H30116" s="5">
        <v>571.27980000000002</v>
      </c>
      <c r="I30116" s="5">
        <v>2</v>
      </c>
      <c r="J30116" s="5">
        <v>450.95</v>
      </c>
      <c r="K30116" s="5" t="s">
        <v>33210</v>
      </c>
      <c r="L30116" s="5">
        <v>3</v>
      </c>
      <c r="M30116" s="5">
        <v>54</v>
      </c>
      <c r="N30116" s="5">
        <v>64</v>
      </c>
      <c r="O30116" s="5" t="s">
        <v>17</v>
      </c>
      <c r="P30116" s="15" t="s">
        <v>418061</v>
      </c>
    </row>
    <row r="30117" spans="1:16">
      <c r="A30117" s="2" t="s">
        <v>33235</v>
      </c>
      <c r="B30117" s="2" t="s">
        <v>33211</v>
      </c>
      <c r="C30117" s="2" t="s">
        <v>33212</v>
      </c>
      <c r="D30117" s="5" t="s">
        <v>22</v>
      </c>
      <c r="E30117" s="5">
        <v>32.380000000000003</v>
      </c>
      <c r="F30117" s="5">
        <v>861.42319999999995</v>
      </c>
      <c r="G30117" s="5">
        <v>-5</v>
      </c>
      <c r="H30117" s="5">
        <v>431.7167</v>
      </c>
      <c r="I30117" s="5">
        <v>2</v>
      </c>
      <c r="J30117" s="5">
        <v>358.89</v>
      </c>
      <c r="K30117" s="5" t="s">
        <v>33213</v>
      </c>
      <c r="L30117" s="5">
        <v>5</v>
      </c>
      <c r="M30117" s="5">
        <v>120</v>
      </c>
      <c r="N30117" s="5">
        <v>126</v>
      </c>
      <c r="O30117" s="5" t="s">
        <v>22</v>
      </c>
      <c r="P30117" s="15" t="s">
        <v>418061</v>
      </c>
    </row>
    <row r="30118" spans="1:16">
      <c r="A30118" s="2" t="s">
        <v>33235</v>
      </c>
      <c r="B30118" s="2" t="s">
        <v>33214</v>
      </c>
      <c r="C30118" s="2" t="s">
        <v>33215</v>
      </c>
      <c r="D30118" s="5" t="s">
        <v>22</v>
      </c>
      <c r="E30118" s="5">
        <v>32.04</v>
      </c>
      <c r="F30118" s="5">
        <v>1650.8398</v>
      </c>
      <c r="G30118" s="5">
        <v>5.8</v>
      </c>
      <c r="H30118" s="5">
        <v>551.29039999999998</v>
      </c>
      <c r="I30118" s="5">
        <v>3</v>
      </c>
      <c r="J30118" s="5">
        <v>375.32</v>
      </c>
      <c r="K30118" s="5" t="s">
        <v>33216</v>
      </c>
      <c r="L30118" s="5">
        <v>2</v>
      </c>
      <c r="M30118" s="5">
        <v>53</v>
      </c>
      <c r="N30118" s="5">
        <v>67</v>
      </c>
      <c r="O30118" s="5" t="s">
        <v>17</v>
      </c>
      <c r="P30118" s="15" t="s">
        <v>418061</v>
      </c>
    </row>
    <row r="30119" spans="1:16">
      <c r="A30119" s="2" t="s">
        <v>33235</v>
      </c>
      <c r="B30119" s="2" t="s">
        <v>33217</v>
      </c>
      <c r="C30119" s="2" t="s">
        <v>33218</v>
      </c>
      <c r="D30119" s="5" t="s">
        <v>22</v>
      </c>
      <c r="E30119" s="5">
        <v>31.95</v>
      </c>
      <c r="F30119" s="5">
        <v>843.46749999999997</v>
      </c>
      <c r="G30119" s="5">
        <v>-6.5</v>
      </c>
      <c r="H30119" s="5">
        <v>422.73829999999998</v>
      </c>
      <c r="I30119" s="5">
        <v>2</v>
      </c>
      <c r="J30119" s="5">
        <v>25.66</v>
      </c>
      <c r="K30119" s="5" t="s">
        <v>33219</v>
      </c>
      <c r="L30119" s="5">
        <v>5</v>
      </c>
      <c r="M30119" s="5">
        <v>34</v>
      </c>
      <c r="N30119" s="5">
        <v>41</v>
      </c>
      <c r="O30119" s="5" t="s">
        <v>22</v>
      </c>
      <c r="P30119" s="15" t="s">
        <v>418061</v>
      </c>
    </row>
    <row r="30120" spans="1:16">
      <c r="A30120" s="2" t="s">
        <v>33235</v>
      </c>
      <c r="B30120" s="2" t="s">
        <v>33220</v>
      </c>
      <c r="C30120" s="2" t="s">
        <v>33221</v>
      </c>
      <c r="D30120" s="5" t="s">
        <v>22</v>
      </c>
      <c r="E30120" s="5">
        <v>29.81</v>
      </c>
      <c r="F30120" s="5">
        <v>4407.0747000000001</v>
      </c>
      <c r="G30120" s="5">
        <v>2.8</v>
      </c>
      <c r="H30120" s="5">
        <v>882.42470000000003</v>
      </c>
      <c r="I30120" s="5">
        <v>5</v>
      </c>
      <c r="J30120" s="5">
        <v>632.89</v>
      </c>
      <c r="K30120" s="5" t="s">
        <v>33222</v>
      </c>
      <c r="L30120" s="5">
        <v>2</v>
      </c>
      <c r="M30120" s="5">
        <v>65</v>
      </c>
      <c r="N30120" s="5">
        <v>103</v>
      </c>
      <c r="O30120" s="5" t="s">
        <v>17</v>
      </c>
      <c r="P30120" s="15" t="s">
        <v>418061</v>
      </c>
    </row>
    <row r="30121" spans="1:16">
      <c r="A30121" s="2" t="s">
        <v>33235</v>
      </c>
      <c r="B30121" s="2" t="s">
        <v>33226</v>
      </c>
      <c r="C30121" s="2" t="s">
        <v>33227</v>
      </c>
      <c r="D30121" s="5" t="s">
        <v>22</v>
      </c>
      <c r="E30121" s="5">
        <v>20.89</v>
      </c>
      <c r="F30121" s="5">
        <v>1379.6404</v>
      </c>
      <c r="G30121" s="5">
        <v>5.7</v>
      </c>
      <c r="H30121" s="5">
        <v>690.83140000000003</v>
      </c>
      <c r="I30121" s="5">
        <v>2</v>
      </c>
      <c r="J30121" s="5">
        <v>349.66</v>
      </c>
      <c r="K30121" s="5" t="s">
        <v>33228</v>
      </c>
      <c r="L30121" s="5">
        <v>1</v>
      </c>
      <c r="M30121" s="5">
        <v>108</v>
      </c>
      <c r="N30121" s="5">
        <v>118</v>
      </c>
      <c r="O30121" s="5" t="s">
        <v>22</v>
      </c>
      <c r="P30121" s="15" t="s">
        <v>418061</v>
      </c>
    </row>
    <row r="30122" spans="1:16">
      <c r="A30122" s="2" t="s">
        <v>33235</v>
      </c>
      <c r="B30122" s="2" t="s">
        <v>33229</v>
      </c>
      <c r="C30122" s="2" t="s">
        <v>33230</v>
      </c>
      <c r="D30122" s="5" t="s">
        <v>22</v>
      </c>
      <c r="E30122" s="5">
        <v>20.87</v>
      </c>
      <c r="F30122" s="5">
        <v>686.41150000000005</v>
      </c>
      <c r="G30122" s="5">
        <v>-1</v>
      </c>
      <c r="H30122" s="5">
        <v>687.41809999999998</v>
      </c>
      <c r="I30122" s="5">
        <v>1</v>
      </c>
      <c r="J30122" s="5">
        <v>336.27</v>
      </c>
      <c r="K30122" s="5" t="s">
        <v>33231</v>
      </c>
      <c r="L30122" s="5">
        <v>3</v>
      </c>
      <c r="M30122" s="5">
        <v>42</v>
      </c>
      <c r="N30122" s="5">
        <v>47</v>
      </c>
      <c r="O30122" s="5" t="s">
        <v>22</v>
      </c>
      <c r="P30122" s="15" t="s">
        <v>418061</v>
      </c>
    </row>
    <row r="30123" spans="1:16">
      <c r="A30123" s="2" t="s">
        <v>33235</v>
      </c>
      <c r="B30123" s="2" t="s">
        <v>33232</v>
      </c>
      <c r="C30123" s="2" t="s">
        <v>33233</v>
      </c>
      <c r="D30123" s="5" t="s">
        <v>22</v>
      </c>
      <c r="E30123" s="5">
        <v>18.75</v>
      </c>
      <c r="F30123" s="5">
        <v>2815.3371999999999</v>
      </c>
      <c r="G30123" s="5">
        <v>2.6</v>
      </c>
      <c r="H30123" s="5">
        <v>704.84339999999997</v>
      </c>
      <c r="I30123" s="5">
        <v>4</v>
      </c>
      <c r="J30123" s="5">
        <v>427.74</v>
      </c>
      <c r="K30123" s="5" t="s">
        <v>33234</v>
      </c>
      <c r="L30123" s="5">
        <v>1</v>
      </c>
      <c r="M30123" s="5">
        <v>79</v>
      </c>
      <c r="N30123" s="5">
        <v>103</v>
      </c>
      <c r="O30123" s="5" t="s">
        <v>22</v>
      </c>
      <c r="P30123" s="15" t="s">
        <v>418061</v>
      </c>
    </row>
    <row r="30124" spans="1:16">
      <c r="A30124" s="2" t="s">
        <v>83959</v>
      </c>
      <c r="B30124" s="2" t="s">
        <v>83960</v>
      </c>
      <c r="C30124" s="2" t="s">
        <v>83961</v>
      </c>
      <c r="D30124" s="5" t="s">
        <v>22</v>
      </c>
      <c r="E30124" s="5">
        <v>69.540000000000006</v>
      </c>
      <c r="F30124" s="5">
        <v>1789.9111</v>
      </c>
      <c r="G30124" s="5">
        <v>-1</v>
      </c>
      <c r="H30124" s="5">
        <v>597.64369999999997</v>
      </c>
      <c r="I30124" s="5">
        <v>3</v>
      </c>
      <c r="J30124" s="5">
        <v>531.42999999999995</v>
      </c>
      <c r="K30124" s="5" t="s">
        <v>83962</v>
      </c>
      <c r="L30124" s="5">
        <v>8</v>
      </c>
      <c r="M30124" s="5">
        <v>78</v>
      </c>
      <c r="N30124" s="5">
        <v>93</v>
      </c>
      <c r="O30124" s="5" t="s">
        <v>22</v>
      </c>
      <c r="P30124" s="15" t="s">
        <v>418061</v>
      </c>
    </row>
    <row r="30125" spans="1:16">
      <c r="A30125" s="2" t="s">
        <v>83959</v>
      </c>
      <c r="B30125" s="2" t="s">
        <v>83963</v>
      </c>
      <c r="C30125" s="2" t="s">
        <v>83964</v>
      </c>
      <c r="D30125" s="5" t="s">
        <v>22</v>
      </c>
      <c r="E30125" s="5">
        <v>63.71</v>
      </c>
      <c r="F30125" s="5">
        <v>2182.0468999999998</v>
      </c>
      <c r="G30125" s="5">
        <v>-3</v>
      </c>
      <c r="H30125" s="5">
        <v>728.35410000000002</v>
      </c>
      <c r="I30125" s="5">
        <v>3</v>
      </c>
      <c r="J30125" s="5">
        <v>611.78</v>
      </c>
      <c r="K30125" s="5" t="s">
        <v>83965</v>
      </c>
      <c r="L30125" s="5">
        <v>1</v>
      </c>
      <c r="M30125" s="5">
        <v>111</v>
      </c>
      <c r="N30125" s="5">
        <v>130</v>
      </c>
      <c r="O30125" s="5" t="s">
        <v>22</v>
      </c>
      <c r="P30125" s="15" t="s">
        <v>418061</v>
      </c>
    </row>
    <row r="30126" spans="1:16">
      <c r="A30126" s="2" t="s">
        <v>83959</v>
      </c>
      <c r="B30126" s="2" t="s">
        <v>83966</v>
      </c>
      <c r="C30126" s="2" t="s">
        <v>83967</v>
      </c>
      <c r="D30126" s="5" t="s">
        <v>22</v>
      </c>
      <c r="E30126" s="5">
        <v>55.28</v>
      </c>
      <c r="F30126" s="5">
        <v>1259.7349999999999</v>
      </c>
      <c r="G30126" s="5">
        <v>1.6</v>
      </c>
      <c r="H30126" s="5">
        <v>420.9196</v>
      </c>
      <c r="I30126" s="5">
        <v>3</v>
      </c>
      <c r="J30126" s="5">
        <v>363.65</v>
      </c>
      <c r="K30126" s="5" t="s">
        <v>83968</v>
      </c>
      <c r="L30126" s="5">
        <v>2</v>
      </c>
      <c r="M30126" s="5">
        <v>173</v>
      </c>
      <c r="N30126" s="5">
        <v>183</v>
      </c>
      <c r="O30126" s="5" t="s">
        <v>22</v>
      </c>
      <c r="P30126" s="15" t="s">
        <v>418061</v>
      </c>
    </row>
    <row r="30127" spans="1:16">
      <c r="A30127" s="2" t="s">
        <v>83959</v>
      </c>
      <c r="B30127" s="2" t="s">
        <v>83969</v>
      </c>
      <c r="C30127" s="2" t="s">
        <v>83970</v>
      </c>
      <c r="D30127" s="5" t="s">
        <v>22</v>
      </c>
      <c r="E30127" s="5">
        <v>48.36</v>
      </c>
      <c r="F30127" s="5">
        <v>1051.5186000000001</v>
      </c>
      <c r="G30127" s="5">
        <v>-10.4</v>
      </c>
      <c r="H30127" s="5">
        <v>526.76110000000006</v>
      </c>
      <c r="I30127" s="5">
        <v>2</v>
      </c>
      <c r="J30127" s="5">
        <v>302.12</v>
      </c>
      <c r="K30127" s="5" t="s">
        <v>83971</v>
      </c>
      <c r="L30127" s="5">
        <v>15</v>
      </c>
      <c r="M30127" s="5">
        <v>68</v>
      </c>
      <c r="N30127" s="5">
        <v>77</v>
      </c>
      <c r="O30127" s="5" t="s">
        <v>22</v>
      </c>
      <c r="P30127" s="15" t="s">
        <v>418061</v>
      </c>
    </row>
    <row r="30128" spans="1:16">
      <c r="A30128" s="2" t="s">
        <v>83959</v>
      </c>
      <c r="B30128" s="2" t="s">
        <v>83972</v>
      </c>
      <c r="C30128" s="2" t="s">
        <v>83973</v>
      </c>
      <c r="D30128" s="5" t="s">
        <v>22</v>
      </c>
      <c r="E30128" s="5">
        <v>47.99</v>
      </c>
      <c r="F30128" s="5">
        <v>1964.0037</v>
      </c>
      <c r="G30128" s="5">
        <v>-7.7</v>
      </c>
      <c r="H30128" s="5">
        <v>655.67010000000005</v>
      </c>
      <c r="I30128" s="5">
        <v>3</v>
      </c>
      <c r="J30128" s="5">
        <v>695.85</v>
      </c>
      <c r="K30128" s="5" t="s">
        <v>83974</v>
      </c>
      <c r="L30128" s="5">
        <v>4</v>
      </c>
      <c r="M30128" s="5">
        <v>60</v>
      </c>
      <c r="N30128" s="5">
        <v>77</v>
      </c>
      <c r="O30128" s="5" t="s">
        <v>22</v>
      </c>
      <c r="P30128" s="15" t="s">
        <v>418061</v>
      </c>
    </row>
    <row r="30129" spans="1:16">
      <c r="A30129" s="2" t="s">
        <v>83959</v>
      </c>
      <c r="B30129" s="2" t="s">
        <v>83975</v>
      </c>
      <c r="C30129" s="2" t="s">
        <v>83976</v>
      </c>
      <c r="D30129" s="5" t="s">
        <v>22</v>
      </c>
      <c r="E30129" s="5">
        <v>25.28</v>
      </c>
      <c r="F30129" s="5">
        <v>771.4239</v>
      </c>
      <c r="G30129" s="5">
        <v>-7.3</v>
      </c>
      <c r="H30129" s="5">
        <v>386.71640000000002</v>
      </c>
      <c r="I30129" s="5">
        <v>2</v>
      </c>
      <c r="J30129" s="5">
        <v>212.04</v>
      </c>
      <c r="K30129" s="5" t="s">
        <v>83977</v>
      </c>
      <c r="L30129" s="5">
        <v>1</v>
      </c>
      <c r="M30129" s="5">
        <v>41</v>
      </c>
      <c r="N30129" s="5">
        <v>47</v>
      </c>
      <c r="O30129" s="5" t="s">
        <v>22</v>
      </c>
      <c r="P30129" s="15" t="s">
        <v>418061</v>
      </c>
    </row>
    <row r="30130" spans="1:16">
      <c r="A30130" s="2" t="s">
        <v>83959</v>
      </c>
      <c r="B30130" s="2" t="s">
        <v>83978</v>
      </c>
      <c r="C30130" s="2" t="s">
        <v>83979</v>
      </c>
      <c r="D30130" s="5" t="s">
        <v>22</v>
      </c>
      <c r="E30130" s="5">
        <v>24.98</v>
      </c>
      <c r="F30130" s="5">
        <v>1063.5298</v>
      </c>
      <c r="G30130" s="5">
        <v>-5</v>
      </c>
      <c r="H30130" s="5">
        <v>532.76949999999999</v>
      </c>
      <c r="I30130" s="5">
        <v>2</v>
      </c>
      <c r="J30130" s="5">
        <v>178.71</v>
      </c>
      <c r="K30130" s="5" t="s">
        <v>83980</v>
      </c>
      <c r="L30130" s="5">
        <v>2</v>
      </c>
      <c r="M30130" s="5">
        <v>231</v>
      </c>
      <c r="N30130" s="5">
        <v>239</v>
      </c>
      <c r="O30130" s="5" t="s">
        <v>22</v>
      </c>
      <c r="P30130" s="15" t="s">
        <v>418061</v>
      </c>
    </row>
    <row r="30131" spans="1:16">
      <c r="A30131" s="2" t="s">
        <v>83959</v>
      </c>
      <c r="B30131" s="2" t="s">
        <v>83981</v>
      </c>
      <c r="C30131" s="2" t="s">
        <v>83982</v>
      </c>
      <c r="D30131" s="5" t="s">
        <v>22</v>
      </c>
      <c r="E30131" s="5">
        <v>24.05</v>
      </c>
      <c r="F30131" s="5">
        <v>930.49570000000006</v>
      </c>
      <c r="G30131" s="5">
        <v>-3.3</v>
      </c>
      <c r="H30131" s="5">
        <v>466.25360000000001</v>
      </c>
      <c r="I30131" s="5">
        <v>2</v>
      </c>
      <c r="J30131" s="5">
        <v>409.13</v>
      </c>
      <c r="K30131" s="5" t="s">
        <v>83983</v>
      </c>
      <c r="L30131" s="5">
        <v>2</v>
      </c>
      <c r="M30131" s="5">
        <v>60</v>
      </c>
      <c r="N30131" s="5">
        <v>67</v>
      </c>
      <c r="O30131" s="5" t="s">
        <v>22</v>
      </c>
      <c r="P30131" s="15" t="s">
        <v>418061</v>
      </c>
    </row>
    <row r="30132" spans="1:16">
      <c r="A30132" s="2" t="s">
        <v>83959</v>
      </c>
      <c r="B30132" s="2" t="s">
        <v>83984</v>
      </c>
      <c r="C30132" s="2" t="s">
        <v>83985</v>
      </c>
      <c r="D30132" s="5" t="s">
        <v>22</v>
      </c>
      <c r="E30132" s="5">
        <v>21.99</v>
      </c>
      <c r="F30132" s="5">
        <v>1931.9992999999999</v>
      </c>
      <c r="G30132" s="5">
        <v>-5.6</v>
      </c>
      <c r="H30132" s="5">
        <v>967.00149999999996</v>
      </c>
      <c r="I30132" s="5">
        <v>2</v>
      </c>
      <c r="J30132" s="5">
        <v>684.65</v>
      </c>
      <c r="K30132" s="5" t="s">
        <v>83986</v>
      </c>
      <c r="L30132" s="5">
        <v>1</v>
      </c>
      <c r="M30132" s="5">
        <v>240</v>
      </c>
      <c r="N30132" s="5">
        <v>255</v>
      </c>
      <c r="O30132" s="5" t="s">
        <v>22</v>
      </c>
      <c r="P30132" s="15" t="s">
        <v>418061</v>
      </c>
    </row>
    <row r="30133" spans="1:16">
      <c r="A30133" s="2" t="s">
        <v>83959</v>
      </c>
      <c r="B30133" s="2" t="s">
        <v>83987</v>
      </c>
      <c r="C30133" s="2" t="s">
        <v>83988</v>
      </c>
      <c r="D30133" s="5" t="s">
        <v>22</v>
      </c>
      <c r="E30133" s="5">
        <v>18.88</v>
      </c>
      <c r="F30133" s="5">
        <v>946.49059999999997</v>
      </c>
      <c r="G30133" s="5">
        <v>-7.8</v>
      </c>
      <c r="H30133" s="5">
        <v>474.24889999999999</v>
      </c>
      <c r="I30133" s="5">
        <v>2</v>
      </c>
      <c r="J30133" s="5">
        <v>252.69</v>
      </c>
      <c r="K30133" s="5" t="s">
        <v>83989</v>
      </c>
      <c r="L30133" s="5">
        <v>1</v>
      </c>
      <c r="M30133" s="5">
        <v>60</v>
      </c>
      <c r="N30133" s="5">
        <v>67</v>
      </c>
      <c r="O30133" s="5" t="s">
        <v>17</v>
      </c>
      <c r="P30133" s="15" t="s">
        <v>418061</v>
      </c>
    </row>
    <row r="30134" spans="1:16">
      <c r="A30134" s="2" t="s">
        <v>98452</v>
      </c>
      <c r="B30134" s="2" t="s">
        <v>98453</v>
      </c>
      <c r="C30134" s="2" t="s">
        <v>98454</v>
      </c>
      <c r="D30134" s="5" t="s">
        <v>22</v>
      </c>
      <c r="E30134" s="5">
        <v>51.68</v>
      </c>
      <c r="F30134" s="5">
        <v>1601.797</v>
      </c>
      <c r="G30134" s="5">
        <v>-10.5</v>
      </c>
      <c r="H30134" s="5">
        <v>801.89729999999997</v>
      </c>
      <c r="I30134" s="5">
        <v>2</v>
      </c>
      <c r="J30134" s="5">
        <v>431.23</v>
      </c>
      <c r="K30134" s="5" t="s">
        <v>98455</v>
      </c>
      <c r="L30134" s="5">
        <v>13</v>
      </c>
      <c r="M30134" s="5">
        <v>435</v>
      </c>
      <c r="N30134" s="5">
        <v>448</v>
      </c>
      <c r="O30134" s="5" t="s">
        <v>17</v>
      </c>
      <c r="P30134" s="15" t="s">
        <v>418061</v>
      </c>
    </row>
    <row r="30135" spans="1:16">
      <c r="A30135" s="2" t="s">
        <v>98452</v>
      </c>
      <c r="B30135" s="2" t="s">
        <v>98456</v>
      </c>
      <c r="C30135" s="2" t="s">
        <v>98457</v>
      </c>
      <c r="D30135" s="5" t="s">
        <v>22</v>
      </c>
      <c r="E30135" s="5">
        <v>44.57</v>
      </c>
      <c r="F30135" s="5">
        <v>2413.241</v>
      </c>
      <c r="G30135" s="5">
        <v>-2.5</v>
      </c>
      <c r="H30135" s="5">
        <v>805.41890000000001</v>
      </c>
      <c r="I30135" s="5">
        <v>3</v>
      </c>
      <c r="J30135" s="5">
        <v>613.20000000000005</v>
      </c>
      <c r="K30135" s="5" t="s">
        <v>98458</v>
      </c>
      <c r="L30135" s="5">
        <v>3</v>
      </c>
      <c r="M30135" s="5">
        <v>26</v>
      </c>
      <c r="N30135" s="5">
        <v>46</v>
      </c>
      <c r="O30135" s="5" t="s">
        <v>22</v>
      </c>
      <c r="P30135" s="15" t="s">
        <v>418061</v>
      </c>
    </row>
    <row r="30136" spans="1:16">
      <c r="A30136" s="2" t="s">
        <v>98452</v>
      </c>
      <c r="B30136" s="2" t="s">
        <v>98459</v>
      </c>
      <c r="C30136" s="2" t="s">
        <v>98460</v>
      </c>
      <c r="D30136" s="5" t="s">
        <v>22</v>
      </c>
      <c r="E30136" s="5">
        <v>40.03</v>
      </c>
      <c r="F30136" s="5">
        <v>1615.8794</v>
      </c>
      <c r="G30136" s="5">
        <v>-6.7</v>
      </c>
      <c r="H30136" s="5">
        <v>539.63009999999997</v>
      </c>
      <c r="I30136" s="5">
        <v>3</v>
      </c>
      <c r="J30136" s="5">
        <v>327.2</v>
      </c>
      <c r="K30136" s="5" t="s">
        <v>98461</v>
      </c>
      <c r="L30136" s="5">
        <v>2</v>
      </c>
      <c r="M30136" s="5">
        <v>47</v>
      </c>
      <c r="N30136" s="5">
        <v>62</v>
      </c>
      <c r="O30136" s="5" t="s">
        <v>22</v>
      </c>
      <c r="P30136" s="15" t="s">
        <v>418061</v>
      </c>
    </row>
    <row r="30137" spans="1:16">
      <c r="A30137" s="2" t="s">
        <v>98452</v>
      </c>
      <c r="B30137" s="2" t="s">
        <v>98462</v>
      </c>
      <c r="C30137" s="2" t="s">
        <v>98463</v>
      </c>
      <c r="D30137" s="5" t="s">
        <v>22</v>
      </c>
      <c r="E30137" s="5">
        <v>24.77</v>
      </c>
      <c r="F30137" s="5">
        <v>857.49699999999996</v>
      </c>
      <c r="G30137" s="5">
        <v>0</v>
      </c>
      <c r="H30137" s="5">
        <v>429.75580000000002</v>
      </c>
      <c r="I30137" s="5">
        <v>2</v>
      </c>
      <c r="J30137" s="5">
        <v>224.64</v>
      </c>
      <c r="K30137" s="5" t="s">
        <v>98464</v>
      </c>
      <c r="L30137" s="5">
        <v>1</v>
      </c>
      <c r="M30137" s="5">
        <v>284</v>
      </c>
      <c r="N30137" s="5">
        <v>293</v>
      </c>
      <c r="O30137" s="5" t="s">
        <v>22</v>
      </c>
      <c r="P30137" s="15" t="s">
        <v>418061</v>
      </c>
    </row>
    <row r="30138" spans="1:16">
      <c r="A30138" s="2" t="s">
        <v>98452</v>
      </c>
      <c r="B30138" s="2" t="s">
        <v>98465</v>
      </c>
      <c r="C30138" s="2" t="s">
        <v>98466</v>
      </c>
      <c r="D30138" s="5" t="s">
        <v>17</v>
      </c>
      <c r="E30138" s="5">
        <v>24.39</v>
      </c>
      <c r="F30138" s="5">
        <v>840.54330000000004</v>
      </c>
      <c r="G30138" s="5">
        <v>-5</v>
      </c>
      <c r="H30138" s="5">
        <v>421.27679999999998</v>
      </c>
      <c r="I30138" s="5">
        <v>2</v>
      </c>
      <c r="J30138" s="5">
        <v>230.12</v>
      </c>
      <c r="K30138" s="5" t="s">
        <v>98467</v>
      </c>
      <c r="L30138" s="5">
        <v>16</v>
      </c>
      <c r="M30138" s="5">
        <v>193</v>
      </c>
      <c r="N30138" s="5">
        <v>199</v>
      </c>
      <c r="O30138" s="5" t="s">
        <v>22</v>
      </c>
      <c r="P30138" s="15" t="s">
        <v>418061</v>
      </c>
    </row>
    <row r="30139" spans="1:16">
      <c r="A30139" s="2" t="s">
        <v>103179</v>
      </c>
      <c r="B30139" s="2" t="s">
        <v>103180</v>
      </c>
      <c r="C30139" s="2" t="s">
        <v>103181</v>
      </c>
      <c r="D30139" s="5" t="s">
        <v>22</v>
      </c>
      <c r="E30139" s="5">
        <v>47.26</v>
      </c>
      <c r="F30139" s="5">
        <v>1455.8297</v>
      </c>
      <c r="G30139" s="5">
        <v>-7</v>
      </c>
      <c r="H30139" s="5">
        <v>728.9171</v>
      </c>
      <c r="I30139" s="5">
        <v>2</v>
      </c>
      <c r="J30139" s="5">
        <v>623.65</v>
      </c>
      <c r="K30139" s="5" t="s">
        <v>103182</v>
      </c>
      <c r="L30139" s="5">
        <v>2</v>
      </c>
      <c r="M30139" s="5">
        <v>34</v>
      </c>
      <c r="N30139" s="5">
        <v>46</v>
      </c>
      <c r="O30139" s="5" t="s">
        <v>22</v>
      </c>
      <c r="P30139" s="15" t="s">
        <v>418061</v>
      </c>
    </row>
    <row r="30140" spans="1:16">
      <c r="A30140" s="2" t="s">
        <v>103179</v>
      </c>
      <c r="B30140" s="2" t="s">
        <v>103183</v>
      </c>
      <c r="C30140" s="2" t="s">
        <v>103184</v>
      </c>
      <c r="D30140" s="5" t="s">
        <v>22</v>
      </c>
      <c r="E30140" s="5">
        <v>38.619999999999997</v>
      </c>
      <c r="F30140" s="5">
        <v>1480.7635</v>
      </c>
      <c r="G30140" s="5">
        <v>-10.199999999999999</v>
      </c>
      <c r="H30140" s="5">
        <v>741.38149999999996</v>
      </c>
      <c r="I30140" s="5">
        <v>2</v>
      </c>
      <c r="J30140" s="5">
        <v>696.93</v>
      </c>
      <c r="K30140" s="5" t="s">
        <v>103185</v>
      </c>
      <c r="L30140" s="5">
        <v>4</v>
      </c>
      <c r="M30140" s="5">
        <v>108</v>
      </c>
      <c r="N30140" s="5">
        <v>119</v>
      </c>
      <c r="O30140" s="5" t="s">
        <v>22</v>
      </c>
      <c r="P30140" s="15" t="s">
        <v>418061</v>
      </c>
    </row>
    <row r="30141" spans="1:16">
      <c r="A30141" s="2" t="s">
        <v>58392</v>
      </c>
      <c r="B30141" s="2" t="s">
        <v>58393</v>
      </c>
      <c r="C30141" s="2" t="s">
        <v>58394</v>
      </c>
      <c r="D30141" s="5" t="s">
        <v>22</v>
      </c>
      <c r="E30141" s="5">
        <v>69.540000000000006</v>
      </c>
      <c r="F30141" s="5">
        <v>1795.8145999999999</v>
      </c>
      <c r="G30141" s="5">
        <v>-8.1</v>
      </c>
      <c r="H30141" s="5">
        <v>898.90729999999996</v>
      </c>
      <c r="I30141" s="5">
        <v>2</v>
      </c>
      <c r="J30141" s="5">
        <v>330.93</v>
      </c>
      <c r="K30141" s="5" t="s">
        <v>58395</v>
      </c>
      <c r="L30141" s="5">
        <v>7</v>
      </c>
      <c r="M30141" s="5">
        <v>43</v>
      </c>
      <c r="N30141" s="5">
        <v>58</v>
      </c>
      <c r="O30141" s="5" t="s">
        <v>17</v>
      </c>
      <c r="P30141" s="15" t="s">
        <v>418061</v>
      </c>
    </row>
    <row r="30142" spans="1:16">
      <c r="A30142" s="2" t="s">
        <v>58392</v>
      </c>
      <c r="B30142" s="2" t="s">
        <v>58396</v>
      </c>
      <c r="C30142" s="2" t="s">
        <v>58397</v>
      </c>
      <c r="D30142" s="5" t="s">
        <v>22</v>
      </c>
      <c r="E30142" s="5">
        <v>68.2</v>
      </c>
      <c r="F30142" s="5">
        <v>2078.1055000000001</v>
      </c>
      <c r="G30142" s="5">
        <v>-8.1</v>
      </c>
      <c r="H30142" s="5">
        <v>693.70349999999996</v>
      </c>
      <c r="I30142" s="5">
        <v>3</v>
      </c>
      <c r="J30142" s="5">
        <v>453.23</v>
      </c>
      <c r="K30142" s="5" t="s">
        <v>58398</v>
      </c>
      <c r="L30142" s="5">
        <v>7</v>
      </c>
      <c r="M30142" s="5">
        <v>159</v>
      </c>
      <c r="N30142" s="5">
        <v>176</v>
      </c>
      <c r="O30142" s="5" t="s">
        <v>17</v>
      </c>
      <c r="P30142" s="15" t="s">
        <v>418061</v>
      </c>
    </row>
    <row r="30143" spans="1:16">
      <c r="A30143" s="2" t="s">
        <v>58392</v>
      </c>
      <c r="B30143" s="2" t="s">
        <v>58399</v>
      </c>
      <c r="C30143" s="2" t="s">
        <v>58400</v>
      </c>
      <c r="D30143" s="5" t="s">
        <v>22</v>
      </c>
      <c r="E30143" s="5">
        <v>67.400000000000006</v>
      </c>
      <c r="F30143" s="5">
        <v>1779.8197</v>
      </c>
      <c r="G30143" s="5">
        <v>-7.4</v>
      </c>
      <c r="H30143" s="5">
        <v>890.91060000000004</v>
      </c>
      <c r="I30143" s="5">
        <v>2</v>
      </c>
      <c r="J30143" s="5">
        <v>370.56</v>
      </c>
      <c r="K30143" s="5" t="s">
        <v>58401</v>
      </c>
      <c r="L30143" s="5">
        <v>9</v>
      </c>
      <c r="M30143" s="5">
        <v>43</v>
      </c>
      <c r="N30143" s="5">
        <v>58</v>
      </c>
      <c r="O30143" s="5" t="s">
        <v>22</v>
      </c>
      <c r="P30143" s="15" t="s">
        <v>418061</v>
      </c>
    </row>
    <row r="30144" spans="1:16">
      <c r="A30144" s="2" t="s">
        <v>58392</v>
      </c>
      <c r="B30144" s="2" t="s">
        <v>58402</v>
      </c>
      <c r="C30144" s="2" t="s">
        <v>58403</v>
      </c>
      <c r="D30144" s="5" t="s">
        <v>22</v>
      </c>
      <c r="E30144" s="5">
        <v>67.03</v>
      </c>
      <c r="F30144" s="5">
        <v>2659.2917000000002</v>
      </c>
      <c r="G30144" s="5">
        <v>6.5</v>
      </c>
      <c r="H30144" s="5">
        <v>887.44359999999995</v>
      </c>
      <c r="I30144" s="5">
        <v>3</v>
      </c>
      <c r="J30144" s="5">
        <v>647.67999999999995</v>
      </c>
      <c r="K30144" s="5" t="s">
        <v>58404</v>
      </c>
      <c r="L30144" s="5">
        <v>16</v>
      </c>
      <c r="M30144" s="5">
        <v>85</v>
      </c>
      <c r="N30144" s="5">
        <v>107</v>
      </c>
      <c r="O30144" s="5" t="s">
        <v>22</v>
      </c>
      <c r="P30144" s="15" t="s">
        <v>418061</v>
      </c>
    </row>
    <row r="30145" spans="1:16">
      <c r="A30145" s="2" t="s">
        <v>58392</v>
      </c>
      <c r="B30145" s="2" t="s">
        <v>58405</v>
      </c>
      <c r="C30145" s="2" t="s">
        <v>58406</v>
      </c>
      <c r="D30145" s="5" t="s">
        <v>22</v>
      </c>
      <c r="E30145" s="5">
        <v>64.569999999999993</v>
      </c>
      <c r="F30145" s="5">
        <v>1579.8505</v>
      </c>
      <c r="G30145" s="5">
        <v>-7.2</v>
      </c>
      <c r="H30145" s="5">
        <v>527.62030000000004</v>
      </c>
      <c r="I30145" s="5">
        <v>3</v>
      </c>
      <c r="J30145" s="5">
        <v>374.69</v>
      </c>
      <c r="K30145" s="5" t="s">
        <v>58407</v>
      </c>
      <c r="L30145" s="5">
        <v>4</v>
      </c>
      <c r="M30145" s="5">
        <v>163</v>
      </c>
      <c r="N30145" s="5">
        <v>176</v>
      </c>
      <c r="O30145" s="5" t="s">
        <v>17</v>
      </c>
      <c r="P30145" s="15" t="s">
        <v>418061</v>
      </c>
    </row>
    <row r="30146" spans="1:16">
      <c r="A30146" s="2" t="s">
        <v>58392</v>
      </c>
      <c r="B30146" s="2" t="s">
        <v>58408</v>
      </c>
      <c r="C30146" s="2" t="s">
        <v>58409</v>
      </c>
      <c r="D30146" s="5" t="s">
        <v>22</v>
      </c>
      <c r="E30146" s="5">
        <v>64.3</v>
      </c>
      <c r="F30146" s="5">
        <v>1502.6823999999999</v>
      </c>
      <c r="G30146" s="5">
        <v>-6.3</v>
      </c>
      <c r="H30146" s="5">
        <v>501.89819999999997</v>
      </c>
      <c r="I30146" s="5">
        <v>3</v>
      </c>
      <c r="J30146" s="5">
        <v>211.64</v>
      </c>
      <c r="K30146" s="5" t="s">
        <v>58410</v>
      </c>
      <c r="L30146" s="5">
        <v>4</v>
      </c>
      <c r="M30146" s="5">
        <v>30</v>
      </c>
      <c r="N30146" s="5">
        <v>42</v>
      </c>
      <c r="O30146" s="5" t="s">
        <v>17</v>
      </c>
      <c r="P30146" s="15" t="s">
        <v>418061</v>
      </c>
    </row>
    <row r="30147" spans="1:16">
      <c r="A30147" s="2" t="s">
        <v>58392</v>
      </c>
      <c r="B30147" s="2" t="s">
        <v>58411</v>
      </c>
      <c r="C30147" s="2" t="s">
        <v>58412</v>
      </c>
      <c r="D30147" s="5" t="s">
        <v>22</v>
      </c>
      <c r="E30147" s="5">
        <v>59.33</v>
      </c>
      <c r="F30147" s="5">
        <v>2003.9621999999999</v>
      </c>
      <c r="G30147" s="5">
        <v>-6.1</v>
      </c>
      <c r="H30147" s="5">
        <v>668.99059999999997</v>
      </c>
      <c r="I30147" s="5">
        <v>3</v>
      </c>
      <c r="J30147" s="5">
        <v>605.62</v>
      </c>
      <c r="K30147" s="5" t="s">
        <v>58413</v>
      </c>
      <c r="L30147" s="5">
        <v>8</v>
      </c>
      <c r="M30147" s="5">
        <v>240</v>
      </c>
      <c r="N30147" s="5">
        <v>258</v>
      </c>
      <c r="O30147" s="5" t="s">
        <v>22</v>
      </c>
      <c r="P30147" s="15" t="s">
        <v>418061</v>
      </c>
    </row>
    <row r="30148" spans="1:16">
      <c r="A30148" s="2" t="s">
        <v>58392</v>
      </c>
      <c r="B30148" s="2" t="s">
        <v>58414</v>
      </c>
      <c r="C30148" s="2" t="s">
        <v>58415</v>
      </c>
      <c r="D30148" s="5" t="s">
        <v>22</v>
      </c>
      <c r="E30148" s="5">
        <v>54.7</v>
      </c>
      <c r="F30148" s="5">
        <v>1504.7408</v>
      </c>
      <c r="G30148" s="5">
        <v>-1.1000000000000001</v>
      </c>
      <c r="H30148" s="5">
        <v>753.37689999999998</v>
      </c>
      <c r="I30148" s="5">
        <v>2</v>
      </c>
      <c r="J30148" s="5">
        <v>219.5</v>
      </c>
      <c r="K30148" s="5" t="s">
        <v>58416</v>
      </c>
      <c r="L30148" s="5">
        <v>21</v>
      </c>
      <c r="M30148" s="5">
        <v>271</v>
      </c>
      <c r="N30148" s="5">
        <v>283</v>
      </c>
      <c r="O30148" s="5" t="s">
        <v>22</v>
      </c>
      <c r="P30148" s="15" t="s">
        <v>418061</v>
      </c>
    </row>
    <row r="30149" spans="1:16">
      <c r="A30149" s="2" t="s">
        <v>58392</v>
      </c>
      <c r="B30149" s="2" t="s">
        <v>58417</v>
      </c>
      <c r="C30149" s="2" t="s">
        <v>58418</v>
      </c>
      <c r="D30149" s="5" t="s">
        <v>22</v>
      </c>
      <c r="E30149" s="5">
        <v>52.73</v>
      </c>
      <c r="F30149" s="5">
        <v>1074.6072999999999</v>
      </c>
      <c r="G30149" s="5">
        <v>-7.1</v>
      </c>
      <c r="H30149" s="5">
        <v>538.30709999999999</v>
      </c>
      <c r="I30149" s="5">
        <v>2</v>
      </c>
      <c r="J30149" s="5">
        <v>340.35</v>
      </c>
      <c r="K30149" s="5" t="s">
        <v>58419</v>
      </c>
      <c r="L30149" s="5">
        <v>4</v>
      </c>
      <c r="M30149" s="5">
        <v>125</v>
      </c>
      <c r="N30149" s="5">
        <v>134</v>
      </c>
      <c r="O30149" s="5" t="s">
        <v>22</v>
      </c>
      <c r="P30149" s="15" t="s">
        <v>418061</v>
      </c>
    </row>
    <row r="30150" spans="1:16">
      <c r="A30150" s="2" t="s">
        <v>58392</v>
      </c>
      <c r="B30150" s="2" t="s">
        <v>58420</v>
      </c>
      <c r="C30150" s="2" t="s">
        <v>58421</v>
      </c>
      <c r="D30150" s="5" t="s">
        <v>22</v>
      </c>
      <c r="E30150" s="5">
        <v>51.51</v>
      </c>
      <c r="F30150" s="5">
        <v>1217.6325999999999</v>
      </c>
      <c r="G30150" s="5">
        <v>-7.6</v>
      </c>
      <c r="H30150" s="5">
        <v>609.81889999999999</v>
      </c>
      <c r="I30150" s="5">
        <v>2</v>
      </c>
      <c r="J30150" s="5">
        <v>274.07</v>
      </c>
      <c r="K30150" s="5" t="s">
        <v>58422</v>
      </c>
      <c r="L30150" s="5">
        <v>43</v>
      </c>
      <c r="M30150" s="5">
        <v>260</v>
      </c>
      <c r="N30150" s="5">
        <v>270</v>
      </c>
      <c r="O30150" s="5" t="s">
        <v>17</v>
      </c>
      <c r="P30150" s="15" t="s">
        <v>418061</v>
      </c>
    </row>
    <row r="30151" spans="1:16">
      <c r="A30151" s="2" t="s">
        <v>58392</v>
      </c>
      <c r="B30151" s="2" t="s">
        <v>58423</v>
      </c>
      <c r="C30151" s="2" t="s">
        <v>58424</v>
      </c>
      <c r="D30151" s="5" t="s">
        <v>22</v>
      </c>
      <c r="E30151" s="5">
        <v>48.89</v>
      </c>
      <c r="F30151" s="5">
        <v>1163.5822000000001</v>
      </c>
      <c r="G30151" s="5">
        <v>-6.9</v>
      </c>
      <c r="H30151" s="5">
        <v>582.79430000000002</v>
      </c>
      <c r="I30151" s="5">
        <v>2</v>
      </c>
      <c r="J30151" s="5">
        <v>263.7</v>
      </c>
      <c r="K30151" s="5" t="s">
        <v>58425</v>
      </c>
      <c r="L30151" s="5">
        <v>16</v>
      </c>
      <c r="M30151" s="5">
        <v>73</v>
      </c>
      <c r="N30151" s="5">
        <v>84</v>
      </c>
      <c r="O30151" s="5" t="s">
        <v>22</v>
      </c>
      <c r="P30151" s="15" t="s">
        <v>418061</v>
      </c>
    </row>
    <row r="30152" spans="1:16">
      <c r="A30152" s="2" t="s">
        <v>58392</v>
      </c>
      <c r="B30152" s="2" t="s">
        <v>58426</v>
      </c>
      <c r="C30152" s="2" t="s">
        <v>58427</v>
      </c>
      <c r="D30152" s="5" t="s">
        <v>22</v>
      </c>
      <c r="E30152" s="5">
        <v>47.64</v>
      </c>
      <c r="F30152" s="5">
        <v>2160.0632000000001</v>
      </c>
      <c r="G30152" s="5">
        <v>-9.3000000000000007</v>
      </c>
      <c r="H30152" s="5">
        <v>721.02170000000001</v>
      </c>
      <c r="I30152" s="5">
        <v>3</v>
      </c>
      <c r="J30152" s="5">
        <v>528.27</v>
      </c>
      <c r="K30152" s="5" t="s">
        <v>58428</v>
      </c>
      <c r="L30152" s="5">
        <v>13</v>
      </c>
      <c r="M30152" s="5">
        <v>240</v>
      </c>
      <c r="N30152" s="5">
        <v>259</v>
      </c>
      <c r="O30152" s="5" t="s">
        <v>22</v>
      </c>
      <c r="P30152" s="15" t="s">
        <v>418061</v>
      </c>
    </row>
    <row r="30153" spans="1:16">
      <c r="A30153" s="2" t="s">
        <v>58392</v>
      </c>
      <c r="B30153" s="2" t="s">
        <v>58429</v>
      </c>
      <c r="C30153" s="2" t="s">
        <v>58430</v>
      </c>
      <c r="D30153" s="5" t="s">
        <v>22</v>
      </c>
      <c r="E30153" s="5">
        <v>46.92</v>
      </c>
      <c r="F30153" s="5">
        <v>1485.8303000000001</v>
      </c>
      <c r="G30153" s="5">
        <v>-6.5</v>
      </c>
      <c r="H30153" s="5">
        <v>496.2808</v>
      </c>
      <c r="I30153" s="5">
        <v>3</v>
      </c>
      <c r="J30153" s="5">
        <v>619.91</v>
      </c>
      <c r="K30153" s="5" t="s">
        <v>58431</v>
      </c>
      <c r="L30153" s="5">
        <v>4</v>
      </c>
      <c r="M30153" s="5">
        <v>16</v>
      </c>
      <c r="N30153" s="5">
        <v>29</v>
      </c>
      <c r="O30153" s="5" t="s">
        <v>22</v>
      </c>
      <c r="P30153" s="15" t="s">
        <v>418061</v>
      </c>
    </row>
    <row r="30154" spans="1:16">
      <c r="A30154" s="2" t="s">
        <v>58392</v>
      </c>
      <c r="B30154" s="2" t="s">
        <v>58432</v>
      </c>
      <c r="C30154" s="2" t="s">
        <v>58433</v>
      </c>
      <c r="D30154" s="5" t="s">
        <v>22</v>
      </c>
      <c r="E30154" s="5">
        <v>46.85</v>
      </c>
      <c r="F30154" s="5">
        <v>1169.6193000000001</v>
      </c>
      <c r="G30154" s="5">
        <v>-8</v>
      </c>
      <c r="H30154" s="5">
        <v>390.87720000000002</v>
      </c>
      <c r="I30154" s="5">
        <v>3</v>
      </c>
      <c r="J30154" s="5">
        <v>291.27</v>
      </c>
      <c r="K30154" s="5" t="s">
        <v>58434</v>
      </c>
      <c r="L30154" s="5">
        <v>21</v>
      </c>
      <c r="M30154" s="5">
        <v>148</v>
      </c>
      <c r="N30154" s="5">
        <v>158</v>
      </c>
      <c r="O30154" s="5" t="s">
        <v>22</v>
      </c>
      <c r="P30154" s="15" t="s">
        <v>418061</v>
      </c>
    </row>
    <row r="30155" spans="1:16">
      <c r="A30155" s="2" t="s">
        <v>58392</v>
      </c>
      <c r="B30155" s="2" t="s">
        <v>58435</v>
      </c>
      <c r="C30155" s="2" t="s">
        <v>58436</v>
      </c>
      <c r="D30155" s="5" t="s">
        <v>22</v>
      </c>
      <c r="E30155" s="5">
        <v>44.5</v>
      </c>
      <c r="F30155" s="5">
        <v>1690.8049000000001</v>
      </c>
      <c r="G30155" s="5">
        <v>-6.4</v>
      </c>
      <c r="H30155" s="5">
        <v>564.60530000000006</v>
      </c>
      <c r="I30155" s="5">
        <v>3</v>
      </c>
      <c r="J30155" s="5">
        <v>310.72000000000003</v>
      </c>
      <c r="K30155" s="5" t="s">
        <v>58437</v>
      </c>
      <c r="L30155" s="5">
        <v>5</v>
      </c>
      <c r="M30155" s="5">
        <v>271</v>
      </c>
      <c r="N30155" s="5">
        <v>285</v>
      </c>
      <c r="O30155" s="5" t="s">
        <v>22</v>
      </c>
      <c r="P30155" s="15" t="s">
        <v>418061</v>
      </c>
    </row>
    <row r="30156" spans="1:16">
      <c r="A30156" s="2" t="s">
        <v>58392</v>
      </c>
      <c r="B30156" s="2" t="s">
        <v>58438</v>
      </c>
      <c r="C30156" s="2" t="s">
        <v>58439</v>
      </c>
      <c r="D30156" s="5" t="s">
        <v>22</v>
      </c>
      <c r="E30156" s="5">
        <v>41.24</v>
      </c>
      <c r="F30156" s="5">
        <v>1007.5036</v>
      </c>
      <c r="G30156" s="5">
        <v>-6</v>
      </c>
      <c r="H30156" s="5">
        <v>504.7561</v>
      </c>
      <c r="I30156" s="5">
        <v>2</v>
      </c>
      <c r="J30156" s="5">
        <v>161.09</v>
      </c>
      <c r="K30156" s="5" t="s">
        <v>58440</v>
      </c>
      <c r="L30156" s="5">
        <v>3</v>
      </c>
      <c r="M30156" s="5">
        <v>135</v>
      </c>
      <c r="N30156" s="5">
        <v>143</v>
      </c>
      <c r="O30156" s="5" t="s">
        <v>22</v>
      </c>
      <c r="P30156" s="15" t="s">
        <v>418061</v>
      </c>
    </row>
    <row r="30157" spans="1:16">
      <c r="A30157" s="2" t="s">
        <v>58392</v>
      </c>
      <c r="B30157" s="2" t="s">
        <v>58441</v>
      </c>
      <c r="C30157" s="2" t="s">
        <v>58442</v>
      </c>
      <c r="D30157" s="5" t="s">
        <v>22</v>
      </c>
      <c r="E30157" s="5">
        <v>40.549999999999997</v>
      </c>
      <c r="F30157" s="5">
        <v>924.47770000000003</v>
      </c>
      <c r="G30157" s="5">
        <v>-5.0999999999999996</v>
      </c>
      <c r="H30157" s="5">
        <v>463.24380000000002</v>
      </c>
      <c r="I30157" s="5">
        <v>2</v>
      </c>
      <c r="J30157" s="5">
        <v>108.85</v>
      </c>
      <c r="K30157" s="5" t="s">
        <v>58443</v>
      </c>
      <c r="L30157" s="5">
        <v>2</v>
      </c>
      <c r="M30157" s="5">
        <v>184</v>
      </c>
      <c r="N30157" s="5">
        <v>191</v>
      </c>
      <c r="O30157" s="5" t="s">
        <v>22</v>
      </c>
      <c r="P30157" s="15" t="s">
        <v>418061</v>
      </c>
    </row>
    <row r="30158" spans="1:16">
      <c r="A30158" s="2" t="s">
        <v>58392</v>
      </c>
      <c r="B30158" s="2" t="s">
        <v>58444</v>
      </c>
      <c r="C30158" s="2" t="s">
        <v>58445</v>
      </c>
      <c r="D30158" s="5" t="s">
        <v>22</v>
      </c>
      <c r="E30158" s="5">
        <v>37.17</v>
      </c>
      <c r="F30158" s="5">
        <v>946.51570000000004</v>
      </c>
      <c r="G30158" s="5">
        <v>-8.1</v>
      </c>
      <c r="H30158" s="5">
        <v>474.26130000000001</v>
      </c>
      <c r="I30158" s="5">
        <v>2</v>
      </c>
      <c r="J30158" s="5">
        <v>331.31</v>
      </c>
      <c r="K30158" s="5" t="s">
        <v>58446</v>
      </c>
      <c r="L30158" s="5">
        <v>54</v>
      </c>
      <c r="M30158" s="5">
        <v>59</v>
      </c>
      <c r="N30158" s="5">
        <v>66</v>
      </c>
      <c r="O30158" s="5" t="s">
        <v>22</v>
      </c>
      <c r="P30158" s="15" t="s">
        <v>418061</v>
      </c>
    </row>
    <row r="30159" spans="1:16">
      <c r="A30159" s="2" t="s">
        <v>58392</v>
      </c>
      <c r="B30159" s="2" t="s">
        <v>58447</v>
      </c>
      <c r="C30159" s="2" t="s">
        <v>58448</v>
      </c>
      <c r="D30159" s="5" t="s">
        <v>22</v>
      </c>
      <c r="E30159" s="5">
        <v>25.43</v>
      </c>
      <c r="F30159" s="5">
        <v>816.42759999999998</v>
      </c>
      <c r="G30159" s="5">
        <v>-6.1</v>
      </c>
      <c r="H30159" s="5">
        <v>409.21859999999998</v>
      </c>
      <c r="I30159" s="5">
        <v>2</v>
      </c>
      <c r="J30159" s="5">
        <v>186.77</v>
      </c>
      <c r="K30159" s="5" t="s">
        <v>58449</v>
      </c>
      <c r="L30159" s="5">
        <v>4</v>
      </c>
      <c r="M30159" s="5">
        <v>192</v>
      </c>
      <c r="N30159" s="5">
        <v>198</v>
      </c>
      <c r="O30159" s="5" t="s">
        <v>17</v>
      </c>
      <c r="P30159" s="15" t="s">
        <v>418061</v>
      </c>
    </row>
    <row r="30160" spans="1:16">
      <c r="A30160" s="2" t="s">
        <v>58392</v>
      </c>
      <c r="B30160" s="2" t="s">
        <v>58450</v>
      </c>
      <c r="C30160" s="2" t="s">
        <v>58451</v>
      </c>
      <c r="D30160" s="5" t="s">
        <v>22</v>
      </c>
      <c r="E30160" s="5">
        <v>22.53</v>
      </c>
      <c r="F30160" s="5">
        <v>771.35509999999999</v>
      </c>
      <c r="G30160" s="5">
        <v>-7.6</v>
      </c>
      <c r="H30160" s="5">
        <v>386.68189999999998</v>
      </c>
      <c r="I30160" s="5">
        <v>2</v>
      </c>
      <c r="J30160" s="5">
        <v>66.489999999999995</v>
      </c>
      <c r="K30160" s="5" t="s">
        <v>58452</v>
      </c>
      <c r="L30160" s="5">
        <v>2</v>
      </c>
      <c r="M30160" s="5">
        <v>67</v>
      </c>
      <c r="N30160" s="5">
        <v>72</v>
      </c>
      <c r="O30160" s="5" t="s">
        <v>22</v>
      </c>
      <c r="P30160" s="15" t="s">
        <v>418061</v>
      </c>
    </row>
    <row r="30161" spans="1:16">
      <c r="A30161" s="2" t="s">
        <v>92992</v>
      </c>
      <c r="B30161" s="2" t="s">
        <v>92993</v>
      </c>
      <c r="C30161" s="2" t="s">
        <v>92994</v>
      </c>
      <c r="D30161" s="5" t="s">
        <v>22</v>
      </c>
      <c r="E30161" s="5">
        <v>56.74</v>
      </c>
      <c r="F30161" s="5">
        <v>3031.4542999999999</v>
      </c>
      <c r="G30161" s="5">
        <v>10.9</v>
      </c>
      <c r="H30161" s="5">
        <v>1011.5031</v>
      </c>
      <c r="I30161" s="5">
        <v>3</v>
      </c>
      <c r="J30161" s="5">
        <v>658.34</v>
      </c>
      <c r="K30161" s="5" t="s">
        <v>92995</v>
      </c>
      <c r="L30161" s="5">
        <v>2</v>
      </c>
      <c r="M30161" s="5">
        <v>80</v>
      </c>
      <c r="N30161" s="5">
        <v>105</v>
      </c>
      <c r="O30161" s="5" t="s">
        <v>22</v>
      </c>
      <c r="P30161" s="15" t="s">
        <v>418061</v>
      </c>
    </row>
    <row r="30162" spans="1:16">
      <c r="A30162" s="2" t="s">
        <v>92992</v>
      </c>
      <c r="B30162" s="2" t="s">
        <v>92996</v>
      </c>
      <c r="C30162" s="2" t="s">
        <v>92997</v>
      </c>
      <c r="D30162" s="5" t="s">
        <v>22</v>
      </c>
      <c r="E30162" s="5">
        <v>52.32</v>
      </c>
      <c r="F30162" s="5">
        <v>1470.8042</v>
      </c>
      <c r="G30162" s="5">
        <v>-3.6</v>
      </c>
      <c r="H30162" s="5">
        <v>491.27359999999999</v>
      </c>
      <c r="I30162" s="5">
        <v>3</v>
      </c>
      <c r="J30162" s="5">
        <v>456.42</v>
      </c>
      <c r="K30162" s="5" t="s">
        <v>92998</v>
      </c>
      <c r="L30162" s="5">
        <v>5</v>
      </c>
      <c r="M30162" s="5">
        <v>25</v>
      </c>
      <c r="N30162" s="5">
        <v>37</v>
      </c>
      <c r="O30162" s="5" t="s">
        <v>22</v>
      </c>
      <c r="P30162" s="15" t="s">
        <v>418061</v>
      </c>
    </row>
    <row r="30163" spans="1:16">
      <c r="A30163" s="2" t="s">
        <v>92992</v>
      </c>
      <c r="B30163" s="2" t="s">
        <v>92999</v>
      </c>
      <c r="C30163" s="2" t="s">
        <v>93000</v>
      </c>
      <c r="D30163" s="5" t="s">
        <v>22</v>
      </c>
      <c r="E30163" s="5">
        <v>35.5</v>
      </c>
      <c r="F30163" s="5">
        <v>1547.7202</v>
      </c>
      <c r="G30163" s="5">
        <v>-1.5</v>
      </c>
      <c r="H30163" s="5">
        <v>774.86620000000005</v>
      </c>
      <c r="I30163" s="5">
        <v>2</v>
      </c>
      <c r="J30163" s="5">
        <v>289.02</v>
      </c>
      <c r="K30163" s="5" t="s">
        <v>93001</v>
      </c>
      <c r="L30163" s="5">
        <v>1</v>
      </c>
      <c r="M30163" s="5">
        <v>93</v>
      </c>
      <c r="N30163" s="5">
        <v>105</v>
      </c>
      <c r="O30163" s="5" t="s">
        <v>22</v>
      </c>
      <c r="P30163" s="15" t="s">
        <v>418061</v>
      </c>
    </row>
    <row r="30164" spans="1:16">
      <c r="A30164" s="2" t="s">
        <v>92992</v>
      </c>
      <c r="B30164" s="2" t="s">
        <v>93002</v>
      </c>
      <c r="C30164" s="2" t="s">
        <v>93003</v>
      </c>
      <c r="D30164" s="5" t="s">
        <v>22</v>
      </c>
      <c r="E30164" s="5">
        <v>33.47</v>
      </c>
      <c r="F30164" s="5">
        <v>1380.7864</v>
      </c>
      <c r="G30164" s="5">
        <v>-1.7</v>
      </c>
      <c r="H30164" s="5">
        <v>461.26859999999999</v>
      </c>
      <c r="I30164" s="5">
        <v>3</v>
      </c>
      <c r="J30164" s="5">
        <v>380.41</v>
      </c>
      <c r="K30164" s="5" t="s">
        <v>93004</v>
      </c>
      <c r="L30164" s="5">
        <v>2</v>
      </c>
      <c r="M30164" s="5">
        <v>121</v>
      </c>
      <c r="N30164" s="5">
        <v>132</v>
      </c>
      <c r="O30164" s="5" t="s">
        <v>22</v>
      </c>
      <c r="P30164" s="15" t="s">
        <v>418061</v>
      </c>
    </row>
    <row r="30165" spans="1:16">
      <c r="A30165" s="2" t="s">
        <v>92992</v>
      </c>
      <c r="B30165" s="2" t="s">
        <v>93005</v>
      </c>
      <c r="C30165" s="2" t="s">
        <v>93006</v>
      </c>
      <c r="D30165" s="5" t="s">
        <v>22</v>
      </c>
      <c r="E30165" s="5">
        <v>33.04</v>
      </c>
      <c r="F30165" s="5">
        <v>1454.6024</v>
      </c>
      <c r="G30165" s="5">
        <v>0.1</v>
      </c>
      <c r="H30165" s="5">
        <v>728.30849999999998</v>
      </c>
      <c r="I30165" s="5">
        <v>2</v>
      </c>
      <c r="J30165" s="5">
        <v>320.11</v>
      </c>
      <c r="K30165" s="5" t="s">
        <v>93007</v>
      </c>
      <c r="L30165" s="5">
        <v>2</v>
      </c>
      <c r="M30165" s="5">
        <v>65</v>
      </c>
      <c r="N30165" s="5">
        <v>75</v>
      </c>
      <c r="O30165" s="5" t="s">
        <v>17</v>
      </c>
      <c r="P30165" s="15" t="s">
        <v>418061</v>
      </c>
    </row>
    <row r="30166" spans="1:16">
      <c r="A30166" s="2" t="s">
        <v>92992</v>
      </c>
      <c r="B30166" s="2" t="s">
        <v>93008</v>
      </c>
      <c r="C30166" s="2" t="s">
        <v>93009</v>
      </c>
      <c r="D30166" s="5" t="s">
        <v>22</v>
      </c>
      <c r="E30166" s="5">
        <v>27.11</v>
      </c>
      <c r="F30166" s="5">
        <v>1004.4896</v>
      </c>
      <c r="G30166" s="5">
        <v>-3.5</v>
      </c>
      <c r="H30166" s="5">
        <v>503.25029999999998</v>
      </c>
      <c r="I30166" s="5">
        <v>2</v>
      </c>
      <c r="J30166" s="5">
        <v>284.54000000000002</v>
      </c>
      <c r="K30166" s="5" t="s">
        <v>93010</v>
      </c>
      <c r="L30166" s="5">
        <v>1</v>
      </c>
      <c r="M30166" s="5">
        <v>143</v>
      </c>
      <c r="N30166" s="5">
        <v>150</v>
      </c>
      <c r="O30166" s="5" t="s">
        <v>17</v>
      </c>
      <c r="P30166" s="15" t="s">
        <v>418061</v>
      </c>
    </row>
    <row r="30167" spans="1:16">
      <c r="A30167" s="2" t="s">
        <v>92992</v>
      </c>
      <c r="B30167" s="2" t="s">
        <v>93011</v>
      </c>
      <c r="C30167" s="2" t="s">
        <v>16561</v>
      </c>
      <c r="D30167" s="5" t="s">
        <v>22</v>
      </c>
      <c r="E30167" s="5">
        <v>21.45</v>
      </c>
      <c r="F30167" s="5">
        <v>640.322</v>
      </c>
      <c r="G30167" s="5">
        <v>-7</v>
      </c>
      <c r="H30167" s="5">
        <v>641.32479999999998</v>
      </c>
      <c r="I30167" s="5">
        <v>1</v>
      </c>
      <c r="J30167" s="5">
        <v>118.24</v>
      </c>
      <c r="K30167" s="5" t="s">
        <v>16562</v>
      </c>
      <c r="L30167" s="5">
        <v>7</v>
      </c>
      <c r="M30167" s="5">
        <v>60</v>
      </c>
      <c r="N30167" s="5">
        <v>64</v>
      </c>
      <c r="O30167" s="5" t="s">
        <v>22</v>
      </c>
      <c r="P30167" s="15" t="s">
        <v>418061</v>
      </c>
    </row>
    <row r="30168" spans="1:16">
      <c r="A30168" s="2" t="s">
        <v>92992</v>
      </c>
      <c r="B30168" s="2" t="s">
        <v>93012</v>
      </c>
      <c r="C30168" s="2" t="s">
        <v>93013</v>
      </c>
      <c r="D30168" s="5" t="s">
        <v>22</v>
      </c>
      <c r="E30168" s="5">
        <v>18.809999999999999</v>
      </c>
      <c r="F30168" s="5">
        <v>1656.8206</v>
      </c>
      <c r="G30168" s="5">
        <v>16.8</v>
      </c>
      <c r="H30168" s="5">
        <v>415.21940000000001</v>
      </c>
      <c r="I30168" s="5">
        <v>4</v>
      </c>
      <c r="J30168" s="5">
        <v>95.41</v>
      </c>
      <c r="K30168" s="5" t="s">
        <v>93014</v>
      </c>
      <c r="L30168" s="5">
        <v>3</v>
      </c>
      <c r="M30168" s="5">
        <v>99</v>
      </c>
      <c r="N30168" s="5">
        <v>113</v>
      </c>
      <c r="O30168" s="5" t="s">
        <v>22</v>
      </c>
      <c r="P30168" s="15" t="s">
        <v>418061</v>
      </c>
    </row>
    <row r="30169" spans="1:16">
      <c r="A30169" s="2" t="s">
        <v>92992</v>
      </c>
      <c r="B30169" s="2" t="s">
        <v>93015</v>
      </c>
      <c r="C30169" s="2" t="s">
        <v>32087</v>
      </c>
      <c r="D30169" s="5" t="s">
        <v>22</v>
      </c>
      <c r="E30169" s="5">
        <v>16.95</v>
      </c>
      <c r="F30169" s="5">
        <v>546.26490000000001</v>
      </c>
      <c r="G30169" s="5">
        <v>-10.5</v>
      </c>
      <c r="H30169" s="5">
        <v>547.26639999999998</v>
      </c>
      <c r="I30169" s="5">
        <v>1</v>
      </c>
      <c r="J30169" s="5">
        <v>34.01</v>
      </c>
      <c r="K30169" s="5" t="s">
        <v>32088</v>
      </c>
      <c r="L30169" s="5">
        <v>2</v>
      </c>
      <c r="M30169" s="5">
        <v>167</v>
      </c>
      <c r="N30169" s="5">
        <v>171</v>
      </c>
      <c r="O30169" s="5" t="s">
        <v>22</v>
      </c>
      <c r="P30169" s="15" t="s">
        <v>418061</v>
      </c>
    </row>
    <row r="30170" spans="1:16">
      <c r="A30170" s="2" t="s">
        <v>94105</v>
      </c>
      <c r="B30170" s="2" t="s">
        <v>94106</v>
      </c>
      <c r="C30170" s="2" t="s">
        <v>94107</v>
      </c>
      <c r="D30170" s="5" t="s">
        <v>22</v>
      </c>
      <c r="E30170" s="5">
        <v>61.58</v>
      </c>
      <c r="F30170" s="5">
        <v>1294.7860000000001</v>
      </c>
      <c r="G30170" s="5">
        <v>-9.1</v>
      </c>
      <c r="H30170" s="5">
        <v>648.39440000000002</v>
      </c>
      <c r="I30170" s="5">
        <v>2</v>
      </c>
      <c r="J30170" s="5">
        <v>656.66</v>
      </c>
      <c r="K30170" s="5" t="s">
        <v>94108</v>
      </c>
      <c r="L30170" s="5">
        <v>2</v>
      </c>
      <c r="M30170" s="5">
        <v>103</v>
      </c>
      <c r="N30170" s="5">
        <v>114</v>
      </c>
      <c r="O30170" s="5" t="s">
        <v>22</v>
      </c>
      <c r="P30170" s="15" t="s">
        <v>418061</v>
      </c>
    </row>
    <row r="30171" spans="1:16">
      <c r="A30171" s="2" t="s">
        <v>94105</v>
      </c>
      <c r="B30171" s="2" t="s">
        <v>94109</v>
      </c>
      <c r="C30171" s="2" t="s">
        <v>94110</v>
      </c>
      <c r="D30171" s="5" t="s">
        <v>22</v>
      </c>
      <c r="E30171" s="5">
        <v>52.7</v>
      </c>
      <c r="F30171" s="5">
        <v>1192.6195</v>
      </c>
      <c r="G30171" s="5">
        <v>-9.8000000000000007</v>
      </c>
      <c r="H30171" s="5">
        <v>597.31119999999999</v>
      </c>
      <c r="I30171" s="5">
        <v>2</v>
      </c>
      <c r="J30171" s="5">
        <v>589.38</v>
      </c>
      <c r="K30171" s="5" t="s">
        <v>94111</v>
      </c>
      <c r="L30171" s="5">
        <v>2</v>
      </c>
      <c r="M30171" s="5">
        <v>167</v>
      </c>
      <c r="N30171" s="5">
        <v>176</v>
      </c>
      <c r="O30171" s="5" t="s">
        <v>17</v>
      </c>
      <c r="P30171" s="15" t="s">
        <v>418061</v>
      </c>
    </row>
    <row r="30172" spans="1:16">
      <c r="A30172" s="2" t="s">
        <v>94105</v>
      </c>
      <c r="B30172" s="2" t="s">
        <v>94112</v>
      </c>
      <c r="C30172" s="2" t="s">
        <v>94113</v>
      </c>
      <c r="D30172" s="5" t="s">
        <v>22</v>
      </c>
      <c r="E30172" s="5">
        <v>50</v>
      </c>
      <c r="F30172" s="5">
        <v>1348.739</v>
      </c>
      <c r="G30172" s="5">
        <v>2.4</v>
      </c>
      <c r="H30172" s="5">
        <v>675.37840000000006</v>
      </c>
      <c r="I30172" s="5">
        <v>2</v>
      </c>
      <c r="J30172" s="5">
        <v>676.24</v>
      </c>
      <c r="K30172" s="5" t="s">
        <v>94114</v>
      </c>
      <c r="L30172" s="5">
        <v>10</v>
      </c>
      <c r="M30172" s="5">
        <v>130</v>
      </c>
      <c r="N30172" s="5">
        <v>140</v>
      </c>
      <c r="O30172" s="5" t="s">
        <v>22</v>
      </c>
      <c r="P30172" s="15" t="s">
        <v>418061</v>
      </c>
    </row>
    <row r="30173" spans="1:16">
      <c r="A30173" s="2" t="s">
        <v>94105</v>
      </c>
      <c r="B30173" s="2" t="s">
        <v>94115</v>
      </c>
      <c r="C30173" s="2" t="s">
        <v>94116</v>
      </c>
      <c r="D30173" s="5" t="s">
        <v>22</v>
      </c>
      <c r="E30173" s="5">
        <v>46.92</v>
      </c>
      <c r="F30173" s="5">
        <v>1461.8046999999999</v>
      </c>
      <c r="G30173" s="5">
        <v>-8.5</v>
      </c>
      <c r="H30173" s="5">
        <v>488.27140000000003</v>
      </c>
      <c r="I30173" s="5">
        <v>3</v>
      </c>
      <c r="J30173" s="5">
        <v>524.89</v>
      </c>
      <c r="K30173" s="5" t="s">
        <v>94117</v>
      </c>
      <c r="L30173" s="5">
        <v>6</v>
      </c>
      <c r="M30173" s="5">
        <v>165</v>
      </c>
      <c r="N30173" s="5">
        <v>176</v>
      </c>
      <c r="O30173" s="5" t="s">
        <v>17</v>
      </c>
      <c r="P30173" s="15" t="s">
        <v>418061</v>
      </c>
    </row>
    <row r="30174" spans="1:16">
      <c r="A30174" s="2" t="s">
        <v>94105</v>
      </c>
      <c r="B30174" s="2" t="s">
        <v>94118</v>
      </c>
      <c r="C30174" s="2" t="s">
        <v>94119</v>
      </c>
      <c r="D30174" s="5" t="s">
        <v>22</v>
      </c>
      <c r="E30174" s="5">
        <v>20.67</v>
      </c>
      <c r="F30174" s="5">
        <v>990.44939999999997</v>
      </c>
      <c r="G30174" s="5">
        <v>-3.5</v>
      </c>
      <c r="H30174" s="5">
        <v>496.23020000000002</v>
      </c>
      <c r="I30174" s="5">
        <v>2</v>
      </c>
      <c r="J30174" s="5">
        <v>386.61</v>
      </c>
      <c r="K30174" s="5" t="s">
        <v>94120</v>
      </c>
      <c r="L30174" s="5">
        <v>1</v>
      </c>
      <c r="M30174" s="5">
        <v>92</v>
      </c>
      <c r="N30174" s="5">
        <v>99</v>
      </c>
      <c r="O30174" s="5" t="s">
        <v>17</v>
      </c>
      <c r="P30174" s="15" t="s">
        <v>418061</v>
      </c>
    </row>
    <row r="30175" spans="1:16">
      <c r="A30175" s="2" t="s">
        <v>103245</v>
      </c>
      <c r="B30175" s="2" t="s">
        <v>103246</v>
      </c>
      <c r="C30175" s="2" t="s">
        <v>103247</v>
      </c>
      <c r="D30175" s="5" t="s">
        <v>22</v>
      </c>
      <c r="E30175" s="5">
        <v>46</v>
      </c>
      <c r="F30175" s="5">
        <v>1589.7281</v>
      </c>
      <c r="G30175" s="5">
        <v>-6.4</v>
      </c>
      <c r="H30175" s="5">
        <v>530.91330000000005</v>
      </c>
      <c r="I30175" s="5">
        <v>3</v>
      </c>
      <c r="J30175" s="5">
        <v>166.46</v>
      </c>
      <c r="K30175" s="5" t="s">
        <v>103248</v>
      </c>
      <c r="L30175" s="5">
        <v>1</v>
      </c>
      <c r="M30175" s="5">
        <v>507</v>
      </c>
      <c r="N30175" s="5">
        <v>520</v>
      </c>
      <c r="O30175" s="5" t="s">
        <v>22</v>
      </c>
      <c r="P30175" s="15" t="s">
        <v>418061</v>
      </c>
    </row>
    <row r="30176" spans="1:16">
      <c r="A30176" s="2" t="s">
        <v>103245</v>
      </c>
      <c r="B30176" s="2" t="s">
        <v>103249</v>
      </c>
      <c r="C30176" s="2" t="s">
        <v>103250</v>
      </c>
      <c r="D30176" s="5" t="s">
        <v>22</v>
      </c>
      <c r="E30176" s="5">
        <v>26.05</v>
      </c>
      <c r="F30176" s="5">
        <v>1069.6243999999999</v>
      </c>
      <c r="G30176" s="5">
        <v>5</v>
      </c>
      <c r="H30176" s="5">
        <v>535.82209999999998</v>
      </c>
      <c r="I30176" s="5">
        <v>2</v>
      </c>
      <c r="J30176" s="5">
        <v>425.9</v>
      </c>
      <c r="K30176" s="5" t="s">
        <v>103251</v>
      </c>
      <c r="L30176" s="5">
        <v>1</v>
      </c>
      <c r="M30176" s="5">
        <v>584</v>
      </c>
      <c r="N30176" s="5">
        <v>592</v>
      </c>
      <c r="O30176" s="5" t="s">
        <v>22</v>
      </c>
      <c r="P30176" s="15" t="s">
        <v>418061</v>
      </c>
    </row>
    <row r="30177" spans="1:16">
      <c r="A30177" s="2" t="s">
        <v>103245</v>
      </c>
      <c r="B30177" s="2" t="s">
        <v>103252</v>
      </c>
      <c r="C30177" s="2" t="s">
        <v>103253</v>
      </c>
      <c r="D30177" s="5" t="s">
        <v>22</v>
      </c>
      <c r="E30177" s="5">
        <v>21.64</v>
      </c>
      <c r="F30177" s="5">
        <v>800.43920000000003</v>
      </c>
      <c r="G30177" s="5">
        <v>-5.6</v>
      </c>
      <c r="H30177" s="5">
        <v>401.22460000000001</v>
      </c>
      <c r="I30177" s="5">
        <v>2</v>
      </c>
      <c r="J30177" s="5">
        <v>248.56</v>
      </c>
      <c r="K30177" s="5" t="s">
        <v>103254</v>
      </c>
      <c r="L30177" s="5">
        <v>1</v>
      </c>
      <c r="M30177" s="5">
        <v>584</v>
      </c>
      <c r="N30177" s="5">
        <v>590</v>
      </c>
      <c r="O30177" s="5" t="s">
        <v>22</v>
      </c>
      <c r="P30177" s="15" t="s">
        <v>418061</v>
      </c>
    </row>
    <row r="30178" spans="1:16">
      <c r="A30178" s="2" t="s">
        <v>96637</v>
      </c>
      <c r="B30178" s="2" t="s">
        <v>96638</v>
      </c>
      <c r="C30178" s="2" t="s">
        <v>96639</v>
      </c>
      <c r="D30178" s="5" t="s">
        <v>22</v>
      </c>
      <c r="E30178" s="5">
        <v>60.82</v>
      </c>
      <c r="F30178" s="5">
        <v>2195.1408999999999</v>
      </c>
      <c r="G30178" s="5">
        <v>6</v>
      </c>
      <c r="H30178" s="5">
        <v>732.72529999999995</v>
      </c>
      <c r="I30178" s="5">
        <v>3</v>
      </c>
      <c r="J30178" s="5">
        <v>581.94000000000005</v>
      </c>
      <c r="K30178" s="5" t="s">
        <v>96640</v>
      </c>
      <c r="L30178" s="5">
        <v>2</v>
      </c>
      <c r="M30178" s="5">
        <v>80</v>
      </c>
      <c r="N30178" s="5">
        <v>98</v>
      </c>
      <c r="O30178" s="5" t="s">
        <v>17</v>
      </c>
      <c r="P30178" s="15" t="s">
        <v>418061</v>
      </c>
    </row>
    <row r="30179" spans="1:16">
      <c r="A30179" s="2" t="s">
        <v>96637</v>
      </c>
      <c r="B30179" s="2" t="s">
        <v>96641</v>
      </c>
      <c r="C30179" s="2" t="s">
        <v>96642</v>
      </c>
      <c r="D30179" s="5" t="s">
        <v>22</v>
      </c>
      <c r="E30179" s="5">
        <v>37.46</v>
      </c>
      <c r="F30179" s="5">
        <v>2049.9214000000002</v>
      </c>
      <c r="G30179" s="5">
        <v>-0.2</v>
      </c>
      <c r="H30179" s="5">
        <v>684.3143</v>
      </c>
      <c r="I30179" s="5">
        <v>3</v>
      </c>
      <c r="J30179" s="5">
        <v>664.62</v>
      </c>
      <c r="K30179" s="5" t="s">
        <v>96643</v>
      </c>
      <c r="L30179" s="5">
        <v>2</v>
      </c>
      <c r="M30179" s="5">
        <v>178</v>
      </c>
      <c r="N30179" s="5">
        <v>194</v>
      </c>
      <c r="O30179" s="5" t="s">
        <v>17</v>
      </c>
      <c r="P30179" s="15" t="s">
        <v>418061</v>
      </c>
    </row>
    <row r="30180" spans="1:16">
      <c r="A30180" s="2" t="s">
        <v>96637</v>
      </c>
      <c r="B30180" s="2" t="s">
        <v>96644</v>
      </c>
      <c r="C30180" s="2" t="s">
        <v>31344</v>
      </c>
      <c r="D30180" s="5" t="s">
        <v>17</v>
      </c>
      <c r="E30180" s="5">
        <v>31.86</v>
      </c>
      <c r="F30180" s="5">
        <v>873.49929999999995</v>
      </c>
      <c r="G30180" s="5">
        <v>-3.8</v>
      </c>
      <c r="H30180" s="5">
        <v>437.75529999999998</v>
      </c>
      <c r="I30180" s="5">
        <v>2</v>
      </c>
      <c r="J30180" s="5">
        <v>459.42</v>
      </c>
      <c r="K30180" s="5" t="s">
        <v>31345</v>
      </c>
      <c r="L30180" s="5">
        <v>7</v>
      </c>
      <c r="M30180" s="5">
        <v>92</v>
      </c>
      <c r="N30180" s="5">
        <v>98</v>
      </c>
      <c r="O30180" s="5" t="s">
        <v>17</v>
      </c>
      <c r="P30180" s="15" t="s">
        <v>418061</v>
      </c>
    </row>
    <row r="30181" spans="1:16">
      <c r="A30181" s="2" t="s">
        <v>96637</v>
      </c>
      <c r="B30181" s="2" t="s">
        <v>96645</v>
      </c>
      <c r="C30181" s="2" t="s">
        <v>96646</v>
      </c>
      <c r="D30181" s="5" t="s">
        <v>22</v>
      </c>
      <c r="E30181" s="5">
        <v>31.05</v>
      </c>
      <c r="F30181" s="5">
        <v>1049.5083</v>
      </c>
      <c r="G30181" s="5">
        <v>-7.7</v>
      </c>
      <c r="H30181" s="5">
        <v>350.84070000000003</v>
      </c>
      <c r="I30181" s="5">
        <v>3</v>
      </c>
      <c r="J30181" s="5">
        <v>237.65</v>
      </c>
      <c r="K30181" s="5" t="s">
        <v>96647</v>
      </c>
      <c r="L30181" s="5">
        <v>4</v>
      </c>
      <c r="M30181" s="5">
        <v>148</v>
      </c>
      <c r="N30181" s="5">
        <v>155</v>
      </c>
      <c r="O30181" s="5" t="s">
        <v>22</v>
      </c>
      <c r="P30181" s="15" t="s">
        <v>418061</v>
      </c>
    </row>
    <row r="30182" spans="1:16">
      <c r="A30182" s="2" t="s">
        <v>96637</v>
      </c>
      <c r="B30182" s="2" t="s">
        <v>96648</v>
      </c>
      <c r="C30182" s="2" t="s">
        <v>96649</v>
      </c>
      <c r="D30182" s="5" t="s">
        <v>22</v>
      </c>
      <c r="E30182" s="5">
        <v>27.79</v>
      </c>
      <c r="F30182" s="5">
        <v>1173.6143</v>
      </c>
      <c r="G30182" s="5">
        <v>-12</v>
      </c>
      <c r="H30182" s="5">
        <v>587.80740000000003</v>
      </c>
      <c r="I30182" s="5">
        <v>2</v>
      </c>
      <c r="J30182" s="5">
        <v>438.56</v>
      </c>
      <c r="K30182" s="5" t="s">
        <v>96650</v>
      </c>
      <c r="L30182" s="5">
        <v>1</v>
      </c>
      <c r="M30182" s="5">
        <v>99</v>
      </c>
      <c r="N30182" s="5">
        <v>108</v>
      </c>
      <c r="O30182" s="5" t="s">
        <v>22</v>
      </c>
      <c r="P30182" s="15" t="s">
        <v>418061</v>
      </c>
    </row>
    <row r="30183" spans="1:16">
      <c r="A30183" s="2" t="s">
        <v>96637</v>
      </c>
      <c r="B30183" s="2" t="s">
        <v>96651</v>
      </c>
      <c r="C30183" s="2" t="s">
        <v>96652</v>
      </c>
      <c r="D30183" s="5" t="s">
        <v>22</v>
      </c>
      <c r="E30183" s="5">
        <v>23.96</v>
      </c>
      <c r="F30183" s="5">
        <v>1493.6898000000001</v>
      </c>
      <c r="G30183" s="5">
        <v>-6.8</v>
      </c>
      <c r="H30183" s="5">
        <v>498.90050000000002</v>
      </c>
      <c r="I30183" s="5">
        <v>3</v>
      </c>
      <c r="J30183" s="5">
        <v>213.06</v>
      </c>
      <c r="K30183" s="5" t="s">
        <v>96653</v>
      </c>
      <c r="L30183" s="5">
        <v>1</v>
      </c>
      <c r="M30183" s="5">
        <v>156</v>
      </c>
      <c r="N30183" s="5">
        <v>167</v>
      </c>
      <c r="O30183" s="5" t="s">
        <v>22</v>
      </c>
      <c r="P30183" s="15" t="s">
        <v>418061</v>
      </c>
    </row>
    <row r="30184" spans="1:16">
      <c r="A30184" s="2" t="s">
        <v>87506</v>
      </c>
      <c r="B30184" s="2" t="s">
        <v>87507</v>
      </c>
      <c r="C30184" s="2" t="s">
        <v>87508</v>
      </c>
      <c r="D30184" s="5" t="s">
        <v>22</v>
      </c>
      <c r="E30184" s="5">
        <v>65.12</v>
      </c>
      <c r="F30184" s="5">
        <v>1981.9354000000001</v>
      </c>
      <c r="G30184" s="5">
        <v>-3.2</v>
      </c>
      <c r="H30184" s="5">
        <v>661.65030000000002</v>
      </c>
      <c r="I30184" s="5">
        <v>3</v>
      </c>
      <c r="J30184" s="5">
        <v>242.74</v>
      </c>
      <c r="K30184" s="5" t="s">
        <v>87509</v>
      </c>
      <c r="L30184" s="5">
        <v>2</v>
      </c>
      <c r="M30184" s="5">
        <v>363</v>
      </c>
      <c r="N30184" s="5">
        <v>380</v>
      </c>
      <c r="O30184" s="5" t="s">
        <v>22</v>
      </c>
      <c r="P30184" s="15" t="s">
        <v>418061</v>
      </c>
    </row>
    <row r="30185" spans="1:16">
      <c r="A30185" s="2" t="s">
        <v>87506</v>
      </c>
      <c r="B30185" s="2" t="s">
        <v>87510</v>
      </c>
      <c r="C30185" s="2" t="s">
        <v>87511</v>
      </c>
      <c r="D30185" s="5" t="s">
        <v>22</v>
      </c>
      <c r="E30185" s="5">
        <v>51.72</v>
      </c>
      <c r="F30185" s="5">
        <v>1912.0417</v>
      </c>
      <c r="G30185" s="5">
        <v>-6.4</v>
      </c>
      <c r="H30185" s="5">
        <v>638.35050000000001</v>
      </c>
      <c r="I30185" s="5">
        <v>3</v>
      </c>
      <c r="J30185" s="5">
        <v>603.30999999999995</v>
      </c>
      <c r="K30185" s="5" t="s">
        <v>87512</v>
      </c>
      <c r="L30185" s="5">
        <v>6</v>
      </c>
      <c r="M30185" s="5">
        <v>325</v>
      </c>
      <c r="N30185" s="5">
        <v>341</v>
      </c>
      <c r="O30185" s="5" t="s">
        <v>22</v>
      </c>
      <c r="P30185" s="15" t="s">
        <v>418061</v>
      </c>
    </row>
    <row r="30186" spans="1:16">
      <c r="A30186" s="2" t="s">
        <v>87506</v>
      </c>
      <c r="B30186" s="2" t="s">
        <v>87513</v>
      </c>
      <c r="C30186" s="2" t="s">
        <v>87514</v>
      </c>
      <c r="D30186" s="5" t="s">
        <v>22</v>
      </c>
      <c r="E30186" s="5">
        <v>50.94</v>
      </c>
      <c r="F30186" s="5">
        <v>1281.7769000000001</v>
      </c>
      <c r="G30186" s="5">
        <v>-8.1</v>
      </c>
      <c r="H30186" s="5">
        <v>428.26280000000003</v>
      </c>
      <c r="I30186" s="5">
        <v>3</v>
      </c>
      <c r="J30186" s="5">
        <v>391.94</v>
      </c>
      <c r="K30186" s="5" t="s">
        <v>87515</v>
      </c>
      <c r="L30186" s="5">
        <v>3</v>
      </c>
      <c r="M30186" s="5">
        <v>352</v>
      </c>
      <c r="N30186" s="5">
        <v>362</v>
      </c>
      <c r="O30186" s="5" t="s">
        <v>22</v>
      </c>
      <c r="P30186" s="15" t="s">
        <v>418061</v>
      </c>
    </row>
    <row r="30187" spans="1:16">
      <c r="A30187" s="2" t="s">
        <v>87506</v>
      </c>
      <c r="B30187" s="2" t="s">
        <v>87516</v>
      </c>
      <c r="C30187" s="2" t="s">
        <v>87517</v>
      </c>
      <c r="D30187" s="5" t="s">
        <v>22</v>
      </c>
      <c r="E30187" s="5">
        <v>49.53</v>
      </c>
      <c r="F30187" s="5">
        <v>1890.9938</v>
      </c>
      <c r="G30187" s="5">
        <v>-3.1</v>
      </c>
      <c r="H30187" s="5">
        <v>631.33659999999998</v>
      </c>
      <c r="I30187" s="5">
        <v>3</v>
      </c>
      <c r="J30187" s="5">
        <v>532.14</v>
      </c>
      <c r="K30187" s="5" t="s">
        <v>87518</v>
      </c>
      <c r="L30187" s="5">
        <v>2</v>
      </c>
      <c r="M30187" s="5">
        <v>168</v>
      </c>
      <c r="N30187" s="5">
        <v>184</v>
      </c>
      <c r="O30187" s="5" t="s">
        <v>22</v>
      </c>
      <c r="P30187" s="15" t="s">
        <v>418061</v>
      </c>
    </row>
    <row r="30188" spans="1:16">
      <c r="A30188" s="2" t="s">
        <v>87506</v>
      </c>
      <c r="B30188" s="2" t="s">
        <v>87519</v>
      </c>
      <c r="C30188" s="2" t="s">
        <v>87520</v>
      </c>
      <c r="D30188" s="5" t="s">
        <v>22</v>
      </c>
      <c r="E30188" s="5">
        <v>47.83</v>
      </c>
      <c r="F30188" s="5">
        <v>1088.5614</v>
      </c>
      <c r="G30188" s="5">
        <v>-5.4</v>
      </c>
      <c r="H30188" s="5">
        <v>363.85910000000001</v>
      </c>
      <c r="I30188" s="5">
        <v>3</v>
      </c>
      <c r="J30188" s="5">
        <v>124.13</v>
      </c>
      <c r="K30188" s="5" t="s">
        <v>87521</v>
      </c>
      <c r="L30188" s="5">
        <v>5</v>
      </c>
      <c r="M30188" s="5">
        <v>342</v>
      </c>
      <c r="N30188" s="5">
        <v>351</v>
      </c>
      <c r="O30188" s="5" t="s">
        <v>22</v>
      </c>
      <c r="P30188" s="15" t="s">
        <v>418061</v>
      </c>
    </row>
    <row r="30189" spans="1:16">
      <c r="A30189" s="2" t="s">
        <v>87506</v>
      </c>
      <c r="B30189" s="2" t="s">
        <v>87522</v>
      </c>
      <c r="C30189" s="2" t="s">
        <v>87523</v>
      </c>
      <c r="D30189" s="5" t="s">
        <v>22</v>
      </c>
      <c r="E30189" s="5">
        <v>33.51</v>
      </c>
      <c r="F30189" s="5">
        <v>862.42190000000005</v>
      </c>
      <c r="G30189" s="5">
        <v>-6.8</v>
      </c>
      <c r="H30189" s="5">
        <v>432.21530000000001</v>
      </c>
      <c r="I30189" s="5">
        <v>2</v>
      </c>
      <c r="J30189" s="5">
        <v>138.99</v>
      </c>
      <c r="K30189" s="5" t="s">
        <v>87524</v>
      </c>
      <c r="L30189" s="5">
        <v>2</v>
      </c>
      <c r="M30189" s="5">
        <v>455</v>
      </c>
      <c r="N30189" s="5">
        <v>461</v>
      </c>
      <c r="O30189" s="5" t="s">
        <v>22</v>
      </c>
      <c r="P30189" s="15" t="s">
        <v>418061</v>
      </c>
    </row>
    <row r="30190" spans="1:16">
      <c r="A30190" s="2" t="s">
        <v>87506</v>
      </c>
      <c r="B30190" s="2" t="s">
        <v>87525</v>
      </c>
      <c r="C30190" s="2" t="s">
        <v>87526</v>
      </c>
      <c r="D30190" s="5" t="s">
        <v>22</v>
      </c>
      <c r="E30190" s="5">
        <v>30.61</v>
      </c>
      <c r="F30190" s="5">
        <v>868.53819999999996</v>
      </c>
      <c r="G30190" s="5">
        <v>-8.1</v>
      </c>
      <c r="H30190" s="5">
        <v>435.27289999999999</v>
      </c>
      <c r="I30190" s="5">
        <v>2</v>
      </c>
      <c r="J30190" s="5">
        <v>318.62</v>
      </c>
      <c r="K30190" s="5" t="s">
        <v>87527</v>
      </c>
      <c r="L30190" s="5">
        <v>2</v>
      </c>
      <c r="M30190" s="5">
        <v>447</v>
      </c>
      <c r="N30190" s="5">
        <v>454</v>
      </c>
      <c r="O30190" s="5" t="s">
        <v>22</v>
      </c>
      <c r="P30190" s="15" t="s">
        <v>418061</v>
      </c>
    </row>
    <row r="30191" spans="1:16">
      <c r="A30191" s="2" t="s">
        <v>87506</v>
      </c>
      <c r="B30191" s="2" t="s">
        <v>87528</v>
      </c>
      <c r="C30191" s="2" t="s">
        <v>87529</v>
      </c>
      <c r="D30191" s="5" t="s">
        <v>22</v>
      </c>
      <c r="E30191" s="5">
        <v>18.32</v>
      </c>
      <c r="F30191" s="5">
        <v>794.56290000000001</v>
      </c>
      <c r="G30191" s="5">
        <v>-6.9</v>
      </c>
      <c r="H30191" s="5">
        <v>398.286</v>
      </c>
      <c r="I30191" s="5">
        <v>2</v>
      </c>
      <c r="J30191" s="5">
        <v>414.15</v>
      </c>
      <c r="K30191" s="5" t="s">
        <v>87530</v>
      </c>
      <c r="L30191" s="5">
        <v>2</v>
      </c>
      <c r="M30191" s="5">
        <v>389</v>
      </c>
      <c r="N30191" s="5">
        <v>395</v>
      </c>
      <c r="O30191" s="5" t="s">
        <v>22</v>
      </c>
      <c r="P30191" s="15" t="s">
        <v>418061</v>
      </c>
    </row>
    <row r="30192" spans="1:16">
      <c r="A30192" s="2" t="s">
        <v>87506</v>
      </c>
      <c r="B30192" s="2" t="s">
        <v>87531</v>
      </c>
      <c r="C30192" s="2" t="s">
        <v>87532</v>
      </c>
      <c r="D30192" s="5" t="s">
        <v>17</v>
      </c>
      <c r="E30192" s="5">
        <v>17.25</v>
      </c>
      <c r="F30192" s="5">
        <v>542.37919999999997</v>
      </c>
      <c r="G30192" s="5">
        <v>-2.9</v>
      </c>
      <c r="H30192" s="5">
        <v>543.38480000000004</v>
      </c>
      <c r="I30192" s="5">
        <v>1</v>
      </c>
      <c r="J30192" s="5">
        <v>437.73</v>
      </c>
      <c r="K30192" s="5" t="s">
        <v>45735</v>
      </c>
      <c r="L30192" s="5">
        <v>2</v>
      </c>
      <c r="M30192" s="5">
        <v>450</v>
      </c>
      <c r="N30192" s="5">
        <v>454</v>
      </c>
      <c r="O30192" s="5" t="s">
        <v>22</v>
      </c>
      <c r="P30192" s="15" t="s">
        <v>17</v>
      </c>
    </row>
    <row r="30193" spans="1:16">
      <c r="A30193" s="2" t="s">
        <v>74544</v>
      </c>
      <c r="B30193" s="2" t="s">
        <v>74545</v>
      </c>
      <c r="C30193" s="2" t="s">
        <v>74546</v>
      </c>
      <c r="D30193" s="5" t="s">
        <v>22</v>
      </c>
      <c r="E30193" s="5">
        <v>85.31</v>
      </c>
      <c r="F30193" s="5">
        <v>1714.7674999999999</v>
      </c>
      <c r="G30193" s="5">
        <v>-0.5</v>
      </c>
      <c r="H30193" s="5">
        <v>572.59609999999998</v>
      </c>
      <c r="I30193" s="5">
        <v>3</v>
      </c>
      <c r="J30193" s="5">
        <v>344.85</v>
      </c>
      <c r="K30193" s="5" t="s">
        <v>74547</v>
      </c>
      <c r="L30193" s="5">
        <v>3</v>
      </c>
      <c r="M30193" s="5">
        <v>78</v>
      </c>
      <c r="N30193" s="5">
        <v>90</v>
      </c>
      <c r="O30193" s="5" t="s">
        <v>22</v>
      </c>
      <c r="P30193" s="15" t="s">
        <v>418061</v>
      </c>
    </row>
    <row r="30194" spans="1:16">
      <c r="A30194" s="2" t="s">
        <v>74544</v>
      </c>
      <c r="B30194" s="2" t="s">
        <v>74548</v>
      </c>
      <c r="C30194" s="2" t="s">
        <v>74549</v>
      </c>
      <c r="D30194" s="5" t="s">
        <v>22</v>
      </c>
      <c r="E30194" s="5">
        <v>74.55</v>
      </c>
      <c r="F30194" s="5">
        <v>2161.9490000000001</v>
      </c>
      <c r="G30194" s="5">
        <v>3</v>
      </c>
      <c r="H30194" s="5">
        <v>721.65909999999997</v>
      </c>
      <c r="I30194" s="5">
        <v>3</v>
      </c>
      <c r="J30194" s="5">
        <v>736.84</v>
      </c>
      <c r="K30194" s="5" t="s">
        <v>74550</v>
      </c>
      <c r="L30194" s="5">
        <v>1</v>
      </c>
      <c r="M30194" s="5">
        <v>60</v>
      </c>
      <c r="N30194" s="5">
        <v>77</v>
      </c>
      <c r="O30194" s="5" t="s">
        <v>17</v>
      </c>
      <c r="P30194" s="15" t="s">
        <v>418061</v>
      </c>
    </row>
    <row r="30195" spans="1:16">
      <c r="A30195" s="2" t="s">
        <v>74544</v>
      </c>
      <c r="B30195" s="2" t="s">
        <v>74551</v>
      </c>
      <c r="C30195" s="2" t="s">
        <v>74552</v>
      </c>
      <c r="D30195" s="5" t="s">
        <v>22</v>
      </c>
      <c r="E30195" s="5">
        <v>72.959999999999994</v>
      </c>
      <c r="F30195" s="5">
        <v>2111.0859</v>
      </c>
      <c r="G30195" s="5">
        <v>-1.5</v>
      </c>
      <c r="H30195" s="5">
        <v>528.77800000000002</v>
      </c>
      <c r="I30195" s="5">
        <v>4</v>
      </c>
      <c r="J30195" s="5">
        <v>383.07</v>
      </c>
      <c r="K30195" s="5" t="s">
        <v>74553</v>
      </c>
      <c r="L30195" s="5">
        <v>2</v>
      </c>
      <c r="M30195" s="5">
        <v>91</v>
      </c>
      <c r="N30195" s="5">
        <v>109</v>
      </c>
      <c r="O30195" s="5" t="s">
        <v>22</v>
      </c>
      <c r="P30195" s="15" t="s">
        <v>418061</v>
      </c>
    </row>
    <row r="30196" spans="1:16">
      <c r="A30196" s="2" t="s">
        <v>74544</v>
      </c>
      <c r="B30196" s="2" t="s">
        <v>74554</v>
      </c>
      <c r="C30196" s="2" t="s">
        <v>74555</v>
      </c>
      <c r="D30196" s="5" t="s">
        <v>22</v>
      </c>
      <c r="E30196" s="5">
        <v>67.5</v>
      </c>
      <c r="F30196" s="5">
        <v>1322.6541</v>
      </c>
      <c r="G30196" s="5">
        <v>1.9</v>
      </c>
      <c r="H30196" s="5">
        <v>662.3356</v>
      </c>
      <c r="I30196" s="5">
        <v>2</v>
      </c>
      <c r="J30196" s="5">
        <v>490.88</v>
      </c>
      <c r="K30196" s="5" t="s">
        <v>74556</v>
      </c>
      <c r="L30196" s="5">
        <v>10</v>
      </c>
      <c r="M30196" s="5">
        <v>110</v>
      </c>
      <c r="N30196" s="5">
        <v>120</v>
      </c>
      <c r="O30196" s="5" t="s">
        <v>17</v>
      </c>
      <c r="P30196" s="15" t="s">
        <v>418061</v>
      </c>
    </row>
    <row r="30197" spans="1:16">
      <c r="A30197" s="2" t="s">
        <v>74544</v>
      </c>
      <c r="B30197" s="2" t="s">
        <v>74557</v>
      </c>
      <c r="C30197" s="2" t="s">
        <v>74558</v>
      </c>
      <c r="D30197" s="5" t="s">
        <v>22</v>
      </c>
      <c r="E30197" s="5">
        <v>42.93</v>
      </c>
      <c r="F30197" s="5">
        <v>1066.6387</v>
      </c>
      <c r="G30197" s="5">
        <v>-2.7</v>
      </c>
      <c r="H30197" s="5">
        <v>534.3252</v>
      </c>
      <c r="I30197" s="5">
        <v>2</v>
      </c>
      <c r="J30197" s="5">
        <v>403.15</v>
      </c>
      <c r="K30197" s="5" t="s">
        <v>74559</v>
      </c>
      <c r="L30197" s="5">
        <v>5</v>
      </c>
      <c r="M30197" s="5">
        <v>33</v>
      </c>
      <c r="N30197" s="5">
        <v>41</v>
      </c>
      <c r="O30197" s="5" t="s">
        <v>22</v>
      </c>
      <c r="P30197" s="15" t="s">
        <v>418061</v>
      </c>
    </row>
    <row r="30198" spans="1:16">
      <c r="A30198" s="2" t="s">
        <v>74544</v>
      </c>
      <c r="B30198" s="2" t="s">
        <v>74560</v>
      </c>
      <c r="C30198" s="2" t="s">
        <v>74561</v>
      </c>
      <c r="D30198" s="5" t="s">
        <v>22</v>
      </c>
      <c r="E30198" s="5">
        <v>32.42</v>
      </c>
      <c r="F30198" s="5">
        <v>1730.7623000000001</v>
      </c>
      <c r="G30198" s="5">
        <v>0.8</v>
      </c>
      <c r="H30198" s="5">
        <v>866.38909999999998</v>
      </c>
      <c r="I30198" s="5">
        <v>2</v>
      </c>
      <c r="J30198" s="5">
        <v>331.35</v>
      </c>
      <c r="K30198" s="5" t="s">
        <v>74562</v>
      </c>
      <c r="L30198" s="5">
        <v>1</v>
      </c>
      <c r="M30198" s="5">
        <v>78</v>
      </c>
      <c r="N30198" s="5">
        <v>90</v>
      </c>
      <c r="O30198" s="5" t="s">
        <v>17</v>
      </c>
      <c r="P30198" s="15" t="s">
        <v>418061</v>
      </c>
    </row>
    <row r="30199" spans="1:16">
      <c r="A30199" s="2" t="s">
        <v>74544</v>
      </c>
      <c r="B30199" s="2" t="s">
        <v>74563</v>
      </c>
      <c r="C30199" s="2" t="s">
        <v>74564</v>
      </c>
      <c r="D30199" s="5" t="s">
        <v>22</v>
      </c>
      <c r="E30199" s="5">
        <v>20.67</v>
      </c>
      <c r="F30199" s="5">
        <v>1213.6778999999999</v>
      </c>
      <c r="G30199" s="5">
        <v>-5.7</v>
      </c>
      <c r="H30199" s="5">
        <v>405.5643</v>
      </c>
      <c r="I30199" s="5">
        <v>3</v>
      </c>
      <c r="J30199" s="5">
        <v>121.42</v>
      </c>
      <c r="K30199" s="5" t="s">
        <v>74565</v>
      </c>
      <c r="L30199" s="5">
        <v>2</v>
      </c>
      <c r="M30199" s="5">
        <v>45</v>
      </c>
      <c r="N30199" s="5">
        <v>54</v>
      </c>
      <c r="O30199" s="5" t="s">
        <v>22</v>
      </c>
      <c r="P30199" s="15" t="s">
        <v>418061</v>
      </c>
    </row>
    <row r="30200" spans="1:16">
      <c r="A30200" s="2" t="s">
        <v>74544</v>
      </c>
      <c r="B30200" s="2" t="s">
        <v>74566</v>
      </c>
      <c r="C30200" s="2" t="s">
        <v>74567</v>
      </c>
      <c r="D30200" s="5" t="s">
        <v>22</v>
      </c>
      <c r="E30200" s="5">
        <v>18.350000000000001</v>
      </c>
      <c r="F30200" s="5">
        <v>1332.682</v>
      </c>
      <c r="G30200" s="5">
        <v>-16.8</v>
      </c>
      <c r="H30200" s="5">
        <v>667.33709999999996</v>
      </c>
      <c r="I30200" s="5">
        <v>2</v>
      </c>
      <c r="J30200" s="5">
        <v>122.25</v>
      </c>
      <c r="K30200" s="5" t="s">
        <v>74568</v>
      </c>
      <c r="L30200" s="5">
        <v>1</v>
      </c>
      <c r="M30200" s="5">
        <v>22</v>
      </c>
      <c r="N30200" s="5">
        <v>32</v>
      </c>
      <c r="O30200" s="5" t="s">
        <v>17</v>
      </c>
      <c r="P30200" s="15" t="s">
        <v>418061</v>
      </c>
    </row>
    <row r="30201" spans="1:16">
      <c r="A30201" s="2" t="s">
        <v>97818</v>
      </c>
      <c r="B30201" s="2" t="s">
        <v>97819</v>
      </c>
      <c r="C30201" s="2" t="s">
        <v>97820</v>
      </c>
      <c r="D30201" s="5" t="s">
        <v>22</v>
      </c>
      <c r="E30201" s="5">
        <v>58.22</v>
      </c>
      <c r="F30201" s="5">
        <v>2950.4897000000001</v>
      </c>
      <c r="G30201" s="5">
        <v>6.1</v>
      </c>
      <c r="H30201" s="5">
        <v>738.63419999999996</v>
      </c>
      <c r="I30201" s="5">
        <v>4</v>
      </c>
      <c r="J30201" s="5">
        <v>521.20000000000005</v>
      </c>
      <c r="K30201" s="5" t="s">
        <v>97821</v>
      </c>
      <c r="L30201" s="5">
        <v>2</v>
      </c>
      <c r="M30201" s="5">
        <v>142</v>
      </c>
      <c r="N30201" s="5">
        <v>169</v>
      </c>
      <c r="O30201" s="5" t="s">
        <v>22</v>
      </c>
      <c r="P30201" s="15" t="s">
        <v>418061</v>
      </c>
    </row>
    <row r="30202" spans="1:16">
      <c r="A30202" s="2" t="s">
        <v>97818</v>
      </c>
      <c r="B30202" s="2" t="s">
        <v>97822</v>
      </c>
      <c r="C30202" s="2" t="s">
        <v>97823</v>
      </c>
      <c r="D30202" s="5" t="s">
        <v>22</v>
      </c>
      <c r="E30202" s="5">
        <v>51.64</v>
      </c>
      <c r="F30202" s="5">
        <v>1127.626</v>
      </c>
      <c r="G30202" s="5">
        <v>-10.1</v>
      </c>
      <c r="H30202" s="5">
        <v>564.81460000000004</v>
      </c>
      <c r="I30202" s="5">
        <v>2</v>
      </c>
      <c r="J30202" s="5">
        <v>434.93</v>
      </c>
      <c r="K30202" s="5" t="s">
        <v>97824</v>
      </c>
      <c r="L30202" s="5">
        <v>8</v>
      </c>
      <c r="M30202" s="5">
        <v>68</v>
      </c>
      <c r="N30202" s="5">
        <v>77</v>
      </c>
      <c r="O30202" s="5" t="s">
        <v>22</v>
      </c>
      <c r="P30202" s="15" t="s">
        <v>418061</v>
      </c>
    </row>
    <row r="30203" spans="1:16">
      <c r="A30203" s="2" t="s">
        <v>97818</v>
      </c>
      <c r="B30203" s="2" t="s">
        <v>97825</v>
      </c>
      <c r="C30203" s="2" t="s">
        <v>97826</v>
      </c>
      <c r="D30203" s="5" t="s">
        <v>22</v>
      </c>
      <c r="E30203" s="5">
        <v>39.93</v>
      </c>
      <c r="F30203" s="5">
        <v>1954.0669</v>
      </c>
      <c r="G30203" s="5">
        <v>6.4</v>
      </c>
      <c r="H30203" s="5">
        <v>652.36710000000005</v>
      </c>
      <c r="I30203" s="5">
        <v>3</v>
      </c>
      <c r="J30203" s="5">
        <v>466.33</v>
      </c>
      <c r="K30203" s="5" t="s">
        <v>97827</v>
      </c>
      <c r="L30203" s="5">
        <v>2</v>
      </c>
      <c r="M30203" s="5">
        <v>777</v>
      </c>
      <c r="N30203" s="5">
        <v>793</v>
      </c>
      <c r="O30203" s="5" t="s">
        <v>22</v>
      </c>
      <c r="P30203" s="15" t="s">
        <v>418061</v>
      </c>
    </row>
    <row r="30204" spans="1:16">
      <c r="A30204" s="2" t="s">
        <v>97818</v>
      </c>
      <c r="B30204" s="2" t="s">
        <v>97828</v>
      </c>
      <c r="C30204" s="2" t="s">
        <v>97829</v>
      </c>
      <c r="D30204" s="5" t="s">
        <v>22</v>
      </c>
      <c r="E30204" s="5">
        <v>24.61</v>
      </c>
      <c r="F30204" s="5">
        <v>1143.6210000000001</v>
      </c>
      <c r="G30204" s="5">
        <v>-10.3</v>
      </c>
      <c r="H30204" s="5">
        <v>572.81190000000004</v>
      </c>
      <c r="I30204" s="5">
        <v>2</v>
      </c>
      <c r="J30204" s="5">
        <v>253.28</v>
      </c>
      <c r="K30204" s="5" t="s">
        <v>97830</v>
      </c>
      <c r="L30204" s="5">
        <v>2</v>
      </c>
      <c r="M30204" s="5">
        <v>68</v>
      </c>
      <c r="N30204" s="5">
        <v>77</v>
      </c>
      <c r="O30204" s="5" t="s">
        <v>17</v>
      </c>
      <c r="P30204" s="15" t="s">
        <v>418061</v>
      </c>
    </row>
    <row r="30205" spans="1:16">
      <c r="A30205" s="2" t="s">
        <v>97818</v>
      </c>
      <c r="B30205" s="2" t="s">
        <v>97831</v>
      </c>
      <c r="C30205" s="2" t="s">
        <v>97832</v>
      </c>
      <c r="D30205" s="5" t="s">
        <v>22</v>
      </c>
      <c r="E30205" s="5">
        <v>18.79</v>
      </c>
      <c r="F30205" s="5">
        <v>1660.7878000000001</v>
      </c>
      <c r="G30205" s="5">
        <v>-0.8</v>
      </c>
      <c r="H30205" s="5">
        <v>831.40049999999997</v>
      </c>
      <c r="I30205" s="5">
        <v>2</v>
      </c>
      <c r="J30205" s="5">
        <v>328.69</v>
      </c>
      <c r="K30205" s="5" t="s">
        <v>97833</v>
      </c>
      <c r="L30205" s="5">
        <v>1</v>
      </c>
      <c r="M30205" s="5">
        <v>78</v>
      </c>
      <c r="N30205" s="5">
        <v>91</v>
      </c>
      <c r="O30205" s="5" t="s">
        <v>22</v>
      </c>
      <c r="P30205" s="15" t="s">
        <v>418061</v>
      </c>
    </row>
    <row r="30206" spans="1:16">
      <c r="A30206" s="2" t="s">
        <v>92508</v>
      </c>
      <c r="B30206" s="2" t="s">
        <v>41464</v>
      </c>
      <c r="C30206" s="2" t="s">
        <v>41465</v>
      </c>
      <c r="D30206" s="5" t="s">
        <v>17</v>
      </c>
      <c r="E30206" s="5">
        <v>65.3</v>
      </c>
      <c r="F30206" s="5">
        <v>1315.6521</v>
      </c>
      <c r="G30206" s="5">
        <v>-0.9</v>
      </c>
      <c r="H30206" s="5">
        <v>658.83270000000005</v>
      </c>
      <c r="I30206" s="5">
        <v>2</v>
      </c>
      <c r="J30206" s="5">
        <v>381.76</v>
      </c>
      <c r="K30206" s="5" t="s">
        <v>41466</v>
      </c>
      <c r="L30206" s="5">
        <v>37</v>
      </c>
      <c r="M30206" s="5">
        <v>64</v>
      </c>
      <c r="N30206" s="5">
        <v>74</v>
      </c>
      <c r="O30206" s="5" t="s">
        <v>22</v>
      </c>
      <c r="P30206" s="15" t="s">
        <v>17</v>
      </c>
    </row>
    <row r="30207" spans="1:16">
      <c r="A30207" s="2" t="s">
        <v>92508</v>
      </c>
      <c r="B30207" s="2" t="s">
        <v>92509</v>
      </c>
      <c r="C30207" s="2" t="s">
        <v>92510</v>
      </c>
      <c r="D30207" s="5" t="s">
        <v>17</v>
      </c>
      <c r="E30207" s="5">
        <v>45.65</v>
      </c>
      <c r="F30207" s="5">
        <v>1070.6334999999999</v>
      </c>
      <c r="G30207" s="5">
        <v>-4.7</v>
      </c>
      <c r="H30207" s="5">
        <v>536.32150000000001</v>
      </c>
      <c r="I30207" s="5">
        <v>2</v>
      </c>
      <c r="J30207" s="5">
        <v>369.42</v>
      </c>
      <c r="K30207" s="5" t="s">
        <v>41481</v>
      </c>
      <c r="L30207" s="5">
        <v>60</v>
      </c>
      <c r="M30207" s="5">
        <v>16</v>
      </c>
      <c r="N30207" s="5">
        <v>26</v>
      </c>
      <c r="O30207" s="5" t="s">
        <v>22</v>
      </c>
      <c r="P30207" s="15" t="s">
        <v>418061</v>
      </c>
    </row>
    <row r="30208" spans="1:16">
      <c r="A30208" s="2" t="s">
        <v>92508</v>
      </c>
      <c r="B30208" s="2" t="s">
        <v>92511</v>
      </c>
      <c r="C30208" s="2" t="s">
        <v>92512</v>
      </c>
      <c r="D30208" s="5" t="s">
        <v>22</v>
      </c>
      <c r="E30208" s="5">
        <v>45.03</v>
      </c>
      <c r="F30208" s="5">
        <v>2149.0365999999999</v>
      </c>
      <c r="G30208" s="5">
        <v>-16.7</v>
      </c>
      <c r="H30208" s="5">
        <v>717.34090000000003</v>
      </c>
      <c r="I30208" s="5">
        <v>3</v>
      </c>
      <c r="J30208" s="5">
        <v>639.39</v>
      </c>
      <c r="K30208" s="5" t="s">
        <v>92513</v>
      </c>
      <c r="L30208" s="5">
        <v>5</v>
      </c>
      <c r="M30208" s="5">
        <v>33</v>
      </c>
      <c r="N30208" s="5">
        <v>51</v>
      </c>
      <c r="O30208" s="5" t="s">
        <v>22</v>
      </c>
      <c r="P30208" s="15" t="s">
        <v>418061</v>
      </c>
    </row>
    <row r="30209" spans="1:16">
      <c r="A30209" s="2" t="s">
        <v>92508</v>
      </c>
      <c r="B30209" s="2" t="s">
        <v>41494</v>
      </c>
      <c r="C30209" s="2" t="s">
        <v>41495</v>
      </c>
      <c r="D30209" s="5" t="s">
        <v>17</v>
      </c>
      <c r="E30209" s="5">
        <v>36.520000000000003</v>
      </c>
      <c r="F30209" s="5">
        <v>1618.8215</v>
      </c>
      <c r="G30209" s="5">
        <v>-8.1</v>
      </c>
      <c r="H30209" s="5">
        <v>540.61009999999999</v>
      </c>
      <c r="I30209" s="5">
        <v>3</v>
      </c>
      <c r="J30209" s="5">
        <v>421.23</v>
      </c>
      <c r="K30209" s="5" t="s">
        <v>41496</v>
      </c>
      <c r="L30209" s="5">
        <v>5</v>
      </c>
      <c r="M30209" s="5">
        <v>64</v>
      </c>
      <c r="N30209" s="5">
        <v>76</v>
      </c>
      <c r="O30209" s="5" t="s">
        <v>22</v>
      </c>
      <c r="P30209" s="15" t="s">
        <v>17</v>
      </c>
    </row>
    <row r="30210" spans="1:16">
      <c r="A30210" s="2" t="s">
        <v>92508</v>
      </c>
      <c r="B30210" s="2" t="s">
        <v>92514</v>
      </c>
      <c r="C30210" s="2" t="s">
        <v>92515</v>
      </c>
      <c r="D30210" s="5" t="s">
        <v>22</v>
      </c>
      <c r="E30210" s="5">
        <v>33.090000000000003</v>
      </c>
      <c r="F30210" s="5">
        <v>1638.8259</v>
      </c>
      <c r="G30210" s="5">
        <v>-10.8</v>
      </c>
      <c r="H30210" s="5">
        <v>547.27670000000001</v>
      </c>
      <c r="I30210" s="5">
        <v>3</v>
      </c>
      <c r="J30210" s="5">
        <v>280.58999999999997</v>
      </c>
      <c r="K30210" s="5" t="s">
        <v>92516</v>
      </c>
      <c r="L30210" s="5">
        <v>1</v>
      </c>
      <c r="M30210" s="5">
        <v>178</v>
      </c>
      <c r="N30210" s="5">
        <v>193</v>
      </c>
      <c r="O30210" s="5" t="s">
        <v>22</v>
      </c>
      <c r="P30210" s="15" t="s">
        <v>418061</v>
      </c>
    </row>
    <row r="30211" spans="1:16">
      <c r="A30211" s="2" t="s">
        <v>92508</v>
      </c>
      <c r="B30211" s="2" t="s">
        <v>92517</v>
      </c>
      <c r="C30211" s="2" t="s">
        <v>92518</v>
      </c>
      <c r="D30211" s="5" t="s">
        <v>22</v>
      </c>
      <c r="E30211" s="5">
        <v>31.26</v>
      </c>
      <c r="F30211" s="5">
        <v>1767.7919999999999</v>
      </c>
      <c r="G30211" s="5">
        <v>-6.1</v>
      </c>
      <c r="H30211" s="5">
        <v>884.89790000000005</v>
      </c>
      <c r="I30211" s="5">
        <v>2</v>
      </c>
      <c r="J30211" s="5">
        <v>623.91</v>
      </c>
      <c r="K30211" s="5" t="s">
        <v>92519</v>
      </c>
      <c r="L30211" s="5">
        <v>2</v>
      </c>
      <c r="M30211" s="5">
        <v>158</v>
      </c>
      <c r="N30211" s="5">
        <v>171</v>
      </c>
      <c r="O30211" s="5" t="s">
        <v>17</v>
      </c>
      <c r="P30211" s="15" t="s">
        <v>418061</v>
      </c>
    </row>
    <row r="30212" spans="1:16">
      <c r="A30212" s="2" t="s">
        <v>92508</v>
      </c>
      <c r="B30212" s="2" t="s">
        <v>92520</v>
      </c>
      <c r="C30212" s="2" t="s">
        <v>92521</v>
      </c>
      <c r="D30212" s="5" t="s">
        <v>22</v>
      </c>
      <c r="E30212" s="5">
        <v>20.25</v>
      </c>
      <c r="F30212" s="5">
        <v>1156.6676</v>
      </c>
      <c r="G30212" s="5">
        <v>-6.7</v>
      </c>
      <c r="H30212" s="5">
        <v>386.56060000000002</v>
      </c>
      <c r="I30212" s="5">
        <v>3</v>
      </c>
      <c r="J30212" s="5">
        <v>170.85</v>
      </c>
      <c r="K30212" s="5" t="s">
        <v>92522</v>
      </c>
      <c r="L30212" s="5">
        <v>1</v>
      </c>
      <c r="M30212" s="5">
        <v>52</v>
      </c>
      <c r="N30212" s="5">
        <v>61</v>
      </c>
      <c r="O30212" s="5" t="s">
        <v>22</v>
      </c>
      <c r="P30212" s="15" t="s">
        <v>418061</v>
      </c>
    </row>
    <row r="30213" spans="1:16">
      <c r="A30213" s="2" t="s">
        <v>85226</v>
      </c>
      <c r="B30213" s="2" t="s">
        <v>85227</v>
      </c>
      <c r="C30213" s="2" t="s">
        <v>85228</v>
      </c>
      <c r="D30213" s="5" t="s">
        <v>22</v>
      </c>
      <c r="E30213" s="5">
        <v>69.260000000000005</v>
      </c>
      <c r="F30213" s="5">
        <v>2290.1561999999999</v>
      </c>
      <c r="G30213" s="5">
        <v>-0.5</v>
      </c>
      <c r="H30213" s="5">
        <v>764.39229999999998</v>
      </c>
      <c r="I30213" s="5">
        <v>3</v>
      </c>
      <c r="J30213" s="5">
        <v>583.91</v>
      </c>
      <c r="K30213" s="5" t="s">
        <v>85229</v>
      </c>
      <c r="L30213" s="5">
        <v>1</v>
      </c>
      <c r="M30213" s="5">
        <v>14</v>
      </c>
      <c r="N30213" s="5">
        <v>35</v>
      </c>
      <c r="O30213" s="5" t="s">
        <v>17</v>
      </c>
      <c r="P30213" s="15" t="s">
        <v>418061</v>
      </c>
    </row>
    <row r="30214" spans="1:16">
      <c r="A30214" s="2" t="s">
        <v>85226</v>
      </c>
      <c r="B30214" s="2" t="s">
        <v>85230</v>
      </c>
      <c r="C30214" s="2" t="s">
        <v>85231</v>
      </c>
      <c r="D30214" s="5" t="s">
        <v>22</v>
      </c>
      <c r="E30214" s="5">
        <v>60.52</v>
      </c>
      <c r="F30214" s="5">
        <v>1476.7646</v>
      </c>
      <c r="G30214" s="5">
        <v>2.6</v>
      </c>
      <c r="H30214" s="5">
        <v>739.39149999999995</v>
      </c>
      <c r="I30214" s="5">
        <v>2</v>
      </c>
      <c r="J30214" s="5">
        <v>506.25</v>
      </c>
      <c r="K30214" s="5" t="s">
        <v>85232</v>
      </c>
      <c r="L30214" s="5">
        <v>6</v>
      </c>
      <c r="M30214" s="5">
        <v>52</v>
      </c>
      <c r="N30214" s="5">
        <v>66</v>
      </c>
      <c r="O30214" s="5" t="s">
        <v>22</v>
      </c>
      <c r="P30214" s="15" t="s">
        <v>418061</v>
      </c>
    </row>
    <row r="30215" spans="1:16">
      <c r="A30215" s="2" t="s">
        <v>85226</v>
      </c>
      <c r="B30215" s="2" t="s">
        <v>85233</v>
      </c>
      <c r="C30215" s="2" t="s">
        <v>85234</v>
      </c>
      <c r="D30215" s="5" t="s">
        <v>22</v>
      </c>
      <c r="E30215" s="5">
        <v>55.76</v>
      </c>
      <c r="F30215" s="5">
        <v>899.50760000000002</v>
      </c>
      <c r="G30215" s="5">
        <v>-6.7</v>
      </c>
      <c r="H30215" s="5">
        <v>450.75799999999998</v>
      </c>
      <c r="I30215" s="5">
        <v>2</v>
      </c>
      <c r="J30215" s="5">
        <v>165.33</v>
      </c>
      <c r="K30215" s="5" t="s">
        <v>85235</v>
      </c>
      <c r="L30215" s="5">
        <v>3</v>
      </c>
      <c r="M30215" s="5">
        <v>114</v>
      </c>
      <c r="N30215" s="5">
        <v>123</v>
      </c>
      <c r="O30215" s="5" t="s">
        <v>22</v>
      </c>
      <c r="P30215" s="15" t="s">
        <v>17</v>
      </c>
    </row>
    <row r="30216" spans="1:16">
      <c r="A30216" s="2" t="s">
        <v>85226</v>
      </c>
      <c r="B30216" s="2" t="s">
        <v>85236</v>
      </c>
      <c r="C30216" s="2" t="s">
        <v>85237</v>
      </c>
      <c r="D30216" s="5" t="s">
        <v>22</v>
      </c>
      <c r="E30216" s="5">
        <v>51.18</v>
      </c>
      <c r="F30216" s="5">
        <v>1235.7277999999999</v>
      </c>
      <c r="G30216" s="5">
        <v>-0.8</v>
      </c>
      <c r="H30216" s="5">
        <v>618.87070000000006</v>
      </c>
      <c r="I30216" s="5">
        <v>2</v>
      </c>
      <c r="J30216" s="5">
        <v>625.89</v>
      </c>
      <c r="K30216" s="5" t="s">
        <v>85238</v>
      </c>
      <c r="L30216" s="5">
        <v>1</v>
      </c>
      <c r="M30216" s="5">
        <v>36</v>
      </c>
      <c r="N30216" s="5">
        <v>46</v>
      </c>
      <c r="O30216" s="5" t="s">
        <v>22</v>
      </c>
      <c r="P30216" s="15" t="s">
        <v>418061</v>
      </c>
    </row>
    <row r="30217" spans="1:16">
      <c r="A30217" s="2" t="s">
        <v>85226</v>
      </c>
      <c r="B30217" s="2" t="s">
        <v>85239</v>
      </c>
      <c r="C30217" s="2" t="s">
        <v>85240</v>
      </c>
      <c r="D30217" s="5" t="s">
        <v>22</v>
      </c>
      <c r="E30217" s="5">
        <v>47.66</v>
      </c>
      <c r="F30217" s="5">
        <v>2073.1152000000002</v>
      </c>
      <c r="G30217" s="5">
        <v>3.9</v>
      </c>
      <c r="H30217" s="5">
        <v>519.28809999999999</v>
      </c>
      <c r="I30217" s="5">
        <v>4</v>
      </c>
      <c r="J30217" s="5">
        <v>451.12</v>
      </c>
      <c r="K30217" s="5" t="s">
        <v>85241</v>
      </c>
      <c r="L30217" s="5">
        <v>3</v>
      </c>
      <c r="M30217" s="5">
        <v>47</v>
      </c>
      <c r="N30217" s="5">
        <v>66</v>
      </c>
      <c r="O30217" s="5" t="s">
        <v>22</v>
      </c>
      <c r="P30217" s="15" t="s">
        <v>418061</v>
      </c>
    </row>
    <row r="30218" spans="1:16">
      <c r="A30218" s="2" t="s">
        <v>85226</v>
      </c>
      <c r="B30218" s="2" t="s">
        <v>85242</v>
      </c>
      <c r="C30218" s="2" t="s">
        <v>85243</v>
      </c>
      <c r="D30218" s="5" t="s">
        <v>22</v>
      </c>
      <c r="E30218" s="5">
        <v>35.43</v>
      </c>
      <c r="F30218" s="5">
        <v>882.56510000000003</v>
      </c>
      <c r="G30218" s="5">
        <v>-9.1</v>
      </c>
      <c r="H30218" s="5">
        <v>442.28579999999999</v>
      </c>
      <c r="I30218" s="5">
        <v>2</v>
      </c>
      <c r="J30218" s="5">
        <v>264.08999999999997</v>
      </c>
      <c r="K30218" s="5" t="s">
        <v>85244</v>
      </c>
      <c r="L30218" s="5">
        <v>1</v>
      </c>
      <c r="M30218" s="5">
        <v>76</v>
      </c>
      <c r="N30218" s="5">
        <v>83</v>
      </c>
      <c r="O30218" s="5" t="s">
        <v>22</v>
      </c>
      <c r="P30218" s="15" t="s">
        <v>418061</v>
      </c>
    </row>
    <row r="30219" spans="1:16">
      <c r="A30219" s="2" t="s">
        <v>85226</v>
      </c>
      <c r="B30219" s="2" t="s">
        <v>85245</v>
      </c>
      <c r="C30219" s="2" t="s">
        <v>85246</v>
      </c>
      <c r="D30219" s="5" t="s">
        <v>22</v>
      </c>
      <c r="E30219" s="5">
        <v>33.68</v>
      </c>
      <c r="F30219" s="5">
        <v>1045.4650999999999</v>
      </c>
      <c r="G30219" s="5">
        <v>2.5</v>
      </c>
      <c r="H30219" s="5">
        <v>523.74109999999996</v>
      </c>
      <c r="I30219" s="5">
        <v>2</v>
      </c>
      <c r="J30219" s="5">
        <v>346.24</v>
      </c>
      <c r="K30219" s="5" t="s">
        <v>85247</v>
      </c>
      <c r="L30219" s="5">
        <v>2</v>
      </c>
      <c r="M30219" s="5">
        <v>124</v>
      </c>
      <c r="N30219" s="5">
        <v>131</v>
      </c>
      <c r="O30219" s="5" t="s">
        <v>17</v>
      </c>
      <c r="P30219" s="15" t="s">
        <v>17</v>
      </c>
    </row>
    <row r="30220" spans="1:16">
      <c r="A30220" s="2" t="s">
        <v>100404</v>
      </c>
      <c r="B30220" s="2" t="s">
        <v>100405</v>
      </c>
      <c r="C30220" s="2" t="s">
        <v>100406</v>
      </c>
      <c r="D30220" s="5" t="s">
        <v>22</v>
      </c>
      <c r="E30220" s="5">
        <v>39.18</v>
      </c>
      <c r="F30220" s="5">
        <v>3084.4245999999998</v>
      </c>
      <c r="G30220" s="5">
        <v>16.5</v>
      </c>
      <c r="H30220" s="5">
        <v>1029.1658</v>
      </c>
      <c r="I30220" s="5">
        <v>3</v>
      </c>
      <c r="J30220" s="5">
        <v>635.35</v>
      </c>
      <c r="K30220" s="5" t="s">
        <v>100407</v>
      </c>
      <c r="L30220" s="5">
        <v>1</v>
      </c>
      <c r="M30220" s="5">
        <v>21</v>
      </c>
      <c r="N30220" s="5">
        <v>46</v>
      </c>
      <c r="O30220" s="5" t="s">
        <v>22</v>
      </c>
      <c r="P30220" s="15" t="s">
        <v>418061</v>
      </c>
    </row>
    <row r="30221" spans="1:16">
      <c r="A30221" s="2" t="s">
        <v>100404</v>
      </c>
      <c r="B30221" s="2" t="s">
        <v>100408</v>
      </c>
      <c r="C30221" s="2" t="s">
        <v>100409</v>
      </c>
      <c r="D30221" s="5" t="s">
        <v>22</v>
      </c>
      <c r="E30221" s="5">
        <v>37.369999999999997</v>
      </c>
      <c r="F30221" s="5">
        <v>1387.7129</v>
      </c>
      <c r="G30221" s="5">
        <v>-6.5</v>
      </c>
      <c r="H30221" s="5">
        <v>694.85919999999999</v>
      </c>
      <c r="I30221" s="5">
        <v>2</v>
      </c>
      <c r="J30221" s="5">
        <v>405.8</v>
      </c>
      <c r="K30221" s="5" t="s">
        <v>100410</v>
      </c>
      <c r="L30221" s="5">
        <v>6</v>
      </c>
      <c r="M30221" s="5">
        <v>77</v>
      </c>
      <c r="N30221" s="5">
        <v>90</v>
      </c>
      <c r="O30221" s="5" t="s">
        <v>22</v>
      </c>
      <c r="P30221" s="15" t="s">
        <v>418061</v>
      </c>
    </row>
    <row r="30222" spans="1:16">
      <c r="A30222" s="2" t="s">
        <v>100404</v>
      </c>
      <c r="B30222" s="2" t="s">
        <v>100411</v>
      </c>
      <c r="C30222" s="2" t="s">
        <v>100412</v>
      </c>
      <c r="D30222" s="5" t="s">
        <v>22</v>
      </c>
      <c r="E30222" s="5">
        <v>35.369999999999997</v>
      </c>
      <c r="F30222" s="5">
        <v>1435.7022999999999</v>
      </c>
      <c r="G30222" s="5">
        <v>5.7</v>
      </c>
      <c r="H30222" s="5">
        <v>718.86249999999995</v>
      </c>
      <c r="I30222" s="5">
        <v>2</v>
      </c>
      <c r="J30222" s="5">
        <v>486.83</v>
      </c>
      <c r="K30222" s="5" t="s">
        <v>100413</v>
      </c>
      <c r="L30222" s="5">
        <v>2</v>
      </c>
      <c r="M30222" s="5">
        <v>226</v>
      </c>
      <c r="N30222" s="5">
        <v>236</v>
      </c>
      <c r="O30222" s="5" t="s">
        <v>22</v>
      </c>
      <c r="P30222" s="15" t="s">
        <v>418061</v>
      </c>
    </row>
    <row r="30223" spans="1:16">
      <c r="A30223" s="2" t="s">
        <v>100404</v>
      </c>
      <c r="B30223" s="2" t="s">
        <v>100414</v>
      </c>
      <c r="C30223" s="2" t="s">
        <v>100415</v>
      </c>
      <c r="D30223" s="5" t="s">
        <v>22</v>
      </c>
      <c r="E30223" s="5">
        <v>33.01</v>
      </c>
      <c r="F30223" s="5">
        <v>811.55309999999997</v>
      </c>
      <c r="G30223" s="5">
        <v>-9.1</v>
      </c>
      <c r="H30223" s="5">
        <v>406.78019999999998</v>
      </c>
      <c r="I30223" s="5">
        <v>2</v>
      </c>
      <c r="J30223" s="5">
        <v>414.5</v>
      </c>
      <c r="K30223" s="5" t="s">
        <v>100416</v>
      </c>
      <c r="L30223" s="5">
        <v>2</v>
      </c>
      <c r="M30223" s="5">
        <v>63</v>
      </c>
      <c r="N30223" s="5">
        <v>70</v>
      </c>
      <c r="O30223" s="5" t="s">
        <v>22</v>
      </c>
      <c r="P30223" s="15" t="s">
        <v>418061</v>
      </c>
    </row>
    <row r="30224" spans="1:16">
      <c r="A30224" s="2" t="s">
        <v>100404</v>
      </c>
      <c r="B30224" s="2" t="s">
        <v>100417</v>
      </c>
      <c r="C30224" s="2" t="s">
        <v>100418</v>
      </c>
      <c r="D30224" s="5" t="s">
        <v>22</v>
      </c>
      <c r="E30224" s="5">
        <v>26.88</v>
      </c>
      <c r="F30224" s="5">
        <v>776.41800000000001</v>
      </c>
      <c r="G30224" s="5">
        <v>-13.2</v>
      </c>
      <c r="H30224" s="5">
        <v>389.21120000000002</v>
      </c>
      <c r="I30224" s="5">
        <v>2</v>
      </c>
      <c r="J30224" s="5">
        <v>227.79</v>
      </c>
      <c r="K30224" s="5" t="s">
        <v>100419</v>
      </c>
      <c r="L30224" s="5">
        <v>17</v>
      </c>
      <c r="M30224" s="5">
        <v>187</v>
      </c>
      <c r="N30224" s="5">
        <v>193</v>
      </c>
      <c r="O30224" s="5" t="s">
        <v>22</v>
      </c>
      <c r="P30224" s="15" t="s">
        <v>418061</v>
      </c>
    </row>
    <row r="30225" spans="1:16">
      <c r="A30225" s="2" t="s">
        <v>100404</v>
      </c>
      <c r="B30225" s="2" t="s">
        <v>100420</v>
      </c>
      <c r="C30225" s="2" t="s">
        <v>100421</v>
      </c>
      <c r="D30225" s="5" t="s">
        <v>17</v>
      </c>
      <c r="E30225" s="5">
        <v>20.56</v>
      </c>
      <c r="F30225" s="5">
        <v>627.43190000000004</v>
      </c>
      <c r="G30225" s="5">
        <v>-3.5</v>
      </c>
      <c r="H30225" s="5">
        <v>628.43700000000001</v>
      </c>
      <c r="I30225" s="5">
        <v>1</v>
      </c>
      <c r="J30225" s="5">
        <v>12.15</v>
      </c>
      <c r="K30225" s="5" t="s">
        <v>26581</v>
      </c>
      <c r="L30225" s="5">
        <v>4</v>
      </c>
      <c r="M30225" s="5">
        <v>65</v>
      </c>
      <c r="N30225" s="5">
        <v>70</v>
      </c>
      <c r="O30225" s="5" t="s">
        <v>22</v>
      </c>
      <c r="P30225" s="15" t="s">
        <v>418061</v>
      </c>
    </row>
    <row r="30226" spans="1:16">
      <c r="A30226" s="2" t="s">
        <v>101517</v>
      </c>
      <c r="B30226" s="2" t="s">
        <v>101518</v>
      </c>
      <c r="C30226" s="2" t="s">
        <v>101519</v>
      </c>
      <c r="D30226" s="5" t="s">
        <v>22</v>
      </c>
      <c r="E30226" s="5">
        <v>41.7</v>
      </c>
      <c r="F30226" s="5">
        <v>1540.9011</v>
      </c>
      <c r="G30226" s="5">
        <v>-15.5</v>
      </c>
      <c r="H30226" s="5">
        <v>771.44590000000005</v>
      </c>
      <c r="I30226" s="5">
        <v>2</v>
      </c>
      <c r="J30226" s="5">
        <v>611.47</v>
      </c>
      <c r="K30226" s="5" t="s">
        <v>101520</v>
      </c>
      <c r="L30226" s="5">
        <v>2</v>
      </c>
      <c r="M30226" s="5">
        <v>111</v>
      </c>
      <c r="N30226" s="5">
        <v>124</v>
      </c>
      <c r="O30226" s="5" t="s">
        <v>17</v>
      </c>
      <c r="P30226" s="15" t="s">
        <v>418061</v>
      </c>
    </row>
    <row r="30227" spans="1:16">
      <c r="A30227" s="2" t="s">
        <v>101517</v>
      </c>
      <c r="B30227" s="2" t="s">
        <v>101521</v>
      </c>
      <c r="C30227" s="2" t="s">
        <v>101522</v>
      </c>
      <c r="D30227" s="5" t="s">
        <v>22</v>
      </c>
      <c r="E30227" s="5">
        <v>40.65</v>
      </c>
      <c r="F30227" s="5">
        <v>2758.4274999999998</v>
      </c>
      <c r="G30227" s="5">
        <v>-13</v>
      </c>
      <c r="H30227" s="5">
        <v>920.47119999999995</v>
      </c>
      <c r="I30227" s="5">
        <v>3</v>
      </c>
      <c r="J30227" s="5">
        <v>670.74</v>
      </c>
      <c r="K30227" s="5" t="s">
        <v>101523</v>
      </c>
      <c r="L30227" s="5">
        <v>3</v>
      </c>
      <c r="M30227" s="5">
        <v>196</v>
      </c>
      <c r="N30227" s="5">
        <v>222</v>
      </c>
      <c r="O30227" s="5" t="s">
        <v>22</v>
      </c>
      <c r="P30227" s="15" t="s">
        <v>418061</v>
      </c>
    </row>
    <row r="30228" spans="1:16">
      <c r="A30228" s="2" t="s">
        <v>101517</v>
      </c>
      <c r="B30228" s="2" t="s">
        <v>101524</v>
      </c>
      <c r="C30228" s="2" t="s">
        <v>101525</v>
      </c>
      <c r="D30228" s="5" t="s">
        <v>22</v>
      </c>
      <c r="E30228" s="5">
        <v>32.9</v>
      </c>
      <c r="F30228" s="5">
        <v>1532.7617</v>
      </c>
      <c r="G30228" s="5">
        <v>-7.7</v>
      </c>
      <c r="H30228" s="5">
        <v>767.38229999999999</v>
      </c>
      <c r="I30228" s="5">
        <v>2</v>
      </c>
      <c r="J30228" s="5">
        <v>348.17</v>
      </c>
      <c r="K30228" s="5" t="s">
        <v>101526</v>
      </c>
      <c r="L30228" s="5">
        <v>1</v>
      </c>
      <c r="M30228" s="5">
        <v>157</v>
      </c>
      <c r="N30228" s="5">
        <v>170</v>
      </c>
      <c r="O30228" s="5" t="s">
        <v>22</v>
      </c>
      <c r="P30228" s="15" t="s">
        <v>418061</v>
      </c>
    </row>
    <row r="30229" spans="1:16">
      <c r="A30229" s="2" t="s">
        <v>101517</v>
      </c>
      <c r="B30229" s="2" t="s">
        <v>101527</v>
      </c>
      <c r="C30229" s="2" t="s">
        <v>101528</v>
      </c>
      <c r="D30229" s="5" t="s">
        <v>22</v>
      </c>
      <c r="E30229" s="5">
        <v>28.59</v>
      </c>
      <c r="F30229" s="5">
        <v>2088.0268999999998</v>
      </c>
      <c r="G30229" s="5">
        <v>-2.5</v>
      </c>
      <c r="H30229" s="5">
        <v>1045.0181</v>
      </c>
      <c r="I30229" s="5">
        <v>2</v>
      </c>
      <c r="J30229" s="5">
        <v>448.72</v>
      </c>
      <c r="K30229" s="5" t="s">
        <v>101529</v>
      </c>
      <c r="L30229" s="5">
        <v>1</v>
      </c>
      <c r="M30229" s="5">
        <v>75</v>
      </c>
      <c r="N30229" s="5">
        <v>93</v>
      </c>
      <c r="O30229" s="5" t="s">
        <v>17</v>
      </c>
      <c r="P30229" s="15" t="s">
        <v>418061</v>
      </c>
    </row>
    <row r="30230" spans="1:16">
      <c r="A30230" s="2" t="s">
        <v>77078</v>
      </c>
      <c r="B30230" s="2" t="s">
        <v>77079</v>
      </c>
      <c r="C30230" s="2" t="s">
        <v>77080</v>
      </c>
      <c r="D30230" s="5" t="s">
        <v>22</v>
      </c>
      <c r="E30230" s="5">
        <v>68.290000000000006</v>
      </c>
      <c r="F30230" s="5">
        <v>1604.8885</v>
      </c>
      <c r="G30230" s="5">
        <v>-5.4</v>
      </c>
      <c r="H30230" s="5">
        <v>535.96720000000005</v>
      </c>
      <c r="I30230" s="5">
        <v>3</v>
      </c>
      <c r="J30230" s="5">
        <v>433.57</v>
      </c>
      <c r="K30230" s="5" t="s">
        <v>77081</v>
      </c>
      <c r="L30230" s="5">
        <v>2</v>
      </c>
      <c r="M30230" s="5">
        <v>236</v>
      </c>
      <c r="N30230" s="5">
        <v>250</v>
      </c>
      <c r="O30230" s="5" t="s">
        <v>22</v>
      </c>
      <c r="P30230" s="15" t="s">
        <v>418061</v>
      </c>
    </row>
    <row r="30231" spans="1:16">
      <c r="A30231" s="2" t="s">
        <v>77078</v>
      </c>
      <c r="B30231" s="2" t="s">
        <v>77082</v>
      </c>
      <c r="C30231" s="2" t="s">
        <v>77083</v>
      </c>
      <c r="D30231" s="5" t="s">
        <v>22</v>
      </c>
      <c r="E30231" s="5">
        <v>57.87</v>
      </c>
      <c r="F30231" s="5">
        <v>2667.2130999999999</v>
      </c>
      <c r="G30231" s="5">
        <v>-7.6</v>
      </c>
      <c r="H30231" s="5">
        <v>890.07159999999999</v>
      </c>
      <c r="I30231" s="5">
        <v>3</v>
      </c>
      <c r="J30231" s="5">
        <v>613.29</v>
      </c>
      <c r="K30231" s="5" t="s">
        <v>77084</v>
      </c>
      <c r="L30231" s="5">
        <v>5</v>
      </c>
      <c r="M30231" s="5">
        <v>191</v>
      </c>
      <c r="N30231" s="5">
        <v>215</v>
      </c>
      <c r="O30231" s="5" t="s">
        <v>17</v>
      </c>
      <c r="P30231" s="15" t="s">
        <v>418061</v>
      </c>
    </row>
    <row r="30232" spans="1:16">
      <c r="A30232" s="2" t="s">
        <v>77078</v>
      </c>
      <c r="B30232" s="2" t="s">
        <v>77085</v>
      </c>
      <c r="C30232" s="2" t="s">
        <v>77086</v>
      </c>
      <c r="D30232" s="5" t="s">
        <v>22</v>
      </c>
      <c r="E30232" s="5">
        <v>55.42</v>
      </c>
      <c r="F30232" s="5">
        <v>1455.8773000000001</v>
      </c>
      <c r="G30232" s="5">
        <v>-6.6</v>
      </c>
      <c r="H30232" s="5">
        <v>486.29649999999998</v>
      </c>
      <c r="I30232" s="5">
        <v>3</v>
      </c>
      <c r="J30232" s="5">
        <v>417.87</v>
      </c>
      <c r="K30232" s="5" t="s">
        <v>77087</v>
      </c>
      <c r="L30232" s="5">
        <v>2</v>
      </c>
      <c r="M30232" s="5">
        <v>32</v>
      </c>
      <c r="N30232" s="5">
        <v>46</v>
      </c>
      <c r="O30232" s="5" t="s">
        <v>22</v>
      </c>
      <c r="P30232" s="15" t="s">
        <v>418061</v>
      </c>
    </row>
    <row r="30233" spans="1:16">
      <c r="A30233" s="2" t="s">
        <v>77078</v>
      </c>
      <c r="B30233" s="2" t="s">
        <v>77088</v>
      </c>
      <c r="C30233" s="2" t="s">
        <v>77089</v>
      </c>
      <c r="D30233" s="5" t="s">
        <v>22</v>
      </c>
      <c r="E30233" s="5">
        <v>53.42</v>
      </c>
      <c r="F30233" s="5">
        <v>1348.6908000000001</v>
      </c>
      <c r="G30233" s="5">
        <v>-6.9</v>
      </c>
      <c r="H30233" s="5">
        <v>675.34799999999996</v>
      </c>
      <c r="I30233" s="5">
        <v>2</v>
      </c>
      <c r="J30233" s="5">
        <v>357.33</v>
      </c>
      <c r="K30233" s="5" t="s">
        <v>77090</v>
      </c>
      <c r="L30233" s="5">
        <v>5</v>
      </c>
      <c r="M30233" s="5">
        <v>98</v>
      </c>
      <c r="N30233" s="5">
        <v>109</v>
      </c>
      <c r="O30233" s="5" t="s">
        <v>17</v>
      </c>
      <c r="P30233" s="15" t="s">
        <v>418061</v>
      </c>
    </row>
    <row r="30234" spans="1:16">
      <c r="A30234" s="2" t="s">
        <v>77078</v>
      </c>
      <c r="B30234" s="2" t="s">
        <v>77091</v>
      </c>
      <c r="C30234" s="2" t="s">
        <v>77092</v>
      </c>
      <c r="D30234" s="5" t="s">
        <v>22</v>
      </c>
      <c r="E30234" s="5">
        <v>50.17</v>
      </c>
      <c r="F30234" s="5">
        <v>1305.6597999999999</v>
      </c>
      <c r="G30234" s="5">
        <v>-7.3</v>
      </c>
      <c r="H30234" s="5">
        <v>653.83240000000001</v>
      </c>
      <c r="I30234" s="5">
        <v>2</v>
      </c>
      <c r="J30234" s="5">
        <v>281.33999999999997</v>
      </c>
      <c r="K30234" s="5" t="s">
        <v>77093</v>
      </c>
      <c r="L30234" s="5">
        <v>8</v>
      </c>
      <c r="M30234" s="5">
        <v>68</v>
      </c>
      <c r="N30234" s="5">
        <v>79</v>
      </c>
      <c r="O30234" s="5" t="s">
        <v>17</v>
      </c>
      <c r="P30234" s="15" t="s">
        <v>418061</v>
      </c>
    </row>
    <row r="30235" spans="1:16">
      <c r="A30235" s="2" t="s">
        <v>77078</v>
      </c>
      <c r="B30235" s="2" t="s">
        <v>77094</v>
      </c>
      <c r="C30235" s="2" t="s">
        <v>77095</v>
      </c>
      <c r="D30235" s="5" t="s">
        <v>22</v>
      </c>
      <c r="E30235" s="5">
        <v>48.75</v>
      </c>
      <c r="F30235" s="5">
        <v>1489.7511</v>
      </c>
      <c r="G30235" s="5">
        <v>-5.8</v>
      </c>
      <c r="H30235" s="5">
        <v>745.87850000000003</v>
      </c>
      <c r="I30235" s="5">
        <v>2</v>
      </c>
      <c r="J30235" s="5">
        <v>484.65</v>
      </c>
      <c r="K30235" s="5" t="s">
        <v>77096</v>
      </c>
      <c r="L30235" s="5">
        <v>6</v>
      </c>
      <c r="M30235" s="5">
        <v>84</v>
      </c>
      <c r="N30235" s="5">
        <v>97</v>
      </c>
      <c r="O30235" s="5" t="s">
        <v>22</v>
      </c>
      <c r="P30235" s="15" t="s">
        <v>418061</v>
      </c>
    </row>
    <row r="30236" spans="1:16">
      <c r="A30236" s="2" t="s">
        <v>77078</v>
      </c>
      <c r="B30236" s="2" t="s">
        <v>77097</v>
      </c>
      <c r="C30236" s="2" t="s">
        <v>77098</v>
      </c>
      <c r="D30236" s="5" t="s">
        <v>22</v>
      </c>
      <c r="E30236" s="5">
        <v>47.66</v>
      </c>
      <c r="F30236" s="5">
        <v>1312.6809000000001</v>
      </c>
      <c r="G30236" s="5">
        <v>-8.6</v>
      </c>
      <c r="H30236" s="5">
        <v>657.34209999999996</v>
      </c>
      <c r="I30236" s="5">
        <v>2</v>
      </c>
      <c r="J30236" s="5">
        <v>450.76</v>
      </c>
      <c r="K30236" s="5" t="s">
        <v>77099</v>
      </c>
      <c r="L30236" s="5">
        <v>2</v>
      </c>
      <c r="M30236" s="5">
        <v>224</v>
      </c>
      <c r="N30236" s="5">
        <v>235</v>
      </c>
      <c r="O30236" s="5" t="s">
        <v>17</v>
      </c>
      <c r="P30236" s="15" t="s">
        <v>418061</v>
      </c>
    </row>
    <row r="30237" spans="1:16">
      <c r="A30237" s="2" t="s">
        <v>77078</v>
      </c>
      <c r="B30237" s="2" t="s">
        <v>77100</v>
      </c>
      <c r="C30237" s="2" t="s">
        <v>77101</v>
      </c>
      <c r="D30237" s="5" t="s">
        <v>22</v>
      </c>
      <c r="E30237" s="5">
        <v>43.78</v>
      </c>
      <c r="F30237" s="5">
        <v>1028.4813999999999</v>
      </c>
      <c r="G30237" s="5">
        <v>-3.9</v>
      </c>
      <c r="H30237" s="5">
        <v>515.24599999999998</v>
      </c>
      <c r="I30237" s="5">
        <v>2</v>
      </c>
      <c r="J30237" s="5">
        <v>225.24</v>
      </c>
      <c r="K30237" s="5" t="s">
        <v>77102</v>
      </c>
      <c r="L30237" s="5">
        <v>3</v>
      </c>
      <c r="M30237" s="5">
        <v>47</v>
      </c>
      <c r="N30237" s="5">
        <v>55</v>
      </c>
      <c r="O30237" s="5" t="s">
        <v>22</v>
      </c>
      <c r="P30237" s="15" t="s">
        <v>418061</v>
      </c>
    </row>
    <row r="30238" spans="1:16">
      <c r="A30238" s="2" t="s">
        <v>77078</v>
      </c>
      <c r="B30238" s="2" t="s">
        <v>77103</v>
      </c>
      <c r="C30238" s="2" t="s">
        <v>77104</v>
      </c>
      <c r="D30238" s="5" t="s">
        <v>22</v>
      </c>
      <c r="E30238" s="5">
        <v>43.44</v>
      </c>
      <c r="F30238" s="5">
        <v>878.44979999999998</v>
      </c>
      <c r="G30238" s="5">
        <v>-6.1</v>
      </c>
      <c r="H30238" s="5">
        <v>440.22949999999997</v>
      </c>
      <c r="I30238" s="5">
        <v>2</v>
      </c>
      <c r="J30238" s="5">
        <v>260.82</v>
      </c>
      <c r="K30238" s="5" t="s">
        <v>77105</v>
      </c>
      <c r="L30238" s="5">
        <v>1</v>
      </c>
      <c r="M30238" s="5">
        <v>216</v>
      </c>
      <c r="N30238" s="5">
        <v>223</v>
      </c>
      <c r="O30238" s="5" t="s">
        <v>22</v>
      </c>
      <c r="P30238" s="15" t="s">
        <v>418061</v>
      </c>
    </row>
    <row r="30239" spans="1:16">
      <c r="A30239" s="2" t="s">
        <v>77078</v>
      </c>
      <c r="B30239" s="2" t="s">
        <v>77106</v>
      </c>
      <c r="C30239" s="2" t="s">
        <v>77107</v>
      </c>
      <c r="D30239" s="5" t="s">
        <v>22</v>
      </c>
      <c r="E30239" s="5">
        <v>33.4</v>
      </c>
      <c r="F30239" s="5">
        <v>1092.4988000000001</v>
      </c>
      <c r="G30239" s="5">
        <v>-7.7</v>
      </c>
      <c r="H30239" s="5">
        <v>547.25239999999997</v>
      </c>
      <c r="I30239" s="5">
        <v>2</v>
      </c>
      <c r="J30239" s="5">
        <v>316.58</v>
      </c>
      <c r="K30239" s="5" t="s">
        <v>77108</v>
      </c>
      <c r="L30239" s="5">
        <v>1</v>
      </c>
      <c r="M30239" s="5">
        <v>258</v>
      </c>
      <c r="N30239" s="5">
        <v>265</v>
      </c>
      <c r="O30239" s="5" t="s">
        <v>22</v>
      </c>
      <c r="P30239" s="15" t="s">
        <v>418061</v>
      </c>
    </row>
    <row r="30240" spans="1:16">
      <c r="A30240" s="2" t="s">
        <v>77078</v>
      </c>
      <c r="B30240" s="2" t="s">
        <v>77109</v>
      </c>
      <c r="C30240" s="2" t="s">
        <v>77110</v>
      </c>
      <c r="D30240" s="5" t="s">
        <v>22</v>
      </c>
      <c r="E30240" s="5">
        <v>31.44</v>
      </c>
      <c r="F30240" s="5">
        <v>1336.6735000000001</v>
      </c>
      <c r="G30240" s="5">
        <v>-5.4</v>
      </c>
      <c r="H30240" s="5">
        <v>669.34040000000005</v>
      </c>
      <c r="I30240" s="5">
        <v>2</v>
      </c>
      <c r="J30240" s="5">
        <v>247.13</v>
      </c>
      <c r="K30240" s="5" t="s">
        <v>77111</v>
      </c>
      <c r="L30240" s="5">
        <v>2</v>
      </c>
      <c r="M30240" s="5">
        <v>56</v>
      </c>
      <c r="N30240" s="5">
        <v>67</v>
      </c>
      <c r="O30240" s="5" t="s">
        <v>22</v>
      </c>
      <c r="P30240" s="15" t="s">
        <v>418061</v>
      </c>
    </row>
    <row r="30241" spans="1:16">
      <c r="A30241" s="2" t="s">
        <v>77078</v>
      </c>
      <c r="B30241" s="2" t="s">
        <v>77112</v>
      </c>
      <c r="C30241" s="2" t="s">
        <v>77113</v>
      </c>
      <c r="D30241" s="5" t="s">
        <v>22</v>
      </c>
      <c r="E30241" s="5">
        <v>16.91</v>
      </c>
      <c r="F30241" s="5">
        <v>790.50649999999996</v>
      </c>
      <c r="G30241" s="5">
        <v>-10.4</v>
      </c>
      <c r="H30241" s="5">
        <v>396.25639999999999</v>
      </c>
      <c r="I30241" s="5">
        <v>2</v>
      </c>
      <c r="J30241" s="5">
        <v>242.26</v>
      </c>
      <c r="K30241" s="5" t="s">
        <v>77114</v>
      </c>
      <c r="L30241" s="5">
        <v>1</v>
      </c>
      <c r="M30241" s="5">
        <v>182</v>
      </c>
      <c r="N30241" s="5">
        <v>188</v>
      </c>
      <c r="O30241" s="5" t="s">
        <v>22</v>
      </c>
      <c r="P30241" s="15" t="s">
        <v>418061</v>
      </c>
    </row>
    <row r="30242" spans="1:16">
      <c r="A30242" s="2" t="s">
        <v>88054</v>
      </c>
      <c r="B30242" s="2" t="s">
        <v>88055</v>
      </c>
      <c r="C30242" s="2" t="s">
        <v>88056</v>
      </c>
      <c r="D30242" s="5" t="s">
        <v>22</v>
      </c>
      <c r="E30242" s="5">
        <v>66.41</v>
      </c>
      <c r="F30242" s="5">
        <v>2007.9901</v>
      </c>
      <c r="G30242" s="5">
        <v>-6.2</v>
      </c>
      <c r="H30242" s="5">
        <v>670.33309999999994</v>
      </c>
      <c r="I30242" s="5">
        <v>3</v>
      </c>
      <c r="J30242" s="5">
        <v>667.85</v>
      </c>
      <c r="K30242" s="5" t="s">
        <v>88057</v>
      </c>
      <c r="L30242" s="5">
        <v>5</v>
      </c>
      <c r="M30242" s="5">
        <v>325</v>
      </c>
      <c r="N30242" s="5">
        <v>341</v>
      </c>
      <c r="O30242" s="5" t="s">
        <v>22</v>
      </c>
      <c r="P30242" s="15" t="s">
        <v>418061</v>
      </c>
    </row>
    <row r="30243" spans="1:16">
      <c r="A30243" s="2" t="s">
        <v>88054</v>
      </c>
      <c r="B30243" s="2" t="s">
        <v>88058</v>
      </c>
      <c r="C30243" s="2" t="s">
        <v>88059</v>
      </c>
      <c r="D30243" s="5" t="s">
        <v>22</v>
      </c>
      <c r="E30243" s="5">
        <v>59.26</v>
      </c>
      <c r="F30243" s="5">
        <v>2187.0958999999998</v>
      </c>
      <c r="G30243" s="5">
        <v>-6.3</v>
      </c>
      <c r="H30243" s="5">
        <v>730.03470000000004</v>
      </c>
      <c r="I30243" s="5">
        <v>3</v>
      </c>
      <c r="J30243" s="5">
        <v>602.46</v>
      </c>
      <c r="K30243" s="5" t="s">
        <v>88060</v>
      </c>
      <c r="L30243" s="5">
        <v>3</v>
      </c>
      <c r="M30243" s="5">
        <v>88</v>
      </c>
      <c r="N30243" s="5">
        <v>108</v>
      </c>
      <c r="O30243" s="5" t="s">
        <v>22</v>
      </c>
      <c r="P30243" s="15" t="s">
        <v>418061</v>
      </c>
    </row>
    <row r="30244" spans="1:16">
      <c r="A30244" s="2" t="s">
        <v>88054</v>
      </c>
      <c r="B30244" s="2" t="s">
        <v>88061</v>
      </c>
      <c r="C30244" s="2" t="s">
        <v>88062</v>
      </c>
      <c r="D30244" s="5" t="s">
        <v>22</v>
      </c>
      <c r="E30244" s="5">
        <v>43.34</v>
      </c>
      <c r="F30244" s="5">
        <v>1223.6663000000001</v>
      </c>
      <c r="G30244" s="5">
        <v>-12.3</v>
      </c>
      <c r="H30244" s="5">
        <v>612.8329</v>
      </c>
      <c r="I30244" s="5">
        <v>2</v>
      </c>
      <c r="J30244" s="5">
        <v>524.67999999999995</v>
      </c>
      <c r="K30244" s="5" t="s">
        <v>88063</v>
      </c>
      <c r="L30244" s="5">
        <v>2</v>
      </c>
      <c r="M30244" s="5">
        <v>147</v>
      </c>
      <c r="N30244" s="5">
        <v>157</v>
      </c>
      <c r="O30244" s="5" t="s">
        <v>22</v>
      </c>
      <c r="P30244" s="15" t="s">
        <v>418061</v>
      </c>
    </row>
    <row r="30245" spans="1:16">
      <c r="A30245" s="2" t="s">
        <v>88054</v>
      </c>
      <c r="B30245" s="2" t="s">
        <v>88064</v>
      </c>
      <c r="C30245" s="2" t="s">
        <v>88065</v>
      </c>
      <c r="D30245" s="5" t="s">
        <v>22</v>
      </c>
      <c r="E30245" s="5">
        <v>39.090000000000003</v>
      </c>
      <c r="F30245" s="5">
        <v>1903.9237000000001</v>
      </c>
      <c r="G30245" s="5">
        <v>-5</v>
      </c>
      <c r="H30245" s="5">
        <v>635.64530000000002</v>
      </c>
      <c r="I30245" s="5">
        <v>3</v>
      </c>
      <c r="J30245" s="5">
        <v>689.58</v>
      </c>
      <c r="K30245" s="5" t="s">
        <v>88066</v>
      </c>
      <c r="L30245" s="5">
        <v>1</v>
      </c>
      <c r="M30245" s="5">
        <v>24</v>
      </c>
      <c r="N30245" s="5">
        <v>40</v>
      </c>
      <c r="O30245" s="5" t="s">
        <v>22</v>
      </c>
      <c r="P30245" s="15" t="s">
        <v>418061</v>
      </c>
    </row>
    <row r="30246" spans="1:16">
      <c r="A30246" s="2" t="s">
        <v>88054</v>
      </c>
      <c r="B30246" s="2" t="s">
        <v>88067</v>
      </c>
      <c r="C30246" s="2" t="s">
        <v>88068</v>
      </c>
      <c r="D30246" s="5" t="s">
        <v>22</v>
      </c>
      <c r="E30246" s="5">
        <v>37.04</v>
      </c>
      <c r="F30246" s="5">
        <v>1556.8408999999999</v>
      </c>
      <c r="G30246" s="5">
        <v>-2.1</v>
      </c>
      <c r="H30246" s="5">
        <v>779.42610000000002</v>
      </c>
      <c r="I30246" s="5">
        <v>2</v>
      </c>
      <c r="J30246" s="5">
        <v>529.69000000000005</v>
      </c>
      <c r="K30246" s="5" t="s">
        <v>88069</v>
      </c>
      <c r="L30246" s="5">
        <v>1</v>
      </c>
      <c r="M30246" s="5">
        <v>699</v>
      </c>
      <c r="N30246" s="5">
        <v>712</v>
      </c>
      <c r="O30246" s="5" t="s">
        <v>22</v>
      </c>
      <c r="P30246" s="15" t="s">
        <v>418061</v>
      </c>
    </row>
    <row r="30247" spans="1:16">
      <c r="A30247" s="2" t="s">
        <v>88054</v>
      </c>
      <c r="B30247" s="2" t="s">
        <v>88070</v>
      </c>
      <c r="C30247" s="2" t="s">
        <v>88071</v>
      </c>
      <c r="D30247" s="5" t="s">
        <v>22</v>
      </c>
      <c r="E30247" s="5">
        <v>27.2</v>
      </c>
      <c r="F30247" s="5">
        <v>2523.2460999999998</v>
      </c>
      <c r="G30247" s="5">
        <v>-12.1</v>
      </c>
      <c r="H30247" s="5">
        <v>842.07910000000004</v>
      </c>
      <c r="I30247" s="5">
        <v>3</v>
      </c>
      <c r="J30247" s="5">
        <v>694.96</v>
      </c>
      <c r="K30247" s="5" t="s">
        <v>88072</v>
      </c>
      <c r="L30247" s="5">
        <v>1</v>
      </c>
      <c r="M30247" s="5">
        <v>348</v>
      </c>
      <c r="N30247" s="5">
        <v>368</v>
      </c>
      <c r="O30247" s="5" t="s">
        <v>17</v>
      </c>
      <c r="P30247" s="15" t="s">
        <v>418061</v>
      </c>
    </row>
    <row r="30248" spans="1:16">
      <c r="A30248" s="2" t="s">
        <v>88054</v>
      </c>
      <c r="B30248" s="2" t="s">
        <v>88073</v>
      </c>
      <c r="C30248" s="2" t="s">
        <v>88074</v>
      </c>
      <c r="D30248" s="5" t="s">
        <v>22</v>
      </c>
      <c r="E30248" s="5">
        <v>26.65</v>
      </c>
      <c r="F30248" s="5">
        <v>1216.6088</v>
      </c>
      <c r="G30248" s="5">
        <v>-16.8</v>
      </c>
      <c r="H30248" s="5">
        <v>609.30150000000003</v>
      </c>
      <c r="I30248" s="5">
        <v>2</v>
      </c>
      <c r="J30248" s="5">
        <v>307.83</v>
      </c>
      <c r="K30248" s="5" t="s">
        <v>88075</v>
      </c>
      <c r="L30248" s="5">
        <v>12</v>
      </c>
      <c r="M30248" s="5">
        <v>413</v>
      </c>
      <c r="N30248" s="5">
        <v>423</v>
      </c>
      <c r="O30248" s="5" t="s">
        <v>22</v>
      </c>
      <c r="P30248" s="15" t="s">
        <v>418061</v>
      </c>
    </row>
    <row r="30249" spans="1:16">
      <c r="A30249" s="2" t="s">
        <v>88054</v>
      </c>
      <c r="B30249" s="2" t="s">
        <v>88076</v>
      </c>
      <c r="C30249" s="2" t="s">
        <v>71188</v>
      </c>
      <c r="D30249" s="5" t="s">
        <v>17</v>
      </c>
      <c r="E30249" s="5">
        <v>20.059999999999999</v>
      </c>
      <c r="F30249" s="5">
        <v>600.38459999999998</v>
      </c>
      <c r="G30249" s="5">
        <v>-8.1</v>
      </c>
      <c r="H30249" s="5">
        <v>601.38710000000003</v>
      </c>
      <c r="I30249" s="5">
        <v>1</v>
      </c>
      <c r="J30249" s="5">
        <v>12.54</v>
      </c>
      <c r="K30249" s="5" t="s">
        <v>7012</v>
      </c>
      <c r="L30249" s="5">
        <v>3</v>
      </c>
      <c r="M30249" s="5">
        <v>453</v>
      </c>
      <c r="N30249" s="5">
        <v>457</v>
      </c>
      <c r="O30249" s="5" t="s">
        <v>22</v>
      </c>
      <c r="P30249" s="15" t="s">
        <v>418061</v>
      </c>
    </row>
    <row r="30250" spans="1:16">
      <c r="A30250" s="2" t="s">
        <v>88054</v>
      </c>
      <c r="B30250" s="2" t="s">
        <v>88077</v>
      </c>
      <c r="C30250" s="2" t="s">
        <v>88078</v>
      </c>
      <c r="D30250" s="5" t="s">
        <v>22</v>
      </c>
      <c r="E30250" s="5">
        <v>18.850000000000001</v>
      </c>
      <c r="F30250" s="5">
        <v>1108.6062999999999</v>
      </c>
      <c r="G30250" s="5">
        <v>-2.2999999999999998</v>
      </c>
      <c r="H30250" s="5">
        <v>555.30909999999994</v>
      </c>
      <c r="I30250" s="5">
        <v>2</v>
      </c>
      <c r="J30250" s="5">
        <v>188.54</v>
      </c>
      <c r="K30250" s="5" t="s">
        <v>88079</v>
      </c>
      <c r="L30250" s="5">
        <v>1</v>
      </c>
      <c r="M30250" s="5">
        <v>488</v>
      </c>
      <c r="N30250" s="5">
        <v>496</v>
      </c>
      <c r="O30250" s="5" t="s">
        <v>22</v>
      </c>
      <c r="P30250" s="15" t="s">
        <v>418061</v>
      </c>
    </row>
    <row r="30251" spans="1:16">
      <c r="A30251" s="2" t="s">
        <v>88054</v>
      </c>
      <c r="B30251" s="2" t="s">
        <v>88080</v>
      </c>
      <c r="C30251" s="2" t="s">
        <v>43181</v>
      </c>
      <c r="D30251" s="5" t="s">
        <v>17</v>
      </c>
      <c r="E30251" s="5">
        <v>18.68</v>
      </c>
      <c r="F30251" s="5">
        <v>558.33770000000004</v>
      </c>
      <c r="G30251" s="5">
        <v>-5.5</v>
      </c>
      <c r="H30251" s="5">
        <v>559.34190000000001</v>
      </c>
      <c r="I30251" s="5">
        <v>1</v>
      </c>
      <c r="J30251" s="5">
        <v>111.87</v>
      </c>
      <c r="K30251" s="5" t="s">
        <v>34592</v>
      </c>
      <c r="L30251" s="5">
        <v>2</v>
      </c>
      <c r="M30251" s="5">
        <v>311</v>
      </c>
      <c r="N30251" s="5">
        <v>315</v>
      </c>
      <c r="O30251" s="5" t="s">
        <v>22</v>
      </c>
      <c r="P30251" s="15" t="s">
        <v>418061</v>
      </c>
    </row>
    <row r="30252" spans="1:16">
      <c r="A30252" s="2" t="s">
        <v>100341</v>
      </c>
      <c r="B30252" s="2" t="s">
        <v>100342</v>
      </c>
      <c r="C30252" s="2" t="s">
        <v>100343</v>
      </c>
      <c r="D30252" s="5" t="s">
        <v>22</v>
      </c>
      <c r="E30252" s="5">
        <v>40.78</v>
      </c>
      <c r="F30252" s="5">
        <v>1408.6558</v>
      </c>
      <c r="G30252" s="5">
        <v>-8.6</v>
      </c>
      <c r="H30252" s="5">
        <v>470.55509999999998</v>
      </c>
      <c r="I30252" s="5">
        <v>3</v>
      </c>
      <c r="J30252" s="5">
        <v>372</v>
      </c>
      <c r="K30252" s="5" t="s">
        <v>100344</v>
      </c>
      <c r="L30252" s="5">
        <v>2</v>
      </c>
      <c r="M30252" s="5">
        <v>358</v>
      </c>
      <c r="N30252" s="5">
        <v>369</v>
      </c>
      <c r="O30252" s="5" t="s">
        <v>17</v>
      </c>
      <c r="P30252" s="15" t="s">
        <v>418061</v>
      </c>
    </row>
    <row r="30253" spans="1:16">
      <c r="A30253" s="2" t="s">
        <v>100341</v>
      </c>
      <c r="B30253" s="2" t="s">
        <v>100345</v>
      </c>
      <c r="C30253" s="2" t="s">
        <v>100346</v>
      </c>
      <c r="D30253" s="5" t="s">
        <v>22</v>
      </c>
      <c r="E30253" s="5">
        <v>37.31</v>
      </c>
      <c r="F30253" s="5">
        <v>1390.6443999999999</v>
      </c>
      <c r="G30253" s="5">
        <v>-8.8000000000000007</v>
      </c>
      <c r="H30253" s="5">
        <v>696.32339999999999</v>
      </c>
      <c r="I30253" s="5">
        <v>2</v>
      </c>
      <c r="J30253" s="5">
        <v>370.6</v>
      </c>
      <c r="K30253" s="5" t="s">
        <v>100347</v>
      </c>
      <c r="L30253" s="5">
        <v>4</v>
      </c>
      <c r="M30253" s="5">
        <v>343</v>
      </c>
      <c r="N30253" s="5">
        <v>353</v>
      </c>
      <c r="O30253" s="5" t="s">
        <v>22</v>
      </c>
      <c r="P30253" s="15" t="s">
        <v>418061</v>
      </c>
    </row>
    <row r="30254" spans="1:16">
      <c r="A30254" s="2" t="s">
        <v>100341</v>
      </c>
      <c r="B30254" s="2" t="s">
        <v>100348</v>
      </c>
      <c r="C30254" s="2" t="s">
        <v>100349</v>
      </c>
      <c r="D30254" s="5" t="s">
        <v>17</v>
      </c>
      <c r="E30254" s="5">
        <v>32.31</v>
      </c>
      <c r="F30254" s="5">
        <v>763.3972</v>
      </c>
      <c r="G30254" s="5">
        <v>3.3</v>
      </c>
      <c r="H30254" s="5">
        <v>382.7072</v>
      </c>
      <c r="I30254" s="5">
        <v>2</v>
      </c>
      <c r="J30254" s="5">
        <v>344.36</v>
      </c>
      <c r="K30254" s="5" t="s">
        <v>100350</v>
      </c>
      <c r="L30254" s="5">
        <v>11</v>
      </c>
      <c r="M30254" s="5">
        <v>310</v>
      </c>
      <c r="N30254" s="5">
        <v>315</v>
      </c>
      <c r="O30254" s="5" t="s">
        <v>22</v>
      </c>
      <c r="P30254" s="15" t="s">
        <v>418061</v>
      </c>
    </row>
    <row r="30255" spans="1:16">
      <c r="A30255" s="2" t="s">
        <v>100341</v>
      </c>
      <c r="B30255" s="2" t="s">
        <v>100351</v>
      </c>
      <c r="C30255" s="2" t="s">
        <v>100352</v>
      </c>
      <c r="D30255" s="5" t="s">
        <v>22</v>
      </c>
      <c r="E30255" s="5">
        <v>31.32</v>
      </c>
      <c r="F30255" s="5">
        <v>1104.5815</v>
      </c>
      <c r="G30255" s="5">
        <v>-5</v>
      </c>
      <c r="H30255" s="5">
        <v>553.2953</v>
      </c>
      <c r="I30255" s="5">
        <v>2</v>
      </c>
      <c r="J30255" s="5">
        <v>390.16</v>
      </c>
      <c r="K30255" s="5" t="s">
        <v>100353</v>
      </c>
      <c r="L30255" s="5">
        <v>6</v>
      </c>
      <c r="M30255" s="5">
        <v>382</v>
      </c>
      <c r="N30255" s="5">
        <v>390</v>
      </c>
      <c r="O30255" s="5" t="s">
        <v>22</v>
      </c>
      <c r="P30255" s="15" t="s">
        <v>418061</v>
      </c>
    </row>
    <row r="30256" spans="1:16">
      <c r="A30256" s="2" t="s">
        <v>100341</v>
      </c>
      <c r="B30256" s="2" t="s">
        <v>100354</v>
      </c>
      <c r="C30256" s="2" t="s">
        <v>100355</v>
      </c>
      <c r="D30256" s="5" t="s">
        <v>22</v>
      </c>
      <c r="E30256" s="5">
        <v>25.01</v>
      </c>
      <c r="F30256" s="5">
        <v>1032.5968</v>
      </c>
      <c r="G30256" s="5">
        <v>-11.5</v>
      </c>
      <c r="H30256" s="5">
        <v>517.29970000000003</v>
      </c>
      <c r="I30256" s="5">
        <v>2</v>
      </c>
      <c r="J30256" s="5">
        <v>434.38</v>
      </c>
      <c r="K30256" s="5" t="s">
        <v>100356</v>
      </c>
      <c r="L30256" s="5">
        <v>1</v>
      </c>
      <c r="M30256" s="5">
        <v>295</v>
      </c>
      <c r="N30256" s="5">
        <v>302</v>
      </c>
      <c r="O30256" s="5" t="s">
        <v>22</v>
      </c>
      <c r="P30256" s="15" t="s">
        <v>418061</v>
      </c>
    </row>
    <row r="30257" spans="1:16">
      <c r="A30257" s="2" t="s">
        <v>100341</v>
      </c>
      <c r="B30257" s="2" t="s">
        <v>100357</v>
      </c>
      <c r="C30257" s="2" t="s">
        <v>100358</v>
      </c>
      <c r="D30257" s="5" t="s">
        <v>22</v>
      </c>
      <c r="E30257" s="5">
        <v>23.93</v>
      </c>
      <c r="F30257" s="5">
        <v>1804.9797000000001</v>
      </c>
      <c r="G30257" s="5">
        <v>-13.8</v>
      </c>
      <c r="H30257" s="5">
        <v>602.65890000000002</v>
      </c>
      <c r="I30257" s="5">
        <v>3</v>
      </c>
      <c r="J30257" s="5">
        <v>573.79</v>
      </c>
      <c r="K30257" s="5" t="s">
        <v>100359</v>
      </c>
      <c r="L30257" s="5">
        <v>3</v>
      </c>
      <c r="M30257" s="5">
        <v>467</v>
      </c>
      <c r="N30257" s="5">
        <v>481</v>
      </c>
      <c r="O30257" s="5" t="s">
        <v>22</v>
      </c>
      <c r="P30257" s="15" t="s">
        <v>418061</v>
      </c>
    </row>
    <row r="30258" spans="1:16">
      <c r="A30258" s="2" t="s">
        <v>88081</v>
      </c>
      <c r="B30258" s="2" t="s">
        <v>88055</v>
      </c>
      <c r="C30258" s="2" t="s">
        <v>88056</v>
      </c>
      <c r="D30258" s="5" t="s">
        <v>22</v>
      </c>
      <c r="E30258" s="5">
        <v>66.41</v>
      </c>
      <c r="F30258" s="5">
        <v>2007.9901</v>
      </c>
      <c r="G30258" s="5">
        <v>-6.2</v>
      </c>
      <c r="H30258" s="5">
        <v>670.33309999999994</v>
      </c>
      <c r="I30258" s="5">
        <v>3</v>
      </c>
      <c r="J30258" s="5">
        <v>667.85</v>
      </c>
      <c r="K30258" s="5" t="s">
        <v>88057</v>
      </c>
      <c r="L30258" s="5">
        <v>5</v>
      </c>
      <c r="M30258" s="5">
        <v>365</v>
      </c>
      <c r="N30258" s="5">
        <v>381</v>
      </c>
      <c r="O30258" s="5" t="s">
        <v>22</v>
      </c>
      <c r="P30258" s="15" t="s">
        <v>418061</v>
      </c>
    </row>
    <row r="30259" spans="1:16">
      <c r="A30259" s="2" t="s">
        <v>88081</v>
      </c>
      <c r="B30259" s="2" t="s">
        <v>88073</v>
      </c>
      <c r="C30259" s="2" t="s">
        <v>88074</v>
      </c>
      <c r="D30259" s="5" t="s">
        <v>22</v>
      </c>
      <c r="E30259" s="5">
        <v>26.65</v>
      </c>
      <c r="F30259" s="5">
        <v>1216.6088</v>
      </c>
      <c r="G30259" s="5">
        <v>-16.8</v>
      </c>
      <c r="H30259" s="5">
        <v>609.30150000000003</v>
      </c>
      <c r="I30259" s="5">
        <v>2</v>
      </c>
      <c r="J30259" s="5">
        <v>307.83</v>
      </c>
      <c r="K30259" s="5" t="s">
        <v>88075</v>
      </c>
      <c r="L30259" s="5">
        <v>12</v>
      </c>
      <c r="M30259" s="5">
        <v>453</v>
      </c>
      <c r="N30259" s="5">
        <v>463</v>
      </c>
      <c r="O30259" s="5" t="s">
        <v>22</v>
      </c>
      <c r="P30259" s="15" t="s">
        <v>418061</v>
      </c>
    </row>
    <row r="30260" spans="1:16">
      <c r="A30260" s="2" t="s">
        <v>88081</v>
      </c>
      <c r="B30260" s="2" t="s">
        <v>88076</v>
      </c>
      <c r="C30260" s="2" t="s">
        <v>71188</v>
      </c>
      <c r="D30260" s="5" t="s">
        <v>17</v>
      </c>
      <c r="E30260" s="5">
        <v>20.059999999999999</v>
      </c>
      <c r="F30260" s="5">
        <v>600.38459999999998</v>
      </c>
      <c r="G30260" s="5">
        <v>-8.1</v>
      </c>
      <c r="H30260" s="5">
        <v>601.38710000000003</v>
      </c>
      <c r="I30260" s="5">
        <v>1</v>
      </c>
      <c r="J30260" s="5">
        <v>12.54</v>
      </c>
      <c r="K30260" s="5" t="s">
        <v>7012</v>
      </c>
      <c r="L30260" s="5">
        <v>3</v>
      </c>
      <c r="M30260" s="5">
        <v>493</v>
      </c>
      <c r="N30260" s="5">
        <v>497</v>
      </c>
      <c r="O30260" s="5" t="s">
        <v>22</v>
      </c>
      <c r="P30260" s="15" t="s">
        <v>418061</v>
      </c>
    </row>
    <row r="30261" spans="1:16">
      <c r="A30261" s="2" t="s">
        <v>88081</v>
      </c>
      <c r="B30261" s="2" t="s">
        <v>88080</v>
      </c>
      <c r="C30261" s="2" t="s">
        <v>43181</v>
      </c>
      <c r="D30261" s="5" t="s">
        <v>17</v>
      </c>
      <c r="E30261" s="5">
        <v>18.68</v>
      </c>
      <c r="F30261" s="5">
        <v>558.33770000000004</v>
      </c>
      <c r="G30261" s="5">
        <v>-5.5</v>
      </c>
      <c r="H30261" s="5">
        <v>559.34190000000001</v>
      </c>
      <c r="I30261" s="5">
        <v>1</v>
      </c>
      <c r="J30261" s="5">
        <v>111.87</v>
      </c>
      <c r="K30261" s="5" t="s">
        <v>34592</v>
      </c>
      <c r="L30261" s="5">
        <v>2</v>
      </c>
      <c r="M30261" s="5">
        <v>351</v>
      </c>
      <c r="N30261" s="5">
        <v>355</v>
      </c>
      <c r="O30261" s="5" t="s">
        <v>22</v>
      </c>
      <c r="P30261" s="15" t="s">
        <v>418061</v>
      </c>
    </row>
    <row r="30262" spans="1:16">
      <c r="A30262" s="2" t="s">
        <v>88082</v>
      </c>
      <c r="B30262" s="2" t="s">
        <v>88055</v>
      </c>
      <c r="C30262" s="2" t="s">
        <v>88056</v>
      </c>
      <c r="D30262" s="5" t="s">
        <v>22</v>
      </c>
      <c r="E30262" s="5">
        <v>66.41</v>
      </c>
      <c r="F30262" s="5">
        <v>2007.9901</v>
      </c>
      <c r="G30262" s="5">
        <v>-6.2</v>
      </c>
      <c r="H30262" s="5">
        <v>670.33309999999994</v>
      </c>
      <c r="I30262" s="5">
        <v>3</v>
      </c>
      <c r="J30262" s="5">
        <v>667.85</v>
      </c>
      <c r="K30262" s="5" t="s">
        <v>88057</v>
      </c>
      <c r="L30262" s="5">
        <v>5</v>
      </c>
      <c r="M30262" s="5">
        <v>380</v>
      </c>
      <c r="N30262" s="5">
        <v>396</v>
      </c>
      <c r="O30262" s="5" t="s">
        <v>22</v>
      </c>
      <c r="P30262" s="15" t="s">
        <v>418061</v>
      </c>
    </row>
    <row r="30263" spans="1:16">
      <c r="A30263" s="2" t="s">
        <v>88082</v>
      </c>
      <c r="B30263" s="2" t="s">
        <v>88073</v>
      </c>
      <c r="C30263" s="2" t="s">
        <v>88074</v>
      </c>
      <c r="D30263" s="5" t="s">
        <v>22</v>
      </c>
      <c r="E30263" s="5">
        <v>26.65</v>
      </c>
      <c r="F30263" s="5">
        <v>1216.6088</v>
      </c>
      <c r="G30263" s="5">
        <v>-16.8</v>
      </c>
      <c r="H30263" s="5">
        <v>609.30150000000003</v>
      </c>
      <c r="I30263" s="5">
        <v>2</v>
      </c>
      <c r="J30263" s="5">
        <v>307.83</v>
      </c>
      <c r="K30263" s="5" t="s">
        <v>88075</v>
      </c>
      <c r="L30263" s="5">
        <v>12</v>
      </c>
      <c r="M30263" s="5">
        <v>468</v>
      </c>
      <c r="N30263" s="5">
        <v>478</v>
      </c>
      <c r="O30263" s="5" t="s">
        <v>22</v>
      </c>
      <c r="P30263" s="15" t="s">
        <v>418061</v>
      </c>
    </row>
    <row r="30264" spans="1:16">
      <c r="A30264" s="2" t="s">
        <v>88082</v>
      </c>
      <c r="B30264" s="2" t="s">
        <v>88076</v>
      </c>
      <c r="C30264" s="2" t="s">
        <v>71188</v>
      </c>
      <c r="D30264" s="5" t="s">
        <v>17</v>
      </c>
      <c r="E30264" s="5">
        <v>20.059999999999999</v>
      </c>
      <c r="F30264" s="5">
        <v>600.38459999999998</v>
      </c>
      <c r="G30264" s="5">
        <v>-8.1</v>
      </c>
      <c r="H30264" s="5">
        <v>601.38710000000003</v>
      </c>
      <c r="I30264" s="5">
        <v>1</v>
      </c>
      <c r="J30264" s="5">
        <v>12.54</v>
      </c>
      <c r="K30264" s="5" t="s">
        <v>7012</v>
      </c>
      <c r="L30264" s="5">
        <v>3</v>
      </c>
      <c r="M30264" s="5">
        <v>508</v>
      </c>
      <c r="N30264" s="5">
        <v>512</v>
      </c>
      <c r="O30264" s="5" t="s">
        <v>22</v>
      </c>
      <c r="P30264" s="15" t="s">
        <v>418061</v>
      </c>
    </row>
    <row r="30265" spans="1:16">
      <c r="A30265" s="2" t="s">
        <v>88082</v>
      </c>
      <c r="B30265" s="2" t="s">
        <v>88080</v>
      </c>
      <c r="C30265" s="2" t="s">
        <v>43181</v>
      </c>
      <c r="D30265" s="5" t="s">
        <v>17</v>
      </c>
      <c r="E30265" s="5">
        <v>18.68</v>
      </c>
      <c r="F30265" s="5">
        <v>558.33770000000004</v>
      </c>
      <c r="G30265" s="5">
        <v>-5.5</v>
      </c>
      <c r="H30265" s="5">
        <v>559.34190000000001</v>
      </c>
      <c r="I30265" s="5">
        <v>1</v>
      </c>
      <c r="J30265" s="5">
        <v>111.87</v>
      </c>
      <c r="K30265" s="5" t="s">
        <v>34592</v>
      </c>
      <c r="L30265" s="5">
        <v>2</v>
      </c>
      <c r="M30265" s="5">
        <v>366</v>
      </c>
      <c r="N30265" s="5">
        <v>370</v>
      </c>
      <c r="O30265" s="5" t="s">
        <v>22</v>
      </c>
      <c r="P30265" s="15" t="s">
        <v>418061</v>
      </c>
    </row>
    <row r="30266" spans="1:16">
      <c r="A30266" s="2" t="s">
        <v>30035</v>
      </c>
      <c r="B30266" s="2" t="s">
        <v>30036</v>
      </c>
      <c r="C30266" s="2" t="s">
        <v>30037</v>
      </c>
      <c r="D30266" s="5" t="s">
        <v>22</v>
      </c>
      <c r="E30266" s="5">
        <v>98.8</v>
      </c>
      <c r="F30266" s="5">
        <v>2368.1156999999998</v>
      </c>
      <c r="G30266" s="5">
        <v>-2.4</v>
      </c>
      <c r="H30266" s="5">
        <v>790.37729999999999</v>
      </c>
      <c r="I30266" s="5">
        <v>3</v>
      </c>
      <c r="J30266" s="5">
        <v>638.37</v>
      </c>
      <c r="K30266" s="5" t="s">
        <v>30038</v>
      </c>
      <c r="L30266" s="5">
        <v>60</v>
      </c>
      <c r="M30266" s="5">
        <v>337</v>
      </c>
      <c r="N30266" s="5">
        <v>357</v>
      </c>
      <c r="O30266" s="5" t="s">
        <v>17</v>
      </c>
      <c r="P30266" s="15" t="s">
        <v>418061</v>
      </c>
    </row>
    <row r="30267" spans="1:16">
      <c r="A30267" s="2" t="s">
        <v>30035</v>
      </c>
      <c r="B30267" s="2" t="s">
        <v>30039</v>
      </c>
      <c r="C30267" s="2" t="s">
        <v>30040</v>
      </c>
      <c r="D30267" s="5" t="s">
        <v>22</v>
      </c>
      <c r="E30267" s="5">
        <v>90.14</v>
      </c>
      <c r="F30267" s="5">
        <v>2327.1251999999999</v>
      </c>
      <c r="G30267" s="5">
        <v>-2.4</v>
      </c>
      <c r="H30267" s="5">
        <v>776.71389999999997</v>
      </c>
      <c r="I30267" s="5">
        <v>3</v>
      </c>
      <c r="J30267" s="5">
        <v>733.35</v>
      </c>
      <c r="K30267" s="5" t="s">
        <v>30041</v>
      </c>
      <c r="L30267" s="5">
        <v>19</v>
      </c>
      <c r="M30267" s="5">
        <v>433</v>
      </c>
      <c r="N30267" s="5">
        <v>451</v>
      </c>
      <c r="O30267" s="5" t="s">
        <v>17</v>
      </c>
      <c r="P30267" s="15" t="s">
        <v>418061</v>
      </c>
    </row>
    <row r="30268" spans="1:16">
      <c r="A30268" s="2" t="s">
        <v>30035</v>
      </c>
      <c r="B30268" s="2" t="s">
        <v>30042</v>
      </c>
      <c r="C30268" s="2" t="s">
        <v>30043</v>
      </c>
      <c r="D30268" s="5" t="s">
        <v>22</v>
      </c>
      <c r="E30268" s="5">
        <v>83.27</v>
      </c>
      <c r="F30268" s="5">
        <v>3417.5392999999999</v>
      </c>
      <c r="G30268" s="5">
        <v>1.7</v>
      </c>
      <c r="H30268" s="5">
        <v>1140.1890000000001</v>
      </c>
      <c r="I30268" s="5">
        <v>3</v>
      </c>
      <c r="J30268" s="5">
        <v>634.20000000000005</v>
      </c>
      <c r="K30268" s="5" t="s">
        <v>30044</v>
      </c>
      <c r="L30268" s="5">
        <v>57</v>
      </c>
      <c r="M30268" s="5">
        <v>328</v>
      </c>
      <c r="N30268" s="5">
        <v>357</v>
      </c>
      <c r="O30268" s="5" t="s">
        <v>17</v>
      </c>
      <c r="P30268" s="15" t="s">
        <v>418061</v>
      </c>
    </row>
    <row r="30269" spans="1:16">
      <c r="A30269" s="2" t="s">
        <v>30035</v>
      </c>
      <c r="B30269" s="2" t="s">
        <v>30045</v>
      </c>
      <c r="C30269" s="2" t="s">
        <v>30046</v>
      </c>
      <c r="D30269" s="5" t="s">
        <v>22</v>
      </c>
      <c r="E30269" s="5">
        <v>80.7</v>
      </c>
      <c r="F30269" s="5">
        <v>1850.9454000000001</v>
      </c>
      <c r="G30269" s="5">
        <v>-0.8</v>
      </c>
      <c r="H30269" s="5">
        <v>926.47919999999999</v>
      </c>
      <c r="I30269" s="5">
        <v>2</v>
      </c>
      <c r="J30269" s="5">
        <v>633.47</v>
      </c>
      <c r="K30269" s="5" t="s">
        <v>30047</v>
      </c>
      <c r="L30269" s="5">
        <v>84</v>
      </c>
      <c r="M30269" s="5">
        <v>312</v>
      </c>
      <c r="N30269" s="5">
        <v>327</v>
      </c>
      <c r="O30269" s="5" t="s">
        <v>22</v>
      </c>
      <c r="P30269" s="15" t="s">
        <v>418061</v>
      </c>
    </row>
    <row r="30270" spans="1:16">
      <c r="A30270" s="2" t="s">
        <v>30035</v>
      </c>
      <c r="B30270" s="2" t="s">
        <v>30048</v>
      </c>
      <c r="C30270" s="2" t="s">
        <v>30049</v>
      </c>
      <c r="D30270" s="5" t="s">
        <v>22</v>
      </c>
      <c r="E30270" s="5">
        <v>79.709999999999994</v>
      </c>
      <c r="F30270" s="5">
        <v>2428.0918000000001</v>
      </c>
      <c r="G30270" s="5">
        <v>-1.1000000000000001</v>
      </c>
      <c r="H30270" s="5">
        <v>810.37030000000004</v>
      </c>
      <c r="I30270" s="5">
        <v>3</v>
      </c>
      <c r="J30270" s="5">
        <v>525.65</v>
      </c>
      <c r="K30270" s="5" t="s">
        <v>30050</v>
      </c>
      <c r="L30270" s="5">
        <v>24</v>
      </c>
      <c r="M30270" s="5">
        <v>220</v>
      </c>
      <c r="N30270" s="5">
        <v>241</v>
      </c>
      <c r="O30270" s="5" t="s">
        <v>22</v>
      </c>
      <c r="P30270" s="15" t="s">
        <v>418061</v>
      </c>
    </row>
    <row r="30271" spans="1:16">
      <c r="A30271" s="2" t="s">
        <v>30035</v>
      </c>
      <c r="B30271" s="2" t="s">
        <v>30051</v>
      </c>
      <c r="C30271" s="2" t="s">
        <v>30052</v>
      </c>
      <c r="D30271" s="5" t="s">
        <v>22</v>
      </c>
      <c r="E30271" s="5">
        <v>72.83</v>
      </c>
      <c r="F30271" s="5">
        <v>2926.4164999999998</v>
      </c>
      <c r="G30271" s="5">
        <v>4.5</v>
      </c>
      <c r="H30271" s="5">
        <v>976.48379999999997</v>
      </c>
      <c r="I30271" s="5">
        <v>3</v>
      </c>
      <c r="J30271" s="5">
        <v>723.39</v>
      </c>
      <c r="K30271" s="5" t="s">
        <v>30053</v>
      </c>
      <c r="L30271" s="5">
        <v>4</v>
      </c>
      <c r="M30271" s="5">
        <v>433</v>
      </c>
      <c r="N30271" s="5">
        <v>456</v>
      </c>
      <c r="O30271" s="5" t="s">
        <v>17</v>
      </c>
      <c r="P30271" s="15" t="s">
        <v>418061</v>
      </c>
    </row>
    <row r="30272" spans="1:16">
      <c r="A30272" s="2" t="s">
        <v>30035</v>
      </c>
      <c r="B30272" s="2" t="s">
        <v>30054</v>
      </c>
      <c r="C30272" s="2" t="s">
        <v>30055</v>
      </c>
      <c r="D30272" s="5" t="s">
        <v>22</v>
      </c>
      <c r="E30272" s="5">
        <v>71.040000000000006</v>
      </c>
      <c r="F30272" s="5">
        <v>2343.1201000000001</v>
      </c>
      <c r="G30272" s="5">
        <v>-3.5</v>
      </c>
      <c r="H30272" s="5">
        <v>782.04459999999995</v>
      </c>
      <c r="I30272" s="5">
        <v>3</v>
      </c>
      <c r="J30272" s="5">
        <v>687.38</v>
      </c>
      <c r="K30272" s="5" t="s">
        <v>30056</v>
      </c>
      <c r="L30272" s="5">
        <v>6</v>
      </c>
      <c r="M30272" s="5">
        <v>433</v>
      </c>
      <c r="N30272" s="5">
        <v>451</v>
      </c>
      <c r="O30272" s="5" t="s">
        <v>17</v>
      </c>
      <c r="P30272" s="15" t="s">
        <v>418061</v>
      </c>
    </row>
    <row r="30273" spans="1:16">
      <c r="A30273" s="2" t="s">
        <v>30035</v>
      </c>
      <c r="B30273" s="2" t="s">
        <v>30057</v>
      </c>
      <c r="C30273" s="2" t="s">
        <v>30058</v>
      </c>
      <c r="D30273" s="5" t="s">
        <v>22</v>
      </c>
      <c r="E30273" s="5">
        <v>70.86</v>
      </c>
      <c r="F30273" s="5">
        <v>2343.1201000000001</v>
      </c>
      <c r="G30273" s="5">
        <v>-2.5</v>
      </c>
      <c r="H30273" s="5">
        <v>782.0453</v>
      </c>
      <c r="I30273" s="5">
        <v>3</v>
      </c>
      <c r="J30273" s="5">
        <v>665.77</v>
      </c>
      <c r="K30273" s="5" t="s">
        <v>30059</v>
      </c>
      <c r="L30273" s="5">
        <v>24</v>
      </c>
      <c r="M30273" s="5">
        <v>433</v>
      </c>
      <c r="N30273" s="5">
        <v>451</v>
      </c>
      <c r="O30273" s="5" t="s">
        <v>17</v>
      </c>
      <c r="P30273" s="15" t="s">
        <v>418061</v>
      </c>
    </row>
    <row r="30274" spans="1:16">
      <c r="A30274" s="2" t="s">
        <v>30035</v>
      </c>
      <c r="B30274" s="2" t="s">
        <v>30060</v>
      </c>
      <c r="C30274" s="2" t="s">
        <v>30061</v>
      </c>
      <c r="D30274" s="5" t="s">
        <v>22</v>
      </c>
      <c r="E30274" s="5">
        <v>70.040000000000006</v>
      </c>
      <c r="F30274" s="5">
        <v>1220.5825</v>
      </c>
      <c r="G30274" s="5">
        <v>-13.2</v>
      </c>
      <c r="H30274" s="5">
        <v>407.86279999999999</v>
      </c>
      <c r="I30274" s="5">
        <v>3</v>
      </c>
      <c r="J30274" s="5">
        <v>131.69</v>
      </c>
      <c r="K30274" s="5" t="s">
        <v>30062</v>
      </c>
      <c r="L30274" s="5">
        <v>30</v>
      </c>
      <c r="M30274" s="5">
        <v>92</v>
      </c>
      <c r="N30274" s="5">
        <v>101</v>
      </c>
      <c r="O30274" s="5" t="s">
        <v>22</v>
      </c>
      <c r="P30274" s="15" t="s">
        <v>418061</v>
      </c>
    </row>
    <row r="30275" spans="1:16">
      <c r="A30275" s="2" t="s">
        <v>30035</v>
      </c>
      <c r="B30275" s="2" t="s">
        <v>30063</v>
      </c>
      <c r="C30275" s="2" t="s">
        <v>30064</v>
      </c>
      <c r="D30275" s="5" t="s">
        <v>22</v>
      </c>
      <c r="E30275" s="5">
        <v>62.46</v>
      </c>
      <c r="F30275" s="5">
        <v>1067.4341999999999</v>
      </c>
      <c r="G30275" s="5">
        <v>-7.2</v>
      </c>
      <c r="H30275" s="5">
        <v>534.72050000000002</v>
      </c>
      <c r="I30275" s="5">
        <v>2</v>
      </c>
      <c r="J30275" s="5">
        <v>160.38999999999999</v>
      </c>
      <c r="K30275" s="5" t="s">
        <v>30065</v>
      </c>
      <c r="L30275" s="5">
        <v>11</v>
      </c>
      <c r="M30275" s="5">
        <v>328</v>
      </c>
      <c r="N30275" s="5">
        <v>336</v>
      </c>
      <c r="O30275" s="5" t="s">
        <v>17</v>
      </c>
      <c r="P30275" s="15" t="s">
        <v>418061</v>
      </c>
    </row>
    <row r="30276" spans="1:16">
      <c r="A30276" s="2" t="s">
        <v>30035</v>
      </c>
      <c r="B30276" s="2" t="s">
        <v>30066</v>
      </c>
      <c r="C30276" s="2" t="s">
        <v>30067</v>
      </c>
      <c r="D30276" s="5" t="s">
        <v>22</v>
      </c>
      <c r="E30276" s="5">
        <v>61.11</v>
      </c>
      <c r="F30276" s="5">
        <v>2311.1300999999999</v>
      </c>
      <c r="G30276" s="5">
        <v>-6.4</v>
      </c>
      <c r="H30276" s="5">
        <v>771.37900000000002</v>
      </c>
      <c r="I30276" s="5">
        <v>3</v>
      </c>
      <c r="J30276" s="5">
        <v>739.97</v>
      </c>
      <c r="K30276" s="5" t="s">
        <v>30068</v>
      </c>
      <c r="L30276" s="5">
        <v>1</v>
      </c>
      <c r="M30276" s="5">
        <v>433</v>
      </c>
      <c r="N30276" s="5">
        <v>451</v>
      </c>
      <c r="O30276" s="5" t="s">
        <v>22</v>
      </c>
      <c r="P30276" s="15" t="s">
        <v>418061</v>
      </c>
    </row>
    <row r="30277" spans="1:16">
      <c r="A30277" s="2" t="s">
        <v>30035</v>
      </c>
      <c r="B30277" s="2" t="s">
        <v>30069</v>
      </c>
      <c r="C30277" s="2" t="s">
        <v>30070</v>
      </c>
      <c r="D30277" s="5" t="s">
        <v>22</v>
      </c>
      <c r="E30277" s="5">
        <v>57.11</v>
      </c>
      <c r="F30277" s="5">
        <v>2359.1149999999998</v>
      </c>
      <c r="G30277" s="5">
        <v>4.0999999999999996</v>
      </c>
      <c r="H30277" s="5">
        <v>787.38220000000001</v>
      </c>
      <c r="I30277" s="5">
        <v>3</v>
      </c>
      <c r="J30277" s="5">
        <v>618.20000000000005</v>
      </c>
      <c r="K30277" s="5" t="s">
        <v>30071</v>
      </c>
      <c r="L30277" s="5">
        <v>5</v>
      </c>
      <c r="M30277" s="5">
        <v>433</v>
      </c>
      <c r="N30277" s="5">
        <v>451</v>
      </c>
      <c r="O30277" s="5" t="s">
        <v>17</v>
      </c>
      <c r="P30277" s="15" t="s">
        <v>418061</v>
      </c>
    </row>
    <row r="30278" spans="1:16">
      <c r="A30278" s="2" t="s">
        <v>30035</v>
      </c>
      <c r="B30278" s="2" t="s">
        <v>30072</v>
      </c>
      <c r="C30278" s="2" t="s">
        <v>30073</v>
      </c>
      <c r="D30278" s="5" t="s">
        <v>22</v>
      </c>
      <c r="E30278" s="5">
        <v>55.9</v>
      </c>
      <c r="F30278" s="5">
        <v>3116.6444999999999</v>
      </c>
      <c r="G30278" s="5">
        <v>-8.6999999999999993</v>
      </c>
      <c r="H30278" s="5">
        <v>780.16160000000002</v>
      </c>
      <c r="I30278" s="5">
        <v>4</v>
      </c>
      <c r="J30278" s="5">
        <v>580.37</v>
      </c>
      <c r="K30278" s="5" t="s">
        <v>30074</v>
      </c>
      <c r="L30278" s="5">
        <v>8</v>
      </c>
      <c r="M30278" s="5">
        <v>301</v>
      </c>
      <c r="N30278" s="5">
        <v>327</v>
      </c>
      <c r="O30278" s="5" t="s">
        <v>22</v>
      </c>
      <c r="P30278" s="15" t="s">
        <v>418061</v>
      </c>
    </row>
    <row r="30279" spans="1:16">
      <c r="A30279" s="2" t="s">
        <v>30035</v>
      </c>
      <c r="B30279" s="2" t="s">
        <v>30075</v>
      </c>
      <c r="C30279" s="2" t="s">
        <v>30076</v>
      </c>
      <c r="D30279" s="5" t="s">
        <v>22</v>
      </c>
      <c r="E30279" s="5">
        <v>48.57</v>
      </c>
      <c r="F30279" s="5">
        <v>1931.7802999999999</v>
      </c>
      <c r="G30279" s="5">
        <v>-3.1</v>
      </c>
      <c r="H30279" s="5">
        <v>644.93209999999999</v>
      </c>
      <c r="I30279" s="5">
        <v>3</v>
      </c>
      <c r="J30279" s="5">
        <v>240.36</v>
      </c>
      <c r="K30279" s="5" t="s">
        <v>30077</v>
      </c>
      <c r="L30279" s="5">
        <v>3</v>
      </c>
      <c r="M30279" s="5">
        <v>494</v>
      </c>
      <c r="N30279" s="5">
        <v>509</v>
      </c>
      <c r="O30279" s="5" t="s">
        <v>17</v>
      </c>
      <c r="P30279" s="15" t="s">
        <v>418061</v>
      </c>
    </row>
    <row r="30280" spans="1:16">
      <c r="A30280" s="2" t="s">
        <v>30035</v>
      </c>
      <c r="B30280" s="2" t="s">
        <v>30078</v>
      </c>
      <c r="C30280" s="2" t="s">
        <v>30079</v>
      </c>
      <c r="D30280" s="5" t="s">
        <v>22</v>
      </c>
      <c r="E30280" s="5">
        <v>48.18</v>
      </c>
      <c r="F30280" s="5">
        <v>1020.5426</v>
      </c>
      <c r="G30280" s="5">
        <v>-9</v>
      </c>
      <c r="H30280" s="5">
        <v>511.274</v>
      </c>
      <c r="I30280" s="5">
        <v>2</v>
      </c>
      <c r="J30280" s="5">
        <v>315.49</v>
      </c>
      <c r="K30280" s="5" t="s">
        <v>30080</v>
      </c>
      <c r="L30280" s="5">
        <v>48</v>
      </c>
      <c r="M30280" s="5">
        <v>457</v>
      </c>
      <c r="N30280" s="5">
        <v>465</v>
      </c>
      <c r="O30280" s="5" t="s">
        <v>17</v>
      </c>
      <c r="P30280" s="15" t="s">
        <v>418061</v>
      </c>
    </row>
    <row r="30281" spans="1:16">
      <c r="A30281" s="2" t="s">
        <v>30035</v>
      </c>
      <c r="B30281" s="2" t="s">
        <v>30081</v>
      </c>
      <c r="C30281" s="2" t="s">
        <v>30082</v>
      </c>
      <c r="D30281" s="5" t="s">
        <v>22</v>
      </c>
      <c r="E30281" s="5">
        <v>47.52</v>
      </c>
      <c r="F30281" s="5">
        <v>1787.8109999999999</v>
      </c>
      <c r="G30281" s="5">
        <v>-0.7</v>
      </c>
      <c r="H30281" s="5">
        <v>894.91219999999998</v>
      </c>
      <c r="I30281" s="5">
        <v>2</v>
      </c>
      <c r="J30281" s="5">
        <v>531.85</v>
      </c>
      <c r="K30281" s="5" t="s">
        <v>30083</v>
      </c>
      <c r="L30281" s="5">
        <v>4</v>
      </c>
      <c r="M30281" s="5">
        <v>438</v>
      </c>
      <c r="N30281" s="5">
        <v>451</v>
      </c>
      <c r="O30281" s="5" t="s">
        <v>17</v>
      </c>
      <c r="P30281" s="15" t="s">
        <v>418061</v>
      </c>
    </row>
    <row r="30282" spans="1:16">
      <c r="A30282" s="2" t="s">
        <v>30035</v>
      </c>
      <c r="B30282" s="2" t="s">
        <v>30084</v>
      </c>
      <c r="C30282" s="2" t="s">
        <v>30085</v>
      </c>
      <c r="D30282" s="5" t="s">
        <v>22</v>
      </c>
      <c r="E30282" s="5">
        <v>47.25</v>
      </c>
      <c r="F30282" s="5">
        <v>1217.7130999999999</v>
      </c>
      <c r="G30282" s="5">
        <v>-4.5</v>
      </c>
      <c r="H30282" s="5">
        <v>609.86109999999996</v>
      </c>
      <c r="I30282" s="5">
        <v>2</v>
      </c>
      <c r="J30282" s="5">
        <v>292.41000000000003</v>
      </c>
      <c r="K30282" s="5" t="s">
        <v>30086</v>
      </c>
      <c r="L30282" s="5">
        <v>168</v>
      </c>
      <c r="M30282" s="5">
        <v>163</v>
      </c>
      <c r="N30282" s="5">
        <v>172</v>
      </c>
      <c r="O30282" s="5" t="s">
        <v>22</v>
      </c>
      <c r="P30282" s="15" t="s">
        <v>418061</v>
      </c>
    </row>
    <row r="30283" spans="1:16">
      <c r="A30283" s="2" t="s">
        <v>30035</v>
      </c>
      <c r="B30283" s="2" t="s">
        <v>30087</v>
      </c>
      <c r="C30283" s="2" t="s">
        <v>30088</v>
      </c>
      <c r="D30283" s="5" t="s">
        <v>22</v>
      </c>
      <c r="E30283" s="5">
        <v>46.27</v>
      </c>
      <c r="F30283" s="5">
        <v>3360.5178000000001</v>
      </c>
      <c r="G30283" s="5">
        <v>-3.3</v>
      </c>
      <c r="H30283" s="5">
        <v>1121.1760999999999</v>
      </c>
      <c r="I30283" s="5">
        <v>3</v>
      </c>
      <c r="J30283" s="5">
        <v>646.39</v>
      </c>
      <c r="K30283" s="5" t="s">
        <v>30089</v>
      </c>
      <c r="L30283" s="5">
        <v>9</v>
      </c>
      <c r="M30283" s="5">
        <v>329</v>
      </c>
      <c r="N30283" s="5">
        <v>357</v>
      </c>
      <c r="O30283" s="5" t="s">
        <v>17</v>
      </c>
      <c r="P30283" s="15" t="s">
        <v>418061</v>
      </c>
    </row>
    <row r="30284" spans="1:16">
      <c r="A30284" s="2" t="s">
        <v>30035</v>
      </c>
      <c r="B30284" s="2" t="s">
        <v>30090</v>
      </c>
      <c r="C30284" s="2" t="s">
        <v>30091</v>
      </c>
      <c r="D30284" s="5" t="s">
        <v>22</v>
      </c>
      <c r="E30284" s="5">
        <v>42.26</v>
      </c>
      <c r="F30284" s="5">
        <v>1536.7307000000001</v>
      </c>
      <c r="G30284" s="5">
        <v>-2</v>
      </c>
      <c r="H30284" s="5">
        <v>769.37109999999996</v>
      </c>
      <c r="I30284" s="5">
        <v>2</v>
      </c>
      <c r="J30284" s="5">
        <v>314.35000000000002</v>
      </c>
      <c r="K30284" s="5" t="s">
        <v>30092</v>
      </c>
      <c r="L30284" s="5">
        <v>6</v>
      </c>
      <c r="M30284" s="5">
        <v>228</v>
      </c>
      <c r="N30284" s="5">
        <v>241</v>
      </c>
      <c r="O30284" s="5" t="s">
        <v>22</v>
      </c>
      <c r="P30284" s="15" t="s">
        <v>418061</v>
      </c>
    </row>
    <row r="30285" spans="1:16">
      <c r="A30285" s="2" t="s">
        <v>30035</v>
      </c>
      <c r="B30285" s="2" t="s">
        <v>30093</v>
      </c>
      <c r="C30285" s="2" t="s">
        <v>30094</v>
      </c>
      <c r="D30285" s="5" t="s">
        <v>22</v>
      </c>
      <c r="E30285" s="5">
        <v>41.13</v>
      </c>
      <c r="F30285" s="5">
        <v>1004.5477</v>
      </c>
      <c r="G30285" s="5">
        <v>-12</v>
      </c>
      <c r="H30285" s="5">
        <v>503.27510000000001</v>
      </c>
      <c r="I30285" s="5">
        <v>2</v>
      </c>
      <c r="J30285" s="5">
        <v>412.97</v>
      </c>
      <c r="K30285" s="5" t="s">
        <v>30095</v>
      </c>
      <c r="L30285" s="5">
        <v>14</v>
      </c>
      <c r="M30285" s="5">
        <v>457</v>
      </c>
      <c r="N30285" s="5">
        <v>465</v>
      </c>
      <c r="O30285" s="5" t="s">
        <v>22</v>
      </c>
      <c r="P30285" s="15" t="s">
        <v>418061</v>
      </c>
    </row>
    <row r="30286" spans="1:16">
      <c r="A30286" s="2" t="s">
        <v>30035</v>
      </c>
      <c r="B30286" s="2" t="s">
        <v>30096</v>
      </c>
      <c r="C30286" s="2" t="s">
        <v>30097</v>
      </c>
      <c r="D30286" s="5" t="s">
        <v>22</v>
      </c>
      <c r="E30286" s="5">
        <v>38.9</v>
      </c>
      <c r="F30286" s="5">
        <v>3646.6819</v>
      </c>
      <c r="G30286" s="5">
        <v>6.3</v>
      </c>
      <c r="H30286" s="5">
        <v>912.68349999999998</v>
      </c>
      <c r="I30286" s="5">
        <v>4</v>
      </c>
      <c r="J30286" s="5">
        <v>585.20000000000005</v>
      </c>
      <c r="K30286" s="5" t="s">
        <v>30098</v>
      </c>
      <c r="L30286" s="5">
        <v>7</v>
      </c>
      <c r="M30286" s="5">
        <v>328</v>
      </c>
      <c r="N30286" s="5">
        <v>359</v>
      </c>
      <c r="O30286" s="5" t="s">
        <v>17</v>
      </c>
      <c r="P30286" s="15" t="s">
        <v>418061</v>
      </c>
    </row>
    <row r="30287" spans="1:16">
      <c r="A30287" s="2" t="s">
        <v>30035</v>
      </c>
      <c r="B30287" s="2" t="s">
        <v>30099</v>
      </c>
      <c r="C30287" s="2" t="s">
        <v>30100</v>
      </c>
      <c r="D30287" s="5" t="s">
        <v>22</v>
      </c>
      <c r="E30287" s="5">
        <v>38.799999999999997</v>
      </c>
      <c r="F30287" s="5">
        <v>1771.816</v>
      </c>
      <c r="G30287" s="5">
        <v>-3.3</v>
      </c>
      <c r="H30287" s="5">
        <v>886.91240000000005</v>
      </c>
      <c r="I30287" s="5">
        <v>2</v>
      </c>
      <c r="J30287" s="5">
        <v>615.22</v>
      </c>
      <c r="K30287" s="5" t="s">
        <v>30101</v>
      </c>
      <c r="L30287" s="5">
        <v>1</v>
      </c>
      <c r="M30287" s="5">
        <v>438</v>
      </c>
      <c r="N30287" s="5">
        <v>451</v>
      </c>
      <c r="O30287" s="5" t="s">
        <v>22</v>
      </c>
      <c r="P30287" s="15" t="s">
        <v>418061</v>
      </c>
    </row>
    <row r="30288" spans="1:16">
      <c r="A30288" s="2" t="s">
        <v>30035</v>
      </c>
      <c r="B30288" s="2" t="s">
        <v>30102</v>
      </c>
      <c r="C30288" s="2" t="s">
        <v>30103</v>
      </c>
      <c r="D30288" s="5" t="s">
        <v>22</v>
      </c>
      <c r="E30288" s="5">
        <v>38.39</v>
      </c>
      <c r="F30288" s="5">
        <v>1739.8076000000001</v>
      </c>
      <c r="G30288" s="5">
        <v>2</v>
      </c>
      <c r="H30288" s="5">
        <v>870.91279999999995</v>
      </c>
      <c r="I30288" s="5">
        <v>2</v>
      </c>
      <c r="J30288" s="5">
        <v>684.14</v>
      </c>
      <c r="K30288" s="5" t="s">
        <v>30104</v>
      </c>
      <c r="L30288" s="5">
        <v>3</v>
      </c>
      <c r="M30288" s="5">
        <v>180</v>
      </c>
      <c r="N30288" s="5">
        <v>194</v>
      </c>
      <c r="O30288" s="5" t="s">
        <v>22</v>
      </c>
      <c r="P30288" s="15" t="s">
        <v>418061</v>
      </c>
    </row>
    <row r="30289" spans="1:16">
      <c r="A30289" s="2" t="s">
        <v>30035</v>
      </c>
      <c r="B30289" s="2" t="s">
        <v>30105</v>
      </c>
      <c r="C30289" s="2" t="s">
        <v>30106</v>
      </c>
      <c r="D30289" s="5" t="s">
        <v>22</v>
      </c>
      <c r="E30289" s="5">
        <v>38</v>
      </c>
      <c r="F30289" s="5">
        <v>926.55489999999998</v>
      </c>
      <c r="G30289" s="5">
        <v>-5</v>
      </c>
      <c r="H30289" s="5">
        <v>464.2824</v>
      </c>
      <c r="I30289" s="5">
        <v>2</v>
      </c>
      <c r="J30289" s="5">
        <v>290.76</v>
      </c>
      <c r="K30289" s="5" t="s">
        <v>30107</v>
      </c>
      <c r="L30289" s="5">
        <v>104</v>
      </c>
      <c r="M30289" s="5">
        <v>163</v>
      </c>
      <c r="N30289" s="5">
        <v>170</v>
      </c>
      <c r="O30289" s="5" t="s">
        <v>22</v>
      </c>
      <c r="P30289" s="15" t="s">
        <v>418061</v>
      </c>
    </row>
    <row r="30290" spans="1:16">
      <c r="A30290" s="2" t="s">
        <v>30035</v>
      </c>
      <c r="B30290" s="2" t="s">
        <v>30108</v>
      </c>
      <c r="C30290" s="2" t="s">
        <v>30109</v>
      </c>
      <c r="D30290" s="5" t="s">
        <v>22</v>
      </c>
      <c r="E30290" s="5">
        <v>36.229999999999997</v>
      </c>
      <c r="F30290" s="5">
        <v>1414.6438000000001</v>
      </c>
      <c r="G30290" s="5">
        <v>8.6999999999999993</v>
      </c>
      <c r="H30290" s="5">
        <v>708.33529999999996</v>
      </c>
      <c r="I30290" s="5">
        <v>2</v>
      </c>
      <c r="J30290" s="5">
        <v>588.33000000000004</v>
      </c>
      <c r="K30290" s="5" t="s">
        <v>30110</v>
      </c>
      <c r="L30290" s="5">
        <v>2</v>
      </c>
      <c r="M30290" s="5">
        <v>180</v>
      </c>
      <c r="N30290" s="5">
        <v>191</v>
      </c>
      <c r="O30290" s="5" t="s">
        <v>22</v>
      </c>
      <c r="P30290" s="15" t="s">
        <v>418061</v>
      </c>
    </row>
    <row r="30291" spans="1:16">
      <c r="A30291" s="2" t="s">
        <v>30035</v>
      </c>
      <c r="B30291" s="2" t="s">
        <v>30111</v>
      </c>
      <c r="C30291" s="2" t="s">
        <v>30112</v>
      </c>
      <c r="D30291" s="5" t="s">
        <v>22</v>
      </c>
      <c r="E30291" s="5">
        <v>35.700000000000003</v>
      </c>
      <c r="F30291" s="5">
        <v>1490.7335</v>
      </c>
      <c r="G30291" s="5">
        <v>-8</v>
      </c>
      <c r="H30291" s="5">
        <v>746.36810000000003</v>
      </c>
      <c r="I30291" s="5">
        <v>2</v>
      </c>
      <c r="J30291" s="5">
        <v>734.24</v>
      </c>
      <c r="K30291" s="5" t="s">
        <v>30113</v>
      </c>
      <c r="L30291" s="5">
        <v>2</v>
      </c>
      <c r="M30291" s="5">
        <v>433</v>
      </c>
      <c r="N30291" s="5">
        <v>444</v>
      </c>
      <c r="O30291" s="5" t="s">
        <v>17</v>
      </c>
      <c r="P30291" s="15" t="s">
        <v>418061</v>
      </c>
    </row>
    <row r="30292" spans="1:16">
      <c r="A30292" s="2" t="s">
        <v>30035</v>
      </c>
      <c r="B30292" s="2" t="s">
        <v>30114</v>
      </c>
      <c r="C30292" s="2" t="s">
        <v>30115</v>
      </c>
      <c r="D30292" s="5" t="s">
        <v>22</v>
      </c>
      <c r="E30292" s="5">
        <v>33.51</v>
      </c>
      <c r="F30292" s="5">
        <v>868.45550000000003</v>
      </c>
      <c r="G30292" s="5">
        <v>-6.7</v>
      </c>
      <c r="H30292" s="5">
        <v>435.2321</v>
      </c>
      <c r="I30292" s="5">
        <v>2</v>
      </c>
      <c r="J30292" s="5">
        <v>170.9</v>
      </c>
      <c r="K30292" s="5" t="s">
        <v>30116</v>
      </c>
      <c r="L30292" s="5">
        <v>31</v>
      </c>
      <c r="M30292" s="5">
        <v>173</v>
      </c>
      <c r="N30292" s="5">
        <v>179</v>
      </c>
      <c r="O30292" s="5" t="s">
        <v>22</v>
      </c>
      <c r="P30292" s="15" t="s">
        <v>418061</v>
      </c>
    </row>
    <row r="30293" spans="1:16">
      <c r="A30293" s="2" t="s">
        <v>30035</v>
      </c>
      <c r="B30293" s="2" t="s">
        <v>30117</v>
      </c>
      <c r="C30293" s="2" t="s">
        <v>30118</v>
      </c>
      <c r="D30293" s="5" t="s">
        <v>22</v>
      </c>
      <c r="E30293" s="5">
        <v>33.450000000000003</v>
      </c>
      <c r="F30293" s="5">
        <v>1057.5920000000001</v>
      </c>
      <c r="G30293" s="5">
        <v>-16.8</v>
      </c>
      <c r="H30293" s="5">
        <v>529.7944</v>
      </c>
      <c r="I30293" s="5">
        <v>2</v>
      </c>
      <c r="J30293" s="5">
        <v>493.55</v>
      </c>
      <c r="K30293" s="5" t="s">
        <v>30119</v>
      </c>
      <c r="L30293" s="5">
        <v>2</v>
      </c>
      <c r="M30293" s="5">
        <v>348</v>
      </c>
      <c r="N30293" s="5">
        <v>357</v>
      </c>
      <c r="O30293" s="5" t="s">
        <v>22</v>
      </c>
      <c r="P30293" s="15" t="s">
        <v>418061</v>
      </c>
    </row>
    <row r="30294" spans="1:16">
      <c r="A30294" s="2" t="s">
        <v>30035</v>
      </c>
      <c r="B30294" s="2" t="s">
        <v>30120</v>
      </c>
      <c r="C30294" s="2" t="s">
        <v>30121</v>
      </c>
      <c r="D30294" s="5" t="s">
        <v>22</v>
      </c>
      <c r="E30294" s="5">
        <v>32.32</v>
      </c>
      <c r="F30294" s="5">
        <v>2564.3096</v>
      </c>
      <c r="G30294" s="5">
        <v>-2.5</v>
      </c>
      <c r="H30294" s="5">
        <v>855.77499999999998</v>
      </c>
      <c r="I30294" s="5">
        <v>3</v>
      </c>
      <c r="J30294" s="5">
        <v>737.08</v>
      </c>
      <c r="K30294" s="5" t="s">
        <v>30122</v>
      </c>
      <c r="L30294" s="5">
        <v>1</v>
      </c>
      <c r="M30294" s="5">
        <v>270</v>
      </c>
      <c r="N30294" s="5">
        <v>292</v>
      </c>
      <c r="O30294" s="5" t="s">
        <v>17</v>
      </c>
      <c r="P30294" s="15" t="s">
        <v>418061</v>
      </c>
    </row>
    <row r="30295" spans="1:16">
      <c r="A30295" s="2" t="s">
        <v>30035</v>
      </c>
      <c r="B30295" s="2" t="s">
        <v>30123</v>
      </c>
      <c r="C30295" s="2" t="s">
        <v>30124</v>
      </c>
      <c r="D30295" s="5" t="s">
        <v>22</v>
      </c>
      <c r="E30295" s="5">
        <v>31.59</v>
      </c>
      <c r="F30295" s="5">
        <v>1529.6708000000001</v>
      </c>
      <c r="G30295" s="5">
        <v>3.1</v>
      </c>
      <c r="H30295" s="5">
        <v>765.84500000000003</v>
      </c>
      <c r="I30295" s="5">
        <v>2</v>
      </c>
      <c r="J30295" s="5">
        <v>584.61</v>
      </c>
      <c r="K30295" s="5" t="s">
        <v>30125</v>
      </c>
      <c r="L30295" s="5">
        <v>2</v>
      </c>
      <c r="M30295" s="5">
        <v>180</v>
      </c>
      <c r="N30295" s="5">
        <v>192</v>
      </c>
      <c r="O30295" s="5" t="s">
        <v>22</v>
      </c>
      <c r="P30295" s="15" t="s">
        <v>418061</v>
      </c>
    </row>
    <row r="30296" spans="1:16">
      <c r="A30296" s="2" t="s">
        <v>30035</v>
      </c>
      <c r="B30296" s="2" t="s">
        <v>30126</v>
      </c>
      <c r="C30296" s="2" t="s">
        <v>30127</v>
      </c>
      <c r="D30296" s="5" t="s">
        <v>22</v>
      </c>
      <c r="E30296" s="5">
        <v>31.01</v>
      </c>
      <c r="F30296" s="5">
        <v>791.41769999999997</v>
      </c>
      <c r="G30296" s="5">
        <v>-6.6</v>
      </c>
      <c r="H30296" s="5">
        <v>396.71350000000001</v>
      </c>
      <c r="I30296" s="5">
        <v>2</v>
      </c>
      <c r="J30296" s="5">
        <v>129.31</v>
      </c>
      <c r="K30296" s="5" t="s">
        <v>30128</v>
      </c>
      <c r="L30296" s="5">
        <v>24</v>
      </c>
      <c r="M30296" s="5">
        <v>156</v>
      </c>
      <c r="N30296" s="5">
        <v>162</v>
      </c>
      <c r="O30296" s="5" t="s">
        <v>22</v>
      </c>
      <c r="P30296" s="15" t="s">
        <v>418061</v>
      </c>
    </row>
    <row r="30297" spans="1:16">
      <c r="A30297" s="2" t="s">
        <v>30035</v>
      </c>
      <c r="B30297" s="2" t="s">
        <v>30129</v>
      </c>
      <c r="C30297" s="2" t="s">
        <v>30130</v>
      </c>
      <c r="D30297" s="5" t="s">
        <v>22</v>
      </c>
      <c r="E30297" s="5">
        <v>30.94</v>
      </c>
      <c r="F30297" s="5">
        <v>1726.8824</v>
      </c>
      <c r="G30297" s="5">
        <v>1.8</v>
      </c>
      <c r="H30297" s="5">
        <v>864.45010000000002</v>
      </c>
      <c r="I30297" s="5">
        <v>2</v>
      </c>
      <c r="J30297" s="5">
        <v>552.37</v>
      </c>
      <c r="K30297" s="5" t="s">
        <v>30131</v>
      </c>
      <c r="L30297" s="5">
        <v>4</v>
      </c>
      <c r="M30297" s="5">
        <v>342</v>
      </c>
      <c r="N30297" s="5">
        <v>357</v>
      </c>
      <c r="O30297" s="5" t="s">
        <v>17</v>
      </c>
      <c r="P30297" s="15" t="s">
        <v>418061</v>
      </c>
    </row>
    <row r="30298" spans="1:16">
      <c r="A30298" s="2" t="s">
        <v>30035</v>
      </c>
      <c r="B30298" s="2" t="s">
        <v>30132</v>
      </c>
      <c r="C30298" s="2" t="s">
        <v>30133</v>
      </c>
      <c r="D30298" s="5" t="s">
        <v>22</v>
      </c>
      <c r="E30298" s="5">
        <v>30.36</v>
      </c>
      <c r="F30298" s="5">
        <v>1942.9570000000001</v>
      </c>
      <c r="G30298" s="5">
        <v>1.3</v>
      </c>
      <c r="H30298" s="5">
        <v>972.48710000000005</v>
      </c>
      <c r="I30298" s="5">
        <v>2</v>
      </c>
      <c r="J30298" s="5">
        <v>565.96</v>
      </c>
      <c r="K30298" s="5" t="s">
        <v>30134</v>
      </c>
      <c r="L30298" s="5">
        <v>2</v>
      </c>
      <c r="M30298" s="5">
        <v>340</v>
      </c>
      <c r="N30298" s="5">
        <v>357</v>
      </c>
      <c r="O30298" s="5" t="s">
        <v>17</v>
      </c>
      <c r="P30298" s="15" t="s">
        <v>418061</v>
      </c>
    </row>
    <row r="30299" spans="1:16">
      <c r="A30299" s="2" t="s">
        <v>30035</v>
      </c>
      <c r="B30299" s="2" t="s">
        <v>30135</v>
      </c>
      <c r="C30299" s="2" t="s">
        <v>30136</v>
      </c>
      <c r="D30299" s="5" t="s">
        <v>22</v>
      </c>
      <c r="E30299" s="5">
        <v>28.37</v>
      </c>
      <c r="F30299" s="5">
        <v>1025.5070000000001</v>
      </c>
      <c r="G30299" s="5">
        <v>-6.7</v>
      </c>
      <c r="H30299" s="5">
        <v>513.75729999999999</v>
      </c>
      <c r="I30299" s="5">
        <v>2</v>
      </c>
      <c r="J30299" s="5">
        <v>475.58</v>
      </c>
      <c r="K30299" s="5" t="s">
        <v>30137</v>
      </c>
      <c r="L30299" s="5">
        <v>11</v>
      </c>
      <c r="M30299" s="5">
        <v>312</v>
      </c>
      <c r="N30299" s="5">
        <v>320</v>
      </c>
      <c r="O30299" s="5" t="s">
        <v>22</v>
      </c>
      <c r="P30299" s="15" t="s">
        <v>418061</v>
      </c>
    </row>
    <row r="30300" spans="1:16">
      <c r="A30300" s="2" t="s">
        <v>30035</v>
      </c>
      <c r="B30300" s="2" t="s">
        <v>30138</v>
      </c>
      <c r="C30300" s="2" t="s">
        <v>30139</v>
      </c>
      <c r="D30300" s="5" t="s">
        <v>22</v>
      </c>
      <c r="E30300" s="5">
        <v>27.71</v>
      </c>
      <c r="F30300" s="5">
        <v>1307.6397999999999</v>
      </c>
      <c r="G30300" s="5">
        <v>-2.9</v>
      </c>
      <c r="H30300" s="5">
        <v>654.82529999999997</v>
      </c>
      <c r="I30300" s="5">
        <v>2</v>
      </c>
      <c r="J30300" s="5">
        <v>420.61</v>
      </c>
      <c r="K30300" s="5" t="s">
        <v>30140</v>
      </c>
      <c r="L30300" s="5">
        <v>1</v>
      </c>
      <c r="M30300" s="5">
        <v>317</v>
      </c>
      <c r="N30300" s="5">
        <v>327</v>
      </c>
      <c r="O30300" s="5" t="s">
        <v>22</v>
      </c>
      <c r="P30300" s="15" t="s">
        <v>418061</v>
      </c>
    </row>
    <row r="30301" spans="1:16">
      <c r="A30301" s="2" t="s">
        <v>30035</v>
      </c>
      <c r="B30301" s="2" t="s">
        <v>30141</v>
      </c>
      <c r="C30301" s="2" t="s">
        <v>30142</v>
      </c>
      <c r="D30301" s="5" t="s">
        <v>22</v>
      </c>
      <c r="E30301" s="5">
        <v>26.34</v>
      </c>
      <c r="F30301" s="5">
        <v>2942.4115999999999</v>
      </c>
      <c r="G30301" s="5">
        <v>-3.1</v>
      </c>
      <c r="H30301" s="5">
        <v>981.80809999999997</v>
      </c>
      <c r="I30301" s="5">
        <v>3</v>
      </c>
      <c r="J30301" s="5">
        <v>684.77</v>
      </c>
      <c r="K30301" s="5" t="s">
        <v>30143</v>
      </c>
      <c r="L30301" s="5">
        <v>1</v>
      </c>
      <c r="M30301" s="5">
        <v>433</v>
      </c>
      <c r="N30301" s="5">
        <v>456</v>
      </c>
      <c r="O30301" s="5" t="s">
        <v>17</v>
      </c>
      <c r="P30301" s="15" t="s">
        <v>418061</v>
      </c>
    </row>
    <row r="30302" spans="1:16">
      <c r="A30302" s="2" t="s">
        <v>30035</v>
      </c>
      <c r="B30302" s="2" t="s">
        <v>30144</v>
      </c>
      <c r="C30302" s="2" t="s">
        <v>30145</v>
      </c>
      <c r="D30302" s="5" t="s">
        <v>22</v>
      </c>
      <c r="E30302" s="5">
        <v>25.04</v>
      </c>
      <c r="F30302" s="5">
        <v>967.52390000000003</v>
      </c>
      <c r="G30302" s="5">
        <v>-10</v>
      </c>
      <c r="H30302" s="5">
        <v>484.76440000000002</v>
      </c>
      <c r="I30302" s="5">
        <v>2</v>
      </c>
      <c r="J30302" s="5">
        <v>198.04</v>
      </c>
      <c r="K30302" s="5" t="s">
        <v>30146</v>
      </c>
      <c r="L30302" s="5">
        <v>2</v>
      </c>
      <c r="M30302" s="5">
        <v>173</v>
      </c>
      <c r="N30302" s="5">
        <v>180</v>
      </c>
      <c r="O30302" s="5" t="s">
        <v>22</v>
      </c>
      <c r="P30302" s="15" t="s">
        <v>418061</v>
      </c>
    </row>
    <row r="30303" spans="1:16">
      <c r="A30303" s="2" t="s">
        <v>30035</v>
      </c>
      <c r="B30303" s="2" t="s">
        <v>30147</v>
      </c>
      <c r="C30303" s="2" t="s">
        <v>30148</v>
      </c>
      <c r="D30303" s="5" t="s">
        <v>22</v>
      </c>
      <c r="E30303" s="5">
        <v>21.74</v>
      </c>
      <c r="F30303" s="5">
        <v>1332.6748</v>
      </c>
      <c r="G30303" s="5">
        <v>-2.2999999999999998</v>
      </c>
      <c r="H30303" s="5">
        <v>667.34310000000005</v>
      </c>
      <c r="I30303" s="5">
        <v>2</v>
      </c>
      <c r="J30303" s="5">
        <v>316.61</v>
      </c>
      <c r="K30303" s="5" t="s">
        <v>30149</v>
      </c>
      <c r="L30303" s="5">
        <v>2</v>
      </c>
      <c r="M30303" s="5">
        <v>358</v>
      </c>
      <c r="N30303" s="5">
        <v>370</v>
      </c>
      <c r="O30303" s="5" t="s">
        <v>22</v>
      </c>
      <c r="P30303" s="15" t="s">
        <v>418061</v>
      </c>
    </row>
    <row r="30304" spans="1:16">
      <c r="A30304" s="2" t="s">
        <v>30035</v>
      </c>
      <c r="B30304" s="2" t="s">
        <v>30150</v>
      </c>
      <c r="C30304" s="2" t="s">
        <v>30151</v>
      </c>
      <c r="D30304" s="5" t="s">
        <v>22</v>
      </c>
      <c r="E30304" s="5">
        <v>21.73</v>
      </c>
      <c r="F30304" s="5">
        <v>1070.576</v>
      </c>
      <c r="G30304" s="5">
        <v>-5.5</v>
      </c>
      <c r="H30304" s="5">
        <v>357.86399999999998</v>
      </c>
      <c r="I30304" s="5">
        <v>3</v>
      </c>
      <c r="J30304" s="5">
        <v>229.37</v>
      </c>
      <c r="K30304" s="5" t="s">
        <v>30152</v>
      </c>
      <c r="L30304" s="5">
        <v>6</v>
      </c>
      <c r="M30304" s="5">
        <v>293</v>
      </c>
      <c r="N30304" s="5">
        <v>300</v>
      </c>
      <c r="O30304" s="5" t="s">
        <v>22</v>
      </c>
      <c r="P30304" s="15" t="s">
        <v>418061</v>
      </c>
    </row>
    <row r="30305" spans="1:16">
      <c r="A30305" s="2" t="s">
        <v>30035</v>
      </c>
      <c r="B30305" s="2" t="s">
        <v>30153</v>
      </c>
      <c r="C30305" s="2" t="s">
        <v>30154</v>
      </c>
      <c r="D30305" s="5" t="s">
        <v>17</v>
      </c>
      <c r="E30305" s="5">
        <v>20.9</v>
      </c>
      <c r="F30305" s="5">
        <v>962.49599999999998</v>
      </c>
      <c r="G30305" s="5">
        <v>-13.9</v>
      </c>
      <c r="H30305" s="5">
        <v>482.24860000000001</v>
      </c>
      <c r="I30305" s="5">
        <v>2</v>
      </c>
      <c r="J30305" s="5">
        <v>511.05</v>
      </c>
      <c r="K30305" s="5" t="s">
        <v>30155</v>
      </c>
      <c r="L30305" s="5">
        <v>2</v>
      </c>
      <c r="M30305" s="5">
        <v>395</v>
      </c>
      <c r="N30305" s="5">
        <v>402</v>
      </c>
      <c r="O30305" s="5" t="s">
        <v>22</v>
      </c>
      <c r="P30305" s="15" t="s">
        <v>418061</v>
      </c>
    </row>
    <row r="30306" spans="1:16">
      <c r="A30306" s="2" t="s">
        <v>30035</v>
      </c>
      <c r="B30306" s="2" t="s">
        <v>30156</v>
      </c>
      <c r="C30306" s="2" t="s">
        <v>30157</v>
      </c>
      <c r="D30306" s="5" t="s">
        <v>17</v>
      </c>
      <c r="E30306" s="5">
        <v>18.96</v>
      </c>
      <c r="F30306" s="5">
        <v>669.40610000000004</v>
      </c>
      <c r="G30306" s="5">
        <v>-6.2</v>
      </c>
      <c r="H30306" s="5">
        <v>670.40920000000006</v>
      </c>
      <c r="I30306" s="5">
        <v>1</v>
      </c>
      <c r="J30306" s="5">
        <v>12.39</v>
      </c>
      <c r="K30306" s="5" t="s">
        <v>30158</v>
      </c>
      <c r="L30306" s="5">
        <v>1</v>
      </c>
      <c r="M30306" s="5">
        <v>211</v>
      </c>
      <c r="N30306" s="5">
        <v>216</v>
      </c>
      <c r="O30306" s="5" t="s">
        <v>22</v>
      </c>
      <c r="P30306" s="15" t="s">
        <v>418061</v>
      </c>
    </row>
    <row r="30307" spans="1:16">
      <c r="A30307" s="2" t="s">
        <v>43025</v>
      </c>
      <c r="B30307" s="2" t="s">
        <v>43026</v>
      </c>
      <c r="C30307" s="2" t="s">
        <v>43027</v>
      </c>
      <c r="D30307" s="5" t="s">
        <v>22</v>
      </c>
      <c r="E30307" s="5">
        <v>87.35</v>
      </c>
      <c r="F30307" s="5">
        <v>2463.1667000000002</v>
      </c>
      <c r="G30307" s="5">
        <v>2.6</v>
      </c>
      <c r="H30307" s="5">
        <v>822.06500000000005</v>
      </c>
      <c r="I30307" s="5">
        <v>3</v>
      </c>
      <c r="J30307" s="5">
        <v>653.30999999999995</v>
      </c>
      <c r="K30307" s="5" t="s">
        <v>43028</v>
      </c>
      <c r="L30307" s="5">
        <v>28</v>
      </c>
      <c r="M30307" s="5">
        <v>235</v>
      </c>
      <c r="N30307" s="5">
        <v>256</v>
      </c>
      <c r="O30307" s="5" t="s">
        <v>17</v>
      </c>
      <c r="P30307" s="15" t="s">
        <v>418061</v>
      </c>
    </row>
    <row r="30308" spans="1:16">
      <c r="A30308" s="2" t="s">
        <v>43025</v>
      </c>
      <c r="B30308" s="2" t="s">
        <v>43029</v>
      </c>
      <c r="C30308" s="2" t="s">
        <v>43030</v>
      </c>
      <c r="D30308" s="5" t="s">
        <v>22</v>
      </c>
      <c r="E30308" s="5">
        <v>83.88</v>
      </c>
      <c r="F30308" s="5">
        <v>1911.944</v>
      </c>
      <c r="G30308" s="5">
        <v>-4.4000000000000004</v>
      </c>
      <c r="H30308" s="5">
        <v>638.31920000000002</v>
      </c>
      <c r="I30308" s="5">
        <v>3</v>
      </c>
      <c r="J30308" s="5">
        <v>611.79</v>
      </c>
      <c r="K30308" s="5" t="s">
        <v>43031</v>
      </c>
      <c r="L30308" s="5">
        <v>17</v>
      </c>
      <c r="M30308" s="5">
        <v>257</v>
      </c>
      <c r="N30308" s="5">
        <v>271</v>
      </c>
      <c r="O30308" s="5" t="s">
        <v>17</v>
      </c>
      <c r="P30308" s="15" t="s">
        <v>418061</v>
      </c>
    </row>
    <row r="30309" spans="1:16">
      <c r="A30309" s="2" t="s">
        <v>43025</v>
      </c>
      <c r="B30309" s="2" t="s">
        <v>43032</v>
      </c>
      <c r="C30309" s="2" t="s">
        <v>43033</v>
      </c>
      <c r="D30309" s="5" t="s">
        <v>22</v>
      </c>
      <c r="E30309" s="5">
        <v>67.900000000000006</v>
      </c>
      <c r="F30309" s="5">
        <v>1764.8828000000001</v>
      </c>
      <c r="G30309" s="5">
        <v>0.2</v>
      </c>
      <c r="H30309" s="5">
        <v>589.30160000000001</v>
      </c>
      <c r="I30309" s="5">
        <v>3</v>
      </c>
      <c r="J30309" s="5">
        <v>328.13</v>
      </c>
      <c r="K30309" s="5" t="s">
        <v>43034</v>
      </c>
      <c r="L30309" s="5">
        <v>25</v>
      </c>
      <c r="M30309" s="5">
        <v>219</v>
      </c>
      <c r="N30309" s="5">
        <v>234</v>
      </c>
      <c r="O30309" s="5" t="s">
        <v>17</v>
      </c>
      <c r="P30309" s="15" t="s">
        <v>418061</v>
      </c>
    </row>
    <row r="30310" spans="1:16">
      <c r="A30310" s="2" t="s">
        <v>43025</v>
      </c>
      <c r="B30310" s="2" t="s">
        <v>43035</v>
      </c>
      <c r="C30310" s="2" t="s">
        <v>43036</v>
      </c>
      <c r="D30310" s="5" t="s">
        <v>22</v>
      </c>
      <c r="E30310" s="5">
        <v>67.72</v>
      </c>
      <c r="F30310" s="5">
        <v>2156.0536999999999</v>
      </c>
      <c r="G30310" s="5">
        <v>3.9</v>
      </c>
      <c r="H30310" s="5">
        <v>719.69460000000004</v>
      </c>
      <c r="I30310" s="5">
        <v>3</v>
      </c>
      <c r="J30310" s="5">
        <v>452.38</v>
      </c>
      <c r="K30310" s="5" t="s">
        <v>43037</v>
      </c>
      <c r="L30310" s="5">
        <v>23</v>
      </c>
      <c r="M30310" s="5">
        <v>302</v>
      </c>
      <c r="N30310" s="5">
        <v>319</v>
      </c>
      <c r="O30310" s="5" t="s">
        <v>22</v>
      </c>
      <c r="P30310" s="15" t="s">
        <v>418061</v>
      </c>
    </row>
    <row r="30311" spans="1:16">
      <c r="A30311" s="2" t="s">
        <v>43025</v>
      </c>
      <c r="B30311" s="2" t="s">
        <v>43038</v>
      </c>
      <c r="C30311" s="2" t="s">
        <v>43039</v>
      </c>
      <c r="D30311" s="5" t="s">
        <v>22</v>
      </c>
      <c r="E30311" s="5">
        <v>65.78</v>
      </c>
      <c r="F30311" s="5">
        <v>2581.1489000000001</v>
      </c>
      <c r="G30311" s="5">
        <v>-9.1</v>
      </c>
      <c r="H30311" s="5">
        <v>861.38239999999996</v>
      </c>
      <c r="I30311" s="5">
        <v>3</v>
      </c>
      <c r="J30311" s="5">
        <v>409.53</v>
      </c>
      <c r="K30311" s="5" t="s">
        <v>43040</v>
      </c>
      <c r="L30311" s="5">
        <v>3</v>
      </c>
      <c r="M30311" s="5">
        <v>12</v>
      </c>
      <c r="N30311" s="5">
        <v>33</v>
      </c>
      <c r="O30311" s="5" t="s">
        <v>22</v>
      </c>
      <c r="P30311" s="15" t="s">
        <v>418061</v>
      </c>
    </row>
    <row r="30312" spans="1:16">
      <c r="A30312" s="2" t="s">
        <v>43025</v>
      </c>
      <c r="B30312" s="2" t="s">
        <v>43041</v>
      </c>
      <c r="C30312" s="2" t="s">
        <v>43042</v>
      </c>
      <c r="D30312" s="5" t="s">
        <v>22</v>
      </c>
      <c r="E30312" s="5">
        <v>65.680000000000007</v>
      </c>
      <c r="F30312" s="5">
        <v>1445.77</v>
      </c>
      <c r="G30312" s="5">
        <v>-6</v>
      </c>
      <c r="H30312" s="5">
        <v>482.92770000000002</v>
      </c>
      <c r="I30312" s="5">
        <v>3</v>
      </c>
      <c r="J30312" s="5">
        <v>482</v>
      </c>
      <c r="K30312" s="5" t="s">
        <v>43043</v>
      </c>
      <c r="L30312" s="5">
        <v>25</v>
      </c>
      <c r="M30312" s="5">
        <v>151</v>
      </c>
      <c r="N30312" s="5">
        <v>162</v>
      </c>
      <c r="O30312" s="5" t="s">
        <v>22</v>
      </c>
      <c r="P30312" s="15" t="s">
        <v>418061</v>
      </c>
    </row>
    <row r="30313" spans="1:16">
      <c r="A30313" s="2" t="s">
        <v>43025</v>
      </c>
      <c r="B30313" s="2" t="s">
        <v>43044</v>
      </c>
      <c r="C30313" s="2" t="s">
        <v>43045</v>
      </c>
      <c r="D30313" s="5" t="s">
        <v>22</v>
      </c>
      <c r="E30313" s="5">
        <v>61.87</v>
      </c>
      <c r="F30313" s="5">
        <v>2354.0219999999999</v>
      </c>
      <c r="G30313" s="5">
        <v>-8.5</v>
      </c>
      <c r="H30313" s="5">
        <v>785.67460000000005</v>
      </c>
      <c r="I30313" s="5">
        <v>3</v>
      </c>
      <c r="J30313" s="5">
        <v>411.64</v>
      </c>
      <c r="K30313" s="5" t="s">
        <v>43046</v>
      </c>
      <c r="L30313" s="5">
        <v>3</v>
      </c>
      <c r="M30313" s="5">
        <v>14</v>
      </c>
      <c r="N30313" s="5">
        <v>33</v>
      </c>
      <c r="O30313" s="5" t="s">
        <v>17</v>
      </c>
      <c r="P30313" s="15" t="s">
        <v>418061</v>
      </c>
    </row>
    <row r="30314" spans="1:16">
      <c r="A30314" s="2" t="s">
        <v>43025</v>
      </c>
      <c r="B30314" s="2" t="s">
        <v>43047</v>
      </c>
      <c r="C30314" s="2" t="s">
        <v>43048</v>
      </c>
      <c r="D30314" s="5" t="s">
        <v>22</v>
      </c>
      <c r="E30314" s="5">
        <v>57.75</v>
      </c>
      <c r="F30314" s="5">
        <v>1160.644</v>
      </c>
      <c r="G30314" s="5">
        <v>-3.8</v>
      </c>
      <c r="H30314" s="5">
        <v>581.32709999999997</v>
      </c>
      <c r="I30314" s="5">
        <v>2</v>
      </c>
      <c r="J30314" s="5">
        <v>485.19</v>
      </c>
      <c r="K30314" s="5" t="s">
        <v>43049</v>
      </c>
      <c r="L30314" s="5">
        <v>40</v>
      </c>
      <c r="M30314" s="5">
        <v>136</v>
      </c>
      <c r="N30314" s="5">
        <v>145</v>
      </c>
      <c r="O30314" s="5" t="s">
        <v>22</v>
      </c>
      <c r="P30314" s="15" t="s">
        <v>418061</v>
      </c>
    </row>
    <row r="30315" spans="1:16">
      <c r="A30315" s="2" t="s">
        <v>43025</v>
      </c>
      <c r="B30315" s="2" t="s">
        <v>43050</v>
      </c>
      <c r="C30315" s="2" t="s">
        <v>43051</v>
      </c>
      <c r="D30315" s="5" t="s">
        <v>22</v>
      </c>
      <c r="E30315" s="5">
        <v>57.45</v>
      </c>
      <c r="F30315" s="5">
        <v>2408.1720999999998</v>
      </c>
      <c r="G30315" s="5">
        <v>-7.3</v>
      </c>
      <c r="H30315" s="5">
        <v>603.04589999999996</v>
      </c>
      <c r="I30315" s="5">
        <v>4</v>
      </c>
      <c r="J30315" s="5">
        <v>403.63</v>
      </c>
      <c r="K30315" s="5" t="s">
        <v>43052</v>
      </c>
      <c r="L30315" s="5">
        <v>3</v>
      </c>
      <c r="M30315" s="5">
        <v>34</v>
      </c>
      <c r="N30315" s="5">
        <v>55</v>
      </c>
      <c r="O30315" s="5" t="s">
        <v>22</v>
      </c>
      <c r="P30315" s="15" t="s">
        <v>418061</v>
      </c>
    </row>
    <row r="30316" spans="1:16">
      <c r="A30316" s="2" t="s">
        <v>43025</v>
      </c>
      <c r="B30316" s="2" t="s">
        <v>43053</v>
      </c>
      <c r="C30316" s="2" t="s">
        <v>43054</v>
      </c>
      <c r="D30316" s="5" t="s">
        <v>22</v>
      </c>
      <c r="E30316" s="5">
        <v>55.17</v>
      </c>
      <c r="F30316" s="5">
        <v>2166.0342000000001</v>
      </c>
      <c r="G30316" s="5">
        <v>-6.6</v>
      </c>
      <c r="H30316" s="5">
        <v>723.01390000000004</v>
      </c>
      <c r="I30316" s="5">
        <v>3</v>
      </c>
      <c r="J30316" s="5">
        <v>457.44</v>
      </c>
      <c r="K30316" s="5" t="s">
        <v>43055</v>
      </c>
      <c r="L30316" s="5">
        <v>4</v>
      </c>
      <c r="M30316" s="5">
        <v>37</v>
      </c>
      <c r="N30316" s="5">
        <v>55</v>
      </c>
      <c r="O30316" s="5" t="s">
        <v>22</v>
      </c>
      <c r="P30316" s="15" t="s">
        <v>418061</v>
      </c>
    </row>
    <row r="30317" spans="1:16">
      <c r="A30317" s="2" t="s">
        <v>43025</v>
      </c>
      <c r="B30317" s="2" t="s">
        <v>43056</v>
      </c>
      <c r="C30317" s="2" t="s">
        <v>43057</v>
      </c>
      <c r="D30317" s="5" t="s">
        <v>22</v>
      </c>
      <c r="E30317" s="5">
        <v>54.08</v>
      </c>
      <c r="F30317" s="5">
        <v>1426.7456</v>
      </c>
      <c r="G30317" s="5">
        <v>-13.5</v>
      </c>
      <c r="H30317" s="5">
        <v>714.37040000000002</v>
      </c>
      <c r="I30317" s="5">
        <v>2</v>
      </c>
      <c r="J30317" s="5">
        <v>417.95</v>
      </c>
      <c r="K30317" s="5" t="s">
        <v>43058</v>
      </c>
      <c r="L30317" s="5">
        <v>10</v>
      </c>
      <c r="M30317" s="5">
        <v>290</v>
      </c>
      <c r="N30317" s="5">
        <v>301</v>
      </c>
      <c r="O30317" s="5" t="s">
        <v>22</v>
      </c>
      <c r="P30317" s="15" t="s">
        <v>418061</v>
      </c>
    </row>
    <row r="30318" spans="1:16">
      <c r="A30318" s="2" t="s">
        <v>43025</v>
      </c>
      <c r="B30318" s="2" t="s">
        <v>43059</v>
      </c>
      <c r="C30318" s="2" t="s">
        <v>43060</v>
      </c>
      <c r="D30318" s="5" t="s">
        <v>22</v>
      </c>
      <c r="E30318" s="5">
        <v>52.65</v>
      </c>
      <c r="F30318" s="5">
        <v>1265.6978999999999</v>
      </c>
      <c r="G30318" s="5">
        <v>-12.7</v>
      </c>
      <c r="H30318" s="5">
        <v>422.90120000000002</v>
      </c>
      <c r="I30318" s="5">
        <v>3</v>
      </c>
      <c r="J30318" s="5">
        <v>319.82</v>
      </c>
      <c r="K30318" s="5" t="s">
        <v>43061</v>
      </c>
      <c r="L30318" s="5">
        <v>51</v>
      </c>
      <c r="M30318" s="5">
        <v>169</v>
      </c>
      <c r="N30318" s="5">
        <v>179</v>
      </c>
      <c r="O30318" s="5" t="s">
        <v>22</v>
      </c>
      <c r="P30318" s="15" t="s">
        <v>418061</v>
      </c>
    </row>
    <row r="30319" spans="1:16">
      <c r="A30319" s="2" t="s">
        <v>43025</v>
      </c>
      <c r="B30319" s="2" t="s">
        <v>43062</v>
      </c>
      <c r="C30319" s="2" t="s">
        <v>43063</v>
      </c>
      <c r="D30319" s="5" t="s">
        <v>22</v>
      </c>
      <c r="E30319" s="5">
        <v>49.21</v>
      </c>
      <c r="F30319" s="5">
        <v>2338.0270999999998</v>
      </c>
      <c r="G30319" s="5">
        <v>5.2</v>
      </c>
      <c r="H30319" s="5">
        <v>780.3537</v>
      </c>
      <c r="I30319" s="5">
        <v>3</v>
      </c>
      <c r="J30319" s="5">
        <v>436.52</v>
      </c>
      <c r="K30319" s="5" t="s">
        <v>43064</v>
      </c>
      <c r="L30319" s="5">
        <v>6</v>
      </c>
      <c r="M30319" s="5">
        <v>14</v>
      </c>
      <c r="N30319" s="5">
        <v>33</v>
      </c>
      <c r="O30319" s="5" t="s">
        <v>22</v>
      </c>
      <c r="P30319" s="15" t="s">
        <v>418061</v>
      </c>
    </row>
    <row r="30320" spans="1:16">
      <c r="A30320" s="2" t="s">
        <v>43025</v>
      </c>
      <c r="B30320" s="2" t="s">
        <v>43065</v>
      </c>
      <c r="C30320" s="2" t="s">
        <v>43066</v>
      </c>
      <c r="D30320" s="5" t="s">
        <v>22</v>
      </c>
      <c r="E30320" s="5">
        <v>48.68</v>
      </c>
      <c r="F30320" s="5">
        <v>963.50250000000005</v>
      </c>
      <c r="G30320" s="5">
        <v>-5.8</v>
      </c>
      <c r="H30320" s="5">
        <v>482.75569999999999</v>
      </c>
      <c r="I30320" s="5">
        <v>2</v>
      </c>
      <c r="J30320" s="5">
        <v>198.92</v>
      </c>
      <c r="K30320" s="5" t="s">
        <v>43067</v>
      </c>
      <c r="L30320" s="5">
        <v>55</v>
      </c>
      <c r="M30320" s="5">
        <v>110</v>
      </c>
      <c r="N30320" s="5">
        <v>118</v>
      </c>
      <c r="O30320" s="5" t="s">
        <v>22</v>
      </c>
      <c r="P30320" s="15" t="s">
        <v>418061</v>
      </c>
    </row>
    <row r="30321" spans="1:16">
      <c r="A30321" s="2" t="s">
        <v>43025</v>
      </c>
      <c r="B30321" s="2" t="s">
        <v>43068</v>
      </c>
      <c r="C30321" s="2" t="s">
        <v>43069</v>
      </c>
      <c r="D30321" s="5" t="s">
        <v>22</v>
      </c>
      <c r="E30321" s="5">
        <v>46.49</v>
      </c>
      <c r="F30321" s="5">
        <v>2597.1437999999998</v>
      </c>
      <c r="G30321" s="5">
        <v>-14.6</v>
      </c>
      <c r="H30321" s="5">
        <v>866.70920000000001</v>
      </c>
      <c r="I30321" s="5">
        <v>3</v>
      </c>
      <c r="J30321" s="5">
        <v>381.44</v>
      </c>
      <c r="K30321" s="5" t="s">
        <v>43070</v>
      </c>
      <c r="L30321" s="5">
        <v>1</v>
      </c>
      <c r="M30321" s="5">
        <v>12</v>
      </c>
      <c r="N30321" s="5">
        <v>33</v>
      </c>
      <c r="O30321" s="5" t="s">
        <v>17</v>
      </c>
      <c r="P30321" s="15" t="s">
        <v>418061</v>
      </c>
    </row>
    <row r="30322" spans="1:16">
      <c r="A30322" s="2" t="s">
        <v>43025</v>
      </c>
      <c r="B30322" s="2" t="s">
        <v>43071</v>
      </c>
      <c r="C30322" s="2" t="s">
        <v>43072</v>
      </c>
      <c r="D30322" s="5" t="s">
        <v>22</v>
      </c>
      <c r="E30322" s="5">
        <v>45.85</v>
      </c>
      <c r="F30322" s="5">
        <v>1360.6405999999999</v>
      </c>
      <c r="G30322" s="5">
        <v>0.6</v>
      </c>
      <c r="H30322" s="5">
        <v>681.32799999999997</v>
      </c>
      <c r="I30322" s="5">
        <v>2</v>
      </c>
      <c r="J30322" s="5">
        <v>691.69</v>
      </c>
      <c r="K30322" s="5" t="s">
        <v>43073</v>
      </c>
      <c r="L30322" s="5">
        <v>10</v>
      </c>
      <c r="M30322" s="5">
        <v>320</v>
      </c>
      <c r="N30322" s="5">
        <v>330</v>
      </c>
      <c r="O30322" s="5" t="s">
        <v>17</v>
      </c>
      <c r="P30322" s="15" t="s">
        <v>418061</v>
      </c>
    </row>
    <row r="30323" spans="1:16">
      <c r="A30323" s="2" t="s">
        <v>43025</v>
      </c>
      <c r="B30323" s="2" t="s">
        <v>43074</v>
      </c>
      <c r="C30323" s="2" t="s">
        <v>43075</v>
      </c>
      <c r="D30323" s="5" t="s">
        <v>22</v>
      </c>
      <c r="E30323" s="5">
        <v>38.9</v>
      </c>
      <c r="F30323" s="5">
        <v>1584.8293000000001</v>
      </c>
      <c r="G30323" s="5">
        <v>-5</v>
      </c>
      <c r="H30323" s="5">
        <v>529.28110000000004</v>
      </c>
      <c r="I30323" s="5">
        <v>3</v>
      </c>
      <c r="J30323" s="5">
        <v>361.56</v>
      </c>
      <c r="K30323" s="5" t="s">
        <v>43076</v>
      </c>
      <c r="L30323" s="5">
        <v>6</v>
      </c>
      <c r="M30323" s="5">
        <v>272</v>
      </c>
      <c r="N30323" s="5">
        <v>284</v>
      </c>
      <c r="O30323" s="5" t="s">
        <v>22</v>
      </c>
      <c r="P30323" s="15" t="s">
        <v>418061</v>
      </c>
    </row>
    <row r="30324" spans="1:16">
      <c r="A30324" s="2" t="s">
        <v>43025</v>
      </c>
      <c r="B30324" s="2" t="s">
        <v>43077</v>
      </c>
      <c r="C30324" s="2" t="s">
        <v>43078</v>
      </c>
      <c r="D30324" s="5" t="s">
        <v>22</v>
      </c>
      <c r="E30324" s="5">
        <v>30.81</v>
      </c>
      <c r="F30324" s="5">
        <v>998.55089999999996</v>
      </c>
      <c r="G30324" s="5">
        <v>-5.2</v>
      </c>
      <c r="H30324" s="5">
        <v>500.28019999999998</v>
      </c>
      <c r="I30324" s="5">
        <v>2</v>
      </c>
      <c r="J30324" s="5">
        <v>255.45</v>
      </c>
      <c r="K30324" s="5" t="s">
        <v>43079</v>
      </c>
      <c r="L30324" s="5">
        <v>73</v>
      </c>
      <c r="M30324" s="5">
        <v>272</v>
      </c>
      <c r="N30324" s="5">
        <v>279</v>
      </c>
      <c r="O30324" s="5" t="s">
        <v>22</v>
      </c>
      <c r="P30324" s="15" t="s">
        <v>418061</v>
      </c>
    </row>
    <row r="30325" spans="1:16">
      <c r="A30325" s="2" t="s">
        <v>43025</v>
      </c>
      <c r="B30325" s="2" t="s">
        <v>43080</v>
      </c>
      <c r="C30325" s="2" t="s">
        <v>43081</v>
      </c>
      <c r="D30325" s="5" t="s">
        <v>22</v>
      </c>
      <c r="E30325" s="5">
        <v>27.74</v>
      </c>
      <c r="F30325" s="5">
        <v>2550.2219</v>
      </c>
      <c r="G30325" s="5">
        <v>-8.5</v>
      </c>
      <c r="H30325" s="5">
        <v>638.55730000000005</v>
      </c>
      <c r="I30325" s="5">
        <v>4</v>
      </c>
      <c r="J30325" s="5">
        <v>455.5</v>
      </c>
      <c r="K30325" s="5" t="s">
        <v>43082</v>
      </c>
      <c r="L30325" s="5">
        <v>1</v>
      </c>
      <c r="M30325" s="5">
        <v>199</v>
      </c>
      <c r="N30325" s="5">
        <v>218</v>
      </c>
      <c r="O30325" s="5" t="s">
        <v>17</v>
      </c>
      <c r="P30325" s="15" t="s">
        <v>418061</v>
      </c>
    </row>
    <row r="30326" spans="1:16">
      <c r="A30326" s="2" t="s">
        <v>43025</v>
      </c>
      <c r="B30326" s="2" t="s">
        <v>43083</v>
      </c>
      <c r="C30326" s="2" t="s">
        <v>43084</v>
      </c>
      <c r="D30326" s="5" t="s">
        <v>22</v>
      </c>
      <c r="E30326" s="5">
        <v>27.52</v>
      </c>
      <c r="F30326" s="5">
        <v>1461.7650000000001</v>
      </c>
      <c r="G30326" s="5">
        <v>-6.8</v>
      </c>
      <c r="H30326" s="5">
        <v>731.88480000000004</v>
      </c>
      <c r="I30326" s="5">
        <v>2</v>
      </c>
      <c r="J30326" s="5">
        <v>414.97</v>
      </c>
      <c r="K30326" s="5" t="s">
        <v>43085</v>
      </c>
      <c r="L30326" s="5">
        <v>5</v>
      </c>
      <c r="M30326" s="5">
        <v>151</v>
      </c>
      <c r="N30326" s="5">
        <v>162</v>
      </c>
      <c r="O30326" s="5" t="s">
        <v>17</v>
      </c>
      <c r="P30326" s="15" t="s">
        <v>418061</v>
      </c>
    </row>
    <row r="30327" spans="1:16">
      <c r="A30327" s="2" t="s">
        <v>43025</v>
      </c>
      <c r="B30327" s="2" t="s">
        <v>43086</v>
      </c>
      <c r="C30327" s="2" t="s">
        <v>43087</v>
      </c>
      <c r="D30327" s="5" t="s">
        <v>22</v>
      </c>
      <c r="E30327" s="5">
        <v>26</v>
      </c>
      <c r="F30327" s="5">
        <v>822.41229999999996</v>
      </c>
      <c r="G30327" s="5">
        <v>-4.3</v>
      </c>
      <c r="H30327" s="5">
        <v>412.21170000000001</v>
      </c>
      <c r="I30327" s="5">
        <v>2</v>
      </c>
      <c r="J30327" s="5">
        <v>130.86000000000001</v>
      </c>
      <c r="K30327" s="5" t="s">
        <v>43088</v>
      </c>
      <c r="L30327" s="5">
        <v>6</v>
      </c>
      <c r="M30327" s="5">
        <v>189</v>
      </c>
      <c r="N30327" s="5">
        <v>195</v>
      </c>
      <c r="O30327" s="5" t="s">
        <v>22</v>
      </c>
      <c r="P30327" s="15" t="s">
        <v>418061</v>
      </c>
    </row>
    <row r="30328" spans="1:16">
      <c r="A30328" s="2" t="s">
        <v>43025</v>
      </c>
      <c r="B30328" s="2" t="s">
        <v>43089</v>
      </c>
      <c r="C30328" s="2" t="s">
        <v>43090</v>
      </c>
      <c r="D30328" s="5" t="s">
        <v>22</v>
      </c>
      <c r="E30328" s="5">
        <v>25.48</v>
      </c>
      <c r="F30328" s="5">
        <v>1459.7240999999999</v>
      </c>
      <c r="G30328" s="5">
        <v>-6.5</v>
      </c>
      <c r="H30328" s="5">
        <v>487.5788</v>
      </c>
      <c r="I30328" s="5">
        <v>3</v>
      </c>
      <c r="J30328" s="5">
        <v>310.49</v>
      </c>
      <c r="K30328" s="5" t="s">
        <v>43091</v>
      </c>
      <c r="L30328" s="5">
        <v>1</v>
      </c>
      <c r="M30328" s="5">
        <v>207</v>
      </c>
      <c r="N30328" s="5">
        <v>218</v>
      </c>
      <c r="O30328" s="5" t="s">
        <v>17</v>
      </c>
      <c r="P30328" s="15" t="s">
        <v>418061</v>
      </c>
    </row>
    <row r="30329" spans="1:16">
      <c r="A30329" s="2" t="s">
        <v>43025</v>
      </c>
      <c r="B30329" s="2" t="s">
        <v>43092</v>
      </c>
      <c r="C30329" s="2" t="s">
        <v>43093</v>
      </c>
      <c r="D30329" s="5" t="s">
        <v>22</v>
      </c>
      <c r="E30329" s="5">
        <v>23.93</v>
      </c>
      <c r="F30329" s="5">
        <v>794.43989999999997</v>
      </c>
      <c r="G30329" s="5">
        <v>-15.8</v>
      </c>
      <c r="H30329" s="5">
        <v>398.22089999999997</v>
      </c>
      <c r="I30329" s="5">
        <v>2</v>
      </c>
      <c r="J30329" s="5">
        <v>83.94</v>
      </c>
      <c r="K30329" s="5" t="s">
        <v>43094</v>
      </c>
      <c r="L30329" s="5">
        <v>1</v>
      </c>
      <c r="M30329" s="5">
        <v>71</v>
      </c>
      <c r="N30329" s="5">
        <v>77</v>
      </c>
      <c r="O30329" s="5" t="s">
        <v>22</v>
      </c>
      <c r="P30329" s="15" t="s">
        <v>418061</v>
      </c>
    </row>
    <row r="30330" spans="1:16">
      <c r="A30330" s="2" t="s">
        <v>43025</v>
      </c>
      <c r="B30330" s="2" t="s">
        <v>43095</v>
      </c>
      <c r="C30330" s="2" t="s">
        <v>43096</v>
      </c>
      <c r="D30330" s="5" t="s">
        <v>22</v>
      </c>
      <c r="E30330" s="5">
        <v>17.66</v>
      </c>
      <c r="F30330" s="5">
        <v>645.35199999999998</v>
      </c>
      <c r="G30330" s="5">
        <v>-3.5</v>
      </c>
      <c r="H30330" s="5">
        <v>646.35699999999997</v>
      </c>
      <c r="I30330" s="5">
        <v>1</v>
      </c>
      <c r="J30330" s="5">
        <v>103.62</v>
      </c>
      <c r="K30330" s="5" t="s">
        <v>43097</v>
      </c>
      <c r="L30330" s="5">
        <v>1</v>
      </c>
      <c r="M30330" s="5">
        <v>65</v>
      </c>
      <c r="N30330" s="5">
        <v>70</v>
      </c>
      <c r="O30330" s="5" t="s">
        <v>22</v>
      </c>
      <c r="P30330" s="15" t="s">
        <v>418061</v>
      </c>
    </row>
    <row r="30331" spans="1:16">
      <c r="A30331" s="2" t="s">
        <v>43025</v>
      </c>
      <c r="B30331" s="2" t="s">
        <v>43098</v>
      </c>
      <c r="C30331" s="2" t="s">
        <v>43099</v>
      </c>
      <c r="D30331" s="5" t="s">
        <v>17</v>
      </c>
      <c r="E30331" s="5">
        <v>17.25</v>
      </c>
      <c r="F30331" s="5">
        <v>744.41300000000001</v>
      </c>
      <c r="G30331" s="5">
        <v>-9.1999999999999993</v>
      </c>
      <c r="H30331" s="5">
        <v>373.21030000000002</v>
      </c>
      <c r="I30331" s="5">
        <v>2</v>
      </c>
      <c r="J30331" s="5">
        <v>174.23</v>
      </c>
      <c r="K30331" s="5" t="s">
        <v>43100</v>
      </c>
      <c r="L30331" s="5">
        <v>2</v>
      </c>
      <c r="M30331" s="5">
        <v>183</v>
      </c>
      <c r="N30331" s="5">
        <v>188</v>
      </c>
      <c r="O30331" s="5" t="s">
        <v>22</v>
      </c>
      <c r="P30331" s="15" t="s">
        <v>418061</v>
      </c>
    </row>
    <row r="30332" spans="1:16">
      <c r="A30332" s="2" t="s">
        <v>93663</v>
      </c>
      <c r="B30332" s="2" t="s">
        <v>93664</v>
      </c>
      <c r="C30332" s="2" t="s">
        <v>93665</v>
      </c>
      <c r="D30332" s="5" t="s">
        <v>22</v>
      </c>
      <c r="E30332" s="5">
        <v>55.46</v>
      </c>
      <c r="F30332" s="5">
        <v>1297.6158</v>
      </c>
      <c r="G30332" s="5">
        <v>-9.6</v>
      </c>
      <c r="H30332" s="5">
        <v>649.80899999999997</v>
      </c>
      <c r="I30332" s="5">
        <v>2</v>
      </c>
      <c r="J30332" s="5">
        <v>667.48</v>
      </c>
      <c r="K30332" s="5" t="s">
        <v>93666</v>
      </c>
      <c r="L30332" s="5">
        <v>3</v>
      </c>
      <c r="M30332" s="5">
        <v>133</v>
      </c>
      <c r="N30332" s="5">
        <v>143</v>
      </c>
      <c r="O30332" s="5" t="s">
        <v>17</v>
      </c>
      <c r="P30332" s="15" t="s">
        <v>418061</v>
      </c>
    </row>
    <row r="30333" spans="1:16">
      <c r="A30333" s="2" t="s">
        <v>93663</v>
      </c>
      <c r="B30333" s="2" t="s">
        <v>93667</v>
      </c>
      <c r="C30333" s="2" t="s">
        <v>93668</v>
      </c>
      <c r="D30333" s="5" t="s">
        <v>22</v>
      </c>
      <c r="E30333" s="5">
        <v>41.91</v>
      </c>
      <c r="F30333" s="5">
        <v>1376.6241</v>
      </c>
      <c r="G30333" s="5">
        <v>0.8</v>
      </c>
      <c r="H30333" s="5">
        <v>689.31989999999996</v>
      </c>
      <c r="I30333" s="5">
        <v>2</v>
      </c>
      <c r="J30333" s="5">
        <v>201.07</v>
      </c>
      <c r="K30333" s="5" t="s">
        <v>93669</v>
      </c>
      <c r="L30333" s="5">
        <v>1</v>
      </c>
      <c r="M30333" s="5">
        <v>76</v>
      </c>
      <c r="N30333" s="5">
        <v>86</v>
      </c>
      <c r="O30333" s="5" t="s">
        <v>17</v>
      </c>
      <c r="P30333" s="15" t="s">
        <v>418061</v>
      </c>
    </row>
    <row r="30334" spans="1:16">
      <c r="A30334" s="2" t="s">
        <v>93663</v>
      </c>
      <c r="B30334" s="2" t="s">
        <v>93670</v>
      </c>
      <c r="C30334" s="2" t="s">
        <v>93671</v>
      </c>
      <c r="D30334" s="5" t="s">
        <v>22</v>
      </c>
      <c r="E30334" s="5">
        <v>40.1</v>
      </c>
      <c r="F30334" s="5">
        <v>2088.0461</v>
      </c>
      <c r="G30334" s="5">
        <v>-4.5</v>
      </c>
      <c r="H30334" s="5">
        <v>697.01949999999999</v>
      </c>
      <c r="I30334" s="5">
        <v>3</v>
      </c>
      <c r="J30334" s="5">
        <v>666.63</v>
      </c>
      <c r="K30334" s="5" t="s">
        <v>93672</v>
      </c>
      <c r="L30334" s="5">
        <v>2</v>
      </c>
      <c r="M30334" s="5">
        <v>583</v>
      </c>
      <c r="N30334" s="5">
        <v>600</v>
      </c>
      <c r="O30334" s="5" t="s">
        <v>22</v>
      </c>
      <c r="P30334" s="15" t="s">
        <v>418061</v>
      </c>
    </row>
    <row r="30335" spans="1:16">
      <c r="A30335" s="2" t="s">
        <v>93663</v>
      </c>
      <c r="B30335" s="2" t="s">
        <v>93673</v>
      </c>
      <c r="C30335" s="2" t="s">
        <v>93674</v>
      </c>
      <c r="D30335" s="5" t="s">
        <v>22</v>
      </c>
      <c r="E30335" s="5">
        <v>37.86</v>
      </c>
      <c r="F30335" s="5">
        <v>1636.7692999999999</v>
      </c>
      <c r="G30335" s="5">
        <v>-3.6</v>
      </c>
      <c r="H30335" s="5">
        <v>819.38900000000001</v>
      </c>
      <c r="I30335" s="5">
        <v>2</v>
      </c>
      <c r="J30335" s="5">
        <v>395.86</v>
      </c>
      <c r="K30335" s="5" t="s">
        <v>93675</v>
      </c>
      <c r="L30335" s="5">
        <v>2</v>
      </c>
      <c r="M30335" s="5">
        <v>607</v>
      </c>
      <c r="N30335" s="5">
        <v>620</v>
      </c>
      <c r="O30335" s="5" t="s">
        <v>22</v>
      </c>
      <c r="P30335" s="15" t="s">
        <v>418061</v>
      </c>
    </row>
    <row r="30336" spans="1:16">
      <c r="A30336" s="2" t="s">
        <v>93663</v>
      </c>
      <c r="B30336" s="2" t="s">
        <v>93676</v>
      </c>
      <c r="C30336" s="2" t="s">
        <v>93677</v>
      </c>
      <c r="D30336" s="5" t="s">
        <v>22</v>
      </c>
      <c r="E30336" s="5">
        <v>37.619999999999997</v>
      </c>
      <c r="F30336" s="5">
        <v>1090.6385</v>
      </c>
      <c r="G30336" s="5">
        <v>-4.9000000000000004</v>
      </c>
      <c r="H30336" s="5">
        <v>546.32389999999998</v>
      </c>
      <c r="I30336" s="5">
        <v>2</v>
      </c>
      <c r="J30336" s="5">
        <v>344.43</v>
      </c>
      <c r="K30336" s="5" t="s">
        <v>93678</v>
      </c>
      <c r="L30336" s="5">
        <v>4</v>
      </c>
      <c r="M30336" s="5">
        <v>244</v>
      </c>
      <c r="N30336" s="5">
        <v>252</v>
      </c>
      <c r="O30336" s="5" t="s">
        <v>22</v>
      </c>
      <c r="P30336" s="15" t="s">
        <v>418061</v>
      </c>
    </row>
    <row r="30337" spans="1:16">
      <c r="A30337" s="2" t="s">
        <v>93663</v>
      </c>
      <c r="B30337" s="2" t="s">
        <v>93679</v>
      </c>
      <c r="C30337" s="2" t="s">
        <v>93680</v>
      </c>
      <c r="D30337" s="5" t="s">
        <v>22</v>
      </c>
      <c r="E30337" s="5">
        <v>27.68</v>
      </c>
      <c r="F30337" s="5">
        <v>1276.5724</v>
      </c>
      <c r="G30337" s="5">
        <v>-4.9000000000000004</v>
      </c>
      <c r="H30337" s="5">
        <v>639.2903</v>
      </c>
      <c r="I30337" s="5">
        <v>2</v>
      </c>
      <c r="J30337" s="5">
        <v>414.06</v>
      </c>
      <c r="K30337" s="5" t="s">
        <v>93681</v>
      </c>
      <c r="L30337" s="5">
        <v>1</v>
      </c>
      <c r="M30337" s="5">
        <v>573</v>
      </c>
      <c r="N30337" s="5">
        <v>582</v>
      </c>
      <c r="O30337" s="5" t="s">
        <v>22</v>
      </c>
      <c r="P30337" s="15" t="s">
        <v>418061</v>
      </c>
    </row>
    <row r="30338" spans="1:16">
      <c r="A30338" s="2" t="s">
        <v>93663</v>
      </c>
      <c r="B30338" s="2" t="s">
        <v>93682</v>
      </c>
      <c r="C30338" s="2" t="s">
        <v>93683</v>
      </c>
      <c r="D30338" s="5" t="s">
        <v>22</v>
      </c>
      <c r="E30338" s="5">
        <v>24.6</v>
      </c>
      <c r="F30338" s="5">
        <v>2292.1709000000001</v>
      </c>
      <c r="G30338" s="5">
        <v>12</v>
      </c>
      <c r="H30338" s="5">
        <v>765.07339999999999</v>
      </c>
      <c r="I30338" s="5">
        <v>3</v>
      </c>
      <c r="J30338" s="5">
        <v>686.82</v>
      </c>
      <c r="K30338" s="5" t="s">
        <v>93684</v>
      </c>
      <c r="L30338" s="5">
        <v>1</v>
      </c>
      <c r="M30338" s="5">
        <v>189</v>
      </c>
      <c r="N30338" s="5">
        <v>209</v>
      </c>
      <c r="O30338" s="5" t="s">
        <v>22</v>
      </c>
      <c r="P30338" s="15" t="s">
        <v>418061</v>
      </c>
    </row>
    <row r="30339" spans="1:16">
      <c r="A30339" s="2" t="s">
        <v>93663</v>
      </c>
      <c r="B30339" s="2" t="s">
        <v>93685</v>
      </c>
      <c r="C30339" s="2" t="s">
        <v>93686</v>
      </c>
      <c r="D30339" s="5" t="s">
        <v>22</v>
      </c>
      <c r="E30339" s="5">
        <v>23.8</v>
      </c>
      <c r="F30339" s="5">
        <v>2835.3712999999998</v>
      </c>
      <c r="G30339" s="5">
        <v>-14.2</v>
      </c>
      <c r="H30339" s="5">
        <v>709.84</v>
      </c>
      <c r="I30339" s="5">
        <v>4</v>
      </c>
      <c r="J30339" s="5">
        <v>666.58</v>
      </c>
      <c r="K30339" s="5" t="s">
        <v>93687</v>
      </c>
      <c r="L30339" s="5">
        <v>1</v>
      </c>
      <c r="M30339" s="5">
        <v>379</v>
      </c>
      <c r="N30339" s="5">
        <v>401</v>
      </c>
      <c r="O30339" s="5" t="s">
        <v>22</v>
      </c>
      <c r="P30339" s="15" t="s">
        <v>418061</v>
      </c>
    </row>
    <row r="30340" spans="1:16">
      <c r="A30340" s="2" t="s">
        <v>93663</v>
      </c>
      <c r="B30340" s="2" t="s">
        <v>93688</v>
      </c>
      <c r="C30340" s="2" t="s">
        <v>93689</v>
      </c>
      <c r="D30340" s="5" t="s">
        <v>22</v>
      </c>
      <c r="E30340" s="5">
        <v>21.44</v>
      </c>
      <c r="F30340" s="5">
        <v>1133.5637999999999</v>
      </c>
      <c r="G30340" s="5">
        <v>-5.3</v>
      </c>
      <c r="H30340" s="5">
        <v>567.78620000000001</v>
      </c>
      <c r="I30340" s="5">
        <v>2</v>
      </c>
      <c r="J30340" s="5">
        <v>356.56</v>
      </c>
      <c r="K30340" s="5" t="s">
        <v>93690</v>
      </c>
      <c r="L30340" s="5">
        <v>1</v>
      </c>
      <c r="M30340" s="5">
        <v>522</v>
      </c>
      <c r="N30340" s="5">
        <v>531</v>
      </c>
      <c r="O30340" s="5" t="s">
        <v>22</v>
      </c>
      <c r="P30340" s="15" t="s">
        <v>418061</v>
      </c>
    </row>
    <row r="30341" spans="1:16">
      <c r="A30341" s="2" t="s">
        <v>93663</v>
      </c>
      <c r="B30341" s="2" t="s">
        <v>93691</v>
      </c>
      <c r="C30341" s="2" t="s">
        <v>93692</v>
      </c>
      <c r="D30341" s="5" t="s">
        <v>22</v>
      </c>
      <c r="E30341" s="5">
        <v>18.260000000000002</v>
      </c>
      <c r="F30341" s="5">
        <v>992.55420000000004</v>
      </c>
      <c r="G30341" s="5">
        <v>-8.1</v>
      </c>
      <c r="H30341" s="5">
        <v>497.28039999999999</v>
      </c>
      <c r="I30341" s="5">
        <v>2</v>
      </c>
      <c r="J30341" s="5">
        <v>345.48</v>
      </c>
      <c r="K30341" s="5" t="s">
        <v>93693</v>
      </c>
      <c r="L30341" s="5">
        <v>3</v>
      </c>
      <c r="M30341" s="5">
        <v>144</v>
      </c>
      <c r="N30341" s="5">
        <v>152</v>
      </c>
      <c r="O30341" s="5" t="s">
        <v>22</v>
      </c>
      <c r="P30341" s="15" t="s">
        <v>418061</v>
      </c>
    </row>
    <row r="30342" spans="1:16">
      <c r="A30342" s="2" t="s">
        <v>102565</v>
      </c>
      <c r="B30342" s="2" t="s">
        <v>102566</v>
      </c>
      <c r="C30342" s="2" t="s">
        <v>102567</v>
      </c>
      <c r="D30342" s="5" t="s">
        <v>22</v>
      </c>
      <c r="E30342" s="5">
        <v>47.84</v>
      </c>
      <c r="F30342" s="5">
        <v>1558.7351000000001</v>
      </c>
      <c r="G30342" s="5">
        <v>-2.1</v>
      </c>
      <c r="H30342" s="5">
        <v>780.3732</v>
      </c>
      <c r="I30342" s="5">
        <v>2</v>
      </c>
      <c r="J30342" s="5">
        <v>281.64</v>
      </c>
      <c r="K30342" s="5" t="s">
        <v>102568</v>
      </c>
      <c r="L30342" s="5">
        <v>8</v>
      </c>
      <c r="M30342" s="5">
        <v>167</v>
      </c>
      <c r="N30342" s="5">
        <v>179</v>
      </c>
      <c r="O30342" s="5" t="s">
        <v>17</v>
      </c>
      <c r="P30342" s="15" t="s">
        <v>418061</v>
      </c>
    </row>
    <row r="30343" spans="1:16">
      <c r="A30343" s="2" t="s">
        <v>102565</v>
      </c>
      <c r="B30343" s="2" t="s">
        <v>102569</v>
      </c>
      <c r="C30343" s="2" t="s">
        <v>102570</v>
      </c>
      <c r="D30343" s="5" t="s">
        <v>22</v>
      </c>
      <c r="E30343" s="5">
        <v>34.67</v>
      </c>
      <c r="F30343" s="5">
        <v>1361.6292000000001</v>
      </c>
      <c r="G30343" s="5">
        <v>-6.2</v>
      </c>
      <c r="H30343" s="5">
        <v>681.81759999999997</v>
      </c>
      <c r="I30343" s="5">
        <v>2</v>
      </c>
      <c r="J30343" s="5">
        <v>386.87</v>
      </c>
      <c r="K30343" s="5" t="s">
        <v>102571</v>
      </c>
      <c r="L30343" s="5">
        <v>2</v>
      </c>
      <c r="M30343" s="5">
        <v>75</v>
      </c>
      <c r="N30343" s="5">
        <v>84</v>
      </c>
      <c r="O30343" s="5" t="s">
        <v>22</v>
      </c>
      <c r="P30343" s="15" t="s">
        <v>418061</v>
      </c>
    </row>
    <row r="30344" spans="1:16">
      <c r="A30344" s="2" t="s">
        <v>102565</v>
      </c>
      <c r="B30344" s="2" t="s">
        <v>102572</v>
      </c>
      <c r="C30344" s="2" t="s">
        <v>9667</v>
      </c>
      <c r="D30344" s="5" t="s">
        <v>17</v>
      </c>
      <c r="E30344" s="5">
        <v>19.79</v>
      </c>
      <c r="F30344" s="5">
        <v>618.34109999999998</v>
      </c>
      <c r="G30344" s="5">
        <v>-6.2</v>
      </c>
      <c r="H30344" s="5">
        <v>619.34450000000004</v>
      </c>
      <c r="I30344" s="5">
        <v>1</v>
      </c>
      <c r="J30344" s="5">
        <v>221.46</v>
      </c>
      <c r="K30344" s="5" t="s">
        <v>9668</v>
      </c>
      <c r="L30344" s="5">
        <v>1</v>
      </c>
      <c r="M30344" s="5">
        <v>373</v>
      </c>
      <c r="N30344" s="5">
        <v>377</v>
      </c>
      <c r="O30344" s="5" t="s">
        <v>22</v>
      </c>
      <c r="P30344" s="15" t="s">
        <v>17</v>
      </c>
    </row>
    <row r="30345" spans="1:16">
      <c r="A30345" s="2" t="s">
        <v>11436</v>
      </c>
      <c r="B30345" s="2" t="s">
        <v>11437</v>
      </c>
      <c r="C30345" s="2" t="s">
        <v>11438</v>
      </c>
      <c r="D30345" s="5" t="s">
        <v>22</v>
      </c>
      <c r="E30345" s="5">
        <v>94.75</v>
      </c>
      <c r="F30345" s="5">
        <v>2698.2148000000002</v>
      </c>
      <c r="G30345" s="5">
        <v>4.0999999999999996</v>
      </c>
      <c r="H30345" s="5">
        <v>900.41600000000005</v>
      </c>
      <c r="I30345" s="5">
        <v>3</v>
      </c>
      <c r="J30345" s="5">
        <v>491.15</v>
      </c>
      <c r="K30345" s="5" t="s">
        <v>11439</v>
      </c>
      <c r="L30345" s="5">
        <v>118</v>
      </c>
      <c r="M30345" s="5">
        <v>171</v>
      </c>
      <c r="N30345" s="5">
        <v>192</v>
      </c>
      <c r="O30345" s="5" t="s">
        <v>17</v>
      </c>
      <c r="P30345" s="15" t="s">
        <v>418061</v>
      </c>
    </row>
    <row r="30346" spans="1:16">
      <c r="A30346" s="2" t="s">
        <v>11436</v>
      </c>
      <c r="B30346" s="2" t="s">
        <v>11440</v>
      </c>
      <c r="C30346" s="2" t="s">
        <v>11441</v>
      </c>
      <c r="D30346" s="5" t="s">
        <v>22</v>
      </c>
      <c r="E30346" s="5">
        <v>93.72</v>
      </c>
      <c r="F30346" s="5">
        <v>1614.8512000000001</v>
      </c>
      <c r="G30346" s="5">
        <v>-2.5</v>
      </c>
      <c r="H30346" s="5">
        <v>808.43079999999998</v>
      </c>
      <c r="I30346" s="5">
        <v>2</v>
      </c>
      <c r="J30346" s="5">
        <v>566.82000000000005</v>
      </c>
      <c r="K30346" s="5" t="s">
        <v>11442</v>
      </c>
      <c r="L30346" s="5">
        <v>85</v>
      </c>
      <c r="M30346" s="5">
        <v>120</v>
      </c>
      <c r="N30346" s="5">
        <v>134</v>
      </c>
      <c r="O30346" s="5" t="s">
        <v>22</v>
      </c>
      <c r="P30346" s="15" t="s">
        <v>418061</v>
      </c>
    </row>
    <row r="30347" spans="1:16">
      <c r="A30347" s="2" t="s">
        <v>11436</v>
      </c>
      <c r="B30347" s="2" t="s">
        <v>11443</v>
      </c>
      <c r="C30347" s="2" t="s">
        <v>11444</v>
      </c>
      <c r="D30347" s="5" t="s">
        <v>22</v>
      </c>
      <c r="E30347" s="5">
        <v>93.21</v>
      </c>
      <c r="F30347" s="5">
        <v>1977.9141999999999</v>
      </c>
      <c r="G30347" s="5">
        <v>-6.7</v>
      </c>
      <c r="H30347" s="5">
        <v>660.30759999999998</v>
      </c>
      <c r="I30347" s="5">
        <v>3</v>
      </c>
      <c r="J30347" s="5">
        <v>521.34</v>
      </c>
      <c r="K30347" s="5" t="s">
        <v>11445</v>
      </c>
      <c r="L30347" s="5">
        <v>210</v>
      </c>
      <c r="M30347" s="5">
        <v>52</v>
      </c>
      <c r="N30347" s="5">
        <v>68</v>
      </c>
      <c r="O30347" s="5" t="s">
        <v>17</v>
      </c>
      <c r="P30347" s="15" t="s">
        <v>418061</v>
      </c>
    </row>
    <row r="30348" spans="1:16">
      <c r="A30348" s="2" t="s">
        <v>11436</v>
      </c>
      <c r="B30348" s="2" t="s">
        <v>11446</v>
      </c>
      <c r="C30348" s="2" t="s">
        <v>11447</v>
      </c>
      <c r="D30348" s="5" t="s">
        <v>22</v>
      </c>
      <c r="E30348" s="5">
        <v>85.15</v>
      </c>
      <c r="F30348" s="5">
        <v>2157.1323000000002</v>
      </c>
      <c r="G30348" s="5">
        <v>1.1000000000000001</v>
      </c>
      <c r="H30348" s="5">
        <v>720.05219999999997</v>
      </c>
      <c r="I30348" s="5">
        <v>3</v>
      </c>
      <c r="J30348" s="5">
        <v>530.59</v>
      </c>
      <c r="K30348" s="5" t="s">
        <v>11448</v>
      </c>
      <c r="L30348" s="5">
        <v>14</v>
      </c>
      <c r="M30348" s="5">
        <v>116</v>
      </c>
      <c r="N30348" s="5">
        <v>134</v>
      </c>
      <c r="O30348" s="5" t="s">
        <v>17</v>
      </c>
      <c r="P30348" s="15" t="s">
        <v>418061</v>
      </c>
    </row>
    <row r="30349" spans="1:16">
      <c r="A30349" s="2" t="s">
        <v>11436</v>
      </c>
      <c r="B30349" s="2" t="s">
        <v>11449</v>
      </c>
      <c r="C30349" s="2" t="s">
        <v>11450</v>
      </c>
      <c r="D30349" s="5" t="s">
        <v>22</v>
      </c>
      <c r="E30349" s="5">
        <v>84.97</v>
      </c>
      <c r="F30349" s="5">
        <v>2762.2130999999999</v>
      </c>
      <c r="G30349" s="5">
        <v>9.9</v>
      </c>
      <c r="H30349" s="5">
        <v>921.75409999999999</v>
      </c>
      <c r="I30349" s="5">
        <v>3</v>
      </c>
      <c r="J30349" s="5">
        <v>501.9</v>
      </c>
      <c r="K30349" s="5" t="s">
        <v>11451</v>
      </c>
      <c r="L30349" s="5">
        <v>133</v>
      </c>
      <c r="M30349" s="5">
        <v>28</v>
      </c>
      <c r="N30349" s="5">
        <v>51</v>
      </c>
      <c r="O30349" s="5" t="s">
        <v>17</v>
      </c>
      <c r="P30349" s="15" t="s">
        <v>418061</v>
      </c>
    </row>
    <row r="30350" spans="1:16">
      <c r="A30350" s="2" t="s">
        <v>11436</v>
      </c>
      <c r="B30350" s="2" t="s">
        <v>11452</v>
      </c>
      <c r="C30350" s="2" t="s">
        <v>11453</v>
      </c>
      <c r="D30350" s="5" t="s">
        <v>22</v>
      </c>
      <c r="E30350" s="5">
        <v>82.64</v>
      </c>
      <c r="F30350" s="5">
        <v>1630.8461</v>
      </c>
      <c r="G30350" s="5">
        <v>1.3</v>
      </c>
      <c r="H30350" s="5">
        <v>816.43129999999996</v>
      </c>
      <c r="I30350" s="5">
        <v>2</v>
      </c>
      <c r="J30350" s="5">
        <v>542.97</v>
      </c>
      <c r="K30350" s="5" t="s">
        <v>11454</v>
      </c>
      <c r="L30350" s="5">
        <v>110</v>
      </c>
      <c r="M30350" s="5">
        <v>120</v>
      </c>
      <c r="N30350" s="5">
        <v>134</v>
      </c>
      <c r="O30350" s="5" t="s">
        <v>17</v>
      </c>
      <c r="P30350" s="15" t="s">
        <v>418061</v>
      </c>
    </row>
    <row r="30351" spans="1:16">
      <c r="A30351" s="2" t="s">
        <v>11436</v>
      </c>
      <c r="B30351" s="2" t="s">
        <v>11455</v>
      </c>
      <c r="C30351" s="2" t="s">
        <v>11456</v>
      </c>
      <c r="D30351" s="5" t="s">
        <v>22</v>
      </c>
      <c r="E30351" s="5">
        <v>82.53</v>
      </c>
      <c r="F30351" s="5">
        <v>2023.9342999999999</v>
      </c>
      <c r="G30351" s="5">
        <v>-0.9</v>
      </c>
      <c r="H30351" s="5">
        <v>675.65139999999997</v>
      </c>
      <c r="I30351" s="5">
        <v>3</v>
      </c>
      <c r="J30351" s="5">
        <v>505.6</v>
      </c>
      <c r="K30351" s="5" t="s">
        <v>11457</v>
      </c>
      <c r="L30351" s="5">
        <v>333</v>
      </c>
      <c r="M30351" s="5">
        <v>176</v>
      </c>
      <c r="N30351" s="5">
        <v>192</v>
      </c>
      <c r="O30351" s="5" t="s">
        <v>17</v>
      </c>
      <c r="P30351" s="15" t="s">
        <v>418061</v>
      </c>
    </row>
    <row r="30352" spans="1:16">
      <c r="A30352" s="2" t="s">
        <v>11436</v>
      </c>
      <c r="B30352" s="2" t="s">
        <v>11458</v>
      </c>
      <c r="C30352" s="2" t="s">
        <v>11459</v>
      </c>
      <c r="D30352" s="5" t="s">
        <v>22</v>
      </c>
      <c r="E30352" s="5">
        <v>82.04</v>
      </c>
      <c r="F30352" s="5">
        <v>1873.8914</v>
      </c>
      <c r="G30352" s="5">
        <v>2.8</v>
      </c>
      <c r="H30352" s="5">
        <v>937.9556</v>
      </c>
      <c r="I30352" s="5">
        <v>2</v>
      </c>
      <c r="J30352" s="5">
        <v>475.78</v>
      </c>
      <c r="K30352" s="5" t="s">
        <v>11460</v>
      </c>
      <c r="L30352" s="5">
        <v>172</v>
      </c>
      <c r="M30352" s="5">
        <v>151</v>
      </c>
      <c r="N30352" s="5">
        <v>167</v>
      </c>
      <c r="O30352" s="5" t="s">
        <v>17</v>
      </c>
      <c r="P30352" s="15" t="s">
        <v>418061</v>
      </c>
    </row>
    <row r="30353" spans="1:16">
      <c r="A30353" s="2" t="s">
        <v>11436</v>
      </c>
      <c r="B30353" s="2" t="s">
        <v>11461</v>
      </c>
      <c r="C30353" s="2" t="s">
        <v>11462</v>
      </c>
      <c r="D30353" s="5" t="s">
        <v>22</v>
      </c>
      <c r="E30353" s="5">
        <v>81.73</v>
      </c>
      <c r="F30353" s="5">
        <v>2106.009</v>
      </c>
      <c r="G30353" s="5">
        <v>-2.7</v>
      </c>
      <c r="H30353" s="5">
        <v>703.00840000000005</v>
      </c>
      <c r="I30353" s="5">
        <v>3</v>
      </c>
      <c r="J30353" s="5">
        <v>468.2</v>
      </c>
      <c r="K30353" s="5" t="s">
        <v>11463</v>
      </c>
      <c r="L30353" s="5">
        <v>38</v>
      </c>
      <c r="M30353" s="5">
        <v>51</v>
      </c>
      <c r="N30353" s="5">
        <v>68</v>
      </c>
      <c r="O30353" s="5" t="s">
        <v>17</v>
      </c>
      <c r="P30353" s="15" t="s">
        <v>418061</v>
      </c>
    </row>
    <row r="30354" spans="1:16">
      <c r="A30354" s="2" t="s">
        <v>11436</v>
      </c>
      <c r="B30354" s="2" t="s">
        <v>11464</v>
      </c>
      <c r="C30354" s="2" t="s">
        <v>11465</v>
      </c>
      <c r="D30354" s="5" t="s">
        <v>22</v>
      </c>
      <c r="E30354" s="5">
        <v>78.27</v>
      </c>
      <c r="F30354" s="5">
        <v>2106.009</v>
      </c>
      <c r="G30354" s="5">
        <v>0.8</v>
      </c>
      <c r="H30354" s="5">
        <v>703.01089999999999</v>
      </c>
      <c r="I30354" s="5">
        <v>3</v>
      </c>
      <c r="J30354" s="5">
        <v>493.38</v>
      </c>
      <c r="K30354" s="5" t="s">
        <v>11466</v>
      </c>
      <c r="L30354" s="5">
        <v>116</v>
      </c>
      <c r="M30354" s="5">
        <v>52</v>
      </c>
      <c r="N30354" s="5">
        <v>69</v>
      </c>
      <c r="O30354" s="5" t="s">
        <v>17</v>
      </c>
      <c r="P30354" s="15" t="s">
        <v>418061</v>
      </c>
    </row>
    <row r="30355" spans="1:16">
      <c r="A30355" s="2" t="s">
        <v>11436</v>
      </c>
      <c r="B30355" s="2" t="s">
        <v>11467</v>
      </c>
      <c r="C30355" s="2" t="s">
        <v>11468</v>
      </c>
      <c r="D30355" s="5" t="s">
        <v>22</v>
      </c>
      <c r="E30355" s="5">
        <v>78.239999999999995</v>
      </c>
      <c r="F30355" s="5">
        <v>1713.8607</v>
      </c>
      <c r="G30355" s="5">
        <v>1.3</v>
      </c>
      <c r="H30355" s="5">
        <v>857.93880000000001</v>
      </c>
      <c r="I30355" s="5">
        <v>2</v>
      </c>
      <c r="J30355" s="5">
        <v>471.19</v>
      </c>
      <c r="K30355" s="5" t="s">
        <v>11469</v>
      </c>
      <c r="L30355" s="5">
        <v>5</v>
      </c>
      <c r="M30355" s="5">
        <v>152</v>
      </c>
      <c r="N30355" s="5">
        <v>167</v>
      </c>
      <c r="O30355" s="5" t="s">
        <v>17</v>
      </c>
      <c r="P30355" s="15" t="s">
        <v>418061</v>
      </c>
    </row>
    <row r="30356" spans="1:16">
      <c r="A30356" s="2" t="s">
        <v>11436</v>
      </c>
      <c r="B30356" s="2" t="s">
        <v>11470</v>
      </c>
      <c r="C30356" s="2" t="s">
        <v>11471</v>
      </c>
      <c r="D30356" s="5" t="s">
        <v>22</v>
      </c>
      <c r="E30356" s="5">
        <v>77.739999999999995</v>
      </c>
      <c r="F30356" s="5">
        <v>1807.7981</v>
      </c>
      <c r="G30356" s="5">
        <v>3.3</v>
      </c>
      <c r="H30356" s="5">
        <v>603.60860000000002</v>
      </c>
      <c r="I30356" s="5">
        <v>3</v>
      </c>
      <c r="J30356" s="5">
        <v>190.86</v>
      </c>
      <c r="K30356" s="5" t="s">
        <v>11472</v>
      </c>
      <c r="L30356" s="5">
        <v>14</v>
      </c>
      <c r="M30356" s="5">
        <v>80</v>
      </c>
      <c r="N30356" s="5">
        <v>95</v>
      </c>
      <c r="O30356" s="5" t="s">
        <v>17</v>
      </c>
      <c r="P30356" s="15" t="s">
        <v>418061</v>
      </c>
    </row>
    <row r="30357" spans="1:16">
      <c r="A30357" s="2" t="s">
        <v>11436</v>
      </c>
      <c r="B30357" s="2" t="s">
        <v>11473</v>
      </c>
      <c r="C30357" s="2" t="s">
        <v>11474</v>
      </c>
      <c r="D30357" s="5" t="s">
        <v>22</v>
      </c>
      <c r="E30357" s="5">
        <v>73.47</v>
      </c>
      <c r="F30357" s="5">
        <v>2719.4704999999999</v>
      </c>
      <c r="G30357" s="5">
        <v>1.2</v>
      </c>
      <c r="H30357" s="5">
        <v>680.87570000000005</v>
      </c>
      <c r="I30357" s="5">
        <v>4</v>
      </c>
      <c r="J30357" s="5">
        <v>663.9</v>
      </c>
      <c r="K30357" s="5" t="s">
        <v>11475</v>
      </c>
      <c r="L30357" s="5">
        <v>10</v>
      </c>
      <c r="M30357" s="5">
        <v>116</v>
      </c>
      <c r="N30357" s="5">
        <v>138</v>
      </c>
      <c r="O30357" s="5" t="s">
        <v>22</v>
      </c>
      <c r="P30357" s="15" t="s">
        <v>418061</v>
      </c>
    </row>
    <row r="30358" spans="1:16">
      <c r="A30358" s="2" t="s">
        <v>11436</v>
      </c>
      <c r="B30358" s="2" t="s">
        <v>11476</v>
      </c>
      <c r="C30358" s="2" t="s">
        <v>11477</v>
      </c>
      <c r="D30358" s="5" t="s">
        <v>22</v>
      </c>
      <c r="E30358" s="5">
        <v>73.459999999999994</v>
      </c>
      <c r="F30358" s="5">
        <v>1282.7245</v>
      </c>
      <c r="G30358" s="5">
        <v>0.4</v>
      </c>
      <c r="H30358" s="5">
        <v>642.36980000000005</v>
      </c>
      <c r="I30358" s="5">
        <v>2</v>
      </c>
      <c r="J30358" s="5">
        <v>335.28</v>
      </c>
      <c r="K30358" s="5" t="s">
        <v>11478</v>
      </c>
      <c r="L30358" s="5">
        <v>276</v>
      </c>
      <c r="M30358" s="5">
        <v>104</v>
      </c>
      <c r="N30358" s="5">
        <v>115</v>
      </c>
      <c r="O30358" s="5" t="s">
        <v>22</v>
      </c>
      <c r="P30358" s="15" t="s">
        <v>418061</v>
      </c>
    </row>
    <row r="30359" spans="1:16">
      <c r="A30359" s="2" t="s">
        <v>11436</v>
      </c>
      <c r="B30359" s="2" t="s">
        <v>11479</v>
      </c>
      <c r="C30359" s="2" t="s">
        <v>11480</v>
      </c>
      <c r="D30359" s="5" t="s">
        <v>22</v>
      </c>
      <c r="E30359" s="5">
        <v>68.45</v>
      </c>
      <c r="F30359" s="5">
        <v>1426.7891999999999</v>
      </c>
      <c r="G30359" s="5">
        <v>-0.3</v>
      </c>
      <c r="H30359" s="5">
        <v>714.40170000000001</v>
      </c>
      <c r="I30359" s="5">
        <v>2</v>
      </c>
      <c r="J30359" s="5">
        <v>451.38</v>
      </c>
      <c r="K30359" s="5" t="s">
        <v>11481</v>
      </c>
      <c r="L30359" s="5">
        <v>8</v>
      </c>
      <c r="M30359" s="5">
        <v>122</v>
      </c>
      <c r="N30359" s="5">
        <v>134</v>
      </c>
      <c r="O30359" s="5" t="s">
        <v>22</v>
      </c>
      <c r="P30359" s="15" t="s">
        <v>418061</v>
      </c>
    </row>
    <row r="30360" spans="1:16">
      <c r="A30360" s="2" t="s">
        <v>11436</v>
      </c>
      <c r="B30360" s="2" t="s">
        <v>11482</v>
      </c>
      <c r="C30360" s="2" t="s">
        <v>11483</v>
      </c>
      <c r="D30360" s="5" t="s">
        <v>22</v>
      </c>
      <c r="E30360" s="5">
        <v>63.94</v>
      </c>
      <c r="F30360" s="5">
        <v>1354.7139</v>
      </c>
      <c r="G30360" s="5">
        <v>-0.5</v>
      </c>
      <c r="H30360" s="5">
        <v>678.36389999999994</v>
      </c>
      <c r="I30360" s="5">
        <v>2</v>
      </c>
      <c r="J30360" s="5">
        <v>304.14999999999998</v>
      </c>
      <c r="K30360" s="5" t="s">
        <v>11484</v>
      </c>
      <c r="L30360" s="5">
        <v>130</v>
      </c>
      <c r="M30360" s="5">
        <v>193</v>
      </c>
      <c r="N30360" s="5">
        <v>204</v>
      </c>
      <c r="O30360" s="5" t="s">
        <v>17</v>
      </c>
      <c r="P30360" s="15" t="s">
        <v>418061</v>
      </c>
    </row>
    <row r="30361" spans="1:16">
      <c r="A30361" s="2" t="s">
        <v>11436</v>
      </c>
      <c r="B30361" s="2" t="s">
        <v>11485</v>
      </c>
      <c r="C30361" s="2" t="s">
        <v>11486</v>
      </c>
      <c r="D30361" s="5" t="s">
        <v>22</v>
      </c>
      <c r="E30361" s="5">
        <v>63.02</v>
      </c>
      <c r="F30361" s="5">
        <v>2602.1826000000001</v>
      </c>
      <c r="G30361" s="5">
        <v>0.3</v>
      </c>
      <c r="H30361" s="5">
        <v>868.40170000000001</v>
      </c>
      <c r="I30361" s="5">
        <v>3</v>
      </c>
      <c r="J30361" s="5">
        <v>539.99</v>
      </c>
      <c r="K30361" s="5" t="s">
        <v>11487</v>
      </c>
      <c r="L30361" s="5">
        <v>4</v>
      </c>
      <c r="M30361" s="5">
        <v>29</v>
      </c>
      <c r="N30361" s="5">
        <v>51</v>
      </c>
      <c r="O30361" s="5" t="s">
        <v>17</v>
      </c>
      <c r="P30361" s="15" t="s">
        <v>418061</v>
      </c>
    </row>
    <row r="30362" spans="1:16">
      <c r="A30362" s="2" t="s">
        <v>11436</v>
      </c>
      <c r="B30362" s="2" t="s">
        <v>11488</v>
      </c>
      <c r="C30362" s="2" t="s">
        <v>11489</v>
      </c>
      <c r="D30362" s="5" t="s">
        <v>22</v>
      </c>
      <c r="E30362" s="5">
        <v>62.96</v>
      </c>
      <c r="F30362" s="5">
        <v>2193.1840999999999</v>
      </c>
      <c r="G30362" s="5">
        <v>-1</v>
      </c>
      <c r="H30362" s="5">
        <v>549.30269999999996</v>
      </c>
      <c r="I30362" s="5">
        <v>4</v>
      </c>
      <c r="J30362" s="5">
        <v>674.82</v>
      </c>
      <c r="K30362" s="5" t="s">
        <v>11490</v>
      </c>
      <c r="L30362" s="5">
        <v>24</v>
      </c>
      <c r="M30362" s="5">
        <v>120</v>
      </c>
      <c r="N30362" s="5">
        <v>138</v>
      </c>
      <c r="O30362" s="5" t="s">
        <v>22</v>
      </c>
      <c r="P30362" s="15" t="s">
        <v>418061</v>
      </c>
    </row>
    <row r="30363" spans="1:16">
      <c r="A30363" s="2" t="s">
        <v>11436</v>
      </c>
      <c r="B30363" s="2" t="s">
        <v>11491</v>
      </c>
      <c r="C30363" s="2" t="s">
        <v>11492</v>
      </c>
      <c r="D30363" s="5" t="s">
        <v>22</v>
      </c>
      <c r="E30363" s="5">
        <v>62.75</v>
      </c>
      <c r="F30363" s="5">
        <v>2421.1779999999999</v>
      </c>
      <c r="G30363" s="5">
        <v>4.4000000000000004</v>
      </c>
      <c r="H30363" s="5">
        <v>808.0702</v>
      </c>
      <c r="I30363" s="5">
        <v>3</v>
      </c>
      <c r="J30363" s="5">
        <v>581.83000000000004</v>
      </c>
      <c r="K30363" s="5" t="s">
        <v>11493</v>
      </c>
      <c r="L30363" s="5">
        <v>2</v>
      </c>
      <c r="M30363" s="5">
        <v>176</v>
      </c>
      <c r="N30363" s="5">
        <v>196</v>
      </c>
      <c r="O30363" s="5" t="s">
        <v>17</v>
      </c>
      <c r="P30363" s="15" t="s">
        <v>418061</v>
      </c>
    </row>
    <row r="30364" spans="1:16">
      <c r="A30364" s="2" t="s">
        <v>11436</v>
      </c>
      <c r="B30364" s="2" t="s">
        <v>11494</v>
      </c>
      <c r="C30364" s="2" t="s">
        <v>11495</v>
      </c>
      <c r="D30364" s="5" t="s">
        <v>22</v>
      </c>
      <c r="E30364" s="5">
        <v>61.68</v>
      </c>
      <c r="F30364" s="5">
        <v>1770.9522999999999</v>
      </c>
      <c r="G30364" s="5">
        <v>-2.6</v>
      </c>
      <c r="H30364" s="5">
        <v>591.32320000000004</v>
      </c>
      <c r="I30364" s="5">
        <v>3</v>
      </c>
      <c r="J30364" s="5">
        <v>479.02</v>
      </c>
      <c r="K30364" s="5" t="s">
        <v>11496</v>
      </c>
      <c r="L30364" s="5">
        <v>27</v>
      </c>
      <c r="M30364" s="5">
        <v>119</v>
      </c>
      <c r="N30364" s="5">
        <v>134</v>
      </c>
      <c r="O30364" s="5" t="s">
        <v>22</v>
      </c>
      <c r="P30364" s="15" t="s">
        <v>418061</v>
      </c>
    </row>
    <row r="30365" spans="1:16">
      <c r="A30365" s="2" t="s">
        <v>11436</v>
      </c>
      <c r="B30365" s="2" t="s">
        <v>11497</v>
      </c>
      <c r="C30365" s="2" t="s">
        <v>11498</v>
      </c>
      <c r="D30365" s="5" t="s">
        <v>22</v>
      </c>
      <c r="E30365" s="5">
        <v>59.72</v>
      </c>
      <c r="F30365" s="5">
        <v>1116.6324</v>
      </c>
      <c r="G30365" s="5">
        <v>-3.7</v>
      </c>
      <c r="H30365" s="5">
        <v>559.32140000000004</v>
      </c>
      <c r="I30365" s="5">
        <v>2</v>
      </c>
      <c r="J30365" s="5">
        <v>248.95</v>
      </c>
      <c r="K30365" s="5" t="s">
        <v>11499</v>
      </c>
      <c r="L30365" s="5">
        <v>13</v>
      </c>
      <c r="M30365" s="5">
        <v>70</v>
      </c>
      <c r="N30365" s="5">
        <v>79</v>
      </c>
      <c r="O30365" s="5" t="s">
        <v>22</v>
      </c>
      <c r="P30365" s="15" t="s">
        <v>418061</v>
      </c>
    </row>
    <row r="30366" spans="1:16">
      <c r="A30366" s="2" t="s">
        <v>11436</v>
      </c>
      <c r="B30366" s="2" t="s">
        <v>11500</v>
      </c>
      <c r="C30366" s="2" t="s">
        <v>11501</v>
      </c>
      <c r="D30366" s="5" t="s">
        <v>22</v>
      </c>
      <c r="E30366" s="5">
        <v>59.29</v>
      </c>
      <c r="F30366" s="5">
        <v>1786.9471000000001</v>
      </c>
      <c r="G30366" s="5">
        <v>-0.2</v>
      </c>
      <c r="H30366" s="5">
        <v>596.65620000000001</v>
      </c>
      <c r="I30366" s="5">
        <v>3</v>
      </c>
      <c r="J30366" s="5">
        <v>494.03</v>
      </c>
      <c r="K30366" s="5" t="s">
        <v>11502</v>
      </c>
      <c r="L30366" s="5">
        <v>50</v>
      </c>
      <c r="M30366" s="5">
        <v>120</v>
      </c>
      <c r="N30366" s="5">
        <v>135</v>
      </c>
      <c r="O30366" s="5" t="s">
        <v>17</v>
      </c>
      <c r="P30366" s="15" t="s">
        <v>418061</v>
      </c>
    </row>
    <row r="30367" spans="1:16">
      <c r="A30367" s="2" t="s">
        <v>11436</v>
      </c>
      <c r="B30367" s="2" t="s">
        <v>11503</v>
      </c>
      <c r="C30367" s="2" t="s">
        <v>11504</v>
      </c>
      <c r="D30367" s="5" t="s">
        <v>22</v>
      </c>
      <c r="E30367" s="5">
        <v>59.17</v>
      </c>
      <c r="F30367" s="5">
        <v>1420.6293000000001</v>
      </c>
      <c r="G30367" s="5">
        <v>-3.5</v>
      </c>
      <c r="H30367" s="5">
        <v>474.5487</v>
      </c>
      <c r="I30367" s="5">
        <v>3</v>
      </c>
      <c r="J30367" s="5">
        <v>214.9</v>
      </c>
      <c r="K30367" s="5" t="s">
        <v>11505</v>
      </c>
      <c r="L30367" s="5">
        <v>33</v>
      </c>
      <c r="M30367" s="5">
        <v>83</v>
      </c>
      <c r="N30367" s="5">
        <v>95</v>
      </c>
      <c r="O30367" s="5" t="s">
        <v>17</v>
      </c>
      <c r="P30367" s="15" t="s">
        <v>418061</v>
      </c>
    </row>
    <row r="30368" spans="1:16">
      <c r="A30368" s="2" t="s">
        <v>11436</v>
      </c>
      <c r="B30368" s="2" t="s">
        <v>11506</v>
      </c>
      <c r="C30368" s="2" t="s">
        <v>11507</v>
      </c>
      <c r="D30368" s="5" t="s">
        <v>22</v>
      </c>
      <c r="E30368" s="5">
        <v>57.11</v>
      </c>
      <c r="F30368" s="5">
        <v>2216.1181999999999</v>
      </c>
      <c r="G30368" s="5">
        <v>1</v>
      </c>
      <c r="H30368" s="5">
        <v>739.71410000000003</v>
      </c>
      <c r="I30368" s="5">
        <v>3</v>
      </c>
      <c r="J30368" s="5">
        <v>499.04</v>
      </c>
      <c r="K30368" s="5" t="s">
        <v>11508</v>
      </c>
      <c r="L30368" s="5">
        <v>2</v>
      </c>
      <c r="M30368" s="5">
        <v>151</v>
      </c>
      <c r="N30368" s="5">
        <v>170</v>
      </c>
      <c r="O30368" s="5" t="s">
        <v>17</v>
      </c>
      <c r="P30368" s="15" t="s">
        <v>418061</v>
      </c>
    </row>
    <row r="30369" spans="1:16">
      <c r="A30369" s="2" t="s">
        <v>11436</v>
      </c>
      <c r="B30369" s="2" t="s">
        <v>11509</v>
      </c>
      <c r="C30369" s="2" t="s">
        <v>11510</v>
      </c>
      <c r="D30369" s="5" t="s">
        <v>22</v>
      </c>
      <c r="E30369" s="5">
        <v>56.12</v>
      </c>
      <c r="F30369" s="5">
        <v>1132.6274000000001</v>
      </c>
      <c r="G30369" s="5">
        <v>-5</v>
      </c>
      <c r="H30369" s="5">
        <v>567.31820000000005</v>
      </c>
      <c r="I30369" s="5">
        <v>2</v>
      </c>
      <c r="J30369" s="5">
        <v>165.1</v>
      </c>
      <c r="K30369" s="5" t="s">
        <v>11511</v>
      </c>
      <c r="L30369" s="5">
        <v>31</v>
      </c>
      <c r="M30369" s="5">
        <v>70</v>
      </c>
      <c r="N30369" s="5">
        <v>79</v>
      </c>
      <c r="O30369" s="5" t="s">
        <v>17</v>
      </c>
      <c r="P30369" s="15" t="s">
        <v>418061</v>
      </c>
    </row>
    <row r="30370" spans="1:16">
      <c r="A30370" s="2" t="s">
        <v>11436</v>
      </c>
      <c r="B30370" s="2" t="s">
        <v>11512</v>
      </c>
      <c r="C30370" s="2" t="s">
        <v>11513</v>
      </c>
      <c r="D30370" s="5" t="s">
        <v>22</v>
      </c>
      <c r="E30370" s="5">
        <v>56.04</v>
      </c>
      <c r="F30370" s="5">
        <v>1401.7173</v>
      </c>
      <c r="G30370" s="5">
        <v>-1.7</v>
      </c>
      <c r="H30370" s="5">
        <v>701.86469999999997</v>
      </c>
      <c r="I30370" s="5">
        <v>2</v>
      </c>
      <c r="J30370" s="5">
        <v>474.11</v>
      </c>
      <c r="K30370" s="5" t="s">
        <v>11514</v>
      </c>
      <c r="L30370" s="5">
        <v>4</v>
      </c>
      <c r="M30370" s="5">
        <v>155</v>
      </c>
      <c r="N30370" s="5">
        <v>167</v>
      </c>
      <c r="O30370" s="5" t="s">
        <v>17</v>
      </c>
      <c r="P30370" s="15" t="s">
        <v>418061</v>
      </c>
    </row>
    <row r="30371" spans="1:16">
      <c r="A30371" s="2" t="s">
        <v>11436</v>
      </c>
      <c r="B30371" s="2" t="s">
        <v>11515</v>
      </c>
      <c r="C30371" s="2" t="s">
        <v>11516</v>
      </c>
      <c r="D30371" s="5" t="s">
        <v>22</v>
      </c>
      <c r="E30371" s="5">
        <v>55.97</v>
      </c>
      <c r="F30371" s="5">
        <v>2313.2334000000001</v>
      </c>
      <c r="G30371" s="5">
        <v>2.1</v>
      </c>
      <c r="H30371" s="5">
        <v>772.08669999999995</v>
      </c>
      <c r="I30371" s="5">
        <v>3</v>
      </c>
      <c r="J30371" s="5">
        <v>492.14</v>
      </c>
      <c r="K30371" s="5" t="s">
        <v>11517</v>
      </c>
      <c r="L30371" s="5">
        <v>22</v>
      </c>
      <c r="M30371" s="5">
        <v>116</v>
      </c>
      <c r="N30371" s="5">
        <v>135</v>
      </c>
      <c r="O30371" s="5" t="s">
        <v>17</v>
      </c>
      <c r="P30371" s="15" t="s">
        <v>418061</v>
      </c>
    </row>
    <row r="30372" spans="1:16">
      <c r="A30372" s="2" t="s">
        <v>11436</v>
      </c>
      <c r="B30372" s="2" t="s">
        <v>11518</v>
      </c>
      <c r="C30372" s="2" t="s">
        <v>11519</v>
      </c>
      <c r="D30372" s="5" t="s">
        <v>22</v>
      </c>
      <c r="E30372" s="5">
        <v>55.68</v>
      </c>
      <c r="F30372" s="5">
        <v>1770.9522999999999</v>
      </c>
      <c r="G30372" s="5">
        <v>0.4</v>
      </c>
      <c r="H30372" s="5">
        <v>591.32500000000005</v>
      </c>
      <c r="I30372" s="5">
        <v>3</v>
      </c>
      <c r="J30372" s="5">
        <v>535.34</v>
      </c>
      <c r="K30372" s="5" t="s">
        <v>11520</v>
      </c>
      <c r="L30372" s="5">
        <v>85</v>
      </c>
      <c r="M30372" s="5">
        <v>120</v>
      </c>
      <c r="N30372" s="5">
        <v>135</v>
      </c>
      <c r="O30372" s="5" t="s">
        <v>22</v>
      </c>
      <c r="P30372" s="15" t="s">
        <v>418061</v>
      </c>
    </row>
    <row r="30373" spans="1:16">
      <c r="A30373" s="2" t="s">
        <v>11436</v>
      </c>
      <c r="B30373" s="2" t="s">
        <v>11521</v>
      </c>
      <c r="C30373" s="2" t="s">
        <v>11522</v>
      </c>
      <c r="D30373" s="5" t="s">
        <v>22</v>
      </c>
      <c r="E30373" s="5">
        <v>54.82</v>
      </c>
      <c r="F30373" s="5">
        <v>1809.0107</v>
      </c>
      <c r="G30373" s="5">
        <v>-9.3000000000000007</v>
      </c>
      <c r="H30373" s="5">
        <v>604.00519999999995</v>
      </c>
      <c r="I30373" s="5">
        <v>3</v>
      </c>
      <c r="J30373" s="5">
        <v>538.37</v>
      </c>
      <c r="K30373" s="5" t="s">
        <v>11523</v>
      </c>
      <c r="L30373" s="5">
        <v>2</v>
      </c>
      <c r="M30373" s="5">
        <v>104</v>
      </c>
      <c r="N30373" s="5">
        <v>119</v>
      </c>
      <c r="O30373" s="5" t="s">
        <v>22</v>
      </c>
      <c r="P30373" s="15" t="s">
        <v>418061</v>
      </c>
    </row>
    <row r="30374" spans="1:16">
      <c r="A30374" s="2" t="s">
        <v>11436</v>
      </c>
      <c r="B30374" s="2" t="s">
        <v>11524</v>
      </c>
      <c r="C30374" s="2" t="s">
        <v>11525</v>
      </c>
      <c r="D30374" s="5" t="s">
        <v>22</v>
      </c>
      <c r="E30374" s="5">
        <v>50.54</v>
      </c>
      <c r="F30374" s="5">
        <v>1815.0365999999999</v>
      </c>
      <c r="G30374" s="5">
        <v>-0.1</v>
      </c>
      <c r="H30374" s="5">
        <v>606.01940000000002</v>
      </c>
      <c r="I30374" s="5">
        <v>3</v>
      </c>
      <c r="J30374" s="5">
        <v>368.66</v>
      </c>
      <c r="K30374" s="5" t="s">
        <v>11526</v>
      </c>
      <c r="L30374" s="5">
        <v>2</v>
      </c>
      <c r="M30374" s="5">
        <v>100</v>
      </c>
      <c r="N30374" s="5">
        <v>115</v>
      </c>
      <c r="O30374" s="5" t="s">
        <v>22</v>
      </c>
      <c r="P30374" s="15" t="s">
        <v>418061</v>
      </c>
    </row>
    <row r="30375" spans="1:16">
      <c r="A30375" s="2" t="s">
        <v>11436</v>
      </c>
      <c r="B30375" s="2" t="s">
        <v>11527</v>
      </c>
      <c r="C30375" s="2" t="s">
        <v>11528</v>
      </c>
      <c r="D30375" s="5" t="s">
        <v>22</v>
      </c>
      <c r="E30375" s="5">
        <v>50.5</v>
      </c>
      <c r="F30375" s="5">
        <v>1396.5862999999999</v>
      </c>
      <c r="G30375" s="5">
        <v>-4.8</v>
      </c>
      <c r="H30375" s="5">
        <v>466.53379999999999</v>
      </c>
      <c r="I30375" s="5">
        <v>3</v>
      </c>
      <c r="J30375" s="5">
        <v>186.02</v>
      </c>
      <c r="K30375" s="5" t="s">
        <v>11529</v>
      </c>
      <c r="L30375" s="5">
        <v>28</v>
      </c>
      <c r="M30375" s="5">
        <v>80</v>
      </c>
      <c r="N30375" s="5">
        <v>91</v>
      </c>
      <c r="O30375" s="5" t="s">
        <v>17</v>
      </c>
      <c r="P30375" s="15" t="s">
        <v>418061</v>
      </c>
    </row>
    <row r="30376" spans="1:16">
      <c r="A30376" s="2" t="s">
        <v>11436</v>
      </c>
      <c r="B30376" s="2" t="s">
        <v>11530</v>
      </c>
      <c r="C30376" s="2" t="s">
        <v>11531</v>
      </c>
      <c r="D30376" s="5" t="s">
        <v>22</v>
      </c>
      <c r="E30376" s="5">
        <v>50.29</v>
      </c>
      <c r="F30376" s="5">
        <v>2209.1790000000001</v>
      </c>
      <c r="G30376" s="5">
        <v>0.2</v>
      </c>
      <c r="H30376" s="5">
        <v>553.3021</v>
      </c>
      <c r="I30376" s="5">
        <v>4</v>
      </c>
      <c r="J30376" s="5">
        <v>641.79999999999995</v>
      </c>
      <c r="K30376" s="5" t="s">
        <v>11532</v>
      </c>
      <c r="L30376" s="5">
        <v>5</v>
      </c>
      <c r="M30376" s="5">
        <v>120</v>
      </c>
      <c r="N30376" s="5">
        <v>138</v>
      </c>
      <c r="O30376" s="5" t="s">
        <v>17</v>
      </c>
      <c r="P30376" s="15" t="s">
        <v>418061</v>
      </c>
    </row>
    <row r="30377" spans="1:16">
      <c r="A30377" s="2" t="s">
        <v>11436</v>
      </c>
      <c r="B30377" s="2" t="s">
        <v>11533</v>
      </c>
      <c r="C30377" s="2" t="s">
        <v>11534</v>
      </c>
      <c r="D30377" s="5" t="s">
        <v>22</v>
      </c>
      <c r="E30377" s="5">
        <v>50.07</v>
      </c>
      <c r="F30377" s="5">
        <v>1090.4069</v>
      </c>
      <c r="G30377" s="5">
        <v>-4.3</v>
      </c>
      <c r="H30377" s="5">
        <v>546.20839999999998</v>
      </c>
      <c r="I30377" s="5">
        <v>2</v>
      </c>
      <c r="J30377" s="5">
        <v>246.01</v>
      </c>
      <c r="K30377" s="5" t="s">
        <v>11535</v>
      </c>
      <c r="L30377" s="5">
        <v>6</v>
      </c>
      <c r="M30377" s="5">
        <v>139</v>
      </c>
      <c r="N30377" s="5">
        <v>146</v>
      </c>
      <c r="O30377" s="5" t="s">
        <v>17</v>
      </c>
      <c r="P30377" s="15" t="s">
        <v>418061</v>
      </c>
    </row>
    <row r="30378" spans="1:16">
      <c r="A30378" s="2" t="s">
        <v>11436</v>
      </c>
      <c r="B30378" s="2" t="s">
        <v>11536</v>
      </c>
      <c r="C30378" s="2" t="s">
        <v>11537</v>
      </c>
      <c r="D30378" s="5" t="s">
        <v>22</v>
      </c>
      <c r="E30378" s="5">
        <v>49.94</v>
      </c>
      <c r="F30378" s="5">
        <v>1106.4016999999999</v>
      </c>
      <c r="G30378" s="5">
        <v>-3.2</v>
      </c>
      <c r="H30378" s="5">
        <v>554.20640000000003</v>
      </c>
      <c r="I30378" s="5">
        <v>2</v>
      </c>
      <c r="J30378" s="5">
        <v>153.04</v>
      </c>
      <c r="K30378" s="5" t="s">
        <v>11538</v>
      </c>
      <c r="L30378" s="5">
        <v>63</v>
      </c>
      <c r="M30378" s="5">
        <v>139</v>
      </c>
      <c r="N30378" s="5">
        <v>146</v>
      </c>
      <c r="O30378" s="5" t="s">
        <v>17</v>
      </c>
      <c r="P30378" s="15" t="s">
        <v>418061</v>
      </c>
    </row>
    <row r="30379" spans="1:16">
      <c r="A30379" s="2" t="s">
        <v>11436</v>
      </c>
      <c r="B30379" s="2" t="s">
        <v>11539</v>
      </c>
      <c r="C30379" s="2" t="s">
        <v>11540</v>
      </c>
      <c r="D30379" s="5" t="s">
        <v>22</v>
      </c>
      <c r="E30379" s="5">
        <v>49.69</v>
      </c>
      <c r="F30379" s="5">
        <v>957.47019999999998</v>
      </c>
      <c r="G30379" s="5">
        <v>0.8</v>
      </c>
      <c r="H30379" s="5">
        <v>958.47820000000002</v>
      </c>
      <c r="I30379" s="5">
        <v>1</v>
      </c>
      <c r="J30379" s="5">
        <v>195.79</v>
      </c>
      <c r="K30379" s="5" t="s">
        <v>11541</v>
      </c>
      <c r="L30379" s="5">
        <v>106</v>
      </c>
      <c r="M30379" s="5">
        <v>197</v>
      </c>
      <c r="N30379" s="5">
        <v>204</v>
      </c>
      <c r="O30379" s="5" t="s">
        <v>17</v>
      </c>
      <c r="P30379" s="15" t="s">
        <v>418061</v>
      </c>
    </row>
    <row r="30380" spans="1:16">
      <c r="A30380" s="2" t="s">
        <v>11436</v>
      </c>
      <c r="B30380" s="2" t="s">
        <v>11542</v>
      </c>
      <c r="C30380" s="2" t="s">
        <v>11543</v>
      </c>
      <c r="D30380" s="5" t="s">
        <v>22</v>
      </c>
      <c r="E30380" s="5">
        <v>48.33</v>
      </c>
      <c r="F30380" s="5">
        <v>988.53750000000002</v>
      </c>
      <c r="G30380" s="5">
        <v>2.6</v>
      </c>
      <c r="H30380" s="5">
        <v>495.27730000000003</v>
      </c>
      <c r="I30380" s="5">
        <v>2</v>
      </c>
      <c r="J30380" s="5">
        <v>235.47</v>
      </c>
      <c r="K30380" s="5" t="s">
        <v>11544</v>
      </c>
      <c r="L30380" s="5">
        <v>210</v>
      </c>
      <c r="M30380" s="5">
        <v>71</v>
      </c>
      <c r="N30380" s="5">
        <v>79</v>
      </c>
      <c r="O30380" s="5" t="s">
        <v>22</v>
      </c>
      <c r="P30380" s="15" t="s">
        <v>418061</v>
      </c>
    </row>
    <row r="30381" spans="1:16">
      <c r="A30381" s="2" t="s">
        <v>11436</v>
      </c>
      <c r="B30381" s="2" t="s">
        <v>11545</v>
      </c>
      <c r="C30381" s="2" t="s">
        <v>11546</v>
      </c>
      <c r="D30381" s="5" t="s">
        <v>22</v>
      </c>
      <c r="E30381" s="5">
        <v>46.67</v>
      </c>
      <c r="F30381" s="5">
        <v>1009.4175</v>
      </c>
      <c r="G30381" s="5">
        <v>-4.5</v>
      </c>
      <c r="H30381" s="5">
        <v>505.71370000000002</v>
      </c>
      <c r="I30381" s="5">
        <v>2</v>
      </c>
      <c r="J30381" s="5">
        <v>206.12</v>
      </c>
      <c r="K30381" s="5" t="s">
        <v>11547</v>
      </c>
      <c r="L30381" s="5">
        <v>69</v>
      </c>
      <c r="M30381" s="5">
        <v>83</v>
      </c>
      <c r="N30381" s="5">
        <v>91</v>
      </c>
      <c r="O30381" s="5" t="s">
        <v>17</v>
      </c>
      <c r="P30381" s="15" t="s">
        <v>418061</v>
      </c>
    </row>
    <row r="30382" spans="1:16">
      <c r="A30382" s="2" t="s">
        <v>11436</v>
      </c>
      <c r="B30382" s="2" t="s">
        <v>11548</v>
      </c>
      <c r="C30382" s="2" t="s">
        <v>11549</v>
      </c>
      <c r="D30382" s="5" t="s">
        <v>22</v>
      </c>
      <c r="E30382" s="5">
        <v>45.78</v>
      </c>
      <c r="F30382" s="5">
        <v>1318.6010000000001</v>
      </c>
      <c r="G30382" s="5">
        <v>-1.9</v>
      </c>
      <c r="H30382" s="5">
        <v>660.30650000000003</v>
      </c>
      <c r="I30382" s="5">
        <v>2</v>
      </c>
      <c r="J30382" s="5">
        <v>259.77</v>
      </c>
      <c r="K30382" s="5" t="s">
        <v>11550</v>
      </c>
      <c r="L30382" s="5">
        <v>111</v>
      </c>
      <c r="M30382" s="5">
        <v>41</v>
      </c>
      <c r="N30382" s="5">
        <v>51</v>
      </c>
      <c r="O30382" s="5" t="s">
        <v>17</v>
      </c>
      <c r="P30382" s="15" t="s">
        <v>418061</v>
      </c>
    </row>
    <row r="30383" spans="1:16">
      <c r="A30383" s="2" t="s">
        <v>11436</v>
      </c>
      <c r="B30383" s="2" t="s">
        <v>11551</v>
      </c>
      <c r="C30383" s="2" t="s">
        <v>11552</v>
      </c>
      <c r="D30383" s="5" t="s">
        <v>22</v>
      </c>
      <c r="E30383" s="5">
        <v>45.32</v>
      </c>
      <c r="F30383" s="5">
        <v>1234.4966999999999</v>
      </c>
      <c r="G30383" s="5">
        <v>-7</v>
      </c>
      <c r="H30383" s="5">
        <v>412.50330000000002</v>
      </c>
      <c r="I30383" s="5">
        <v>3</v>
      </c>
      <c r="J30383" s="5">
        <v>131.85</v>
      </c>
      <c r="K30383" s="5" t="s">
        <v>11553</v>
      </c>
      <c r="L30383" s="5">
        <v>9</v>
      </c>
      <c r="M30383" s="5">
        <v>139</v>
      </c>
      <c r="N30383" s="5">
        <v>147</v>
      </c>
      <c r="O30383" s="5" t="s">
        <v>17</v>
      </c>
      <c r="P30383" s="15" t="s">
        <v>418061</v>
      </c>
    </row>
    <row r="30384" spans="1:16">
      <c r="A30384" s="2" t="s">
        <v>11436</v>
      </c>
      <c r="B30384" s="2" t="s">
        <v>11554</v>
      </c>
      <c r="C30384" s="2" t="s">
        <v>11555</v>
      </c>
      <c r="D30384" s="5" t="s">
        <v>22</v>
      </c>
      <c r="E30384" s="5">
        <v>44.68</v>
      </c>
      <c r="F30384" s="5">
        <v>1106.4016999999999</v>
      </c>
      <c r="G30384" s="5">
        <v>-2.2999999999999998</v>
      </c>
      <c r="H30384" s="5">
        <v>554.20680000000004</v>
      </c>
      <c r="I30384" s="5">
        <v>2</v>
      </c>
      <c r="J30384" s="5">
        <v>164.56</v>
      </c>
      <c r="K30384" s="5" t="s">
        <v>11556</v>
      </c>
      <c r="L30384" s="5">
        <v>20</v>
      </c>
      <c r="M30384" s="5">
        <v>139</v>
      </c>
      <c r="N30384" s="5">
        <v>146</v>
      </c>
      <c r="O30384" s="5" t="s">
        <v>17</v>
      </c>
      <c r="P30384" s="15" t="s">
        <v>418061</v>
      </c>
    </row>
    <row r="30385" spans="1:16">
      <c r="A30385" s="2" t="s">
        <v>11436</v>
      </c>
      <c r="B30385" s="2" t="s">
        <v>11557</v>
      </c>
      <c r="C30385" s="2" t="s">
        <v>11558</v>
      </c>
      <c r="D30385" s="5" t="s">
        <v>22</v>
      </c>
      <c r="E30385" s="5">
        <v>44.54</v>
      </c>
      <c r="F30385" s="5">
        <v>1313.7052000000001</v>
      </c>
      <c r="G30385" s="5">
        <v>-6.2</v>
      </c>
      <c r="H30385" s="5">
        <v>657.85580000000004</v>
      </c>
      <c r="I30385" s="5">
        <v>2</v>
      </c>
      <c r="J30385" s="5">
        <v>303.37</v>
      </c>
      <c r="K30385" s="5" t="s">
        <v>11559</v>
      </c>
      <c r="L30385" s="5">
        <v>6</v>
      </c>
      <c r="M30385" s="5">
        <v>123</v>
      </c>
      <c r="N30385" s="5">
        <v>134</v>
      </c>
      <c r="O30385" s="5" t="s">
        <v>22</v>
      </c>
      <c r="P30385" s="15" t="s">
        <v>418061</v>
      </c>
    </row>
    <row r="30386" spans="1:16">
      <c r="A30386" s="2" t="s">
        <v>11436</v>
      </c>
      <c r="B30386" s="2" t="s">
        <v>11560</v>
      </c>
      <c r="C30386" s="2" t="s">
        <v>11561</v>
      </c>
      <c r="D30386" s="5" t="s">
        <v>22</v>
      </c>
      <c r="E30386" s="5">
        <v>44.3</v>
      </c>
      <c r="F30386" s="5">
        <v>2071.0996</v>
      </c>
      <c r="G30386" s="5">
        <v>2.2999999999999998</v>
      </c>
      <c r="H30386" s="5">
        <v>691.37540000000001</v>
      </c>
      <c r="I30386" s="5">
        <v>3</v>
      </c>
      <c r="J30386" s="5">
        <v>561.65</v>
      </c>
      <c r="K30386" s="5" t="s">
        <v>11562</v>
      </c>
      <c r="L30386" s="5">
        <v>1</v>
      </c>
      <c r="M30386" s="5">
        <v>193</v>
      </c>
      <c r="N30386" s="5">
        <v>210</v>
      </c>
      <c r="O30386" s="5" t="s">
        <v>17</v>
      </c>
      <c r="P30386" s="15" t="s">
        <v>418061</v>
      </c>
    </row>
    <row r="30387" spans="1:16">
      <c r="A30387" s="2" t="s">
        <v>11436</v>
      </c>
      <c r="B30387" s="2" t="s">
        <v>11563</v>
      </c>
      <c r="C30387" s="2" t="s">
        <v>11564</v>
      </c>
      <c r="D30387" s="5" t="s">
        <v>22</v>
      </c>
      <c r="E30387" s="5">
        <v>44.13</v>
      </c>
      <c r="F30387" s="5">
        <v>1122.3967</v>
      </c>
      <c r="G30387" s="5">
        <v>0.4</v>
      </c>
      <c r="H30387" s="5">
        <v>562.20590000000004</v>
      </c>
      <c r="I30387" s="5">
        <v>2</v>
      </c>
      <c r="J30387" s="5">
        <v>80.09</v>
      </c>
      <c r="K30387" s="5" t="s">
        <v>11565</v>
      </c>
      <c r="L30387" s="5">
        <v>55</v>
      </c>
      <c r="M30387" s="5">
        <v>139</v>
      </c>
      <c r="N30387" s="5">
        <v>146</v>
      </c>
      <c r="O30387" s="5" t="s">
        <v>17</v>
      </c>
      <c r="P30387" s="15" t="s">
        <v>418061</v>
      </c>
    </row>
    <row r="30388" spans="1:16">
      <c r="A30388" s="2" t="s">
        <v>11436</v>
      </c>
      <c r="B30388" s="2" t="s">
        <v>11566</v>
      </c>
      <c r="C30388" s="2" t="s">
        <v>11567</v>
      </c>
      <c r="D30388" s="5" t="s">
        <v>22</v>
      </c>
      <c r="E30388" s="5">
        <v>43.38</v>
      </c>
      <c r="F30388" s="5">
        <v>1112.6188999999999</v>
      </c>
      <c r="G30388" s="5">
        <v>-3</v>
      </c>
      <c r="H30388" s="5">
        <v>557.31510000000003</v>
      </c>
      <c r="I30388" s="5">
        <v>2</v>
      </c>
      <c r="J30388" s="5">
        <v>406</v>
      </c>
      <c r="K30388" s="5" t="s">
        <v>11568</v>
      </c>
      <c r="L30388" s="5">
        <v>3</v>
      </c>
      <c r="M30388" s="5">
        <v>106</v>
      </c>
      <c r="N30388" s="5">
        <v>115</v>
      </c>
      <c r="O30388" s="5" t="s">
        <v>22</v>
      </c>
      <c r="P30388" s="15" t="s">
        <v>418061</v>
      </c>
    </row>
    <row r="30389" spans="1:16">
      <c r="A30389" s="2" t="s">
        <v>11436</v>
      </c>
      <c r="B30389" s="2" t="s">
        <v>11569</v>
      </c>
      <c r="C30389" s="2" t="s">
        <v>11570</v>
      </c>
      <c r="D30389" s="5" t="s">
        <v>22</v>
      </c>
      <c r="E30389" s="5">
        <v>42.88</v>
      </c>
      <c r="F30389" s="5">
        <v>2357.2082999999998</v>
      </c>
      <c r="G30389" s="5">
        <v>-6.5</v>
      </c>
      <c r="H30389" s="5">
        <v>786.73820000000001</v>
      </c>
      <c r="I30389" s="5">
        <v>3</v>
      </c>
      <c r="J30389" s="5">
        <v>394.9</v>
      </c>
      <c r="K30389" s="5" t="s">
        <v>11571</v>
      </c>
      <c r="L30389" s="5">
        <v>1</v>
      </c>
      <c r="M30389" s="5">
        <v>147</v>
      </c>
      <c r="N30389" s="5">
        <v>167</v>
      </c>
      <c r="O30389" s="5" t="s">
        <v>17</v>
      </c>
      <c r="P30389" s="15" t="s">
        <v>418061</v>
      </c>
    </row>
    <row r="30390" spans="1:16">
      <c r="A30390" s="2" t="s">
        <v>11436</v>
      </c>
      <c r="B30390" s="2" t="s">
        <v>11572</v>
      </c>
      <c r="C30390" s="2" t="s">
        <v>11573</v>
      </c>
      <c r="D30390" s="5" t="s">
        <v>22</v>
      </c>
      <c r="E30390" s="5">
        <v>41.8</v>
      </c>
      <c r="F30390" s="5">
        <v>2409.1415999999999</v>
      </c>
      <c r="G30390" s="5">
        <v>7.8</v>
      </c>
      <c r="H30390" s="5">
        <v>804.0607</v>
      </c>
      <c r="I30390" s="5">
        <v>3</v>
      </c>
      <c r="J30390" s="5">
        <v>484.74</v>
      </c>
      <c r="K30390" s="5" t="s">
        <v>11574</v>
      </c>
      <c r="L30390" s="5">
        <v>1</v>
      </c>
      <c r="M30390" s="5">
        <v>173</v>
      </c>
      <c r="N30390" s="5">
        <v>192</v>
      </c>
      <c r="O30390" s="5" t="s">
        <v>17</v>
      </c>
      <c r="P30390" s="15" t="s">
        <v>418061</v>
      </c>
    </row>
    <row r="30391" spans="1:16">
      <c r="A30391" s="2" t="s">
        <v>11436</v>
      </c>
      <c r="B30391" s="2" t="s">
        <v>11575</v>
      </c>
      <c r="C30391" s="2" t="s">
        <v>11576</v>
      </c>
      <c r="D30391" s="5" t="s">
        <v>22</v>
      </c>
      <c r="E30391" s="5">
        <v>40.9</v>
      </c>
      <c r="F30391" s="5">
        <v>1004.5325</v>
      </c>
      <c r="G30391" s="5">
        <v>-7.2</v>
      </c>
      <c r="H30391" s="5">
        <v>503.26990000000001</v>
      </c>
      <c r="I30391" s="5">
        <v>2</v>
      </c>
      <c r="J30391" s="5">
        <v>206.67</v>
      </c>
      <c r="K30391" s="5" t="s">
        <v>11577</v>
      </c>
      <c r="L30391" s="5">
        <v>253</v>
      </c>
      <c r="M30391" s="5">
        <v>71</v>
      </c>
      <c r="N30391" s="5">
        <v>79</v>
      </c>
      <c r="O30391" s="5" t="s">
        <v>17</v>
      </c>
      <c r="P30391" s="15" t="s">
        <v>418061</v>
      </c>
    </row>
    <row r="30392" spans="1:16">
      <c r="A30392" s="2" t="s">
        <v>11436</v>
      </c>
      <c r="B30392" s="2" t="s">
        <v>11578</v>
      </c>
      <c r="C30392" s="2" t="s">
        <v>11579</v>
      </c>
      <c r="D30392" s="5" t="s">
        <v>22</v>
      </c>
      <c r="E30392" s="5">
        <v>40.72</v>
      </c>
      <c r="F30392" s="5">
        <v>1582.8903</v>
      </c>
      <c r="G30392" s="5">
        <v>-1.8</v>
      </c>
      <c r="H30392" s="5">
        <v>528.63639999999998</v>
      </c>
      <c r="I30392" s="5">
        <v>3</v>
      </c>
      <c r="J30392" s="5">
        <v>398.93</v>
      </c>
      <c r="K30392" s="5" t="s">
        <v>11580</v>
      </c>
      <c r="L30392" s="5">
        <v>2</v>
      </c>
      <c r="M30392" s="5">
        <v>122</v>
      </c>
      <c r="N30392" s="5">
        <v>135</v>
      </c>
      <c r="O30392" s="5" t="s">
        <v>22</v>
      </c>
      <c r="P30392" s="15" t="s">
        <v>418061</v>
      </c>
    </row>
    <row r="30393" spans="1:16">
      <c r="A30393" s="2" t="s">
        <v>11436</v>
      </c>
      <c r="B30393" s="2" t="s">
        <v>11581</v>
      </c>
      <c r="C30393" s="2" t="s">
        <v>11582</v>
      </c>
      <c r="D30393" s="5" t="s">
        <v>22</v>
      </c>
      <c r="E30393" s="5">
        <v>40.71</v>
      </c>
      <c r="F30393" s="5">
        <v>1630.7806</v>
      </c>
      <c r="G30393" s="5">
        <v>1.4</v>
      </c>
      <c r="H30393" s="5">
        <v>816.39869999999996</v>
      </c>
      <c r="I30393" s="5">
        <v>2</v>
      </c>
      <c r="J30393" s="5">
        <v>380.9</v>
      </c>
      <c r="K30393" s="5" t="s">
        <v>11583</v>
      </c>
      <c r="L30393" s="5">
        <v>4</v>
      </c>
      <c r="M30393" s="5">
        <v>38</v>
      </c>
      <c r="N30393" s="5">
        <v>51</v>
      </c>
      <c r="O30393" s="5" t="s">
        <v>17</v>
      </c>
      <c r="P30393" s="15" t="s">
        <v>418061</v>
      </c>
    </row>
    <row r="30394" spans="1:16">
      <c r="A30394" s="2" t="s">
        <v>11436</v>
      </c>
      <c r="B30394" s="2" t="s">
        <v>11584</v>
      </c>
      <c r="C30394" s="2" t="s">
        <v>11585</v>
      </c>
      <c r="D30394" s="5" t="s">
        <v>22</v>
      </c>
      <c r="E30394" s="5">
        <v>40.07</v>
      </c>
      <c r="F30394" s="5">
        <v>984.56039999999996</v>
      </c>
      <c r="G30394" s="5">
        <v>-4.4000000000000004</v>
      </c>
      <c r="H30394" s="5">
        <v>493.28530000000001</v>
      </c>
      <c r="I30394" s="5">
        <v>2</v>
      </c>
      <c r="J30394" s="5">
        <v>236.24</v>
      </c>
      <c r="K30394" s="5" t="s">
        <v>11586</v>
      </c>
      <c r="L30394" s="5">
        <v>5</v>
      </c>
      <c r="M30394" s="5">
        <v>107</v>
      </c>
      <c r="N30394" s="5">
        <v>115</v>
      </c>
      <c r="O30394" s="5" t="s">
        <v>22</v>
      </c>
      <c r="P30394" s="15" t="s">
        <v>418061</v>
      </c>
    </row>
    <row r="30395" spans="1:16">
      <c r="A30395" s="2" t="s">
        <v>11436</v>
      </c>
      <c r="B30395" s="2" t="s">
        <v>11587</v>
      </c>
      <c r="C30395" s="2" t="s">
        <v>11588</v>
      </c>
      <c r="D30395" s="5" t="s">
        <v>22</v>
      </c>
      <c r="E30395" s="5">
        <v>39.840000000000003</v>
      </c>
      <c r="F30395" s="5">
        <v>2001.9863</v>
      </c>
      <c r="G30395" s="5">
        <v>-8.4</v>
      </c>
      <c r="H30395" s="5">
        <v>668.33040000000005</v>
      </c>
      <c r="I30395" s="5">
        <v>3</v>
      </c>
      <c r="J30395" s="5">
        <v>425.06</v>
      </c>
      <c r="K30395" s="5" t="s">
        <v>11589</v>
      </c>
      <c r="L30395" s="5">
        <v>2</v>
      </c>
      <c r="M30395" s="5">
        <v>150</v>
      </c>
      <c r="N30395" s="5">
        <v>167</v>
      </c>
      <c r="O30395" s="5" t="s">
        <v>17</v>
      </c>
      <c r="P30395" s="15" t="s">
        <v>418061</v>
      </c>
    </row>
    <row r="30396" spans="1:16">
      <c r="A30396" s="2" t="s">
        <v>11436</v>
      </c>
      <c r="B30396" s="2" t="s">
        <v>11590</v>
      </c>
      <c r="C30396" s="2" t="s">
        <v>11591</v>
      </c>
      <c r="D30396" s="5" t="s">
        <v>22</v>
      </c>
      <c r="E30396" s="5">
        <v>39.770000000000003</v>
      </c>
      <c r="F30396" s="5">
        <v>1071.5018</v>
      </c>
      <c r="G30396" s="5">
        <v>-3.6</v>
      </c>
      <c r="H30396" s="5">
        <v>536.75630000000001</v>
      </c>
      <c r="I30396" s="5">
        <v>2</v>
      </c>
      <c r="J30396" s="5">
        <v>212.31</v>
      </c>
      <c r="K30396" s="5" t="s">
        <v>11592</v>
      </c>
      <c r="L30396" s="5">
        <v>10</v>
      </c>
      <c r="M30396" s="5">
        <v>86</v>
      </c>
      <c r="N30396" s="5">
        <v>95</v>
      </c>
      <c r="O30396" s="5" t="s">
        <v>17</v>
      </c>
      <c r="P30396" s="15" t="s">
        <v>418061</v>
      </c>
    </row>
    <row r="30397" spans="1:16">
      <c r="A30397" s="2" t="s">
        <v>11436</v>
      </c>
      <c r="B30397" s="2" t="s">
        <v>11593</v>
      </c>
      <c r="C30397" s="2" t="s">
        <v>11594</v>
      </c>
      <c r="D30397" s="5" t="s">
        <v>22</v>
      </c>
      <c r="E30397" s="5">
        <v>38.83</v>
      </c>
      <c r="F30397" s="5">
        <v>1909.8914</v>
      </c>
      <c r="G30397" s="5">
        <v>-6.3</v>
      </c>
      <c r="H30397" s="5">
        <v>955.947</v>
      </c>
      <c r="I30397" s="5">
        <v>2</v>
      </c>
      <c r="J30397" s="5">
        <v>529.86</v>
      </c>
      <c r="K30397" s="5" t="s">
        <v>11595</v>
      </c>
      <c r="L30397" s="5">
        <v>2</v>
      </c>
      <c r="M30397" s="5">
        <v>177</v>
      </c>
      <c r="N30397" s="5">
        <v>192</v>
      </c>
      <c r="O30397" s="5" t="s">
        <v>17</v>
      </c>
      <c r="P30397" s="15" t="s">
        <v>418061</v>
      </c>
    </row>
    <row r="30398" spans="1:16">
      <c r="A30398" s="2" t="s">
        <v>11436</v>
      </c>
      <c r="B30398" s="2" t="s">
        <v>11596</v>
      </c>
      <c r="C30398" s="2" t="s">
        <v>11597</v>
      </c>
      <c r="D30398" s="5" t="s">
        <v>22</v>
      </c>
      <c r="E30398" s="5">
        <v>38.020000000000003</v>
      </c>
      <c r="F30398" s="5">
        <v>2400.1235000000001</v>
      </c>
      <c r="G30398" s="5">
        <v>-4.2</v>
      </c>
      <c r="H30398" s="5">
        <v>801.04510000000005</v>
      </c>
      <c r="I30398" s="5">
        <v>3</v>
      </c>
      <c r="J30398" s="5">
        <v>520.67999999999995</v>
      </c>
      <c r="K30398" s="5" t="s">
        <v>11598</v>
      </c>
      <c r="L30398" s="5">
        <v>3</v>
      </c>
      <c r="M30398" s="5">
        <v>31</v>
      </c>
      <c r="N30398" s="5">
        <v>51</v>
      </c>
      <c r="O30398" s="5" t="s">
        <v>17</v>
      </c>
      <c r="P30398" s="15" t="s">
        <v>418061</v>
      </c>
    </row>
    <row r="30399" spans="1:16">
      <c r="A30399" s="2" t="s">
        <v>11436</v>
      </c>
      <c r="B30399" s="2" t="s">
        <v>11599</v>
      </c>
      <c r="C30399" s="2" t="s">
        <v>11600</v>
      </c>
      <c r="D30399" s="5" t="s">
        <v>22</v>
      </c>
      <c r="E30399" s="5">
        <v>37.450000000000003</v>
      </c>
      <c r="F30399" s="5">
        <v>1359.5764999999999</v>
      </c>
      <c r="G30399" s="5">
        <v>5.2</v>
      </c>
      <c r="H30399" s="5">
        <v>680.79909999999995</v>
      </c>
      <c r="I30399" s="5">
        <v>2</v>
      </c>
      <c r="J30399" s="5">
        <v>362.88</v>
      </c>
      <c r="K30399" s="5" t="s">
        <v>11601</v>
      </c>
      <c r="L30399" s="5">
        <v>3</v>
      </c>
      <c r="M30399" s="5">
        <v>58</v>
      </c>
      <c r="N30399" s="5">
        <v>68</v>
      </c>
      <c r="O30399" s="5" t="s">
        <v>17</v>
      </c>
      <c r="P30399" s="15" t="s">
        <v>418061</v>
      </c>
    </row>
    <row r="30400" spans="1:16">
      <c r="A30400" s="2" t="s">
        <v>11436</v>
      </c>
      <c r="B30400" s="2" t="s">
        <v>11602</v>
      </c>
      <c r="C30400" s="2" t="s">
        <v>11603</v>
      </c>
      <c r="D30400" s="5" t="s">
        <v>22</v>
      </c>
      <c r="E30400" s="5">
        <v>36.5</v>
      </c>
      <c r="F30400" s="5">
        <v>1218.5703000000001</v>
      </c>
      <c r="G30400" s="5">
        <v>0.4</v>
      </c>
      <c r="H30400" s="5">
        <v>610.29269999999997</v>
      </c>
      <c r="I30400" s="5">
        <v>2</v>
      </c>
      <c r="J30400" s="5">
        <v>211.09</v>
      </c>
      <c r="K30400" s="5" t="s">
        <v>11604</v>
      </c>
      <c r="L30400" s="5">
        <v>7</v>
      </c>
      <c r="M30400" s="5">
        <v>85</v>
      </c>
      <c r="N30400" s="5">
        <v>95</v>
      </c>
      <c r="O30400" s="5" t="s">
        <v>17</v>
      </c>
      <c r="P30400" s="15" t="s">
        <v>418061</v>
      </c>
    </row>
    <row r="30401" spans="1:16">
      <c r="A30401" s="2" t="s">
        <v>11436</v>
      </c>
      <c r="B30401" s="2" t="s">
        <v>11605</v>
      </c>
      <c r="C30401" s="2" t="s">
        <v>11606</v>
      </c>
      <c r="D30401" s="5" t="s">
        <v>22</v>
      </c>
      <c r="E30401" s="5">
        <v>34.67</v>
      </c>
      <c r="F30401" s="5">
        <v>871.47630000000004</v>
      </c>
      <c r="G30401" s="5">
        <v>-7.9</v>
      </c>
      <c r="H30401" s="5">
        <v>436.74200000000002</v>
      </c>
      <c r="I30401" s="5">
        <v>2</v>
      </c>
      <c r="J30401" s="5">
        <v>118.84</v>
      </c>
      <c r="K30401" s="5" t="s">
        <v>11607</v>
      </c>
      <c r="L30401" s="5">
        <v>7</v>
      </c>
      <c r="M30401" s="5">
        <v>108</v>
      </c>
      <c r="N30401" s="5">
        <v>115</v>
      </c>
      <c r="O30401" s="5" t="s">
        <v>22</v>
      </c>
      <c r="P30401" s="15" t="s">
        <v>418061</v>
      </c>
    </row>
    <row r="30402" spans="1:16">
      <c r="A30402" s="2" t="s">
        <v>11436</v>
      </c>
      <c r="B30402" s="2" t="s">
        <v>11608</v>
      </c>
      <c r="C30402" s="2" t="s">
        <v>11609</v>
      </c>
      <c r="D30402" s="5" t="s">
        <v>22</v>
      </c>
      <c r="E30402" s="5">
        <v>34.01</v>
      </c>
      <c r="F30402" s="5">
        <v>2735.4652999999998</v>
      </c>
      <c r="G30402" s="5">
        <v>1.7</v>
      </c>
      <c r="H30402" s="5">
        <v>684.87480000000005</v>
      </c>
      <c r="I30402" s="5">
        <v>4</v>
      </c>
      <c r="J30402" s="5">
        <v>630.66999999999996</v>
      </c>
      <c r="K30402" s="5" t="s">
        <v>11610</v>
      </c>
      <c r="L30402" s="5">
        <v>1</v>
      </c>
      <c r="M30402" s="5">
        <v>116</v>
      </c>
      <c r="N30402" s="5">
        <v>138</v>
      </c>
      <c r="O30402" s="5" t="s">
        <v>17</v>
      </c>
      <c r="P30402" s="15" t="s">
        <v>418061</v>
      </c>
    </row>
    <row r="30403" spans="1:16">
      <c r="A30403" s="2" t="s">
        <v>11436</v>
      </c>
      <c r="B30403" s="2" t="s">
        <v>11611</v>
      </c>
      <c r="C30403" s="2" t="s">
        <v>11612</v>
      </c>
      <c r="D30403" s="5" t="s">
        <v>22</v>
      </c>
      <c r="E30403" s="5">
        <v>33.479999999999997</v>
      </c>
      <c r="F30403" s="5">
        <v>862.49120000000005</v>
      </c>
      <c r="G30403" s="5">
        <v>-6.1</v>
      </c>
      <c r="H30403" s="5">
        <v>432.25020000000001</v>
      </c>
      <c r="I30403" s="5">
        <v>2</v>
      </c>
      <c r="J30403" s="5">
        <v>331.66</v>
      </c>
      <c r="K30403" s="5" t="s">
        <v>11613</v>
      </c>
      <c r="L30403" s="5">
        <v>8</v>
      </c>
      <c r="M30403" s="5">
        <v>205</v>
      </c>
      <c r="N30403" s="5">
        <v>211</v>
      </c>
      <c r="O30403" s="5" t="s">
        <v>22</v>
      </c>
      <c r="P30403" s="15" t="s">
        <v>418061</v>
      </c>
    </row>
    <row r="30404" spans="1:16">
      <c r="A30404" s="2" t="s">
        <v>11436</v>
      </c>
      <c r="B30404" s="2" t="s">
        <v>11614</v>
      </c>
      <c r="C30404" s="2" t="s">
        <v>11615</v>
      </c>
      <c r="D30404" s="5" t="s">
        <v>22</v>
      </c>
      <c r="E30404" s="5">
        <v>33.28</v>
      </c>
      <c r="F30404" s="5">
        <v>1347.5435</v>
      </c>
      <c r="G30404" s="5">
        <v>0.2</v>
      </c>
      <c r="H30404" s="5">
        <v>674.77909999999997</v>
      </c>
      <c r="I30404" s="5">
        <v>2</v>
      </c>
      <c r="J30404" s="5">
        <v>377.69</v>
      </c>
      <c r="K30404" s="5" t="s">
        <v>11616</v>
      </c>
      <c r="L30404" s="5">
        <v>4</v>
      </c>
      <c r="M30404" s="5">
        <v>151</v>
      </c>
      <c r="N30404" s="5">
        <v>162</v>
      </c>
      <c r="O30404" s="5" t="s">
        <v>17</v>
      </c>
      <c r="P30404" s="15" t="s">
        <v>418061</v>
      </c>
    </row>
    <row r="30405" spans="1:16">
      <c r="A30405" s="2" t="s">
        <v>11436</v>
      </c>
      <c r="B30405" s="2" t="s">
        <v>11617</v>
      </c>
      <c r="C30405" s="2" t="s">
        <v>11618</v>
      </c>
      <c r="D30405" s="5" t="s">
        <v>22</v>
      </c>
      <c r="E30405" s="5">
        <v>32.86</v>
      </c>
      <c r="F30405" s="5">
        <v>956.55420000000004</v>
      </c>
      <c r="G30405" s="5">
        <v>-1.2</v>
      </c>
      <c r="H30405" s="5">
        <v>479.28379999999999</v>
      </c>
      <c r="I30405" s="5">
        <v>2</v>
      </c>
      <c r="J30405" s="5">
        <v>301.95999999999998</v>
      </c>
      <c r="K30405" s="5" t="s">
        <v>11619</v>
      </c>
      <c r="L30405" s="5">
        <v>6</v>
      </c>
      <c r="M30405" s="5">
        <v>159</v>
      </c>
      <c r="N30405" s="5">
        <v>167</v>
      </c>
      <c r="O30405" s="5" t="s">
        <v>22</v>
      </c>
      <c r="P30405" s="15" t="s">
        <v>418061</v>
      </c>
    </row>
    <row r="30406" spans="1:16">
      <c r="A30406" s="2" t="s">
        <v>11436</v>
      </c>
      <c r="B30406" s="2" t="s">
        <v>11620</v>
      </c>
      <c r="C30406" s="2" t="s">
        <v>11621</v>
      </c>
      <c r="D30406" s="5" t="s">
        <v>22</v>
      </c>
      <c r="E30406" s="5">
        <v>31.21</v>
      </c>
      <c r="F30406" s="5">
        <v>1410.8195000000001</v>
      </c>
      <c r="G30406" s="5">
        <v>-8.3000000000000007</v>
      </c>
      <c r="H30406" s="5">
        <v>706.41110000000003</v>
      </c>
      <c r="I30406" s="5">
        <v>2</v>
      </c>
      <c r="J30406" s="5">
        <v>350.04</v>
      </c>
      <c r="K30406" s="5" t="s">
        <v>11622</v>
      </c>
      <c r="L30406" s="5">
        <v>1</v>
      </c>
      <c r="M30406" s="5">
        <v>103</v>
      </c>
      <c r="N30406" s="5">
        <v>115</v>
      </c>
      <c r="O30406" s="5" t="s">
        <v>22</v>
      </c>
      <c r="P30406" s="15" t="s">
        <v>418061</v>
      </c>
    </row>
    <row r="30407" spans="1:16">
      <c r="A30407" s="2" t="s">
        <v>11436</v>
      </c>
      <c r="B30407" s="2" t="s">
        <v>11623</v>
      </c>
      <c r="C30407" s="2" t="s">
        <v>11624</v>
      </c>
      <c r="D30407" s="5" t="s">
        <v>22</v>
      </c>
      <c r="E30407" s="5">
        <v>30.4</v>
      </c>
      <c r="F30407" s="5">
        <v>880.53809999999999</v>
      </c>
      <c r="G30407" s="5">
        <v>-7.7</v>
      </c>
      <c r="H30407" s="5">
        <v>441.27289999999999</v>
      </c>
      <c r="I30407" s="5">
        <v>2</v>
      </c>
      <c r="J30407" s="5">
        <v>175.45</v>
      </c>
      <c r="K30407" s="5" t="s">
        <v>11625</v>
      </c>
      <c r="L30407" s="5">
        <v>2</v>
      </c>
      <c r="M30407" s="5">
        <v>92</v>
      </c>
      <c r="N30407" s="5">
        <v>99</v>
      </c>
      <c r="O30407" s="5" t="s">
        <v>22</v>
      </c>
      <c r="P30407" s="15" t="s">
        <v>418061</v>
      </c>
    </row>
    <row r="30408" spans="1:16">
      <c r="A30408" s="2" t="s">
        <v>11436</v>
      </c>
      <c r="B30408" s="2" t="s">
        <v>11626</v>
      </c>
      <c r="C30408" s="2" t="s">
        <v>11627</v>
      </c>
      <c r="D30408" s="5" t="s">
        <v>22</v>
      </c>
      <c r="E30408" s="5">
        <v>28.78</v>
      </c>
      <c r="F30408" s="5">
        <v>1493.682</v>
      </c>
      <c r="G30408" s="5">
        <v>-6.3</v>
      </c>
      <c r="H30408" s="5">
        <v>747.84360000000004</v>
      </c>
      <c r="I30408" s="5">
        <v>2</v>
      </c>
      <c r="J30408" s="5">
        <v>547.24</v>
      </c>
      <c r="K30408" s="5" t="s">
        <v>11628</v>
      </c>
      <c r="L30408" s="5">
        <v>2</v>
      </c>
      <c r="M30408" s="5">
        <v>176</v>
      </c>
      <c r="N30408" s="5">
        <v>188</v>
      </c>
      <c r="O30408" s="5" t="s">
        <v>17</v>
      </c>
      <c r="P30408" s="15" t="s">
        <v>418061</v>
      </c>
    </row>
    <row r="30409" spans="1:16">
      <c r="A30409" s="2" t="s">
        <v>11436</v>
      </c>
      <c r="B30409" s="2" t="s">
        <v>11629</v>
      </c>
      <c r="C30409" s="2" t="s">
        <v>11630</v>
      </c>
      <c r="D30409" s="5" t="s">
        <v>22</v>
      </c>
      <c r="E30409" s="5">
        <v>27.71</v>
      </c>
      <c r="F30409" s="5">
        <v>1250.4916000000001</v>
      </c>
      <c r="G30409" s="5">
        <v>-7</v>
      </c>
      <c r="H30409" s="5">
        <v>417.8349</v>
      </c>
      <c r="I30409" s="5">
        <v>3</v>
      </c>
      <c r="J30409" s="5">
        <v>63.19</v>
      </c>
      <c r="K30409" s="5" t="s">
        <v>11631</v>
      </c>
      <c r="L30409" s="5">
        <v>2</v>
      </c>
      <c r="M30409" s="5">
        <v>139</v>
      </c>
      <c r="N30409" s="5">
        <v>147</v>
      </c>
      <c r="O30409" s="5" t="s">
        <v>17</v>
      </c>
      <c r="P30409" s="15" t="s">
        <v>418061</v>
      </c>
    </row>
    <row r="30410" spans="1:16">
      <c r="A30410" s="2" t="s">
        <v>11436</v>
      </c>
      <c r="B30410" s="2" t="s">
        <v>11632</v>
      </c>
      <c r="C30410" s="2" t="s">
        <v>11633</v>
      </c>
      <c r="D30410" s="5" t="s">
        <v>22</v>
      </c>
      <c r="E30410" s="5">
        <v>26.3</v>
      </c>
      <c r="F30410" s="5">
        <v>1542.7202</v>
      </c>
      <c r="G30410" s="5">
        <v>6.3</v>
      </c>
      <c r="H30410" s="5">
        <v>772.3723</v>
      </c>
      <c r="I30410" s="5">
        <v>2</v>
      </c>
      <c r="J30410" s="5">
        <v>488.97</v>
      </c>
      <c r="K30410" s="5" t="s">
        <v>11634</v>
      </c>
      <c r="L30410" s="5">
        <v>3</v>
      </c>
      <c r="M30410" s="5">
        <v>52</v>
      </c>
      <c r="N30410" s="5">
        <v>65</v>
      </c>
      <c r="O30410" s="5" t="s">
        <v>22</v>
      </c>
      <c r="P30410" s="15" t="s">
        <v>418061</v>
      </c>
    </row>
    <row r="30411" spans="1:16">
      <c r="A30411" s="2" t="s">
        <v>11436</v>
      </c>
      <c r="B30411" s="2" t="s">
        <v>11635</v>
      </c>
      <c r="C30411" s="2" t="s">
        <v>11636</v>
      </c>
      <c r="D30411" s="5" t="s">
        <v>22</v>
      </c>
      <c r="E30411" s="5">
        <v>25.68</v>
      </c>
      <c r="F30411" s="5">
        <v>734.3963</v>
      </c>
      <c r="G30411" s="5">
        <v>-6.3</v>
      </c>
      <c r="H30411" s="5">
        <v>735.39890000000003</v>
      </c>
      <c r="I30411" s="5">
        <v>1</v>
      </c>
      <c r="J30411" s="5">
        <v>411.3</v>
      </c>
      <c r="K30411" s="5" t="s">
        <v>11637</v>
      </c>
      <c r="L30411" s="5">
        <v>111</v>
      </c>
      <c r="M30411" s="5">
        <v>205</v>
      </c>
      <c r="N30411" s="5">
        <v>210</v>
      </c>
      <c r="O30411" s="5" t="s">
        <v>22</v>
      </c>
      <c r="P30411" s="15" t="s">
        <v>418061</v>
      </c>
    </row>
    <row r="30412" spans="1:16">
      <c r="A30412" s="2" t="s">
        <v>11436</v>
      </c>
      <c r="B30412" s="2" t="s">
        <v>11638</v>
      </c>
      <c r="C30412" s="2" t="s">
        <v>11639</v>
      </c>
      <c r="D30412" s="5" t="s">
        <v>22</v>
      </c>
      <c r="E30412" s="5">
        <v>25.21</v>
      </c>
      <c r="F30412" s="5">
        <v>2234.1039999999998</v>
      </c>
      <c r="G30412" s="5">
        <v>-0.8</v>
      </c>
      <c r="H30412" s="5">
        <v>559.53279999999995</v>
      </c>
      <c r="I30412" s="5">
        <v>4</v>
      </c>
      <c r="J30412" s="5">
        <v>456.01</v>
      </c>
      <c r="K30412" s="5" t="s">
        <v>11640</v>
      </c>
      <c r="L30412" s="5">
        <v>1</v>
      </c>
      <c r="M30412" s="5">
        <v>51</v>
      </c>
      <c r="N30412" s="5">
        <v>69</v>
      </c>
      <c r="O30412" s="5" t="s">
        <v>17</v>
      </c>
      <c r="P30412" s="15" t="s">
        <v>418061</v>
      </c>
    </row>
    <row r="30413" spans="1:16">
      <c r="A30413" s="2" t="s">
        <v>11436</v>
      </c>
      <c r="B30413" s="2" t="s">
        <v>11641</v>
      </c>
      <c r="C30413" s="2" t="s">
        <v>11642</v>
      </c>
      <c r="D30413" s="5" t="s">
        <v>22</v>
      </c>
      <c r="E30413" s="5">
        <v>24.47</v>
      </c>
      <c r="F30413" s="5">
        <v>904.44370000000004</v>
      </c>
      <c r="G30413" s="5">
        <v>-10.5</v>
      </c>
      <c r="H30413" s="5">
        <v>453.2244</v>
      </c>
      <c r="I30413" s="5">
        <v>2</v>
      </c>
      <c r="J30413" s="5">
        <v>57.73</v>
      </c>
      <c r="K30413" s="5" t="s">
        <v>11643</v>
      </c>
      <c r="L30413" s="5">
        <v>1</v>
      </c>
      <c r="M30413" s="5">
        <v>21</v>
      </c>
      <c r="N30413" s="5">
        <v>27</v>
      </c>
      <c r="O30413" s="5" t="s">
        <v>17</v>
      </c>
      <c r="P30413" s="15" t="s">
        <v>418061</v>
      </c>
    </row>
    <row r="30414" spans="1:16">
      <c r="A30414" s="2" t="s">
        <v>11436</v>
      </c>
      <c r="B30414" s="2" t="s">
        <v>11644</v>
      </c>
      <c r="C30414" s="2" t="s">
        <v>11645</v>
      </c>
      <c r="D30414" s="5" t="s">
        <v>22</v>
      </c>
      <c r="E30414" s="5">
        <v>23.15</v>
      </c>
      <c r="F30414" s="5">
        <v>1241.6866</v>
      </c>
      <c r="G30414" s="5">
        <v>-12.9</v>
      </c>
      <c r="H30414" s="5">
        <v>621.84259999999995</v>
      </c>
      <c r="I30414" s="5">
        <v>2</v>
      </c>
      <c r="J30414" s="5">
        <v>459.56</v>
      </c>
      <c r="K30414" s="5" t="s">
        <v>11646</v>
      </c>
      <c r="L30414" s="5">
        <v>3</v>
      </c>
      <c r="M30414" s="5">
        <v>156</v>
      </c>
      <c r="N30414" s="5">
        <v>167</v>
      </c>
      <c r="O30414" s="5" t="s">
        <v>22</v>
      </c>
      <c r="P30414" s="15" t="s">
        <v>418061</v>
      </c>
    </row>
    <row r="30415" spans="1:16">
      <c r="A30415" s="2" t="s">
        <v>11436</v>
      </c>
      <c r="B30415" s="2" t="s">
        <v>11647</v>
      </c>
      <c r="C30415" s="2" t="s">
        <v>11648</v>
      </c>
      <c r="D30415" s="5" t="s">
        <v>22</v>
      </c>
      <c r="E30415" s="5">
        <v>22.44</v>
      </c>
      <c r="F30415" s="5">
        <v>1411.7671</v>
      </c>
      <c r="G30415" s="5">
        <v>-2.6</v>
      </c>
      <c r="H30415" s="5">
        <v>706.88900000000001</v>
      </c>
      <c r="I30415" s="5">
        <v>2</v>
      </c>
      <c r="J30415" s="5">
        <v>431.1</v>
      </c>
      <c r="K30415" s="5" t="s">
        <v>11649</v>
      </c>
      <c r="L30415" s="5">
        <v>1</v>
      </c>
      <c r="M30415" s="5">
        <v>104</v>
      </c>
      <c r="N30415" s="5">
        <v>116</v>
      </c>
      <c r="O30415" s="5" t="s">
        <v>22</v>
      </c>
      <c r="P30415" s="15" t="s">
        <v>418061</v>
      </c>
    </row>
    <row r="30416" spans="1:16">
      <c r="A30416" s="2" t="s">
        <v>11436</v>
      </c>
      <c r="B30416" s="2" t="s">
        <v>11650</v>
      </c>
      <c r="C30416" s="2" t="s">
        <v>11651</v>
      </c>
      <c r="D30416" s="5" t="s">
        <v>22</v>
      </c>
      <c r="E30416" s="5">
        <v>21.52</v>
      </c>
      <c r="F30416" s="5">
        <v>800.43920000000003</v>
      </c>
      <c r="G30416" s="5">
        <v>-8.8000000000000007</v>
      </c>
      <c r="H30416" s="5">
        <v>401.22340000000003</v>
      </c>
      <c r="I30416" s="5">
        <v>2</v>
      </c>
      <c r="J30416" s="5">
        <v>65.78</v>
      </c>
      <c r="K30416" s="5" t="s">
        <v>11652</v>
      </c>
      <c r="L30416" s="5">
        <v>2</v>
      </c>
      <c r="M30416" s="5">
        <v>109</v>
      </c>
      <c r="N30416" s="5">
        <v>115</v>
      </c>
      <c r="O30416" s="5" t="s">
        <v>22</v>
      </c>
      <c r="P30416" s="15" t="s">
        <v>418061</v>
      </c>
    </row>
    <row r="30417" spans="1:16">
      <c r="A30417" s="2" t="s">
        <v>11436</v>
      </c>
      <c r="B30417" s="2" t="s">
        <v>11653</v>
      </c>
      <c r="C30417" s="2" t="s">
        <v>11654</v>
      </c>
      <c r="D30417" s="5" t="s">
        <v>22</v>
      </c>
      <c r="E30417" s="5">
        <v>20.64</v>
      </c>
      <c r="F30417" s="5">
        <v>660.29010000000005</v>
      </c>
      <c r="G30417" s="5">
        <v>-8.6</v>
      </c>
      <c r="H30417" s="5">
        <v>661.29169999999999</v>
      </c>
      <c r="I30417" s="5">
        <v>1</v>
      </c>
      <c r="J30417" s="5">
        <v>193.73</v>
      </c>
      <c r="K30417" s="5" t="s">
        <v>11655</v>
      </c>
      <c r="L30417" s="5">
        <v>1</v>
      </c>
      <c r="M30417" s="5">
        <v>86</v>
      </c>
      <c r="N30417" s="5">
        <v>91</v>
      </c>
      <c r="O30417" s="5" t="s">
        <v>17</v>
      </c>
      <c r="P30417" s="15" t="s">
        <v>418061</v>
      </c>
    </row>
    <row r="30418" spans="1:16">
      <c r="A30418" s="2" t="s">
        <v>11436</v>
      </c>
      <c r="B30418" s="2" t="s">
        <v>11656</v>
      </c>
      <c r="C30418" s="2" t="s">
        <v>11657</v>
      </c>
      <c r="D30418" s="5" t="s">
        <v>22</v>
      </c>
      <c r="E30418" s="5">
        <v>19.64</v>
      </c>
      <c r="F30418" s="5">
        <v>1085.5029</v>
      </c>
      <c r="G30418" s="5">
        <v>-6.3</v>
      </c>
      <c r="H30418" s="5">
        <v>543.75530000000003</v>
      </c>
      <c r="I30418" s="5">
        <v>2</v>
      </c>
      <c r="J30418" s="5">
        <v>419.48</v>
      </c>
      <c r="K30418" s="5" t="s">
        <v>11658</v>
      </c>
      <c r="L30418" s="5">
        <v>1</v>
      </c>
      <c r="M30418" s="5">
        <v>52</v>
      </c>
      <c r="N30418" s="5">
        <v>61</v>
      </c>
      <c r="O30418" s="5" t="s">
        <v>22</v>
      </c>
      <c r="P30418" s="15" t="s">
        <v>418061</v>
      </c>
    </row>
    <row r="30419" spans="1:16">
      <c r="A30419" s="2" t="s">
        <v>11436</v>
      </c>
      <c r="B30419" s="2" t="s">
        <v>11659</v>
      </c>
      <c r="C30419" s="2" t="s">
        <v>11660</v>
      </c>
      <c r="D30419" s="5" t="s">
        <v>22</v>
      </c>
      <c r="E30419" s="5">
        <v>19.47</v>
      </c>
      <c r="F30419" s="5">
        <v>829.41160000000002</v>
      </c>
      <c r="G30419" s="5">
        <v>-5</v>
      </c>
      <c r="H30419" s="5">
        <v>415.71100000000001</v>
      </c>
      <c r="I30419" s="5">
        <v>2</v>
      </c>
      <c r="J30419" s="5">
        <v>161.80000000000001</v>
      </c>
      <c r="K30419" s="5" t="s">
        <v>11661</v>
      </c>
      <c r="L30419" s="5">
        <v>1</v>
      </c>
      <c r="M30419" s="5">
        <v>198</v>
      </c>
      <c r="N30419" s="5">
        <v>204</v>
      </c>
      <c r="O30419" s="5" t="s">
        <v>17</v>
      </c>
      <c r="P30419" s="15" t="s">
        <v>418061</v>
      </c>
    </row>
    <row r="30420" spans="1:16">
      <c r="A30420" s="2" t="s">
        <v>11436</v>
      </c>
      <c r="B30420" s="2" t="s">
        <v>11662</v>
      </c>
      <c r="C30420" s="2" t="s">
        <v>11663</v>
      </c>
      <c r="D30420" s="5" t="s">
        <v>22</v>
      </c>
      <c r="E30420" s="5">
        <v>19.11</v>
      </c>
      <c r="F30420" s="5">
        <v>1610.7433000000001</v>
      </c>
      <c r="G30420" s="5">
        <v>-1.4</v>
      </c>
      <c r="H30420" s="5">
        <v>806.37779999999998</v>
      </c>
      <c r="I30420" s="5">
        <v>2</v>
      </c>
      <c r="J30420" s="5">
        <v>461.14</v>
      </c>
      <c r="K30420" s="5" t="s">
        <v>11664</v>
      </c>
      <c r="L30420" s="5">
        <v>1</v>
      </c>
      <c r="M30420" s="5">
        <v>180</v>
      </c>
      <c r="N30420" s="5">
        <v>192</v>
      </c>
      <c r="O30420" s="5" t="s">
        <v>17</v>
      </c>
      <c r="P30420" s="15" t="s">
        <v>418061</v>
      </c>
    </row>
    <row r="30421" spans="1:16">
      <c r="A30421" s="2" t="s">
        <v>11436</v>
      </c>
      <c r="B30421" s="2" t="s">
        <v>11665</v>
      </c>
      <c r="C30421" s="2" t="s">
        <v>11666</v>
      </c>
      <c r="D30421" s="5" t="s">
        <v>22</v>
      </c>
      <c r="E30421" s="5">
        <v>18.149999999999999</v>
      </c>
      <c r="F30421" s="5">
        <v>1458.75</v>
      </c>
      <c r="G30421" s="5">
        <v>-7</v>
      </c>
      <c r="H30421" s="5">
        <v>730.37720000000002</v>
      </c>
      <c r="I30421" s="5">
        <v>2</v>
      </c>
      <c r="J30421" s="5">
        <v>619.95000000000005</v>
      </c>
      <c r="K30421" s="5" t="s">
        <v>11667</v>
      </c>
      <c r="L30421" s="5">
        <v>2</v>
      </c>
      <c r="M30421" s="5">
        <v>120</v>
      </c>
      <c r="N30421" s="5">
        <v>133</v>
      </c>
      <c r="O30421" s="5" t="s">
        <v>22</v>
      </c>
      <c r="P30421" s="15" t="s">
        <v>418061</v>
      </c>
    </row>
    <row r="30422" spans="1:16">
      <c r="A30422" s="2" t="s">
        <v>11436</v>
      </c>
      <c r="B30422" s="2" t="s">
        <v>11668</v>
      </c>
      <c r="C30422" s="2" t="s">
        <v>11669</v>
      </c>
      <c r="D30422" s="5" t="s">
        <v>22</v>
      </c>
      <c r="E30422" s="5">
        <v>17.04</v>
      </c>
      <c r="F30422" s="5">
        <v>1000.5665</v>
      </c>
      <c r="G30422" s="5">
        <v>-6.5</v>
      </c>
      <c r="H30422" s="5">
        <v>501.28730000000002</v>
      </c>
      <c r="I30422" s="5">
        <v>2</v>
      </c>
      <c r="J30422" s="5">
        <v>222.67</v>
      </c>
      <c r="K30422" s="5" t="s">
        <v>11670</v>
      </c>
      <c r="L30422" s="5">
        <v>1</v>
      </c>
      <c r="M30422" s="5">
        <v>126</v>
      </c>
      <c r="N30422" s="5">
        <v>134</v>
      </c>
      <c r="O30422" s="5" t="s">
        <v>22</v>
      </c>
      <c r="P30422" s="15" t="s">
        <v>418061</v>
      </c>
    </row>
    <row r="30423" spans="1:16">
      <c r="A30423" s="2" t="s">
        <v>103360</v>
      </c>
      <c r="B30423" s="2" t="s">
        <v>103361</v>
      </c>
      <c r="C30423" s="2" t="s">
        <v>103362</v>
      </c>
      <c r="D30423" s="5" t="s">
        <v>22</v>
      </c>
      <c r="E30423" s="5">
        <v>35.590000000000003</v>
      </c>
      <c r="F30423" s="5">
        <v>1190.5714</v>
      </c>
      <c r="G30423" s="5">
        <v>-1.4</v>
      </c>
      <c r="H30423" s="5">
        <v>596.29219999999998</v>
      </c>
      <c r="I30423" s="5">
        <v>2</v>
      </c>
      <c r="J30423" s="5">
        <v>183.61</v>
      </c>
      <c r="K30423" s="5" t="s">
        <v>103363</v>
      </c>
      <c r="L30423" s="5">
        <v>1</v>
      </c>
      <c r="M30423" s="5">
        <v>46</v>
      </c>
      <c r="N30423" s="5">
        <v>55</v>
      </c>
      <c r="O30423" s="5" t="s">
        <v>17</v>
      </c>
      <c r="P30423" s="15" t="s">
        <v>418061</v>
      </c>
    </row>
    <row r="30424" spans="1:16">
      <c r="A30424" s="2" t="s">
        <v>103360</v>
      </c>
      <c r="B30424" s="2" t="s">
        <v>103364</v>
      </c>
      <c r="C30424" s="2" t="s">
        <v>103365</v>
      </c>
      <c r="D30424" s="5" t="s">
        <v>22</v>
      </c>
      <c r="E30424" s="5">
        <v>28.02</v>
      </c>
      <c r="F30424" s="5">
        <v>1413.7827</v>
      </c>
      <c r="G30424" s="5">
        <v>-12</v>
      </c>
      <c r="H30424" s="5">
        <v>707.89009999999996</v>
      </c>
      <c r="I30424" s="5">
        <v>2</v>
      </c>
      <c r="J30424" s="5">
        <v>402.07</v>
      </c>
      <c r="K30424" s="5" t="s">
        <v>103366</v>
      </c>
      <c r="L30424" s="5">
        <v>1</v>
      </c>
      <c r="M30424" s="5">
        <v>111</v>
      </c>
      <c r="N30424" s="5">
        <v>125</v>
      </c>
      <c r="O30424" s="5" t="s">
        <v>22</v>
      </c>
      <c r="P30424" s="15" t="s">
        <v>418061</v>
      </c>
    </row>
    <row r="30425" spans="1:16">
      <c r="A30425" s="2" t="s">
        <v>103360</v>
      </c>
      <c r="B30425" s="2" t="s">
        <v>103367</v>
      </c>
      <c r="C30425" s="2" t="s">
        <v>103368</v>
      </c>
      <c r="D30425" s="5" t="s">
        <v>22</v>
      </c>
      <c r="E30425" s="5">
        <v>21.45</v>
      </c>
      <c r="F30425" s="5">
        <v>2084.0037000000002</v>
      </c>
      <c r="G30425" s="5">
        <v>-2.4</v>
      </c>
      <c r="H30425" s="5">
        <v>695.67349999999999</v>
      </c>
      <c r="I30425" s="5">
        <v>3</v>
      </c>
      <c r="J30425" s="5">
        <v>578.23</v>
      </c>
      <c r="K30425" s="5" t="s">
        <v>103369</v>
      </c>
      <c r="L30425" s="5">
        <v>1</v>
      </c>
      <c r="M30425" s="5">
        <v>524</v>
      </c>
      <c r="N30425" s="5">
        <v>541</v>
      </c>
      <c r="O30425" s="5" t="s">
        <v>22</v>
      </c>
      <c r="P30425" s="15" t="s">
        <v>418061</v>
      </c>
    </row>
    <row r="30426" spans="1:16">
      <c r="A30426" s="2" t="s">
        <v>103360</v>
      </c>
      <c r="B30426" s="2" t="s">
        <v>103370</v>
      </c>
      <c r="C30426" s="2" t="s">
        <v>103371</v>
      </c>
      <c r="D30426" s="5" t="s">
        <v>22</v>
      </c>
      <c r="E30426" s="5">
        <v>19.78</v>
      </c>
      <c r="F30426" s="5">
        <v>1086.5708999999999</v>
      </c>
      <c r="G30426" s="5">
        <v>-10.9</v>
      </c>
      <c r="H30426" s="5">
        <v>544.28679999999997</v>
      </c>
      <c r="I30426" s="5">
        <v>2</v>
      </c>
      <c r="J30426" s="5">
        <v>284.8</v>
      </c>
      <c r="K30426" s="5" t="s">
        <v>103372</v>
      </c>
      <c r="L30426" s="5">
        <v>1</v>
      </c>
      <c r="M30426" s="5">
        <v>179</v>
      </c>
      <c r="N30426" s="5">
        <v>187</v>
      </c>
      <c r="O30426" s="5" t="s">
        <v>22</v>
      </c>
      <c r="P30426" s="15" t="s">
        <v>418061</v>
      </c>
    </row>
    <row r="30427" spans="1:16">
      <c r="A30427" s="2" t="s">
        <v>73324</v>
      </c>
      <c r="B30427" s="2" t="s">
        <v>73325</v>
      </c>
      <c r="C30427" s="2" t="s">
        <v>73326</v>
      </c>
      <c r="D30427" s="5" t="s">
        <v>22</v>
      </c>
      <c r="E30427" s="5">
        <v>81.150000000000006</v>
      </c>
      <c r="F30427" s="5">
        <v>2304.1143000000002</v>
      </c>
      <c r="G30427" s="5">
        <v>2.5</v>
      </c>
      <c r="H30427" s="5">
        <v>769.04729999999995</v>
      </c>
      <c r="I30427" s="5">
        <v>3</v>
      </c>
      <c r="J30427" s="5">
        <v>502.91</v>
      </c>
      <c r="K30427" s="5" t="s">
        <v>73327</v>
      </c>
      <c r="L30427" s="5">
        <v>5</v>
      </c>
      <c r="M30427" s="5">
        <v>89</v>
      </c>
      <c r="N30427" s="5">
        <v>108</v>
      </c>
      <c r="O30427" s="5" t="s">
        <v>22</v>
      </c>
      <c r="P30427" s="15" t="s">
        <v>418061</v>
      </c>
    </row>
    <row r="30428" spans="1:16">
      <c r="A30428" s="2" t="s">
        <v>73324</v>
      </c>
      <c r="B30428" s="2" t="s">
        <v>73328</v>
      </c>
      <c r="C30428" s="2" t="s">
        <v>73329</v>
      </c>
      <c r="D30428" s="5" t="s">
        <v>22</v>
      </c>
      <c r="E30428" s="5">
        <v>74.489999999999995</v>
      </c>
      <c r="F30428" s="5">
        <v>1183.5944999999999</v>
      </c>
      <c r="G30428" s="5">
        <v>-1.4</v>
      </c>
      <c r="H30428" s="5">
        <v>592.80370000000005</v>
      </c>
      <c r="I30428" s="5">
        <v>2</v>
      </c>
      <c r="J30428" s="5">
        <v>128.43</v>
      </c>
      <c r="K30428" s="5" t="s">
        <v>73330</v>
      </c>
      <c r="L30428" s="5">
        <v>1</v>
      </c>
      <c r="M30428" s="5">
        <v>192</v>
      </c>
      <c r="N30428" s="5">
        <v>206</v>
      </c>
      <c r="O30428" s="5" t="s">
        <v>22</v>
      </c>
      <c r="P30428" s="15" t="s">
        <v>418061</v>
      </c>
    </row>
    <row r="30429" spans="1:16">
      <c r="A30429" s="2" t="s">
        <v>73324</v>
      </c>
      <c r="B30429" s="2" t="s">
        <v>73331</v>
      </c>
      <c r="C30429" s="2" t="s">
        <v>73332</v>
      </c>
      <c r="D30429" s="5" t="s">
        <v>22</v>
      </c>
      <c r="E30429" s="5">
        <v>72.98</v>
      </c>
      <c r="F30429" s="5">
        <v>2320.1091000000001</v>
      </c>
      <c r="G30429" s="5">
        <v>-1</v>
      </c>
      <c r="H30429" s="5">
        <v>774.37620000000004</v>
      </c>
      <c r="I30429" s="5">
        <v>3</v>
      </c>
      <c r="J30429" s="5">
        <v>471.86</v>
      </c>
      <c r="K30429" s="5" t="s">
        <v>73333</v>
      </c>
      <c r="L30429" s="5">
        <v>9</v>
      </c>
      <c r="M30429" s="5">
        <v>89</v>
      </c>
      <c r="N30429" s="5">
        <v>108</v>
      </c>
      <c r="O30429" s="5" t="s">
        <v>17</v>
      </c>
      <c r="P30429" s="15" t="s">
        <v>418061</v>
      </c>
    </row>
    <row r="30430" spans="1:16">
      <c r="A30430" s="2" t="s">
        <v>73324</v>
      </c>
      <c r="B30430" s="2" t="s">
        <v>73334</v>
      </c>
      <c r="C30430" s="2" t="s">
        <v>73335</v>
      </c>
      <c r="D30430" s="5" t="s">
        <v>22</v>
      </c>
      <c r="E30430" s="5">
        <v>68.13</v>
      </c>
      <c r="F30430" s="5">
        <v>1521.7147</v>
      </c>
      <c r="G30430" s="5">
        <v>-5</v>
      </c>
      <c r="H30430" s="5">
        <v>508.24299999999999</v>
      </c>
      <c r="I30430" s="5">
        <v>3</v>
      </c>
      <c r="J30430" s="5">
        <v>188.34</v>
      </c>
      <c r="K30430" s="5" t="s">
        <v>73336</v>
      </c>
      <c r="L30430" s="5">
        <v>5</v>
      </c>
      <c r="M30430" s="5">
        <v>57</v>
      </c>
      <c r="N30430" s="5">
        <v>69</v>
      </c>
      <c r="O30430" s="5" t="s">
        <v>22</v>
      </c>
      <c r="P30430" s="15" t="s">
        <v>418061</v>
      </c>
    </row>
    <row r="30431" spans="1:16">
      <c r="A30431" s="2" t="s">
        <v>73324</v>
      </c>
      <c r="B30431" s="2" t="s">
        <v>73337</v>
      </c>
      <c r="C30431" s="2" t="s">
        <v>73338</v>
      </c>
      <c r="D30431" s="5" t="s">
        <v>22</v>
      </c>
      <c r="E30431" s="5">
        <v>62.51</v>
      </c>
      <c r="F30431" s="5">
        <v>2320.1091000000001</v>
      </c>
      <c r="G30431" s="5">
        <v>-2.8</v>
      </c>
      <c r="H30431" s="5">
        <v>774.37480000000005</v>
      </c>
      <c r="I30431" s="5">
        <v>3</v>
      </c>
      <c r="J30431" s="5">
        <v>439.4</v>
      </c>
      <c r="K30431" s="5" t="s">
        <v>73339</v>
      </c>
      <c r="L30431" s="5">
        <v>3</v>
      </c>
      <c r="M30431" s="5">
        <v>89</v>
      </c>
      <c r="N30431" s="5">
        <v>108</v>
      </c>
      <c r="O30431" s="5" t="s">
        <v>17</v>
      </c>
      <c r="P30431" s="15" t="s">
        <v>418061</v>
      </c>
    </row>
    <row r="30432" spans="1:16">
      <c r="A30432" s="2" t="s">
        <v>73324</v>
      </c>
      <c r="B30432" s="2" t="s">
        <v>73340</v>
      </c>
      <c r="C30432" s="2" t="s">
        <v>73341</v>
      </c>
      <c r="D30432" s="5" t="s">
        <v>22</v>
      </c>
      <c r="E30432" s="5">
        <v>50.75</v>
      </c>
      <c r="F30432" s="5">
        <v>947.47460000000001</v>
      </c>
      <c r="G30432" s="5">
        <v>-5.2</v>
      </c>
      <c r="H30432" s="5">
        <v>474.74209999999999</v>
      </c>
      <c r="I30432" s="5">
        <v>2</v>
      </c>
      <c r="J30432" s="5">
        <v>147.61000000000001</v>
      </c>
      <c r="K30432" s="5" t="s">
        <v>73342</v>
      </c>
      <c r="L30432" s="5">
        <v>4</v>
      </c>
      <c r="M30432" s="5">
        <v>70</v>
      </c>
      <c r="N30432" s="5">
        <v>78</v>
      </c>
      <c r="O30432" s="5" t="s">
        <v>22</v>
      </c>
      <c r="P30432" s="15" t="s">
        <v>418061</v>
      </c>
    </row>
    <row r="30433" spans="1:16">
      <c r="A30433" s="2" t="s">
        <v>73324</v>
      </c>
      <c r="B30433" s="2" t="s">
        <v>73343</v>
      </c>
      <c r="C30433" s="2" t="s">
        <v>73344</v>
      </c>
      <c r="D30433" s="5" t="s">
        <v>22</v>
      </c>
      <c r="E30433" s="5">
        <v>50.55</v>
      </c>
      <c r="F30433" s="5">
        <v>963.46950000000004</v>
      </c>
      <c r="G30433" s="5">
        <v>-4.5</v>
      </c>
      <c r="H30433" s="5">
        <v>482.73989999999998</v>
      </c>
      <c r="I30433" s="5">
        <v>2</v>
      </c>
      <c r="J30433" s="5">
        <v>91.2</v>
      </c>
      <c r="K30433" s="5" t="s">
        <v>73345</v>
      </c>
      <c r="L30433" s="5">
        <v>4</v>
      </c>
      <c r="M30433" s="5">
        <v>70</v>
      </c>
      <c r="N30433" s="5">
        <v>78</v>
      </c>
      <c r="O30433" s="5" t="s">
        <v>17</v>
      </c>
      <c r="P30433" s="15" t="s">
        <v>418061</v>
      </c>
    </row>
    <row r="30434" spans="1:16">
      <c r="A30434" s="2" t="s">
        <v>73324</v>
      </c>
      <c r="B30434" s="2" t="s">
        <v>73346</v>
      </c>
      <c r="C30434" s="2" t="s">
        <v>73347</v>
      </c>
      <c r="D30434" s="5" t="s">
        <v>22</v>
      </c>
      <c r="E30434" s="5">
        <v>45.55</v>
      </c>
      <c r="F30434" s="5">
        <v>1862.9772</v>
      </c>
      <c r="G30434" s="5">
        <v>-1.3</v>
      </c>
      <c r="H30434" s="5">
        <v>621.99879999999996</v>
      </c>
      <c r="I30434" s="5">
        <v>3</v>
      </c>
      <c r="J30434" s="5">
        <v>309.61</v>
      </c>
      <c r="K30434" s="5" t="s">
        <v>73348</v>
      </c>
      <c r="L30434" s="5">
        <v>1</v>
      </c>
      <c r="M30434" s="5">
        <v>20</v>
      </c>
      <c r="N30434" s="5">
        <v>38</v>
      </c>
      <c r="O30434" s="5" t="s">
        <v>22</v>
      </c>
      <c r="P30434" s="15" t="s">
        <v>418061</v>
      </c>
    </row>
    <row r="30435" spans="1:16">
      <c r="A30435" s="2" t="s">
        <v>73324</v>
      </c>
      <c r="B30435" s="2" t="s">
        <v>73349</v>
      </c>
      <c r="C30435" s="2" t="s">
        <v>73350</v>
      </c>
      <c r="D30435" s="5" t="s">
        <v>22</v>
      </c>
      <c r="E30435" s="5">
        <v>42.58</v>
      </c>
      <c r="F30435" s="5">
        <v>838.39329999999995</v>
      </c>
      <c r="G30435" s="5">
        <v>-7.5</v>
      </c>
      <c r="H30435" s="5">
        <v>420.20080000000002</v>
      </c>
      <c r="I30435" s="5">
        <v>2</v>
      </c>
      <c r="J30435" s="5">
        <v>96.65</v>
      </c>
      <c r="K30435" s="5" t="s">
        <v>73351</v>
      </c>
      <c r="L30435" s="5">
        <v>9</v>
      </c>
      <c r="M30435" s="5">
        <v>125</v>
      </c>
      <c r="N30435" s="5">
        <v>133</v>
      </c>
      <c r="O30435" s="5" t="s">
        <v>22</v>
      </c>
      <c r="P30435" s="15" t="s">
        <v>418061</v>
      </c>
    </row>
    <row r="30436" spans="1:16">
      <c r="A30436" s="2" t="s">
        <v>73324</v>
      </c>
      <c r="B30436" s="2" t="s">
        <v>73352</v>
      </c>
      <c r="C30436" s="2" t="s">
        <v>73353</v>
      </c>
      <c r="D30436" s="5" t="s">
        <v>22</v>
      </c>
      <c r="E30436" s="5">
        <v>40.42</v>
      </c>
      <c r="F30436" s="5">
        <v>1750.8770999999999</v>
      </c>
      <c r="G30436" s="5">
        <v>0.7</v>
      </c>
      <c r="H30436" s="5">
        <v>876.44640000000004</v>
      </c>
      <c r="I30436" s="5">
        <v>2</v>
      </c>
      <c r="J30436" s="5">
        <v>325.54000000000002</v>
      </c>
      <c r="K30436" s="5" t="s">
        <v>73354</v>
      </c>
      <c r="L30436" s="5">
        <v>1</v>
      </c>
      <c r="M30436" s="5">
        <v>20</v>
      </c>
      <c r="N30436" s="5">
        <v>37</v>
      </c>
      <c r="O30436" s="5" t="s">
        <v>17</v>
      </c>
      <c r="P30436" s="15" t="s">
        <v>418061</v>
      </c>
    </row>
    <row r="30437" spans="1:16">
      <c r="A30437" s="2" t="s">
        <v>73324</v>
      </c>
      <c r="B30437" s="2" t="s">
        <v>73355</v>
      </c>
      <c r="C30437" s="2" t="s">
        <v>73356</v>
      </c>
      <c r="D30437" s="5" t="s">
        <v>22</v>
      </c>
      <c r="E30437" s="5">
        <v>32.799999999999997</v>
      </c>
      <c r="F30437" s="5">
        <v>1734.8822</v>
      </c>
      <c r="G30437" s="5">
        <v>-11.4</v>
      </c>
      <c r="H30437" s="5">
        <v>868.43849999999998</v>
      </c>
      <c r="I30437" s="5">
        <v>2</v>
      </c>
      <c r="J30437" s="5">
        <v>347.47</v>
      </c>
      <c r="K30437" s="5" t="s">
        <v>73357</v>
      </c>
      <c r="L30437" s="5">
        <v>1</v>
      </c>
      <c r="M30437" s="5">
        <v>20</v>
      </c>
      <c r="N30437" s="5">
        <v>37</v>
      </c>
      <c r="O30437" s="5" t="s">
        <v>22</v>
      </c>
      <c r="P30437" s="15" t="s">
        <v>418061</v>
      </c>
    </row>
    <row r="30438" spans="1:16">
      <c r="A30438" s="2" t="s">
        <v>73324</v>
      </c>
      <c r="B30438" s="2" t="s">
        <v>73358</v>
      </c>
      <c r="C30438" s="2" t="s">
        <v>73359</v>
      </c>
      <c r="D30438" s="5" t="s">
        <v>22</v>
      </c>
      <c r="E30438" s="5">
        <v>28.97</v>
      </c>
      <c r="F30438" s="5">
        <v>899.55520000000001</v>
      </c>
      <c r="G30438" s="5">
        <v>-8.1</v>
      </c>
      <c r="H30438" s="5">
        <v>450.78120000000001</v>
      </c>
      <c r="I30438" s="5">
        <v>2</v>
      </c>
      <c r="J30438" s="5">
        <v>185.67</v>
      </c>
      <c r="K30438" s="5" t="s">
        <v>73360</v>
      </c>
      <c r="L30438" s="5">
        <v>4</v>
      </c>
      <c r="M30438" s="5">
        <v>113</v>
      </c>
      <c r="N30438" s="5">
        <v>121</v>
      </c>
      <c r="O30438" s="5" t="s">
        <v>22</v>
      </c>
      <c r="P30438" s="15" t="s">
        <v>418061</v>
      </c>
    </row>
    <row r="30439" spans="1:16">
      <c r="A30439" s="2" t="s">
        <v>73324</v>
      </c>
      <c r="B30439" s="2" t="s">
        <v>73361</v>
      </c>
      <c r="C30439" s="2" t="s">
        <v>73362</v>
      </c>
      <c r="D30439" s="5" t="s">
        <v>22</v>
      </c>
      <c r="E30439" s="5">
        <v>28.78</v>
      </c>
      <c r="F30439" s="5">
        <v>935.49239999999998</v>
      </c>
      <c r="G30439" s="5">
        <v>-12.6</v>
      </c>
      <c r="H30439" s="5">
        <v>468.74759999999998</v>
      </c>
      <c r="I30439" s="5">
        <v>2</v>
      </c>
      <c r="J30439" s="5">
        <v>134.19</v>
      </c>
      <c r="K30439" s="5" t="s">
        <v>73363</v>
      </c>
      <c r="L30439" s="5">
        <v>1</v>
      </c>
      <c r="M30439" s="5">
        <v>28</v>
      </c>
      <c r="N30439" s="5">
        <v>37</v>
      </c>
      <c r="O30439" s="5" t="s">
        <v>22</v>
      </c>
      <c r="P30439" s="15" t="s">
        <v>418061</v>
      </c>
    </row>
    <row r="30440" spans="1:16">
      <c r="A30440" s="2" t="s">
        <v>38329</v>
      </c>
      <c r="B30440" s="2" t="s">
        <v>38330</v>
      </c>
      <c r="C30440" s="2" t="s">
        <v>38331</v>
      </c>
      <c r="D30440" s="5" t="s">
        <v>22</v>
      </c>
      <c r="E30440" s="5">
        <v>75.61</v>
      </c>
      <c r="F30440" s="5">
        <v>1881.9471000000001</v>
      </c>
      <c r="G30440" s="5">
        <v>-4.0999999999999996</v>
      </c>
      <c r="H30440" s="5">
        <v>628.32039999999995</v>
      </c>
      <c r="I30440" s="5">
        <v>3</v>
      </c>
      <c r="J30440" s="5">
        <v>419.52</v>
      </c>
      <c r="K30440" s="5" t="s">
        <v>38332</v>
      </c>
      <c r="L30440" s="5">
        <v>29</v>
      </c>
      <c r="M30440" s="5">
        <v>779</v>
      </c>
      <c r="N30440" s="5">
        <v>794</v>
      </c>
      <c r="O30440" s="5" t="s">
        <v>22</v>
      </c>
      <c r="P30440" s="15" t="s">
        <v>418061</v>
      </c>
    </row>
    <row r="30441" spans="1:16">
      <c r="A30441" s="2" t="s">
        <v>38329</v>
      </c>
      <c r="B30441" s="2" t="s">
        <v>38333</v>
      </c>
      <c r="C30441" s="2" t="s">
        <v>38334</v>
      </c>
      <c r="D30441" s="5" t="s">
        <v>22</v>
      </c>
      <c r="E30441" s="5">
        <v>70.81</v>
      </c>
      <c r="F30441" s="5">
        <v>1806.7705000000001</v>
      </c>
      <c r="G30441" s="5">
        <v>-3.7</v>
      </c>
      <c r="H30441" s="5">
        <v>904.38919999999996</v>
      </c>
      <c r="I30441" s="5">
        <v>2</v>
      </c>
      <c r="J30441" s="5">
        <v>460.67</v>
      </c>
      <c r="K30441" s="5" t="s">
        <v>38335</v>
      </c>
      <c r="L30441" s="5">
        <v>12</v>
      </c>
      <c r="M30441" s="5">
        <v>122</v>
      </c>
      <c r="N30441" s="5">
        <v>138</v>
      </c>
      <c r="O30441" s="5" t="s">
        <v>17</v>
      </c>
      <c r="P30441" s="15" t="s">
        <v>418061</v>
      </c>
    </row>
    <row r="30442" spans="1:16">
      <c r="A30442" s="2" t="s">
        <v>38329</v>
      </c>
      <c r="B30442" s="2" t="s">
        <v>38336</v>
      </c>
      <c r="C30442" s="2" t="s">
        <v>38337</v>
      </c>
      <c r="D30442" s="5" t="s">
        <v>22</v>
      </c>
      <c r="E30442" s="5">
        <v>69.760000000000005</v>
      </c>
      <c r="F30442" s="5">
        <v>2682.3652000000002</v>
      </c>
      <c r="G30442" s="5">
        <v>-2.2000000000000002</v>
      </c>
      <c r="H30442" s="5">
        <v>895.12699999999995</v>
      </c>
      <c r="I30442" s="5">
        <v>3</v>
      </c>
      <c r="J30442" s="5">
        <v>735.78</v>
      </c>
      <c r="K30442" s="5" t="s">
        <v>38338</v>
      </c>
      <c r="L30442" s="5">
        <v>2</v>
      </c>
      <c r="M30442" s="5">
        <v>733</v>
      </c>
      <c r="N30442" s="5">
        <v>756</v>
      </c>
      <c r="O30442" s="5" t="s">
        <v>22</v>
      </c>
      <c r="P30442" s="15" t="s">
        <v>418061</v>
      </c>
    </row>
    <row r="30443" spans="1:16">
      <c r="A30443" s="2" t="s">
        <v>38329</v>
      </c>
      <c r="B30443" s="2" t="s">
        <v>38339</v>
      </c>
      <c r="C30443" s="2" t="s">
        <v>38340</v>
      </c>
      <c r="D30443" s="5" t="s">
        <v>22</v>
      </c>
      <c r="E30443" s="5">
        <v>69.64</v>
      </c>
      <c r="F30443" s="5">
        <v>2387.2062999999998</v>
      </c>
      <c r="G30443" s="5">
        <v>-1.8</v>
      </c>
      <c r="H30443" s="5">
        <v>796.74130000000002</v>
      </c>
      <c r="I30443" s="5">
        <v>3</v>
      </c>
      <c r="J30443" s="5">
        <v>653.94000000000005</v>
      </c>
      <c r="K30443" s="5" t="s">
        <v>38341</v>
      </c>
      <c r="L30443" s="5">
        <v>2</v>
      </c>
      <c r="M30443" s="5">
        <v>141</v>
      </c>
      <c r="N30443" s="5">
        <v>161</v>
      </c>
      <c r="O30443" s="5" t="s">
        <v>22</v>
      </c>
      <c r="P30443" s="15" t="s">
        <v>418061</v>
      </c>
    </row>
    <row r="30444" spans="1:16">
      <c r="A30444" s="2" t="s">
        <v>38329</v>
      </c>
      <c r="B30444" s="2" t="s">
        <v>38342</v>
      </c>
      <c r="C30444" s="2" t="s">
        <v>38343</v>
      </c>
      <c r="D30444" s="5" t="s">
        <v>22</v>
      </c>
      <c r="E30444" s="5">
        <v>68.75</v>
      </c>
      <c r="F30444" s="5">
        <v>1545.7938999999999</v>
      </c>
      <c r="G30444" s="5">
        <v>-4.9000000000000004</v>
      </c>
      <c r="H30444" s="5">
        <v>516.26940000000002</v>
      </c>
      <c r="I30444" s="5">
        <v>3</v>
      </c>
      <c r="J30444" s="5">
        <v>478.23</v>
      </c>
      <c r="K30444" s="5" t="s">
        <v>38344</v>
      </c>
      <c r="L30444" s="5">
        <v>18</v>
      </c>
      <c r="M30444" s="5">
        <v>205</v>
      </c>
      <c r="N30444" s="5">
        <v>218</v>
      </c>
      <c r="O30444" s="5" t="s">
        <v>22</v>
      </c>
      <c r="P30444" s="15" t="s">
        <v>418061</v>
      </c>
    </row>
    <row r="30445" spans="1:16">
      <c r="A30445" s="2" t="s">
        <v>38329</v>
      </c>
      <c r="B30445" s="2" t="s">
        <v>38345</v>
      </c>
      <c r="C30445" s="2" t="s">
        <v>38346</v>
      </c>
      <c r="D30445" s="5" t="s">
        <v>22</v>
      </c>
      <c r="E30445" s="5">
        <v>67.45</v>
      </c>
      <c r="F30445" s="5">
        <v>2280.9843999999998</v>
      </c>
      <c r="G30445" s="5">
        <v>1.6</v>
      </c>
      <c r="H30445" s="5">
        <v>761.33659999999998</v>
      </c>
      <c r="I30445" s="5">
        <v>3</v>
      </c>
      <c r="J30445" s="5">
        <v>345.23</v>
      </c>
      <c r="K30445" s="5" t="s">
        <v>38347</v>
      </c>
      <c r="L30445" s="5">
        <v>54</v>
      </c>
      <c r="M30445" s="5">
        <v>512</v>
      </c>
      <c r="N30445" s="5">
        <v>530</v>
      </c>
      <c r="O30445" s="5" t="s">
        <v>17</v>
      </c>
      <c r="P30445" s="15" t="s">
        <v>418061</v>
      </c>
    </row>
    <row r="30446" spans="1:16">
      <c r="A30446" s="2" t="s">
        <v>38329</v>
      </c>
      <c r="B30446" s="2" t="s">
        <v>38348</v>
      </c>
      <c r="C30446" s="2" t="s">
        <v>38349</v>
      </c>
      <c r="D30446" s="5" t="s">
        <v>22</v>
      </c>
      <c r="E30446" s="5">
        <v>67.209999999999994</v>
      </c>
      <c r="F30446" s="5">
        <v>2177.0906</v>
      </c>
      <c r="G30446" s="5">
        <v>-5.3</v>
      </c>
      <c r="H30446" s="5">
        <v>726.70029999999997</v>
      </c>
      <c r="I30446" s="5">
        <v>3</v>
      </c>
      <c r="J30446" s="5">
        <v>501.95</v>
      </c>
      <c r="K30446" s="5" t="s">
        <v>38350</v>
      </c>
      <c r="L30446" s="5">
        <v>21</v>
      </c>
      <c r="M30446" s="5">
        <v>385</v>
      </c>
      <c r="N30446" s="5">
        <v>404</v>
      </c>
      <c r="O30446" s="5" t="s">
        <v>22</v>
      </c>
      <c r="P30446" s="15" t="s">
        <v>418061</v>
      </c>
    </row>
    <row r="30447" spans="1:16">
      <c r="A30447" s="2" t="s">
        <v>38329</v>
      </c>
      <c r="B30447" s="2" t="s">
        <v>38351</v>
      </c>
      <c r="C30447" s="2" t="s">
        <v>38352</v>
      </c>
      <c r="D30447" s="5" t="s">
        <v>22</v>
      </c>
      <c r="E30447" s="5">
        <v>65.72</v>
      </c>
      <c r="F30447" s="5">
        <v>2446.2954</v>
      </c>
      <c r="G30447" s="5">
        <v>-4.8</v>
      </c>
      <c r="H30447" s="5">
        <v>816.43520000000001</v>
      </c>
      <c r="I30447" s="5">
        <v>3</v>
      </c>
      <c r="J30447" s="5">
        <v>645.71</v>
      </c>
      <c r="K30447" s="5" t="s">
        <v>38353</v>
      </c>
      <c r="L30447" s="5">
        <v>13</v>
      </c>
      <c r="M30447" s="5">
        <v>946</v>
      </c>
      <c r="N30447" s="5">
        <v>968</v>
      </c>
      <c r="O30447" s="5" t="s">
        <v>22</v>
      </c>
      <c r="P30447" s="15" t="s">
        <v>418061</v>
      </c>
    </row>
    <row r="30448" spans="1:16">
      <c r="A30448" s="2" t="s">
        <v>38329</v>
      </c>
      <c r="B30448" s="2" t="s">
        <v>38354</v>
      </c>
      <c r="C30448" s="2" t="s">
        <v>38355</v>
      </c>
      <c r="D30448" s="5" t="s">
        <v>22</v>
      </c>
      <c r="E30448" s="5">
        <v>65.27</v>
      </c>
      <c r="F30448" s="5">
        <v>3148.6543000000001</v>
      </c>
      <c r="G30448" s="5">
        <v>2.7</v>
      </c>
      <c r="H30448" s="5">
        <v>1050.5615</v>
      </c>
      <c r="I30448" s="5">
        <v>3</v>
      </c>
      <c r="J30448" s="5">
        <v>684.95</v>
      </c>
      <c r="K30448" s="5" t="s">
        <v>38356</v>
      </c>
      <c r="L30448" s="5">
        <v>8</v>
      </c>
      <c r="M30448" s="5">
        <v>546</v>
      </c>
      <c r="N30448" s="5">
        <v>575</v>
      </c>
      <c r="O30448" s="5" t="s">
        <v>22</v>
      </c>
      <c r="P30448" s="15" t="s">
        <v>418061</v>
      </c>
    </row>
    <row r="30449" spans="1:16">
      <c r="A30449" s="2" t="s">
        <v>38329</v>
      </c>
      <c r="B30449" s="2" t="s">
        <v>38357</v>
      </c>
      <c r="C30449" s="2" t="s">
        <v>38358</v>
      </c>
      <c r="D30449" s="5" t="s">
        <v>22</v>
      </c>
      <c r="E30449" s="5">
        <v>63.82</v>
      </c>
      <c r="F30449" s="5">
        <v>2216.1113</v>
      </c>
      <c r="G30449" s="5">
        <v>-7.5</v>
      </c>
      <c r="H30449" s="5">
        <v>739.70550000000003</v>
      </c>
      <c r="I30449" s="5">
        <v>3</v>
      </c>
      <c r="J30449" s="5">
        <v>656.34</v>
      </c>
      <c r="K30449" s="5" t="s">
        <v>38359</v>
      </c>
      <c r="L30449" s="5">
        <v>3</v>
      </c>
      <c r="M30449" s="5">
        <v>757</v>
      </c>
      <c r="N30449" s="5">
        <v>778</v>
      </c>
      <c r="O30449" s="5" t="s">
        <v>22</v>
      </c>
      <c r="P30449" s="15" t="s">
        <v>418061</v>
      </c>
    </row>
    <row r="30450" spans="1:16">
      <c r="A30450" s="2" t="s">
        <v>38329</v>
      </c>
      <c r="B30450" s="2" t="s">
        <v>38360</v>
      </c>
      <c r="C30450" s="2" t="s">
        <v>38361</v>
      </c>
      <c r="D30450" s="5" t="s">
        <v>22</v>
      </c>
      <c r="E30450" s="5">
        <v>61.96</v>
      </c>
      <c r="F30450" s="5">
        <v>2050.0958999999998</v>
      </c>
      <c r="G30450" s="5">
        <v>-5.0999999999999996</v>
      </c>
      <c r="H30450" s="5">
        <v>513.52859999999998</v>
      </c>
      <c r="I30450" s="5">
        <v>4</v>
      </c>
      <c r="J30450" s="5">
        <v>575.61</v>
      </c>
      <c r="K30450" s="5" t="s">
        <v>38362</v>
      </c>
      <c r="L30450" s="5">
        <v>1</v>
      </c>
      <c r="M30450" s="5">
        <v>494</v>
      </c>
      <c r="N30450" s="5">
        <v>510</v>
      </c>
      <c r="O30450" s="5" t="s">
        <v>22</v>
      </c>
      <c r="P30450" s="15" t="s">
        <v>418061</v>
      </c>
    </row>
    <row r="30451" spans="1:16">
      <c r="A30451" s="2" t="s">
        <v>38329</v>
      </c>
      <c r="B30451" s="2" t="s">
        <v>38363</v>
      </c>
      <c r="C30451" s="2" t="s">
        <v>38364</v>
      </c>
      <c r="D30451" s="5" t="s">
        <v>22</v>
      </c>
      <c r="E30451" s="5">
        <v>58.68</v>
      </c>
      <c r="F30451" s="5">
        <v>1636.8572999999999</v>
      </c>
      <c r="G30451" s="5">
        <v>-10.4</v>
      </c>
      <c r="H30451" s="5">
        <v>546.62070000000006</v>
      </c>
      <c r="I30451" s="5">
        <v>3</v>
      </c>
      <c r="J30451" s="5">
        <v>633.37</v>
      </c>
      <c r="K30451" s="5" t="s">
        <v>38365</v>
      </c>
      <c r="L30451" s="5">
        <v>8</v>
      </c>
      <c r="M30451" s="5">
        <v>498</v>
      </c>
      <c r="N30451" s="5">
        <v>510</v>
      </c>
      <c r="O30451" s="5" t="s">
        <v>22</v>
      </c>
      <c r="P30451" s="15" t="s">
        <v>418061</v>
      </c>
    </row>
    <row r="30452" spans="1:16">
      <c r="A30452" s="2" t="s">
        <v>38329</v>
      </c>
      <c r="B30452" s="2" t="s">
        <v>38366</v>
      </c>
      <c r="C30452" s="2" t="s">
        <v>38367</v>
      </c>
      <c r="D30452" s="5" t="s">
        <v>22</v>
      </c>
      <c r="E30452" s="5">
        <v>55.72</v>
      </c>
      <c r="F30452" s="5">
        <v>1800.7302999999999</v>
      </c>
      <c r="G30452" s="5">
        <v>-3.3</v>
      </c>
      <c r="H30452" s="5">
        <v>601.24869999999999</v>
      </c>
      <c r="I30452" s="5">
        <v>3</v>
      </c>
      <c r="J30452" s="5">
        <v>260.64</v>
      </c>
      <c r="K30452" s="5" t="s">
        <v>38368</v>
      </c>
      <c r="L30452" s="5">
        <v>9</v>
      </c>
      <c r="M30452" s="5">
        <v>428</v>
      </c>
      <c r="N30452" s="5">
        <v>442</v>
      </c>
      <c r="O30452" s="5" t="s">
        <v>17</v>
      </c>
      <c r="P30452" s="15" t="s">
        <v>418061</v>
      </c>
    </row>
    <row r="30453" spans="1:16">
      <c r="A30453" s="2" t="s">
        <v>38329</v>
      </c>
      <c r="B30453" s="2" t="s">
        <v>38369</v>
      </c>
      <c r="C30453" s="2" t="s">
        <v>38370</v>
      </c>
      <c r="D30453" s="5" t="s">
        <v>22</v>
      </c>
      <c r="E30453" s="5">
        <v>53.31</v>
      </c>
      <c r="F30453" s="5">
        <v>1268.5454999999999</v>
      </c>
      <c r="G30453" s="5">
        <v>-2.4</v>
      </c>
      <c r="H30453" s="5">
        <v>635.27850000000001</v>
      </c>
      <c r="I30453" s="5">
        <v>2</v>
      </c>
      <c r="J30453" s="5">
        <v>209.06</v>
      </c>
      <c r="K30453" s="5" t="s">
        <v>38371</v>
      </c>
      <c r="L30453" s="5">
        <v>3</v>
      </c>
      <c r="M30453" s="5">
        <v>1050</v>
      </c>
      <c r="N30453" s="5">
        <v>1060</v>
      </c>
      <c r="O30453" s="5" t="s">
        <v>22</v>
      </c>
      <c r="P30453" s="15" t="s">
        <v>418061</v>
      </c>
    </row>
    <row r="30454" spans="1:16">
      <c r="A30454" s="2" t="s">
        <v>38329</v>
      </c>
      <c r="B30454" s="2" t="s">
        <v>38372</v>
      </c>
      <c r="C30454" s="2" t="s">
        <v>38373</v>
      </c>
      <c r="D30454" s="5" t="s">
        <v>22</v>
      </c>
      <c r="E30454" s="5">
        <v>52.81</v>
      </c>
      <c r="F30454" s="5">
        <v>1665.7973999999999</v>
      </c>
      <c r="G30454" s="5">
        <v>-4.9000000000000004</v>
      </c>
      <c r="H30454" s="5">
        <v>556.27030000000002</v>
      </c>
      <c r="I30454" s="5">
        <v>3</v>
      </c>
      <c r="J30454" s="5">
        <v>450.11</v>
      </c>
      <c r="K30454" s="5" t="s">
        <v>38374</v>
      </c>
      <c r="L30454" s="5">
        <v>6</v>
      </c>
      <c r="M30454" s="5">
        <v>283</v>
      </c>
      <c r="N30454" s="5">
        <v>296</v>
      </c>
      <c r="O30454" s="5" t="s">
        <v>22</v>
      </c>
      <c r="P30454" s="15" t="s">
        <v>418061</v>
      </c>
    </row>
    <row r="30455" spans="1:16">
      <c r="A30455" s="2" t="s">
        <v>38329</v>
      </c>
      <c r="B30455" s="2" t="s">
        <v>38375</v>
      </c>
      <c r="C30455" s="2" t="s">
        <v>38376</v>
      </c>
      <c r="D30455" s="5" t="s">
        <v>22</v>
      </c>
      <c r="E30455" s="5">
        <v>52.14</v>
      </c>
      <c r="F30455" s="5">
        <v>2282.2058000000002</v>
      </c>
      <c r="G30455" s="5">
        <v>-10.3</v>
      </c>
      <c r="H30455" s="5">
        <v>761.73469999999998</v>
      </c>
      <c r="I30455" s="5">
        <v>3</v>
      </c>
      <c r="J30455" s="5">
        <v>727.95</v>
      </c>
      <c r="K30455" s="5" t="s">
        <v>38377</v>
      </c>
      <c r="L30455" s="5">
        <v>6</v>
      </c>
      <c r="M30455" s="5">
        <v>737</v>
      </c>
      <c r="N30455" s="5">
        <v>756</v>
      </c>
      <c r="O30455" s="5" t="s">
        <v>22</v>
      </c>
      <c r="P30455" s="15" t="s">
        <v>418061</v>
      </c>
    </row>
    <row r="30456" spans="1:16">
      <c r="A30456" s="2" t="s">
        <v>38329</v>
      </c>
      <c r="B30456" s="2" t="s">
        <v>38378</v>
      </c>
      <c r="C30456" s="2" t="s">
        <v>38379</v>
      </c>
      <c r="D30456" s="5" t="s">
        <v>22</v>
      </c>
      <c r="E30456" s="5">
        <v>51.38</v>
      </c>
      <c r="F30456" s="5">
        <v>3752.6875</v>
      </c>
      <c r="G30456" s="5">
        <v>-16.100000000000001</v>
      </c>
      <c r="H30456" s="5">
        <v>939.16409999999996</v>
      </c>
      <c r="I30456" s="5">
        <v>4</v>
      </c>
      <c r="J30456" s="5">
        <v>646.16</v>
      </c>
      <c r="K30456" s="5" t="s">
        <v>38380</v>
      </c>
      <c r="L30456" s="5">
        <v>2</v>
      </c>
      <c r="M30456" s="5">
        <v>85</v>
      </c>
      <c r="N30456" s="5">
        <v>116</v>
      </c>
      <c r="O30456" s="5" t="s">
        <v>17</v>
      </c>
      <c r="P30456" s="15" t="s">
        <v>418061</v>
      </c>
    </row>
    <row r="30457" spans="1:16">
      <c r="A30457" s="2" t="s">
        <v>38329</v>
      </c>
      <c r="B30457" s="2" t="s">
        <v>38381</v>
      </c>
      <c r="C30457" s="2" t="s">
        <v>38382</v>
      </c>
      <c r="D30457" s="5" t="s">
        <v>22</v>
      </c>
      <c r="E30457" s="5">
        <v>50.53</v>
      </c>
      <c r="F30457" s="5">
        <v>1764.9521</v>
      </c>
      <c r="G30457" s="5">
        <v>-11.9</v>
      </c>
      <c r="H30457" s="5">
        <v>442.24009999999998</v>
      </c>
      <c r="I30457" s="5">
        <v>4</v>
      </c>
      <c r="J30457" s="5">
        <v>552.07000000000005</v>
      </c>
      <c r="K30457" s="5" t="s">
        <v>38383</v>
      </c>
      <c r="L30457" s="5">
        <v>5</v>
      </c>
      <c r="M30457" s="5">
        <v>498</v>
      </c>
      <c r="N30457" s="5">
        <v>511</v>
      </c>
      <c r="O30457" s="5" t="s">
        <v>22</v>
      </c>
      <c r="P30457" s="15" t="s">
        <v>418061</v>
      </c>
    </row>
    <row r="30458" spans="1:16">
      <c r="A30458" s="2" t="s">
        <v>38329</v>
      </c>
      <c r="B30458" s="2" t="s">
        <v>38384</v>
      </c>
      <c r="C30458" s="2" t="s">
        <v>38385</v>
      </c>
      <c r="D30458" s="5" t="s">
        <v>22</v>
      </c>
      <c r="E30458" s="5">
        <v>49.18</v>
      </c>
      <c r="F30458" s="5">
        <v>1822.7654</v>
      </c>
      <c r="G30458" s="5">
        <v>-3.6</v>
      </c>
      <c r="H30458" s="5">
        <v>912.38670000000002</v>
      </c>
      <c r="I30458" s="5">
        <v>2</v>
      </c>
      <c r="J30458" s="5">
        <v>361.36</v>
      </c>
      <c r="K30458" s="5" t="s">
        <v>38386</v>
      </c>
      <c r="L30458" s="5">
        <v>10</v>
      </c>
      <c r="M30458" s="5">
        <v>122</v>
      </c>
      <c r="N30458" s="5">
        <v>138</v>
      </c>
      <c r="O30458" s="5" t="s">
        <v>17</v>
      </c>
      <c r="P30458" s="15" t="s">
        <v>418061</v>
      </c>
    </row>
    <row r="30459" spans="1:16">
      <c r="A30459" s="2" t="s">
        <v>38329</v>
      </c>
      <c r="B30459" s="2" t="s">
        <v>38387</v>
      </c>
      <c r="C30459" s="2" t="s">
        <v>38388</v>
      </c>
      <c r="D30459" s="5" t="s">
        <v>22</v>
      </c>
      <c r="E30459" s="5">
        <v>49.1</v>
      </c>
      <c r="F30459" s="5">
        <v>1499.7157</v>
      </c>
      <c r="G30459" s="5">
        <v>-1</v>
      </c>
      <c r="H30459" s="5">
        <v>500.91199999999998</v>
      </c>
      <c r="I30459" s="5">
        <v>3</v>
      </c>
      <c r="J30459" s="5">
        <v>418.96</v>
      </c>
      <c r="K30459" s="5" t="s">
        <v>38389</v>
      </c>
      <c r="L30459" s="5">
        <v>3</v>
      </c>
      <c r="M30459" s="5">
        <v>297</v>
      </c>
      <c r="N30459" s="5">
        <v>308</v>
      </c>
      <c r="O30459" s="5" t="s">
        <v>22</v>
      </c>
      <c r="P30459" s="15" t="s">
        <v>418061</v>
      </c>
    </row>
    <row r="30460" spans="1:16">
      <c r="A30460" s="2" t="s">
        <v>38329</v>
      </c>
      <c r="B30460" s="2" t="s">
        <v>38390</v>
      </c>
      <c r="C30460" s="2" t="s">
        <v>38391</v>
      </c>
      <c r="D30460" s="5" t="s">
        <v>22</v>
      </c>
      <c r="E30460" s="5">
        <v>47.96</v>
      </c>
      <c r="F30460" s="5">
        <v>3147.5023999999999</v>
      </c>
      <c r="G30460" s="5">
        <v>-4.4000000000000004</v>
      </c>
      <c r="H30460" s="5">
        <v>787.87940000000003</v>
      </c>
      <c r="I30460" s="5">
        <v>4</v>
      </c>
      <c r="J30460" s="5">
        <v>640.48</v>
      </c>
      <c r="K30460" s="5" t="s">
        <v>38392</v>
      </c>
      <c r="L30460" s="5">
        <v>2</v>
      </c>
      <c r="M30460" s="5">
        <v>283</v>
      </c>
      <c r="N30460" s="5">
        <v>308</v>
      </c>
      <c r="O30460" s="5" t="s">
        <v>22</v>
      </c>
      <c r="P30460" s="15" t="s">
        <v>418061</v>
      </c>
    </row>
    <row r="30461" spans="1:16">
      <c r="A30461" s="2" t="s">
        <v>38329</v>
      </c>
      <c r="B30461" s="2" t="s">
        <v>38393</v>
      </c>
      <c r="C30461" s="2" t="s">
        <v>38394</v>
      </c>
      <c r="D30461" s="5" t="s">
        <v>22</v>
      </c>
      <c r="E30461" s="5">
        <v>47.2</v>
      </c>
      <c r="F30461" s="5">
        <v>2178.1909000000001</v>
      </c>
      <c r="G30461" s="5">
        <v>-1.8</v>
      </c>
      <c r="H30461" s="5">
        <v>545.55399999999997</v>
      </c>
      <c r="I30461" s="5">
        <v>4</v>
      </c>
      <c r="J30461" s="5">
        <v>506.56</v>
      </c>
      <c r="K30461" s="5" t="s">
        <v>38395</v>
      </c>
      <c r="L30461" s="5">
        <v>1</v>
      </c>
      <c r="M30461" s="5">
        <v>494</v>
      </c>
      <c r="N30461" s="5">
        <v>511</v>
      </c>
      <c r="O30461" s="5" t="s">
        <v>22</v>
      </c>
      <c r="P30461" s="15" t="s">
        <v>418061</v>
      </c>
    </row>
    <row r="30462" spans="1:16">
      <c r="A30462" s="2" t="s">
        <v>38329</v>
      </c>
      <c r="B30462" s="2" t="s">
        <v>38396</v>
      </c>
      <c r="C30462" s="2" t="s">
        <v>38397</v>
      </c>
      <c r="D30462" s="5" t="s">
        <v>22</v>
      </c>
      <c r="E30462" s="5">
        <v>46.74</v>
      </c>
      <c r="F30462" s="5">
        <v>953.49699999999996</v>
      </c>
      <c r="G30462" s="5">
        <v>-6.2</v>
      </c>
      <c r="H30462" s="5">
        <v>477.75279999999998</v>
      </c>
      <c r="I30462" s="5">
        <v>2</v>
      </c>
      <c r="J30462" s="5">
        <v>385.83</v>
      </c>
      <c r="K30462" s="5" t="s">
        <v>38398</v>
      </c>
      <c r="L30462" s="5">
        <v>29</v>
      </c>
      <c r="M30462" s="5">
        <v>371</v>
      </c>
      <c r="N30462" s="5">
        <v>380</v>
      </c>
      <c r="O30462" s="5" t="s">
        <v>22</v>
      </c>
      <c r="P30462" s="15" t="s">
        <v>418061</v>
      </c>
    </row>
    <row r="30463" spans="1:16">
      <c r="A30463" s="2" t="s">
        <v>38329</v>
      </c>
      <c r="B30463" s="2" t="s">
        <v>38399</v>
      </c>
      <c r="C30463" s="2" t="s">
        <v>38400</v>
      </c>
      <c r="D30463" s="5" t="s">
        <v>22</v>
      </c>
      <c r="E30463" s="5">
        <v>45.02</v>
      </c>
      <c r="F30463" s="5">
        <v>1201.6189999999999</v>
      </c>
      <c r="G30463" s="5">
        <v>-2.8</v>
      </c>
      <c r="H30463" s="5">
        <v>601.81510000000003</v>
      </c>
      <c r="I30463" s="5">
        <v>2</v>
      </c>
      <c r="J30463" s="5">
        <v>264.52999999999997</v>
      </c>
      <c r="K30463" s="5" t="s">
        <v>38401</v>
      </c>
      <c r="L30463" s="5">
        <v>3</v>
      </c>
      <c r="M30463" s="5">
        <v>673</v>
      </c>
      <c r="N30463" s="5">
        <v>683</v>
      </c>
      <c r="O30463" s="5" t="s">
        <v>22</v>
      </c>
      <c r="P30463" s="15" t="s">
        <v>418061</v>
      </c>
    </row>
    <row r="30464" spans="1:16">
      <c r="A30464" s="2" t="s">
        <v>38329</v>
      </c>
      <c r="B30464" s="2" t="s">
        <v>38402</v>
      </c>
      <c r="C30464" s="2" t="s">
        <v>38403</v>
      </c>
      <c r="D30464" s="5" t="s">
        <v>22</v>
      </c>
      <c r="E30464" s="5">
        <v>42.13</v>
      </c>
      <c r="F30464" s="5">
        <v>3171.3953000000001</v>
      </c>
      <c r="G30464" s="5">
        <v>-11.3</v>
      </c>
      <c r="H30464" s="5">
        <v>1058.1270999999999</v>
      </c>
      <c r="I30464" s="5">
        <v>3</v>
      </c>
      <c r="J30464" s="5">
        <v>692.75</v>
      </c>
      <c r="K30464" s="5" t="s">
        <v>38404</v>
      </c>
      <c r="L30464" s="5">
        <v>1</v>
      </c>
      <c r="M30464" s="5">
        <v>85</v>
      </c>
      <c r="N30464" s="5">
        <v>111</v>
      </c>
      <c r="O30464" s="5" t="s">
        <v>17</v>
      </c>
      <c r="P30464" s="15" t="s">
        <v>418061</v>
      </c>
    </row>
    <row r="30465" spans="1:16">
      <c r="A30465" s="2" t="s">
        <v>38329</v>
      </c>
      <c r="B30465" s="2" t="s">
        <v>38405</v>
      </c>
      <c r="C30465" s="2" t="s">
        <v>38406</v>
      </c>
      <c r="D30465" s="5" t="s">
        <v>22</v>
      </c>
      <c r="E30465" s="5">
        <v>41.96</v>
      </c>
      <c r="F30465" s="5">
        <v>1284.5404000000001</v>
      </c>
      <c r="G30465" s="5">
        <v>-5.4</v>
      </c>
      <c r="H30465" s="5">
        <v>643.274</v>
      </c>
      <c r="I30465" s="5">
        <v>2</v>
      </c>
      <c r="J30465" s="5">
        <v>159.01</v>
      </c>
      <c r="K30465" s="5" t="s">
        <v>38407</v>
      </c>
      <c r="L30465" s="5">
        <v>5</v>
      </c>
      <c r="M30465" s="5">
        <v>1050</v>
      </c>
      <c r="N30465" s="5">
        <v>1060</v>
      </c>
      <c r="O30465" s="5" t="s">
        <v>17</v>
      </c>
      <c r="P30465" s="15" t="s">
        <v>418061</v>
      </c>
    </row>
    <row r="30466" spans="1:16">
      <c r="A30466" s="2" t="s">
        <v>38329</v>
      </c>
      <c r="B30466" s="2" t="s">
        <v>38408</v>
      </c>
      <c r="C30466" s="2" t="s">
        <v>38409</v>
      </c>
      <c r="D30466" s="5" t="s">
        <v>22</v>
      </c>
      <c r="E30466" s="5">
        <v>41.95</v>
      </c>
      <c r="F30466" s="5">
        <v>962.54359999999997</v>
      </c>
      <c r="G30466" s="5">
        <v>-7.4</v>
      </c>
      <c r="H30466" s="5">
        <v>482.27550000000002</v>
      </c>
      <c r="I30466" s="5">
        <v>2</v>
      </c>
      <c r="J30466" s="5">
        <v>407.43</v>
      </c>
      <c r="K30466" s="5" t="s">
        <v>38410</v>
      </c>
      <c r="L30466" s="5">
        <v>19</v>
      </c>
      <c r="M30466" s="5">
        <v>461</v>
      </c>
      <c r="N30466" s="5">
        <v>468</v>
      </c>
      <c r="O30466" s="5" t="s">
        <v>22</v>
      </c>
      <c r="P30466" s="15" t="s">
        <v>418061</v>
      </c>
    </row>
    <row r="30467" spans="1:16">
      <c r="A30467" s="2" t="s">
        <v>38329</v>
      </c>
      <c r="B30467" s="2" t="s">
        <v>38411</v>
      </c>
      <c r="C30467" s="2" t="s">
        <v>38412</v>
      </c>
      <c r="D30467" s="5" t="s">
        <v>22</v>
      </c>
      <c r="E30467" s="5">
        <v>41.45</v>
      </c>
      <c r="F30467" s="5">
        <v>1090.6385</v>
      </c>
      <c r="G30467" s="5">
        <v>-4.3</v>
      </c>
      <c r="H30467" s="5">
        <v>364.55189999999999</v>
      </c>
      <c r="I30467" s="5">
        <v>3</v>
      </c>
      <c r="J30467" s="5">
        <v>288.63</v>
      </c>
      <c r="K30467" s="5" t="s">
        <v>38413</v>
      </c>
      <c r="L30467" s="5">
        <v>29</v>
      </c>
      <c r="M30467" s="5">
        <v>461</v>
      </c>
      <c r="N30467" s="5">
        <v>469</v>
      </c>
      <c r="O30467" s="5" t="s">
        <v>22</v>
      </c>
      <c r="P30467" s="15" t="s">
        <v>418061</v>
      </c>
    </row>
    <row r="30468" spans="1:16">
      <c r="A30468" s="2" t="s">
        <v>38329</v>
      </c>
      <c r="B30468" s="2" t="s">
        <v>38414</v>
      </c>
      <c r="C30468" s="2" t="s">
        <v>38415</v>
      </c>
      <c r="D30468" s="5" t="s">
        <v>22</v>
      </c>
      <c r="E30468" s="5">
        <v>41.44</v>
      </c>
      <c r="F30468" s="5">
        <v>981.5607</v>
      </c>
      <c r="G30468" s="5">
        <v>-6.7</v>
      </c>
      <c r="H30468" s="5">
        <v>491.78429999999997</v>
      </c>
      <c r="I30468" s="5">
        <v>2</v>
      </c>
      <c r="J30468" s="5">
        <v>304.88</v>
      </c>
      <c r="K30468" s="5" t="s">
        <v>38416</v>
      </c>
      <c r="L30468" s="5">
        <v>4</v>
      </c>
      <c r="M30468" s="5">
        <v>969</v>
      </c>
      <c r="N30468" s="5">
        <v>977</v>
      </c>
      <c r="O30468" s="5" t="s">
        <v>22</v>
      </c>
      <c r="P30468" s="15" t="s">
        <v>418061</v>
      </c>
    </row>
    <row r="30469" spans="1:16">
      <c r="A30469" s="2" t="s">
        <v>38329</v>
      </c>
      <c r="B30469" s="2" t="s">
        <v>38417</v>
      </c>
      <c r="C30469" s="2" t="s">
        <v>38418</v>
      </c>
      <c r="D30469" s="5" t="s">
        <v>22</v>
      </c>
      <c r="E30469" s="5">
        <v>33.68</v>
      </c>
      <c r="F30469" s="5">
        <v>1864.9683</v>
      </c>
      <c r="G30469" s="5">
        <v>-8</v>
      </c>
      <c r="H30469" s="5">
        <v>622.65840000000003</v>
      </c>
      <c r="I30469" s="5">
        <v>3</v>
      </c>
      <c r="J30469" s="5">
        <v>583.73</v>
      </c>
      <c r="K30469" s="5" t="s">
        <v>38419</v>
      </c>
      <c r="L30469" s="5">
        <v>2</v>
      </c>
      <c r="M30469" s="5">
        <v>931</v>
      </c>
      <c r="N30469" s="5">
        <v>945</v>
      </c>
      <c r="O30469" s="5" t="s">
        <v>22</v>
      </c>
      <c r="P30469" s="15" t="s">
        <v>418061</v>
      </c>
    </row>
    <row r="30470" spans="1:16">
      <c r="A30470" s="2" t="s">
        <v>38329</v>
      </c>
      <c r="B30470" s="2" t="s">
        <v>38420</v>
      </c>
      <c r="C30470" s="2" t="s">
        <v>38421</v>
      </c>
      <c r="D30470" s="5" t="s">
        <v>22</v>
      </c>
      <c r="E30470" s="5">
        <v>28.66</v>
      </c>
      <c r="F30470" s="5">
        <v>817.41809999999998</v>
      </c>
      <c r="G30470" s="5">
        <v>-3.9</v>
      </c>
      <c r="H30470" s="5">
        <v>409.71469999999999</v>
      </c>
      <c r="I30470" s="5">
        <v>2</v>
      </c>
      <c r="J30470" s="5">
        <v>154.93</v>
      </c>
      <c r="K30470" s="5" t="s">
        <v>38422</v>
      </c>
      <c r="L30470" s="5">
        <v>1</v>
      </c>
      <c r="M30470" s="5">
        <v>421</v>
      </c>
      <c r="N30470" s="5">
        <v>427</v>
      </c>
      <c r="O30470" s="5" t="s">
        <v>22</v>
      </c>
      <c r="P30470" s="15" t="s">
        <v>418061</v>
      </c>
    </row>
    <row r="30471" spans="1:16">
      <c r="A30471" s="2" t="s">
        <v>38329</v>
      </c>
      <c r="B30471" s="2" t="s">
        <v>38423</v>
      </c>
      <c r="C30471" s="2" t="s">
        <v>38424</v>
      </c>
      <c r="D30471" s="5" t="s">
        <v>22</v>
      </c>
      <c r="E30471" s="5">
        <v>27.29</v>
      </c>
      <c r="F30471" s="5">
        <v>4408.0097999999998</v>
      </c>
      <c r="G30471" s="5">
        <v>-1.7</v>
      </c>
      <c r="H30471" s="5">
        <v>1103.0078000000001</v>
      </c>
      <c r="I30471" s="5">
        <v>4</v>
      </c>
      <c r="J30471" s="5">
        <v>541.77</v>
      </c>
      <c r="K30471" s="5" t="s">
        <v>38425</v>
      </c>
      <c r="L30471" s="5">
        <v>3</v>
      </c>
      <c r="M30471" s="5">
        <v>309</v>
      </c>
      <c r="N30471" s="5">
        <v>349</v>
      </c>
      <c r="O30471" s="5" t="s">
        <v>22</v>
      </c>
      <c r="P30471" s="15" t="s">
        <v>418061</v>
      </c>
    </row>
    <row r="30472" spans="1:16">
      <c r="A30472" s="2" t="s">
        <v>38329</v>
      </c>
      <c r="B30472" s="2" t="s">
        <v>38426</v>
      </c>
      <c r="C30472" s="2" t="s">
        <v>38427</v>
      </c>
      <c r="D30472" s="5" t="s">
        <v>22</v>
      </c>
      <c r="E30472" s="5">
        <v>21.17</v>
      </c>
      <c r="F30472" s="5">
        <v>1496.7834</v>
      </c>
      <c r="G30472" s="5">
        <v>-0.5</v>
      </c>
      <c r="H30472" s="5">
        <v>749.39859999999999</v>
      </c>
      <c r="I30472" s="5">
        <v>2</v>
      </c>
      <c r="J30472" s="5">
        <v>376.92</v>
      </c>
      <c r="K30472" s="5" t="s">
        <v>38428</v>
      </c>
      <c r="L30472" s="5">
        <v>8</v>
      </c>
      <c r="M30472" s="5">
        <v>494</v>
      </c>
      <c r="N30472" s="5">
        <v>506</v>
      </c>
      <c r="O30472" s="5" t="s">
        <v>22</v>
      </c>
      <c r="P30472" s="15" t="s">
        <v>418061</v>
      </c>
    </row>
    <row r="30473" spans="1:16">
      <c r="A30473" s="2" t="s">
        <v>72573</v>
      </c>
      <c r="B30473" s="2" t="s">
        <v>72574</v>
      </c>
      <c r="C30473" s="2" t="s">
        <v>72575</v>
      </c>
      <c r="D30473" s="5" t="s">
        <v>22</v>
      </c>
      <c r="E30473" s="5">
        <v>68.5</v>
      </c>
      <c r="F30473" s="5">
        <v>2189.1514000000002</v>
      </c>
      <c r="G30473" s="5">
        <v>2.5</v>
      </c>
      <c r="H30473" s="5">
        <v>730.72619999999995</v>
      </c>
      <c r="I30473" s="5">
        <v>3</v>
      </c>
      <c r="J30473" s="5">
        <v>520.58000000000004</v>
      </c>
      <c r="K30473" s="5" t="s">
        <v>72576</v>
      </c>
      <c r="L30473" s="5">
        <v>1</v>
      </c>
      <c r="M30473" s="5">
        <v>292</v>
      </c>
      <c r="N30473" s="5">
        <v>311</v>
      </c>
      <c r="O30473" s="5" t="s">
        <v>17</v>
      </c>
      <c r="P30473" s="15" t="s">
        <v>418061</v>
      </c>
    </row>
    <row r="30474" spans="1:16">
      <c r="A30474" s="2" t="s">
        <v>72573</v>
      </c>
      <c r="B30474" s="2" t="s">
        <v>72577</v>
      </c>
      <c r="C30474" s="2" t="s">
        <v>72578</v>
      </c>
      <c r="D30474" s="5" t="s">
        <v>22</v>
      </c>
      <c r="E30474" s="5">
        <v>62.14</v>
      </c>
      <c r="F30474" s="5">
        <v>2941.5297999999998</v>
      </c>
      <c r="G30474" s="5">
        <v>2.7</v>
      </c>
      <c r="H30474" s="5">
        <v>981.51990000000001</v>
      </c>
      <c r="I30474" s="5">
        <v>3</v>
      </c>
      <c r="J30474" s="5">
        <v>552.72</v>
      </c>
      <c r="K30474" s="5" t="s">
        <v>72579</v>
      </c>
      <c r="L30474" s="5">
        <v>4</v>
      </c>
      <c r="M30474" s="5">
        <v>25</v>
      </c>
      <c r="N30474" s="5">
        <v>50</v>
      </c>
      <c r="O30474" s="5" t="s">
        <v>22</v>
      </c>
      <c r="P30474" s="15" t="s">
        <v>418061</v>
      </c>
    </row>
    <row r="30475" spans="1:16">
      <c r="A30475" s="2" t="s">
        <v>72573</v>
      </c>
      <c r="B30475" s="2" t="s">
        <v>72580</v>
      </c>
      <c r="C30475" s="2" t="s">
        <v>72581</v>
      </c>
      <c r="D30475" s="5" t="s">
        <v>22</v>
      </c>
      <c r="E30475" s="5">
        <v>57.58</v>
      </c>
      <c r="F30475" s="5">
        <v>2151.0482999999999</v>
      </c>
      <c r="G30475" s="5">
        <v>-4.5999999999999996</v>
      </c>
      <c r="H30475" s="5">
        <v>718.02009999999996</v>
      </c>
      <c r="I30475" s="5">
        <v>3</v>
      </c>
      <c r="J30475" s="5">
        <v>734.66</v>
      </c>
      <c r="K30475" s="5" t="s">
        <v>72582</v>
      </c>
      <c r="L30475" s="5">
        <v>4</v>
      </c>
      <c r="M30475" s="5">
        <v>537</v>
      </c>
      <c r="N30475" s="5">
        <v>554</v>
      </c>
      <c r="O30475" s="5" t="s">
        <v>22</v>
      </c>
      <c r="P30475" s="15" t="s">
        <v>418061</v>
      </c>
    </row>
    <row r="30476" spans="1:16">
      <c r="A30476" s="2" t="s">
        <v>72573</v>
      </c>
      <c r="B30476" s="2" t="s">
        <v>72583</v>
      </c>
      <c r="C30476" s="2" t="s">
        <v>72584</v>
      </c>
      <c r="D30476" s="5" t="s">
        <v>22</v>
      </c>
      <c r="E30476" s="5">
        <v>55.44</v>
      </c>
      <c r="F30476" s="5">
        <v>1766.7781</v>
      </c>
      <c r="G30476" s="5">
        <v>-0.1</v>
      </c>
      <c r="H30476" s="5">
        <v>884.39620000000002</v>
      </c>
      <c r="I30476" s="5">
        <v>2</v>
      </c>
      <c r="J30476" s="5">
        <v>396.93</v>
      </c>
      <c r="K30476" s="5" t="s">
        <v>72585</v>
      </c>
      <c r="L30476" s="5">
        <v>1</v>
      </c>
      <c r="M30476" s="5">
        <v>10</v>
      </c>
      <c r="N30476" s="5">
        <v>24</v>
      </c>
      <c r="O30476" s="5" t="s">
        <v>17</v>
      </c>
      <c r="P30476" s="15" t="s">
        <v>418061</v>
      </c>
    </row>
    <row r="30477" spans="1:16">
      <c r="A30477" s="2" t="s">
        <v>72573</v>
      </c>
      <c r="B30477" s="2" t="s">
        <v>72586</v>
      </c>
      <c r="C30477" s="2" t="s">
        <v>72587</v>
      </c>
      <c r="D30477" s="5" t="s">
        <v>22</v>
      </c>
      <c r="E30477" s="5">
        <v>52.9</v>
      </c>
      <c r="F30477" s="5">
        <v>1644.7532000000001</v>
      </c>
      <c r="G30477" s="5">
        <v>-2.2000000000000002</v>
      </c>
      <c r="H30477" s="5">
        <v>549.25710000000004</v>
      </c>
      <c r="I30477" s="5">
        <v>3</v>
      </c>
      <c r="J30477" s="5">
        <v>397</v>
      </c>
      <c r="K30477" s="5" t="s">
        <v>72588</v>
      </c>
      <c r="L30477" s="5">
        <v>1</v>
      </c>
      <c r="M30477" s="5">
        <v>577</v>
      </c>
      <c r="N30477" s="5">
        <v>589</v>
      </c>
      <c r="O30477" s="5" t="s">
        <v>22</v>
      </c>
      <c r="P30477" s="15" t="s">
        <v>418061</v>
      </c>
    </row>
    <row r="30478" spans="1:16">
      <c r="A30478" s="2" t="s">
        <v>72573</v>
      </c>
      <c r="B30478" s="2" t="s">
        <v>72589</v>
      </c>
      <c r="C30478" s="2" t="s">
        <v>72590</v>
      </c>
      <c r="D30478" s="5" t="s">
        <v>22</v>
      </c>
      <c r="E30478" s="5">
        <v>52.08</v>
      </c>
      <c r="F30478" s="5">
        <v>1108.5586000000001</v>
      </c>
      <c r="G30478" s="5">
        <v>2</v>
      </c>
      <c r="H30478" s="5">
        <v>555.28769999999997</v>
      </c>
      <c r="I30478" s="5">
        <v>2</v>
      </c>
      <c r="J30478" s="5">
        <v>438.28</v>
      </c>
      <c r="K30478" s="5" t="s">
        <v>72591</v>
      </c>
      <c r="L30478" s="5">
        <v>1</v>
      </c>
      <c r="M30478" s="5">
        <v>101</v>
      </c>
      <c r="N30478" s="5">
        <v>109</v>
      </c>
      <c r="O30478" s="5" t="s">
        <v>22</v>
      </c>
      <c r="P30478" s="15" t="s">
        <v>418061</v>
      </c>
    </row>
    <row r="30479" spans="1:16">
      <c r="A30479" s="2" t="s">
        <v>72573</v>
      </c>
      <c r="B30479" s="2" t="s">
        <v>72592</v>
      </c>
      <c r="C30479" s="2" t="s">
        <v>72593</v>
      </c>
      <c r="D30479" s="5" t="s">
        <v>22</v>
      </c>
      <c r="E30479" s="5">
        <v>42.56</v>
      </c>
      <c r="F30479" s="5">
        <v>1379.8136</v>
      </c>
      <c r="G30479" s="5">
        <v>-11.3</v>
      </c>
      <c r="H30479" s="5">
        <v>690.90620000000001</v>
      </c>
      <c r="I30479" s="5">
        <v>2</v>
      </c>
      <c r="J30479" s="5">
        <v>377.22</v>
      </c>
      <c r="K30479" s="5" t="s">
        <v>72594</v>
      </c>
      <c r="L30479" s="5">
        <v>2</v>
      </c>
      <c r="M30479" s="5">
        <v>160</v>
      </c>
      <c r="N30479" s="5">
        <v>172</v>
      </c>
      <c r="O30479" s="5" t="s">
        <v>22</v>
      </c>
      <c r="P30479" s="15" t="s">
        <v>418061</v>
      </c>
    </row>
    <row r="30480" spans="1:16">
      <c r="A30480" s="2" t="s">
        <v>72573</v>
      </c>
      <c r="B30480" s="2" t="s">
        <v>72595</v>
      </c>
      <c r="C30480" s="2" t="s">
        <v>72596</v>
      </c>
      <c r="D30480" s="5" t="s">
        <v>22</v>
      </c>
      <c r="E30480" s="5">
        <v>41.1</v>
      </c>
      <c r="F30480" s="5">
        <v>932.46370000000002</v>
      </c>
      <c r="G30480" s="5">
        <v>-1.7</v>
      </c>
      <c r="H30480" s="5">
        <v>467.23829999999998</v>
      </c>
      <c r="I30480" s="5">
        <v>2</v>
      </c>
      <c r="J30480" s="5">
        <v>233.1</v>
      </c>
      <c r="K30480" s="5" t="s">
        <v>72597</v>
      </c>
      <c r="L30480" s="5">
        <v>2</v>
      </c>
      <c r="M30480" s="5">
        <v>597</v>
      </c>
      <c r="N30480" s="5">
        <v>604</v>
      </c>
      <c r="O30480" s="5" t="s">
        <v>22</v>
      </c>
      <c r="P30480" s="15" t="s">
        <v>418061</v>
      </c>
    </row>
    <row r="30481" spans="1:16">
      <c r="A30481" s="2" t="s">
        <v>72573</v>
      </c>
      <c r="B30481" s="2" t="s">
        <v>72598</v>
      </c>
      <c r="C30481" s="2" t="s">
        <v>72599</v>
      </c>
      <c r="D30481" s="5" t="s">
        <v>22</v>
      </c>
      <c r="E30481" s="5">
        <v>39.03</v>
      </c>
      <c r="F30481" s="5">
        <v>2595.1732999999999</v>
      </c>
      <c r="G30481" s="5">
        <v>1.3</v>
      </c>
      <c r="H30481" s="5">
        <v>866.06619999999998</v>
      </c>
      <c r="I30481" s="5">
        <v>3</v>
      </c>
      <c r="J30481" s="5">
        <v>532.76</v>
      </c>
      <c r="K30481" s="5" t="s">
        <v>72600</v>
      </c>
      <c r="L30481" s="5">
        <v>1</v>
      </c>
      <c r="M30481" s="5">
        <v>51</v>
      </c>
      <c r="N30481" s="5">
        <v>72</v>
      </c>
      <c r="O30481" s="5" t="s">
        <v>17</v>
      </c>
      <c r="P30481" s="15" t="s">
        <v>418061</v>
      </c>
    </row>
    <row r="30482" spans="1:16">
      <c r="A30482" s="2" t="s">
        <v>72573</v>
      </c>
      <c r="B30482" s="2" t="s">
        <v>72601</v>
      </c>
      <c r="C30482" s="2" t="s">
        <v>72602</v>
      </c>
      <c r="D30482" s="5" t="s">
        <v>17</v>
      </c>
      <c r="E30482" s="5">
        <v>34.67</v>
      </c>
      <c r="F30482" s="5">
        <v>878.47490000000005</v>
      </c>
      <c r="G30482" s="5">
        <v>-3.4</v>
      </c>
      <c r="H30482" s="5">
        <v>440.2432</v>
      </c>
      <c r="I30482" s="5">
        <v>2</v>
      </c>
      <c r="J30482" s="5">
        <v>297.01</v>
      </c>
      <c r="K30482" s="5" t="s">
        <v>72603</v>
      </c>
      <c r="L30482" s="5">
        <v>2</v>
      </c>
      <c r="M30482" s="5">
        <v>590</v>
      </c>
      <c r="N30482" s="5">
        <v>596</v>
      </c>
      <c r="O30482" s="5" t="s">
        <v>22</v>
      </c>
      <c r="P30482" s="15" t="s">
        <v>418061</v>
      </c>
    </row>
    <row r="30483" spans="1:16">
      <c r="A30483" s="2" t="s">
        <v>72573</v>
      </c>
      <c r="B30483" s="2" t="s">
        <v>72604</v>
      </c>
      <c r="C30483" s="2" t="s">
        <v>72605</v>
      </c>
      <c r="D30483" s="5" t="s">
        <v>22</v>
      </c>
      <c r="E30483" s="5">
        <v>34.380000000000003</v>
      </c>
      <c r="F30483" s="5">
        <v>1784.8040000000001</v>
      </c>
      <c r="G30483" s="5">
        <v>7.9</v>
      </c>
      <c r="H30483" s="5">
        <v>893.41629999999998</v>
      </c>
      <c r="I30483" s="5">
        <v>2</v>
      </c>
      <c r="J30483" s="5">
        <v>474.69</v>
      </c>
      <c r="K30483" s="5" t="s">
        <v>72606</v>
      </c>
      <c r="L30483" s="5">
        <v>2</v>
      </c>
      <c r="M30483" s="5">
        <v>205</v>
      </c>
      <c r="N30483" s="5">
        <v>219</v>
      </c>
      <c r="O30483" s="5" t="s">
        <v>17</v>
      </c>
      <c r="P30483" s="15" t="s">
        <v>418061</v>
      </c>
    </row>
    <row r="30484" spans="1:16">
      <c r="A30484" s="2" t="s">
        <v>72573</v>
      </c>
      <c r="B30484" s="2" t="s">
        <v>72607</v>
      </c>
      <c r="C30484" s="2" t="s">
        <v>72608</v>
      </c>
      <c r="D30484" s="5" t="s">
        <v>22</v>
      </c>
      <c r="E30484" s="5">
        <v>32.520000000000003</v>
      </c>
      <c r="F30484" s="5">
        <v>1173.4825000000001</v>
      </c>
      <c r="G30484" s="5">
        <v>-0.3</v>
      </c>
      <c r="H30484" s="5">
        <v>587.74839999999995</v>
      </c>
      <c r="I30484" s="5">
        <v>2</v>
      </c>
      <c r="J30484" s="5">
        <v>211.46</v>
      </c>
      <c r="K30484" s="5" t="s">
        <v>72609</v>
      </c>
      <c r="L30484" s="5">
        <v>2</v>
      </c>
      <c r="M30484" s="5">
        <v>566</v>
      </c>
      <c r="N30484" s="5">
        <v>574</v>
      </c>
      <c r="O30484" s="5" t="s">
        <v>22</v>
      </c>
      <c r="P30484" s="15" t="s">
        <v>418061</v>
      </c>
    </row>
    <row r="30485" spans="1:16">
      <c r="A30485" s="2" t="s">
        <v>72573</v>
      </c>
      <c r="B30485" s="2" t="s">
        <v>72610</v>
      </c>
      <c r="C30485" s="2" t="s">
        <v>72611</v>
      </c>
      <c r="D30485" s="5" t="s">
        <v>22</v>
      </c>
      <c r="E30485" s="5">
        <v>29.87</v>
      </c>
      <c r="F30485" s="5">
        <v>863.40589999999997</v>
      </c>
      <c r="G30485" s="5">
        <v>-5.7</v>
      </c>
      <c r="H30485" s="5">
        <v>432.70780000000002</v>
      </c>
      <c r="I30485" s="5">
        <v>2</v>
      </c>
      <c r="J30485" s="5">
        <v>193.47</v>
      </c>
      <c r="K30485" s="5" t="s">
        <v>72612</v>
      </c>
      <c r="L30485" s="5">
        <v>1</v>
      </c>
      <c r="M30485" s="5">
        <v>490</v>
      </c>
      <c r="N30485" s="5">
        <v>496</v>
      </c>
      <c r="O30485" s="5" t="s">
        <v>17</v>
      </c>
      <c r="P30485" s="15" t="s">
        <v>418061</v>
      </c>
    </row>
    <row r="30486" spans="1:16">
      <c r="A30486" s="2" t="s">
        <v>72573</v>
      </c>
      <c r="B30486" s="2" t="s">
        <v>72613</v>
      </c>
      <c r="C30486" s="2" t="s">
        <v>72614</v>
      </c>
      <c r="D30486" s="5" t="s">
        <v>22</v>
      </c>
      <c r="E30486" s="5">
        <v>23.86</v>
      </c>
      <c r="F30486" s="5">
        <v>815.45010000000002</v>
      </c>
      <c r="G30486" s="5">
        <v>-2.8</v>
      </c>
      <c r="H30486" s="5">
        <v>408.7312</v>
      </c>
      <c r="I30486" s="5">
        <v>2</v>
      </c>
      <c r="J30486" s="5">
        <v>287.64</v>
      </c>
      <c r="K30486" s="5" t="s">
        <v>72615</v>
      </c>
      <c r="L30486" s="5">
        <v>2</v>
      </c>
      <c r="M30486" s="5">
        <v>2</v>
      </c>
      <c r="N30486" s="5">
        <v>9</v>
      </c>
      <c r="O30486" s="5" t="s">
        <v>22</v>
      </c>
      <c r="P30486" s="15" t="s">
        <v>418061</v>
      </c>
    </row>
    <row r="30487" spans="1:16">
      <c r="A30487" s="2" t="s">
        <v>72573</v>
      </c>
      <c r="B30487" s="2" t="s">
        <v>72616</v>
      </c>
      <c r="C30487" s="2" t="s">
        <v>72617</v>
      </c>
      <c r="D30487" s="5" t="s">
        <v>22</v>
      </c>
      <c r="E30487" s="5">
        <v>23.44</v>
      </c>
      <c r="F30487" s="5">
        <v>736.37549999999999</v>
      </c>
      <c r="G30487" s="5">
        <v>-1.6</v>
      </c>
      <c r="H30487" s="5">
        <v>369.19439999999997</v>
      </c>
      <c r="I30487" s="5">
        <v>2</v>
      </c>
      <c r="J30487" s="5">
        <v>102.95</v>
      </c>
      <c r="K30487" s="5" t="s">
        <v>72618</v>
      </c>
      <c r="L30487" s="5">
        <v>2</v>
      </c>
      <c r="M30487" s="5">
        <v>461</v>
      </c>
      <c r="N30487" s="5">
        <v>467</v>
      </c>
      <c r="O30487" s="5" t="s">
        <v>22</v>
      </c>
      <c r="P30487" s="15" t="s">
        <v>418061</v>
      </c>
    </row>
    <row r="30488" spans="1:16">
      <c r="A30488" s="2" t="s">
        <v>72573</v>
      </c>
      <c r="B30488" s="2" t="s">
        <v>72619</v>
      </c>
      <c r="C30488" s="2" t="s">
        <v>72620</v>
      </c>
      <c r="D30488" s="5" t="s">
        <v>22</v>
      </c>
      <c r="E30488" s="5">
        <v>23.26</v>
      </c>
      <c r="F30488" s="5">
        <v>900.50289999999995</v>
      </c>
      <c r="G30488" s="5">
        <v>-22</v>
      </c>
      <c r="H30488" s="5">
        <v>451.24880000000002</v>
      </c>
      <c r="I30488" s="5">
        <v>2</v>
      </c>
      <c r="J30488" s="5">
        <v>244.06</v>
      </c>
      <c r="K30488" s="5" t="s">
        <v>72621</v>
      </c>
      <c r="L30488" s="5">
        <v>1</v>
      </c>
      <c r="M30488" s="5">
        <v>434</v>
      </c>
      <c r="N30488" s="5">
        <v>442</v>
      </c>
      <c r="O30488" s="5" t="s">
        <v>22</v>
      </c>
      <c r="P30488" s="15" t="s">
        <v>418061</v>
      </c>
    </row>
    <row r="30489" spans="1:16">
      <c r="A30489" s="2" t="s">
        <v>84055</v>
      </c>
      <c r="B30489" s="2" t="s">
        <v>84056</v>
      </c>
      <c r="C30489" s="2" t="s">
        <v>84057</v>
      </c>
      <c r="D30489" s="5" t="s">
        <v>22</v>
      </c>
      <c r="E30489" s="5">
        <v>79.63</v>
      </c>
      <c r="F30489" s="5">
        <v>1405.5789</v>
      </c>
      <c r="G30489" s="5">
        <v>-0.5</v>
      </c>
      <c r="H30489" s="5">
        <v>703.79629999999997</v>
      </c>
      <c r="I30489" s="5">
        <v>2</v>
      </c>
      <c r="J30489" s="5">
        <v>211.29</v>
      </c>
      <c r="K30489" s="5" t="s">
        <v>84058</v>
      </c>
      <c r="L30489" s="5">
        <v>7</v>
      </c>
      <c r="M30489" s="5">
        <v>85</v>
      </c>
      <c r="N30489" s="5">
        <v>97</v>
      </c>
      <c r="O30489" s="5" t="s">
        <v>17</v>
      </c>
      <c r="P30489" s="15" t="s">
        <v>418061</v>
      </c>
    </row>
    <row r="30490" spans="1:16">
      <c r="A30490" s="2" t="s">
        <v>84055</v>
      </c>
      <c r="B30490" s="2" t="s">
        <v>84059</v>
      </c>
      <c r="C30490" s="2" t="s">
        <v>84060</v>
      </c>
      <c r="D30490" s="5" t="s">
        <v>22</v>
      </c>
      <c r="E30490" s="5">
        <v>65.819999999999993</v>
      </c>
      <c r="F30490" s="5">
        <v>1561.6799000000001</v>
      </c>
      <c r="G30490" s="5">
        <v>-3.7</v>
      </c>
      <c r="H30490" s="5">
        <v>521.56529999999998</v>
      </c>
      <c r="I30490" s="5">
        <v>3</v>
      </c>
      <c r="J30490" s="5">
        <v>179.18</v>
      </c>
      <c r="K30490" s="5" t="s">
        <v>84061</v>
      </c>
      <c r="L30490" s="5">
        <v>5</v>
      </c>
      <c r="M30490" s="5">
        <v>84</v>
      </c>
      <c r="N30490" s="5">
        <v>97</v>
      </c>
      <c r="O30490" s="5" t="s">
        <v>17</v>
      </c>
      <c r="P30490" s="15" t="s">
        <v>418061</v>
      </c>
    </row>
    <row r="30491" spans="1:16">
      <c r="A30491" s="2" t="s">
        <v>84055</v>
      </c>
      <c r="B30491" s="2" t="s">
        <v>84062</v>
      </c>
      <c r="C30491" s="2" t="s">
        <v>84063</v>
      </c>
      <c r="D30491" s="5" t="s">
        <v>17</v>
      </c>
      <c r="E30491" s="5">
        <v>58.34</v>
      </c>
      <c r="F30491" s="5">
        <v>1705.7406000000001</v>
      </c>
      <c r="G30491" s="5">
        <v>-2.7</v>
      </c>
      <c r="H30491" s="5">
        <v>853.87519999999995</v>
      </c>
      <c r="I30491" s="5">
        <v>2</v>
      </c>
      <c r="J30491" s="5">
        <v>471.98</v>
      </c>
      <c r="K30491" s="5" t="s">
        <v>84064</v>
      </c>
      <c r="L30491" s="5">
        <v>6</v>
      </c>
      <c r="M30491" s="5">
        <v>273</v>
      </c>
      <c r="N30491" s="5">
        <v>287</v>
      </c>
      <c r="O30491" s="5" t="s">
        <v>17</v>
      </c>
      <c r="P30491" s="15" t="s">
        <v>418061</v>
      </c>
    </row>
    <row r="30492" spans="1:16">
      <c r="A30492" s="2" t="s">
        <v>84055</v>
      </c>
      <c r="B30492" s="2" t="s">
        <v>84065</v>
      </c>
      <c r="C30492" s="2" t="s">
        <v>84066</v>
      </c>
      <c r="D30492" s="5" t="s">
        <v>17</v>
      </c>
      <c r="E30492" s="5">
        <v>57.97</v>
      </c>
      <c r="F30492" s="5">
        <v>1861.8416999999999</v>
      </c>
      <c r="G30492" s="5">
        <v>-4.5999999999999996</v>
      </c>
      <c r="H30492" s="5">
        <v>621.61829999999998</v>
      </c>
      <c r="I30492" s="5">
        <v>3</v>
      </c>
      <c r="J30492" s="5">
        <v>454.35</v>
      </c>
      <c r="K30492" s="5" t="s">
        <v>84067</v>
      </c>
      <c r="L30492" s="5">
        <v>36</v>
      </c>
      <c r="M30492" s="5">
        <v>273</v>
      </c>
      <c r="N30492" s="5">
        <v>288</v>
      </c>
      <c r="O30492" s="5" t="s">
        <v>17</v>
      </c>
      <c r="P30492" s="15" t="s">
        <v>418061</v>
      </c>
    </row>
    <row r="30493" spans="1:16">
      <c r="A30493" s="2" t="s">
        <v>84055</v>
      </c>
      <c r="B30493" s="2" t="s">
        <v>84068</v>
      </c>
      <c r="C30493" s="2" t="s">
        <v>84069</v>
      </c>
      <c r="D30493" s="5" t="s">
        <v>17</v>
      </c>
      <c r="E30493" s="5">
        <v>22.65</v>
      </c>
      <c r="F30493" s="5">
        <v>1549.6395</v>
      </c>
      <c r="G30493" s="5">
        <v>-3.3</v>
      </c>
      <c r="H30493" s="5">
        <v>775.82449999999994</v>
      </c>
      <c r="I30493" s="5">
        <v>2</v>
      </c>
      <c r="J30493" s="5">
        <v>543.47</v>
      </c>
      <c r="K30493" s="5" t="s">
        <v>84070</v>
      </c>
      <c r="L30493" s="5">
        <v>2</v>
      </c>
      <c r="M30493" s="5">
        <v>273</v>
      </c>
      <c r="N30493" s="5">
        <v>286</v>
      </c>
      <c r="O30493" s="5" t="s">
        <v>17</v>
      </c>
      <c r="P30493" s="15" t="s">
        <v>418061</v>
      </c>
    </row>
    <row r="30494" spans="1:16">
      <c r="A30494" s="2" t="s">
        <v>84055</v>
      </c>
      <c r="B30494" s="2" t="s">
        <v>84071</v>
      </c>
      <c r="C30494" s="2" t="s">
        <v>84072</v>
      </c>
      <c r="D30494" s="5" t="s">
        <v>22</v>
      </c>
      <c r="E30494" s="5">
        <v>18.809999999999999</v>
      </c>
      <c r="F30494" s="5">
        <v>1432.6946</v>
      </c>
      <c r="G30494" s="5">
        <v>0.4</v>
      </c>
      <c r="H30494" s="5">
        <v>478.57229999999998</v>
      </c>
      <c r="I30494" s="5">
        <v>3</v>
      </c>
      <c r="J30494" s="5">
        <v>387.81</v>
      </c>
      <c r="K30494" s="5" t="s">
        <v>84073</v>
      </c>
      <c r="L30494" s="5">
        <v>1</v>
      </c>
      <c r="M30494" s="5">
        <v>59</v>
      </c>
      <c r="N30494" s="5">
        <v>69</v>
      </c>
      <c r="O30494" s="5" t="s">
        <v>22</v>
      </c>
      <c r="P30494" s="15" t="s">
        <v>418061</v>
      </c>
    </row>
    <row r="30495" spans="1:16">
      <c r="A30495" s="2" t="s">
        <v>104476</v>
      </c>
      <c r="B30495" s="2" t="s">
        <v>104477</v>
      </c>
      <c r="C30495" s="2" t="s">
        <v>104478</v>
      </c>
      <c r="D30495" s="5" t="s">
        <v>22</v>
      </c>
      <c r="E30495" s="5">
        <v>41.37</v>
      </c>
      <c r="F30495" s="5">
        <v>1148.644</v>
      </c>
      <c r="G30495" s="5">
        <v>1</v>
      </c>
      <c r="H30495" s="5">
        <v>575.32989999999995</v>
      </c>
      <c r="I30495" s="5">
        <v>2</v>
      </c>
      <c r="J30495" s="5">
        <v>552.07000000000005</v>
      </c>
      <c r="K30495" s="5" t="s">
        <v>104479</v>
      </c>
      <c r="L30495" s="5">
        <v>2</v>
      </c>
      <c r="M30495" s="5">
        <v>239</v>
      </c>
      <c r="N30495" s="5">
        <v>248</v>
      </c>
      <c r="O30495" s="5" t="s">
        <v>22</v>
      </c>
      <c r="P30495" s="15" t="s">
        <v>418061</v>
      </c>
    </row>
    <row r="30496" spans="1:16">
      <c r="A30496" s="2" t="s">
        <v>104476</v>
      </c>
      <c r="B30496" s="2" t="s">
        <v>104480</v>
      </c>
      <c r="C30496" s="2" t="s">
        <v>104481</v>
      </c>
      <c r="D30496" s="5" t="s">
        <v>22</v>
      </c>
      <c r="E30496" s="5">
        <v>18.07</v>
      </c>
      <c r="F30496" s="5">
        <v>2221.0691000000002</v>
      </c>
      <c r="G30496" s="5">
        <v>13.5</v>
      </c>
      <c r="H30496" s="5">
        <v>741.37369999999999</v>
      </c>
      <c r="I30496" s="5">
        <v>3</v>
      </c>
      <c r="J30496" s="5">
        <v>728.4</v>
      </c>
      <c r="K30496" s="5" t="s">
        <v>104482</v>
      </c>
      <c r="L30496" s="5">
        <v>1</v>
      </c>
      <c r="M30496" s="5">
        <v>63</v>
      </c>
      <c r="N30496" s="5">
        <v>80</v>
      </c>
      <c r="O30496" s="5" t="s">
        <v>22</v>
      </c>
      <c r="P30496" s="15" t="s">
        <v>418061</v>
      </c>
    </row>
    <row r="30497" spans="1:16">
      <c r="A30497" s="2" t="s">
        <v>82303</v>
      </c>
      <c r="B30497" s="2" t="s">
        <v>82304</v>
      </c>
      <c r="C30497" s="2" t="s">
        <v>82305</v>
      </c>
      <c r="D30497" s="5" t="s">
        <v>22</v>
      </c>
      <c r="E30497" s="5">
        <v>65.19</v>
      </c>
      <c r="F30497" s="5">
        <v>2740.3386</v>
      </c>
      <c r="G30497" s="5">
        <v>-4.5999999999999996</v>
      </c>
      <c r="H30497" s="5">
        <v>686.08879999999999</v>
      </c>
      <c r="I30497" s="5">
        <v>4</v>
      </c>
      <c r="J30497" s="5">
        <v>517.6</v>
      </c>
      <c r="K30497" s="5" t="s">
        <v>82306</v>
      </c>
      <c r="L30497" s="5">
        <v>2</v>
      </c>
      <c r="M30497" s="5">
        <v>186</v>
      </c>
      <c r="N30497" s="5">
        <v>210</v>
      </c>
      <c r="O30497" s="5" t="s">
        <v>17</v>
      </c>
      <c r="P30497" s="15" t="s">
        <v>418061</v>
      </c>
    </row>
    <row r="30498" spans="1:16">
      <c r="A30498" s="2" t="s">
        <v>82303</v>
      </c>
      <c r="B30498" s="2" t="s">
        <v>82307</v>
      </c>
      <c r="C30498" s="2" t="s">
        <v>82308</v>
      </c>
      <c r="D30498" s="5" t="s">
        <v>22</v>
      </c>
      <c r="E30498" s="5">
        <v>59.62</v>
      </c>
      <c r="F30498" s="5">
        <v>2191.0983999999999</v>
      </c>
      <c r="G30498" s="5">
        <v>-7.9</v>
      </c>
      <c r="H30498" s="5">
        <v>731.36760000000004</v>
      </c>
      <c r="I30498" s="5">
        <v>3</v>
      </c>
      <c r="J30498" s="5">
        <v>576.73</v>
      </c>
      <c r="K30498" s="5" t="s">
        <v>82309</v>
      </c>
      <c r="L30498" s="5">
        <v>3</v>
      </c>
      <c r="M30498" s="5">
        <v>107</v>
      </c>
      <c r="N30498" s="5">
        <v>125</v>
      </c>
      <c r="O30498" s="5" t="s">
        <v>17</v>
      </c>
      <c r="P30498" s="15" t="s">
        <v>418061</v>
      </c>
    </row>
    <row r="30499" spans="1:16">
      <c r="A30499" s="2" t="s">
        <v>82303</v>
      </c>
      <c r="B30499" s="2" t="s">
        <v>82310</v>
      </c>
      <c r="C30499" s="2" t="s">
        <v>82311</v>
      </c>
      <c r="D30499" s="5" t="s">
        <v>22</v>
      </c>
      <c r="E30499" s="5">
        <v>58.2</v>
      </c>
      <c r="F30499" s="5">
        <v>2002.0482999999999</v>
      </c>
      <c r="G30499" s="5">
        <v>-7.5</v>
      </c>
      <c r="H30499" s="5">
        <v>668.35170000000005</v>
      </c>
      <c r="I30499" s="5">
        <v>3</v>
      </c>
      <c r="J30499" s="5">
        <v>451.62</v>
      </c>
      <c r="K30499" s="5" t="s">
        <v>82312</v>
      </c>
      <c r="L30499" s="5">
        <v>4</v>
      </c>
      <c r="M30499" s="5">
        <v>167</v>
      </c>
      <c r="N30499" s="5">
        <v>185</v>
      </c>
      <c r="O30499" s="5" t="s">
        <v>22</v>
      </c>
      <c r="P30499" s="15" t="s">
        <v>418061</v>
      </c>
    </row>
    <row r="30500" spans="1:16">
      <c r="A30500" s="2" t="s">
        <v>82303</v>
      </c>
      <c r="B30500" s="2" t="s">
        <v>82313</v>
      </c>
      <c r="C30500" s="2" t="s">
        <v>82314</v>
      </c>
      <c r="D30500" s="5" t="s">
        <v>22</v>
      </c>
      <c r="E30500" s="5">
        <v>44.51</v>
      </c>
      <c r="F30500" s="5">
        <v>1279.6406999999999</v>
      </c>
      <c r="G30500" s="5">
        <v>-8.5</v>
      </c>
      <c r="H30500" s="5">
        <v>640.82219999999995</v>
      </c>
      <c r="I30500" s="5">
        <v>2</v>
      </c>
      <c r="J30500" s="5">
        <v>374.03</v>
      </c>
      <c r="K30500" s="5" t="s">
        <v>82315</v>
      </c>
      <c r="L30500" s="5">
        <v>1</v>
      </c>
      <c r="M30500" s="5">
        <v>29</v>
      </c>
      <c r="N30500" s="5">
        <v>39</v>
      </c>
      <c r="O30500" s="5" t="s">
        <v>22</v>
      </c>
      <c r="P30500" s="15" t="s">
        <v>418061</v>
      </c>
    </row>
    <row r="30501" spans="1:16">
      <c r="A30501" s="2" t="s">
        <v>82303</v>
      </c>
      <c r="B30501" s="2" t="s">
        <v>82316</v>
      </c>
      <c r="C30501" s="2" t="s">
        <v>82317</v>
      </c>
      <c r="D30501" s="5" t="s">
        <v>22</v>
      </c>
      <c r="E30501" s="5">
        <v>44.05</v>
      </c>
      <c r="F30501" s="5">
        <v>1816.9247</v>
      </c>
      <c r="G30501" s="5">
        <v>-8.3000000000000007</v>
      </c>
      <c r="H30501" s="5">
        <v>909.46199999999999</v>
      </c>
      <c r="I30501" s="5">
        <v>2</v>
      </c>
      <c r="J30501" s="5">
        <v>625.48</v>
      </c>
      <c r="K30501" s="5" t="s">
        <v>82318</v>
      </c>
      <c r="L30501" s="5">
        <v>4</v>
      </c>
      <c r="M30501" s="5">
        <v>219</v>
      </c>
      <c r="N30501" s="5">
        <v>234</v>
      </c>
      <c r="O30501" s="5" t="s">
        <v>22</v>
      </c>
      <c r="P30501" s="15" t="s">
        <v>418061</v>
      </c>
    </row>
    <row r="30502" spans="1:16">
      <c r="A30502" s="2" t="s">
        <v>82303</v>
      </c>
      <c r="B30502" s="2" t="s">
        <v>82319</v>
      </c>
      <c r="C30502" s="2" t="s">
        <v>82320</v>
      </c>
      <c r="D30502" s="5" t="s">
        <v>22</v>
      </c>
      <c r="E30502" s="5">
        <v>42.5</v>
      </c>
      <c r="F30502" s="5">
        <v>1358.7017000000001</v>
      </c>
      <c r="G30502" s="5">
        <v>3</v>
      </c>
      <c r="H30502" s="5">
        <v>453.9092</v>
      </c>
      <c r="I30502" s="5">
        <v>3</v>
      </c>
      <c r="J30502" s="5">
        <v>513.77</v>
      </c>
      <c r="K30502" s="5" t="s">
        <v>82321</v>
      </c>
      <c r="L30502" s="5">
        <v>3</v>
      </c>
      <c r="M30502" s="5">
        <v>152</v>
      </c>
      <c r="N30502" s="5">
        <v>163</v>
      </c>
      <c r="O30502" s="5" t="s">
        <v>22</v>
      </c>
      <c r="P30502" s="15" t="s">
        <v>418061</v>
      </c>
    </row>
    <row r="30503" spans="1:16">
      <c r="A30503" s="2" t="s">
        <v>82303</v>
      </c>
      <c r="B30503" s="2" t="s">
        <v>82322</v>
      </c>
      <c r="C30503" s="2" t="s">
        <v>82323</v>
      </c>
      <c r="D30503" s="5" t="s">
        <v>22</v>
      </c>
      <c r="E30503" s="5">
        <v>39.86</v>
      </c>
      <c r="F30503" s="5">
        <v>942.50220000000002</v>
      </c>
      <c r="G30503" s="5">
        <v>-6.6</v>
      </c>
      <c r="H30503" s="5">
        <v>472.25529999999998</v>
      </c>
      <c r="I30503" s="5">
        <v>2</v>
      </c>
      <c r="J30503" s="5">
        <v>163.91</v>
      </c>
      <c r="K30503" s="5" t="s">
        <v>82324</v>
      </c>
      <c r="L30503" s="5">
        <v>2</v>
      </c>
      <c r="M30503" s="5">
        <v>140</v>
      </c>
      <c r="N30503" s="5">
        <v>148</v>
      </c>
      <c r="O30503" s="5" t="s">
        <v>22</v>
      </c>
      <c r="P30503" s="15" t="s">
        <v>418061</v>
      </c>
    </row>
    <row r="30504" spans="1:16">
      <c r="A30504" s="2" t="s">
        <v>82303</v>
      </c>
      <c r="B30504" s="2" t="s">
        <v>82325</v>
      </c>
      <c r="C30504" s="2" t="s">
        <v>82326</v>
      </c>
      <c r="D30504" s="5" t="s">
        <v>22</v>
      </c>
      <c r="E30504" s="5">
        <v>36.380000000000003</v>
      </c>
      <c r="F30504" s="5">
        <v>1367.7772</v>
      </c>
      <c r="G30504" s="5">
        <v>-7.3</v>
      </c>
      <c r="H30504" s="5">
        <v>684.89089999999999</v>
      </c>
      <c r="I30504" s="5">
        <v>2</v>
      </c>
      <c r="J30504" s="5">
        <v>624.17999999999995</v>
      </c>
      <c r="K30504" s="5" t="s">
        <v>82327</v>
      </c>
      <c r="L30504" s="5">
        <v>4</v>
      </c>
      <c r="M30504" s="5">
        <v>129</v>
      </c>
      <c r="N30504" s="5">
        <v>139</v>
      </c>
      <c r="O30504" s="5" t="s">
        <v>22</v>
      </c>
      <c r="P30504" s="15" t="s">
        <v>418061</v>
      </c>
    </row>
    <row r="30505" spans="1:16">
      <c r="A30505" s="2" t="s">
        <v>82303</v>
      </c>
      <c r="B30505" s="2" t="s">
        <v>82328</v>
      </c>
      <c r="C30505" s="2" t="s">
        <v>82329</v>
      </c>
      <c r="D30505" s="5" t="s">
        <v>22</v>
      </c>
      <c r="E30505" s="5">
        <v>35.32</v>
      </c>
      <c r="F30505" s="5">
        <v>824.39160000000004</v>
      </c>
      <c r="G30505" s="5">
        <v>-4.0999999999999996</v>
      </c>
      <c r="H30505" s="5">
        <v>413.20139999999998</v>
      </c>
      <c r="I30505" s="5">
        <v>2</v>
      </c>
      <c r="J30505" s="5">
        <v>128.91999999999999</v>
      </c>
      <c r="K30505" s="5" t="s">
        <v>82330</v>
      </c>
      <c r="L30505" s="5">
        <v>2</v>
      </c>
      <c r="M30505" s="5">
        <v>64</v>
      </c>
      <c r="N30505" s="5">
        <v>70</v>
      </c>
      <c r="O30505" s="5" t="s">
        <v>22</v>
      </c>
      <c r="P30505" s="15" t="s">
        <v>418061</v>
      </c>
    </row>
    <row r="30506" spans="1:16">
      <c r="A30506" s="2" t="s">
        <v>82303</v>
      </c>
      <c r="B30506" s="2" t="s">
        <v>82331</v>
      </c>
      <c r="C30506" s="2" t="s">
        <v>82332</v>
      </c>
      <c r="D30506" s="5" t="s">
        <v>22</v>
      </c>
      <c r="E30506" s="5">
        <v>26.78</v>
      </c>
      <c r="F30506" s="5">
        <v>1374.6965</v>
      </c>
      <c r="G30506" s="5">
        <v>-13.7</v>
      </c>
      <c r="H30506" s="5">
        <v>688.34609999999998</v>
      </c>
      <c r="I30506" s="5">
        <v>2</v>
      </c>
      <c r="J30506" s="5">
        <v>427.32</v>
      </c>
      <c r="K30506" s="5" t="s">
        <v>82333</v>
      </c>
      <c r="L30506" s="5">
        <v>2</v>
      </c>
      <c r="M30506" s="5">
        <v>152</v>
      </c>
      <c r="N30506" s="5">
        <v>163</v>
      </c>
      <c r="O30506" s="5" t="s">
        <v>17</v>
      </c>
      <c r="P30506" s="15" t="s">
        <v>418061</v>
      </c>
    </row>
    <row r="30507" spans="1:16">
      <c r="A30507" s="2" t="s">
        <v>82303</v>
      </c>
      <c r="B30507" s="2" t="s">
        <v>82334</v>
      </c>
      <c r="C30507" s="2" t="s">
        <v>82335</v>
      </c>
      <c r="D30507" s="5" t="s">
        <v>22</v>
      </c>
      <c r="E30507" s="5">
        <v>18.399999999999999</v>
      </c>
      <c r="F30507" s="5">
        <v>738.47519999999997</v>
      </c>
      <c r="G30507" s="5">
        <v>-8.6</v>
      </c>
      <c r="H30507" s="5">
        <v>370.24169999999998</v>
      </c>
      <c r="I30507" s="5">
        <v>2</v>
      </c>
      <c r="J30507" s="5">
        <v>279.27</v>
      </c>
      <c r="K30507" s="5" t="s">
        <v>82336</v>
      </c>
      <c r="L30507" s="5">
        <v>1</v>
      </c>
      <c r="M30507" s="5">
        <v>93</v>
      </c>
      <c r="N30507" s="5">
        <v>99</v>
      </c>
      <c r="O30507" s="5" t="s">
        <v>22</v>
      </c>
      <c r="P30507" s="15" t="s">
        <v>418061</v>
      </c>
    </row>
    <row r="30508" spans="1:16">
      <c r="A30508" s="2" t="s">
        <v>82303</v>
      </c>
      <c r="B30508" s="2" t="s">
        <v>82337</v>
      </c>
      <c r="C30508" s="2" t="s">
        <v>82338</v>
      </c>
      <c r="D30508" s="5" t="s">
        <v>17</v>
      </c>
      <c r="E30508" s="5">
        <v>17.64</v>
      </c>
      <c r="F30508" s="5">
        <v>664.34310000000005</v>
      </c>
      <c r="G30508" s="5">
        <v>-15.5</v>
      </c>
      <c r="H30508" s="5">
        <v>665.34010000000001</v>
      </c>
      <c r="I30508" s="5">
        <v>1</v>
      </c>
      <c r="J30508" s="5">
        <v>211.37</v>
      </c>
      <c r="K30508" s="5" t="s">
        <v>82339</v>
      </c>
      <c r="L30508" s="5">
        <v>1</v>
      </c>
      <c r="M30508" s="5">
        <v>121</v>
      </c>
      <c r="N30508" s="5">
        <v>125</v>
      </c>
      <c r="O30508" s="5" t="s">
        <v>22</v>
      </c>
      <c r="P30508" s="15" t="s">
        <v>418061</v>
      </c>
    </row>
    <row r="30509" spans="1:16">
      <c r="A30509" s="2" t="s">
        <v>103409</v>
      </c>
      <c r="B30509" s="2" t="s">
        <v>103410</v>
      </c>
      <c r="C30509" s="2" t="s">
        <v>103411</v>
      </c>
      <c r="D30509" s="5" t="s">
        <v>22</v>
      </c>
      <c r="E30509" s="5">
        <v>32.21</v>
      </c>
      <c r="F30509" s="5">
        <v>1344.653</v>
      </c>
      <c r="G30509" s="5">
        <v>-8</v>
      </c>
      <c r="H30509" s="5">
        <v>673.32839999999999</v>
      </c>
      <c r="I30509" s="5">
        <v>2</v>
      </c>
      <c r="J30509" s="5">
        <v>371.72</v>
      </c>
      <c r="K30509" s="5" t="s">
        <v>103412</v>
      </c>
      <c r="L30509" s="5">
        <v>4</v>
      </c>
      <c r="M30509" s="5">
        <v>502</v>
      </c>
      <c r="N30509" s="5">
        <v>512</v>
      </c>
      <c r="O30509" s="5" t="s">
        <v>17</v>
      </c>
      <c r="P30509" s="15" t="s">
        <v>418061</v>
      </c>
    </row>
    <row r="30510" spans="1:16">
      <c r="A30510" s="2" t="s">
        <v>103409</v>
      </c>
      <c r="B30510" s="2" t="s">
        <v>103413</v>
      </c>
      <c r="C30510" s="2" t="s">
        <v>103414</v>
      </c>
      <c r="D30510" s="5" t="s">
        <v>22</v>
      </c>
      <c r="E30510" s="5">
        <v>25.54</v>
      </c>
      <c r="F30510" s="5">
        <v>1341.6711</v>
      </c>
      <c r="G30510" s="5">
        <v>-9.5</v>
      </c>
      <c r="H30510" s="5">
        <v>448.22669999999999</v>
      </c>
      <c r="I30510" s="5">
        <v>3</v>
      </c>
      <c r="J30510" s="5">
        <v>171.26</v>
      </c>
      <c r="K30510" s="5" t="s">
        <v>103415</v>
      </c>
      <c r="L30510" s="5">
        <v>1</v>
      </c>
      <c r="M30510" s="5">
        <v>405</v>
      </c>
      <c r="N30510" s="5">
        <v>416</v>
      </c>
      <c r="O30510" s="5" t="s">
        <v>22</v>
      </c>
      <c r="P30510" s="15" t="s">
        <v>418061</v>
      </c>
    </row>
    <row r="30511" spans="1:16">
      <c r="A30511" s="2" t="s">
        <v>103409</v>
      </c>
      <c r="B30511" s="2" t="s">
        <v>103416</v>
      </c>
      <c r="C30511" s="2" t="s">
        <v>103417</v>
      </c>
      <c r="D30511" s="5" t="s">
        <v>22</v>
      </c>
      <c r="E30511" s="5">
        <v>23.05</v>
      </c>
      <c r="F30511" s="5">
        <v>1994.9871000000001</v>
      </c>
      <c r="G30511" s="5">
        <v>-16</v>
      </c>
      <c r="H30511" s="5">
        <v>665.9923</v>
      </c>
      <c r="I30511" s="5">
        <v>3</v>
      </c>
      <c r="J30511" s="5">
        <v>664.43</v>
      </c>
      <c r="K30511" s="5" t="s">
        <v>103418</v>
      </c>
      <c r="L30511" s="5">
        <v>1</v>
      </c>
      <c r="M30511" s="5">
        <v>340</v>
      </c>
      <c r="N30511" s="5">
        <v>358</v>
      </c>
      <c r="O30511" s="5" t="s">
        <v>22</v>
      </c>
      <c r="P30511" s="15" t="s">
        <v>418061</v>
      </c>
    </row>
    <row r="30512" spans="1:16">
      <c r="A30512" s="2" t="s">
        <v>103409</v>
      </c>
      <c r="B30512" s="2" t="s">
        <v>103419</v>
      </c>
      <c r="C30512" s="2" t="s">
        <v>103420</v>
      </c>
      <c r="D30512" s="5" t="s">
        <v>17</v>
      </c>
      <c r="E30512" s="5">
        <v>21.47</v>
      </c>
      <c r="F30512" s="5">
        <v>773.39189999999996</v>
      </c>
      <c r="G30512" s="5">
        <v>-6</v>
      </c>
      <c r="H30512" s="5">
        <v>387.70089999999999</v>
      </c>
      <c r="I30512" s="5">
        <v>2</v>
      </c>
      <c r="J30512" s="5">
        <v>125.57</v>
      </c>
      <c r="K30512" s="5" t="s">
        <v>103421</v>
      </c>
      <c r="L30512" s="5">
        <v>2</v>
      </c>
      <c r="M30512" s="5">
        <v>490</v>
      </c>
      <c r="N30512" s="5">
        <v>495</v>
      </c>
      <c r="O30512" s="5" t="s">
        <v>22</v>
      </c>
      <c r="P30512" s="15" t="s">
        <v>418061</v>
      </c>
    </row>
    <row r="30513" spans="1:16">
      <c r="A30513" s="2" t="s">
        <v>103409</v>
      </c>
      <c r="B30513" s="2" t="s">
        <v>103422</v>
      </c>
      <c r="C30513" s="2" t="s">
        <v>103423</v>
      </c>
      <c r="D30513" s="5" t="s">
        <v>22</v>
      </c>
      <c r="E30513" s="5">
        <v>17.149999999999999</v>
      </c>
      <c r="F30513" s="5">
        <v>853.52729999999997</v>
      </c>
      <c r="G30513" s="5">
        <v>-12.6</v>
      </c>
      <c r="H30513" s="5">
        <v>427.76549999999997</v>
      </c>
      <c r="I30513" s="5">
        <v>2</v>
      </c>
      <c r="J30513" s="5">
        <v>308.33</v>
      </c>
      <c r="K30513" s="5" t="s">
        <v>103424</v>
      </c>
      <c r="L30513" s="5">
        <v>1</v>
      </c>
      <c r="M30513" s="5">
        <v>382</v>
      </c>
      <c r="N30513" s="5">
        <v>389</v>
      </c>
      <c r="O30513" s="5" t="s">
        <v>22</v>
      </c>
      <c r="P30513" s="15" t="s">
        <v>418061</v>
      </c>
    </row>
    <row r="30514" spans="1:16">
      <c r="A30514" s="2" t="s">
        <v>103409</v>
      </c>
      <c r="B30514" s="2" t="s">
        <v>103425</v>
      </c>
      <c r="C30514" s="2" t="s">
        <v>103426</v>
      </c>
      <c r="D30514" s="5" t="s">
        <v>22</v>
      </c>
      <c r="E30514" s="5">
        <v>16.91</v>
      </c>
      <c r="F30514" s="5">
        <v>2573.2935000000002</v>
      </c>
      <c r="G30514" s="5">
        <v>-23</v>
      </c>
      <c r="H30514" s="5">
        <v>858.75210000000004</v>
      </c>
      <c r="I30514" s="5">
        <v>3</v>
      </c>
      <c r="J30514" s="5">
        <v>672.47</v>
      </c>
      <c r="K30514" s="5" t="s">
        <v>103427</v>
      </c>
      <c r="L30514" s="5">
        <v>1</v>
      </c>
      <c r="M30514" s="5">
        <v>86</v>
      </c>
      <c r="N30514" s="5">
        <v>109</v>
      </c>
      <c r="O30514" s="5" t="s">
        <v>22</v>
      </c>
      <c r="P30514" s="15" t="s">
        <v>418061</v>
      </c>
    </row>
    <row r="30515" spans="1:16">
      <c r="A30515" s="2" t="s">
        <v>73481</v>
      </c>
      <c r="B30515" s="2" t="s">
        <v>73482</v>
      </c>
      <c r="C30515" s="2" t="s">
        <v>73483</v>
      </c>
      <c r="D30515" s="5" t="s">
        <v>22</v>
      </c>
      <c r="E30515" s="5">
        <v>72.75</v>
      </c>
      <c r="F30515" s="5">
        <v>1367.6973</v>
      </c>
      <c r="G30515" s="5">
        <v>0.1</v>
      </c>
      <c r="H30515" s="5">
        <v>684.85599999999999</v>
      </c>
      <c r="I30515" s="5">
        <v>2</v>
      </c>
      <c r="J30515" s="5">
        <v>674.14</v>
      </c>
      <c r="K30515" s="5" t="s">
        <v>73484</v>
      </c>
      <c r="L30515" s="5">
        <v>32</v>
      </c>
      <c r="M30515" s="5">
        <v>162</v>
      </c>
      <c r="N30515" s="5">
        <v>173</v>
      </c>
      <c r="O30515" s="5" t="s">
        <v>22</v>
      </c>
      <c r="P30515" s="15" t="s">
        <v>418061</v>
      </c>
    </row>
    <row r="30516" spans="1:16">
      <c r="A30516" s="2" t="s">
        <v>73481</v>
      </c>
      <c r="B30516" s="2" t="s">
        <v>73485</v>
      </c>
      <c r="C30516" s="2" t="s">
        <v>73486</v>
      </c>
      <c r="D30516" s="5" t="s">
        <v>22</v>
      </c>
      <c r="E30516" s="5">
        <v>66.75</v>
      </c>
      <c r="F30516" s="5">
        <v>1384.6106</v>
      </c>
      <c r="G30516" s="5">
        <v>-1.5</v>
      </c>
      <c r="H30516" s="5">
        <v>693.31150000000002</v>
      </c>
      <c r="I30516" s="5">
        <v>2</v>
      </c>
      <c r="J30516" s="5">
        <v>160.5</v>
      </c>
      <c r="K30516" s="5" t="s">
        <v>73487</v>
      </c>
      <c r="L30516" s="5">
        <v>4</v>
      </c>
      <c r="M30516" s="5">
        <v>106</v>
      </c>
      <c r="N30516" s="5">
        <v>117</v>
      </c>
      <c r="O30516" s="5" t="s">
        <v>22</v>
      </c>
      <c r="P30516" s="15" t="s">
        <v>418061</v>
      </c>
    </row>
    <row r="30517" spans="1:16">
      <c r="A30517" s="2" t="s">
        <v>73481</v>
      </c>
      <c r="B30517" s="2" t="s">
        <v>41464</v>
      </c>
      <c r="C30517" s="2" t="s">
        <v>41465</v>
      </c>
      <c r="D30517" s="5" t="s">
        <v>17</v>
      </c>
      <c r="E30517" s="5">
        <v>65.3</v>
      </c>
      <c r="F30517" s="5">
        <v>1315.6521</v>
      </c>
      <c r="G30517" s="5">
        <v>-0.9</v>
      </c>
      <c r="H30517" s="5">
        <v>658.83270000000005</v>
      </c>
      <c r="I30517" s="5">
        <v>2</v>
      </c>
      <c r="J30517" s="5">
        <v>381.76</v>
      </c>
      <c r="K30517" s="5" t="s">
        <v>41466</v>
      </c>
      <c r="L30517" s="5">
        <v>37</v>
      </c>
      <c r="M30517" s="5">
        <v>60</v>
      </c>
      <c r="N30517" s="5">
        <v>70</v>
      </c>
      <c r="O30517" s="5" t="s">
        <v>22</v>
      </c>
      <c r="P30517" s="15" t="s">
        <v>17</v>
      </c>
    </row>
    <row r="30518" spans="1:16">
      <c r="A30518" s="2" t="s">
        <v>73481</v>
      </c>
      <c r="B30518" s="2" t="s">
        <v>73488</v>
      </c>
      <c r="C30518" s="2" t="s">
        <v>73489</v>
      </c>
      <c r="D30518" s="5" t="s">
        <v>22</v>
      </c>
      <c r="E30518" s="5">
        <v>53.44</v>
      </c>
      <c r="F30518" s="5">
        <v>1287.6248000000001</v>
      </c>
      <c r="G30518" s="5">
        <v>0.6</v>
      </c>
      <c r="H30518" s="5">
        <v>430.2158</v>
      </c>
      <c r="I30518" s="5">
        <v>3</v>
      </c>
      <c r="J30518" s="5">
        <v>290.31</v>
      </c>
      <c r="K30518" s="5" t="s">
        <v>73490</v>
      </c>
      <c r="L30518" s="5">
        <v>3</v>
      </c>
      <c r="M30518" s="5">
        <v>71</v>
      </c>
      <c r="N30518" s="5">
        <v>80</v>
      </c>
      <c r="O30518" s="5" t="s">
        <v>22</v>
      </c>
      <c r="P30518" s="15" t="s">
        <v>418061</v>
      </c>
    </row>
    <row r="30519" spans="1:16">
      <c r="A30519" s="2" t="s">
        <v>73481</v>
      </c>
      <c r="B30519" s="2" t="s">
        <v>73491</v>
      </c>
      <c r="C30519" s="2" t="s">
        <v>41480</v>
      </c>
      <c r="D30519" s="5" t="s">
        <v>17</v>
      </c>
      <c r="E30519" s="5">
        <v>45.65</v>
      </c>
      <c r="F30519" s="5">
        <v>1070.6334999999999</v>
      </c>
      <c r="G30519" s="5">
        <v>-4.7</v>
      </c>
      <c r="H30519" s="5">
        <v>536.32150000000001</v>
      </c>
      <c r="I30519" s="5">
        <v>2</v>
      </c>
      <c r="J30519" s="5">
        <v>369.42</v>
      </c>
      <c r="K30519" s="5" t="s">
        <v>41481</v>
      </c>
      <c r="L30519" s="5">
        <v>60</v>
      </c>
      <c r="M30519" s="5">
        <v>12</v>
      </c>
      <c r="N30519" s="5">
        <v>22</v>
      </c>
      <c r="O30519" s="5" t="s">
        <v>22</v>
      </c>
      <c r="P30519" s="15" t="s">
        <v>418061</v>
      </c>
    </row>
    <row r="30520" spans="1:16">
      <c r="A30520" s="2" t="s">
        <v>73481</v>
      </c>
      <c r="B30520" s="2" t="s">
        <v>73492</v>
      </c>
      <c r="C30520" s="2" t="s">
        <v>73493</v>
      </c>
      <c r="D30520" s="5" t="s">
        <v>22</v>
      </c>
      <c r="E30520" s="5">
        <v>40.65</v>
      </c>
      <c r="F30520" s="5">
        <v>1595.8052</v>
      </c>
      <c r="G30520" s="5">
        <v>-8.6999999999999993</v>
      </c>
      <c r="H30520" s="5">
        <v>798.90300000000002</v>
      </c>
      <c r="I30520" s="5">
        <v>2</v>
      </c>
      <c r="J30520" s="5">
        <v>660.57</v>
      </c>
      <c r="K30520" s="5" t="s">
        <v>73494</v>
      </c>
      <c r="L30520" s="5">
        <v>2</v>
      </c>
      <c r="M30520" s="5">
        <v>81</v>
      </c>
      <c r="N30520" s="5">
        <v>95</v>
      </c>
      <c r="O30520" s="5" t="s">
        <v>22</v>
      </c>
      <c r="P30520" s="15" t="s">
        <v>418061</v>
      </c>
    </row>
    <row r="30521" spans="1:16">
      <c r="A30521" s="2" t="s">
        <v>73481</v>
      </c>
      <c r="B30521" s="2" t="s">
        <v>73495</v>
      </c>
      <c r="C30521" s="2" t="s">
        <v>73496</v>
      </c>
      <c r="D30521" s="5" t="s">
        <v>22</v>
      </c>
      <c r="E30521" s="5">
        <v>33.19</v>
      </c>
      <c r="F30521" s="5">
        <v>1033.4937</v>
      </c>
      <c r="G30521" s="5">
        <v>-4.4000000000000004</v>
      </c>
      <c r="H30521" s="5">
        <v>517.7518</v>
      </c>
      <c r="I30521" s="5">
        <v>2</v>
      </c>
      <c r="J30521" s="5">
        <v>109.24</v>
      </c>
      <c r="K30521" s="5" t="s">
        <v>73497</v>
      </c>
      <c r="L30521" s="5">
        <v>1</v>
      </c>
      <c r="M30521" s="5">
        <v>174</v>
      </c>
      <c r="N30521" s="5">
        <v>182</v>
      </c>
      <c r="O30521" s="5" t="s">
        <v>22</v>
      </c>
      <c r="P30521" s="15" t="s">
        <v>418061</v>
      </c>
    </row>
    <row r="30522" spans="1:16">
      <c r="A30522" s="2" t="s">
        <v>73481</v>
      </c>
      <c r="B30522" s="2" t="s">
        <v>73498</v>
      </c>
      <c r="C30522" s="2" t="s">
        <v>73499</v>
      </c>
      <c r="D30522" s="5" t="s">
        <v>22</v>
      </c>
      <c r="E30522" s="5">
        <v>33.08</v>
      </c>
      <c r="F30522" s="5">
        <v>793.39700000000005</v>
      </c>
      <c r="G30522" s="5">
        <v>-7.4</v>
      </c>
      <c r="H30522" s="5">
        <v>397.70280000000002</v>
      </c>
      <c r="I30522" s="5">
        <v>2</v>
      </c>
      <c r="J30522" s="5">
        <v>190.25</v>
      </c>
      <c r="K30522" s="5" t="s">
        <v>73500</v>
      </c>
      <c r="L30522" s="5">
        <v>4</v>
      </c>
      <c r="M30522" s="5">
        <v>96</v>
      </c>
      <c r="N30522" s="5">
        <v>102</v>
      </c>
      <c r="O30522" s="5" t="s">
        <v>22</v>
      </c>
      <c r="P30522" s="15" t="s">
        <v>418061</v>
      </c>
    </row>
    <row r="30523" spans="1:16">
      <c r="A30523" s="2" t="s">
        <v>73481</v>
      </c>
      <c r="B30523" s="2" t="s">
        <v>73501</v>
      </c>
      <c r="C30523" s="2" t="s">
        <v>73502</v>
      </c>
      <c r="D30523" s="5" t="s">
        <v>22</v>
      </c>
      <c r="E30523" s="5">
        <v>31.91</v>
      </c>
      <c r="F30523" s="5">
        <v>800.43920000000003</v>
      </c>
      <c r="G30523" s="5">
        <v>-6.8</v>
      </c>
      <c r="H30523" s="5">
        <v>401.2242</v>
      </c>
      <c r="I30523" s="5">
        <v>2</v>
      </c>
      <c r="J30523" s="5">
        <v>146.55000000000001</v>
      </c>
      <c r="K30523" s="5" t="s">
        <v>73503</v>
      </c>
      <c r="L30523" s="5">
        <v>8</v>
      </c>
      <c r="M30523" s="5">
        <v>155</v>
      </c>
      <c r="N30523" s="5">
        <v>161</v>
      </c>
      <c r="O30523" s="5" t="s">
        <v>22</v>
      </c>
      <c r="P30523" s="15" t="s">
        <v>418061</v>
      </c>
    </row>
    <row r="30524" spans="1:16">
      <c r="A30524" s="2" t="s">
        <v>73481</v>
      </c>
      <c r="B30524" s="2" t="s">
        <v>73504</v>
      </c>
      <c r="C30524" s="2" t="s">
        <v>41501</v>
      </c>
      <c r="D30524" s="5" t="s">
        <v>17</v>
      </c>
      <c r="E30524" s="5">
        <v>31.58</v>
      </c>
      <c r="F30524" s="5">
        <v>794.41740000000004</v>
      </c>
      <c r="G30524" s="5">
        <v>-8.8000000000000007</v>
      </c>
      <c r="H30524" s="5">
        <v>398.21249999999998</v>
      </c>
      <c r="I30524" s="5">
        <v>2</v>
      </c>
      <c r="J30524" s="5">
        <v>155.46</v>
      </c>
      <c r="K30524" s="5" t="s">
        <v>41502</v>
      </c>
      <c r="L30524" s="5">
        <v>9</v>
      </c>
      <c r="M30524" s="5">
        <v>148</v>
      </c>
      <c r="N30524" s="5">
        <v>154</v>
      </c>
      <c r="O30524" s="5" t="s">
        <v>22</v>
      </c>
      <c r="P30524" s="15" t="s">
        <v>418061</v>
      </c>
    </row>
    <row r="30525" spans="1:16">
      <c r="A30525" s="2" t="s">
        <v>73481</v>
      </c>
      <c r="B30525" s="2" t="s">
        <v>73505</v>
      </c>
      <c r="C30525" s="2" t="s">
        <v>73506</v>
      </c>
      <c r="D30525" s="5" t="s">
        <v>22</v>
      </c>
      <c r="E30525" s="5">
        <v>30.66</v>
      </c>
      <c r="F30525" s="5">
        <v>1643.8630000000001</v>
      </c>
      <c r="G30525" s="5">
        <v>-7.2</v>
      </c>
      <c r="H30525" s="5">
        <v>411.9701</v>
      </c>
      <c r="I30525" s="5">
        <v>4</v>
      </c>
      <c r="J30525" s="5">
        <v>320.54000000000002</v>
      </c>
      <c r="K30525" s="5" t="s">
        <v>73507</v>
      </c>
      <c r="L30525" s="5">
        <v>1</v>
      </c>
      <c r="M30525" s="5">
        <v>140</v>
      </c>
      <c r="N30525" s="5">
        <v>154</v>
      </c>
      <c r="O30525" s="5" t="s">
        <v>22</v>
      </c>
      <c r="P30525" s="15" t="s">
        <v>418061</v>
      </c>
    </row>
    <row r="30526" spans="1:16">
      <c r="A30526" s="2" t="s">
        <v>73481</v>
      </c>
      <c r="B30526" s="2" t="s">
        <v>73508</v>
      </c>
      <c r="C30526" s="2" t="s">
        <v>73509</v>
      </c>
      <c r="D30526" s="5" t="s">
        <v>22</v>
      </c>
      <c r="E30526" s="5">
        <v>29.87</v>
      </c>
      <c r="F30526" s="5">
        <v>925.49090000000001</v>
      </c>
      <c r="G30526" s="5">
        <v>-3.4</v>
      </c>
      <c r="H30526" s="5">
        <v>463.75119999999998</v>
      </c>
      <c r="I30526" s="5">
        <v>2</v>
      </c>
      <c r="J30526" s="5">
        <v>430.76</v>
      </c>
      <c r="K30526" s="5" t="s">
        <v>73510</v>
      </c>
      <c r="L30526" s="5">
        <v>4</v>
      </c>
      <c r="M30526" s="5">
        <v>5</v>
      </c>
      <c r="N30526" s="5">
        <v>11</v>
      </c>
      <c r="O30526" s="5" t="s">
        <v>22</v>
      </c>
      <c r="P30526" s="15" t="s">
        <v>418061</v>
      </c>
    </row>
    <row r="30527" spans="1:16">
      <c r="A30527" s="2" t="s">
        <v>73481</v>
      </c>
      <c r="B30527" s="2" t="s">
        <v>73511</v>
      </c>
      <c r="C30527" s="2" t="s">
        <v>73512</v>
      </c>
      <c r="D30527" s="5" t="s">
        <v>22</v>
      </c>
      <c r="E30527" s="5">
        <v>29.55</v>
      </c>
      <c r="F30527" s="5">
        <v>824.42139999999995</v>
      </c>
      <c r="G30527" s="5">
        <v>-7.4</v>
      </c>
      <c r="H30527" s="5">
        <v>413.21499999999997</v>
      </c>
      <c r="I30527" s="5">
        <v>2</v>
      </c>
      <c r="J30527" s="5">
        <v>227.11</v>
      </c>
      <c r="K30527" s="5" t="s">
        <v>73513</v>
      </c>
      <c r="L30527" s="5">
        <v>4</v>
      </c>
      <c r="M30527" s="5">
        <v>23</v>
      </c>
      <c r="N30527" s="5">
        <v>28</v>
      </c>
      <c r="O30527" s="5" t="s">
        <v>17</v>
      </c>
      <c r="P30527" s="15" t="s">
        <v>418061</v>
      </c>
    </row>
    <row r="30528" spans="1:16">
      <c r="A30528" s="2" t="s">
        <v>73481</v>
      </c>
      <c r="B30528" s="2" t="s">
        <v>73514</v>
      </c>
      <c r="C30528" s="2" t="s">
        <v>29630</v>
      </c>
      <c r="D30528" s="5" t="s">
        <v>17</v>
      </c>
      <c r="E30528" s="5">
        <v>18.850000000000001</v>
      </c>
      <c r="F30528" s="5">
        <v>634.36900000000003</v>
      </c>
      <c r="G30528" s="5">
        <v>-4.5999999999999996</v>
      </c>
      <c r="H30528" s="5">
        <v>635.37329999999997</v>
      </c>
      <c r="I30528" s="5">
        <v>1</v>
      </c>
      <c r="J30528" s="5">
        <v>283.20999999999998</v>
      </c>
      <c r="K30528" s="5" t="s">
        <v>29631</v>
      </c>
      <c r="L30528" s="5">
        <v>6</v>
      </c>
      <c r="M30528" s="5">
        <v>7</v>
      </c>
      <c r="N30528" s="5">
        <v>11</v>
      </c>
      <c r="O30528" s="5" t="s">
        <v>22</v>
      </c>
      <c r="P30528" s="15" t="s">
        <v>17</v>
      </c>
    </row>
    <row r="30529" spans="1:16">
      <c r="A30529" s="2" t="s">
        <v>104117</v>
      </c>
      <c r="B30529" s="2" t="s">
        <v>104118</v>
      </c>
      <c r="C30529" s="2" t="s">
        <v>104119</v>
      </c>
      <c r="D30529" s="5" t="s">
        <v>22</v>
      </c>
      <c r="E30529" s="5">
        <v>47.22</v>
      </c>
      <c r="F30529" s="5">
        <v>1620.6296</v>
      </c>
      <c r="G30529" s="5">
        <v>-3.1</v>
      </c>
      <c r="H30529" s="5">
        <v>811.31960000000004</v>
      </c>
      <c r="I30529" s="5">
        <v>2</v>
      </c>
      <c r="J30529" s="5">
        <v>238.62</v>
      </c>
      <c r="K30529" s="5" t="s">
        <v>104120</v>
      </c>
      <c r="L30529" s="5">
        <v>1</v>
      </c>
      <c r="M30529" s="5">
        <v>45</v>
      </c>
      <c r="N30529" s="5">
        <v>57</v>
      </c>
      <c r="O30529" s="5" t="s">
        <v>17</v>
      </c>
      <c r="P30529" s="15" t="s">
        <v>418061</v>
      </c>
    </row>
    <row r="30530" spans="1:16">
      <c r="A30530" s="2" t="s">
        <v>104117</v>
      </c>
      <c r="B30530" s="2" t="s">
        <v>104121</v>
      </c>
      <c r="C30530" s="2" t="s">
        <v>104122</v>
      </c>
      <c r="D30530" s="5" t="s">
        <v>22</v>
      </c>
      <c r="E30530" s="5">
        <v>16.649999999999999</v>
      </c>
      <c r="F30530" s="5">
        <v>800.47559999999999</v>
      </c>
      <c r="G30530" s="5">
        <v>-6.7</v>
      </c>
      <c r="H30530" s="5">
        <v>401.24239999999998</v>
      </c>
      <c r="I30530" s="5">
        <v>2</v>
      </c>
      <c r="J30530" s="5">
        <v>184.04</v>
      </c>
      <c r="K30530" s="5" t="s">
        <v>104123</v>
      </c>
      <c r="L30530" s="5">
        <v>1</v>
      </c>
      <c r="M30530" s="5">
        <v>88</v>
      </c>
      <c r="N30530" s="5">
        <v>95</v>
      </c>
      <c r="O30530" s="5" t="s">
        <v>22</v>
      </c>
      <c r="P30530" s="15" t="s">
        <v>418061</v>
      </c>
    </row>
    <row r="30531" spans="1:16">
      <c r="A30531" s="2" t="s">
        <v>93936</v>
      </c>
      <c r="B30531" s="2" t="s">
        <v>93937</v>
      </c>
      <c r="C30531" s="2" t="s">
        <v>93938</v>
      </c>
      <c r="D30531" s="5" t="s">
        <v>22</v>
      </c>
      <c r="E30531" s="5">
        <v>65.37</v>
      </c>
      <c r="F30531" s="5">
        <v>1849.9825000000001</v>
      </c>
      <c r="G30531" s="5">
        <v>3.9</v>
      </c>
      <c r="H30531" s="5">
        <v>926.00220000000002</v>
      </c>
      <c r="I30531" s="5">
        <v>2</v>
      </c>
      <c r="J30531" s="5">
        <v>672.47</v>
      </c>
      <c r="K30531" s="5" t="s">
        <v>93939</v>
      </c>
      <c r="L30531" s="5">
        <v>2</v>
      </c>
      <c r="M30531" s="5">
        <v>51</v>
      </c>
      <c r="N30531" s="5">
        <v>66</v>
      </c>
      <c r="O30531" s="5" t="s">
        <v>22</v>
      </c>
      <c r="P30531" s="15" t="s">
        <v>418061</v>
      </c>
    </row>
    <row r="30532" spans="1:16">
      <c r="A30532" s="2" t="s">
        <v>93936</v>
      </c>
      <c r="B30532" s="2" t="s">
        <v>93940</v>
      </c>
      <c r="C30532" s="2" t="s">
        <v>93941</v>
      </c>
      <c r="D30532" s="5" t="s">
        <v>22</v>
      </c>
      <c r="E30532" s="5">
        <v>62.06</v>
      </c>
      <c r="F30532" s="5">
        <v>1201.5979</v>
      </c>
      <c r="G30532" s="5">
        <v>-4.3</v>
      </c>
      <c r="H30532" s="5">
        <v>601.80359999999996</v>
      </c>
      <c r="I30532" s="5">
        <v>2</v>
      </c>
      <c r="J30532" s="5">
        <v>300.95999999999998</v>
      </c>
      <c r="K30532" s="5" t="s">
        <v>93942</v>
      </c>
      <c r="L30532" s="5">
        <v>2</v>
      </c>
      <c r="M30532" s="5">
        <v>67</v>
      </c>
      <c r="N30532" s="5">
        <v>77</v>
      </c>
      <c r="O30532" s="5" t="s">
        <v>22</v>
      </c>
      <c r="P30532" s="15" t="s">
        <v>418061</v>
      </c>
    </row>
    <row r="30533" spans="1:16">
      <c r="A30533" s="2" t="s">
        <v>93936</v>
      </c>
      <c r="B30533" s="2" t="s">
        <v>93943</v>
      </c>
      <c r="C30533" s="2" t="s">
        <v>93944</v>
      </c>
      <c r="D30533" s="5" t="s">
        <v>22</v>
      </c>
      <c r="E30533" s="5">
        <v>57.35</v>
      </c>
      <c r="F30533" s="5">
        <v>1377.6776</v>
      </c>
      <c r="G30533" s="5">
        <v>-0.9</v>
      </c>
      <c r="H30533" s="5">
        <v>689.84550000000002</v>
      </c>
      <c r="I30533" s="5">
        <v>2</v>
      </c>
      <c r="J30533" s="5">
        <v>378.56</v>
      </c>
      <c r="K30533" s="5" t="s">
        <v>93945</v>
      </c>
      <c r="L30533" s="5">
        <v>2</v>
      </c>
      <c r="M30533" s="5">
        <v>11</v>
      </c>
      <c r="N30533" s="5">
        <v>22</v>
      </c>
      <c r="O30533" s="5" t="s">
        <v>22</v>
      </c>
      <c r="P30533" s="15" t="s">
        <v>418061</v>
      </c>
    </row>
    <row r="30534" spans="1:16">
      <c r="A30534" s="2" t="s">
        <v>93936</v>
      </c>
      <c r="B30534" s="2" t="s">
        <v>93946</v>
      </c>
      <c r="C30534" s="2" t="s">
        <v>93947</v>
      </c>
      <c r="D30534" s="5" t="s">
        <v>22</v>
      </c>
      <c r="E30534" s="5">
        <v>22.14</v>
      </c>
      <c r="F30534" s="5">
        <v>1402.7742000000001</v>
      </c>
      <c r="G30534" s="5">
        <v>-22.7</v>
      </c>
      <c r="H30534" s="5">
        <v>702.37840000000006</v>
      </c>
      <c r="I30534" s="5">
        <v>2</v>
      </c>
      <c r="J30534" s="5">
        <v>293.08</v>
      </c>
      <c r="K30534" s="5" t="s">
        <v>93948</v>
      </c>
      <c r="L30534" s="5">
        <v>4</v>
      </c>
      <c r="M30534" s="5">
        <v>78</v>
      </c>
      <c r="N30534" s="5">
        <v>90</v>
      </c>
      <c r="O30534" s="5" t="s">
        <v>22</v>
      </c>
      <c r="P30534" s="15" t="s">
        <v>418061</v>
      </c>
    </row>
    <row r="30535" spans="1:16">
      <c r="A30535" s="2" t="s">
        <v>91123</v>
      </c>
      <c r="B30535" s="2" t="s">
        <v>91124</v>
      </c>
      <c r="C30535" s="2" t="s">
        <v>91125</v>
      </c>
      <c r="D30535" s="5" t="s">
        <v>22</v>
      </c>
      <c r="E30535" s="5">
        <v>66.37</v>
      </c>
      <c r="F30535" s="5">
        <v>2666.3281000000002</v>
      </c>
      <c r="G30535" s="5">
        <v>-9.5</v>
      </c>
      <c r="H30535" s="5">
        <v>667.5829</v>
      </c>
      <c r="I30535" s="5">
        <v>4</v>
      </c>
      <c r="J30535" s="5">
        <v>665.5</v>
      </c>
      <c r="K30535" s="5" t="s">
        <v>91126</v>
      </c>
      <c r="L30535" s="5">
        <v>3</v>
      </c>
      <c r="M30535" s="5">
        <v>197</v>
      </c>
      <c r="N30535" s="5">
        <v>219</v>
      </c>
      <c r="O30535" s="5" t="s">
        <v>22</v>
      </c>
      <c r="P30535" s="15" t="s">
        <v>418061</v>
      </c>
    </row>
    <row r="30536" spans="1:16">
      <c r="A30536" s="2" t="s">
        <v>91123</v>
      </c>
      <c r="B30536" s="2" t="s">
        <v>91127</v>
      </c>
      <c r="C30536" s="2" t="s">
        <v>91128</v>
      </c>
      <c r="D30536" s="5" t="s">
        <v>22</v>
      </c>
      <c r="E30536" s="5">
        <v>60.33</v>
      </c>
      <c r="F30536" s="5">
        <v>2188.1415999999999</v>
      </c>
      <c r="G30536" s="5">
        <v>-11.6</v>
      </c>
      <c r="H30536" s="5">
        <v>730.37929999999994</v>
      </c>
      <c r="I30536" s="5">
        <v>3</v>
      </c>
      <c r="J30536" s="5">
        <v>734.47</v>
      </c>
      <c r="K30536" s="5" t="s">
        <v>91129</v>
      </c>
      <c r="L30536" s="5">
        <v>2</v>
      </c>
      <c r="M30536" s="5">
        <v>312</v>
      </c>
      <c r="N30536" s="5">
        <v>331</v>
      </c>
      <c r="O30536" s="5" t="s">
        <v>22</v>
      </c>
      <c r="P30536" s="15" t="s">
        <v>418061</v>
      </c>
    </row>
    <row r="30537" spans="1:16">
      <c r="A30537" s="2" t="s">
        <v>91123</v>
      </c>
      <c r="B30537" s="2" t="s">
        <v>91130</v>
      </c>
      <c r="C30537" s="2" t="s">
        <v>91131</v>
      </c>
      <c r="D30537" s="5" t="s">
        <v>22</v>
      </c>
      <c r="E30537" s="5">
        <v>49.95</v>
      </c>
      <c r="F30537" s="5">
        <v>2222.0347000000002</v>
      </c>
      <c r="G30537" s="5">
        <v>-12.3</v>
      </c>
      <c r="H30537" s="5">
        <v>741.67639999999994</v>
      </c>
      <c r="I30537" s="5">
        <v>3</v>
      </c>
      <c r="J30537" s="5">
        <v>738.19</v>
      </c>
      <c r="K30537" s="5" t="s">
        <v>91132</v>
      </c>
      <c r="L30537" s="5">
        <v>1</v>
      </c>
      <c r="M30537" s="5">
        <v>170</v>
      </c>
      <c r="N30537" s="5">
        <v>188</v>
      </c>
      <c r="O30537" s="5" t="s">
        <v>22</v>
      </c>
      <c r="P30537" s="15" t="s">
        <v>418061</v>
      </c>
    </row>
    <row r="30538" spans="1:16">
      <c r="A30538" s="2" t="s">
        <v>91123</v>
      </c>
      <c r="B30538" s="2" t="s">
        <v>91133</v>
      </c>
      <c r="C30538" s="2" t="s">
        <v>91134</v>
      </c>
      <c r="D30538" s="5" t="s">
        <v>22</v>
      </c>
      <c r="E30538" s="5">
        <v>42.73</v>
      </c>
      <c r="F30538" s="5">
        <v>1269.6288</v>
      </c>
      <c r="G30538" s="5">
        <v>-6.1</v>
      </c>
      <c r="H30538" s="5">
        <v>424.21429999999998</v>
      </c>
      <c r="I30538" s="5">
        <v>3</v>
      </c>
      <c r="J30538" s="5">
        <v>317.88</v>
      </c>
      <c r="K30538" s="5" t="s">
        <v>91135</v>
      </c>
      <c r="L30538" s="5">
        <v>10</v>
      </c>
      <c r="M30538" s="5">
        <v>232</v>
      </c>
      <c r="N30538" s="5">
        <v>242</v>
      </c>
      <c r="O30538" s="5" t="s">
        <v>22</v>
      </c>
      <c r="P30538" s="15" t="s">
        <v>418061</v>
      </c>
    </row>
    <row r="30539" spans="1:16">
      <c r="A30539" s="2" t="s">
        <v>91123</v>
      </c>
      <c r="B30539" s="2" t="s">
        <v>91136</v>
      </c>
      <c r="C30539" s="2" t="s">
        <v>91137</v>
      </c>
      <c r="D30539" s="5" t="s">
        <v>22</v>
      </c>
      <c r="E30539" s="5">
        <v>42.29</v>
      </c>
      <c r="F30539" s="5">
        <v>2965.2777999999998</v>
      </c>
      <c r="G30539" s="5">
        <v>-8</v>
      </c>
      <c r="H30539" s="5">
        <v>989.42529999999999</v>
      </c>
      <c r="I30539" s="5">
        <v>3</v>
      </c>
      <c r="J30539" s="5">
        <v>585.4</v>
      </c>
      <c r="K30539" s="5" t="s">
        <v>91138</v>
      </c>
      <c r="L30539" s="5">
        <v>2</v>
      </c>
      <c r="M30539" s="5">
        <v>255</v>
      </c>
      <c r="N30539" s="5">
        <v>280</v>
      </c>
      <c r="O30539" s="5" t="s">
        <v>17</v>
      </c>
      <c r="P30539" s="15" t="s">
        <v>418061</v>
      </c>
    </row>
    <row r="30540" spans="1:16">
      <c r="A30540" s="2" t="s">
        <v>39324</v>
      </c>
      <c r="B30540" s="2" t="s">
        <v>39325</v>
      </c>
      <c r="C30540" s="2" t="s">
        <v>39326</v>
      </c>
      <c r="D30540" s="5" t="s">
        <v>22</v>
      </c>
      <c r="E30540" s="5">
        <v>77.16</v>
      </c>
      <c r="F30540" s="5">
        <v>1855.9903999999999</v>
      </c>
      <c r="G30540" s="5">
        <v>-4.3</v>
      </c>
      <c r="H30540" s="5">
        <v>619.66809999999998</v>
      </c>
      <c r="I30540" s="5">
        <v>3</v>
      </c>
      <c r="J30540" s="5">
        <v>365.97</v>
      </c>
      <c r="K30540" s="5" t="s">
        <v>39327</v>
      </c>
      <c r="L30540" s="5">
        <v>12</v>
      </c>
      <c r="M30540" s="5">
        <v>1462</v>
      </c>
      <c r="N30540" s="5">
        <v>1478</v>
      </c>
      <c r="O30540" s="5" t="s">
        <v>22</v>
      </c>
      <c r="P30540" s="15" t="s">
        <v>418061</v>
      </c>
    </row>
    <row r="30541" spans="1:16">
      <c r="A30541" s="2" t="s">
        <v>39324</v>
      </c>
      <c r="B30541" s="2" t="s">
        <v>39328</v>
      </c>
      <c r="C30541" s="2" t="s">
        <v>39329</v>
      </c>
      <c r="D30541" s="5" t="s">
        <v>22</v>
      </c>
      <c r="E30541" s="5">
        <v>76.27</v>
      </c>
      <c r="F30541" s="5">
        <v>1872.0006000000001</v>
      </c>
      <c r="G30541" s="5">
        <v>-5.0999999999999996</v>
      </c>
      <c r="H30541" s="5">
        <v>625.00429999999994</v>
      </c>
      <c r="I30541" s="5">
        <v>3</v>
      </c>
      <c r="J30541" s="5">
        <v>495.87</v>
      </c>
      <c r="K30541" s="5" t="s">
        <v>39330</v>
      </c>
      <c r="L30541" s="5">
        <v>6</v>
      </c>
      <c r="M30541" s="5">
        <v>2180</v>
      </c>
      <c r="N30541" s="5">
        <v>2195</v>
      </c>
      <c r="O30541" s="5" t="s">
        <v>22</v>
      </c>
      <c r="P30541" s="15" t="s">
        <v>418061</v>
      </c>
    </row>
    <row r="30542" spans="1:16">
      <c r="A30542" s="2" t="s">
        <v>39324</v>
      </c>
      <c r="B30542" s="2" t="s">
        <v>39331</v>
      </c>
      <c r="C30542" s="2" t="s">
        <v>39332</v>
      </c>
      <c r="D30542" s="5" t="s">
        <v>22</v>
      </c>
      <c r="E30542" s="5">
        <v>69.73</v>
      </c>
      <c r="F30542" s="5">
        <v>2033.1309000000001</v>
      </c>
      <c r="G30542" s="5">
        <v>-4.4000000000000004</v>
      </c>
      <c r="H30542" s="5">
        <v>678.71460000000002</v>
      </c>
      <c r="I30542" s="5">
        <v>3</v>
      </c>
      <c r="J30542" s="5">
        <v>561.84</v>
      </c>
      <c r="K30542" s="5" t="s">
        <v>39333</v>
      </c>
      <c r="L30542" s="5">
        <v>4</v>
      </c>
      <c r="M30542" s="5">
        <v>4106</v>
      </c>
      <c r="N30542" s="5">
        <v>4124</v>
      </c>
      <c r="O30542" s="5" t="s">
        <v>22</v>
      </c>
      <c r="P30542" s="15" t="s">
        <v>418061</v>
      </c>
    </row>
    <row r="30543" spans="1:16">
      <c r="A30543" s="2" t="s">
        <v>39324</v>
      </c>
      <c r="B30543" s="2" t="s">
        <v>39334</v>
      </c>
      <c r="C30543" s="2" t="s">
        <v>39335</v>
      </c>
      <c r="D30543" s="5" t="s">
        <v>22</v>
      </c>
      <c r="E30543" s="5">
        <v>67.41</v>
      </c>
      <c r="F30543" s="5">
        <v>1711.9508000000001</v>
      </c>
      <c r="G30543" s="5">
        <v>-3.1</v>
      </c>
      <c r="H30543" s="5">
        <v>856.98</v>
      </c>
      <c r="I30543" s="5">
        <v>2</v>
      </c>
      <c r="J30543" s="5">
        <v>508.33</v>
      </c>
      <c r="K30543" s="5" t="s">
        <v>39336</v>
      </c>
      <c r="L30543" s="5">
        <v>15</v>
      </c>
      <c r="M30543" s="5">
        <v>1352</v>
      </c>
      <c r="N30543" s="5">
        <v>1367</v>
      </c>
      <c r="O30543" s="5" t="s">
        <v>22</v>
      </c>
      <c r="P30543" s="15" t="s">
        <v>418061</v>
      </c>
    </row>
    <row r="30544" spans="1:16">
      <c r="A30544" s="2" t="s">
        <v>39324</v>
      </c>
      <c r="B30544" s="2" t="s">
        <v>39337</v>
      </c>
      <c r="C30544" s="2" t="s">
        <v>39338</v>
      </c>
      <c r="D30544" s="5" t="s">
        <v>22</v>
      </c>
      <c r="E30544" s="5">
        <v>66.22</v>
      </c>
      <c r="F30544" s="5">
        <v>1653.845</v>
      </c>
      <c r="G30544" s="5">
        <v>-4.5999999999999996</v>
      </c>
      <c r="H30544" s="5">
        <v>552.28639999999996</v>
      </c>
      <c r="I30544" s="5">
        <v>3</v>
      </c>
      <c r="J30544" s="5">
        <v>420.04</v>
      </c>
      <c r="K30544" s="5" t="s">
        <v>39339</v>
      </c>
      <c r="L30544" s="5">
        <v>3</v>
      </c>
      <c r="M30544" s="5">
        <v>3975</v>
      </c>
      <c r="N30544" s="5">
        <v>3987</v>
      </c>
      <c r="O30544" s="5" t="s">
        <v>17</v>
      </c>
      <c r="P30544" s="15" t="s">
        <v>418061</v>
      </c>
    </row>
    <row r="30545" spans="1:16">
      <c r="A30545" s="2" t="s">
        <v>39324</v>
      </c>
      <c r="B30545" s="2" t="s">
        <v>39340</v>
      </c>
      <c r="C30545" s="2" t="s">
        <v>39341</v>
      </c>
      <c r="D30545" s="5" t="s">
        <v>22</v>
      </c>
      <c r="E30545" s="5">
        <v>65.739999999999995</v>
      </c>
      <c r="F30545" s="5">
        <v>1971.9359999999999</v>
      </c>
      <c r="G30545" s="5">
        <v>-6.9</v>
      </c>
      <c r="H30545" s="5">
        <v>658.31479999999999</v>
      </c>
      <c r="I30545" s="5">
        <v>3</v>
      </c>
      <c r="J30545" s="5">
        <v>467.64</v>
      </c>
      <c r="K30545" s="5" t="s">
        <v>39342</v>
      </c>
      <c r="L30545" s="5">
        <v>13</v>
      </c>
      <c r="M30545" s="5">
        <v>1379</v>
      </c>
      <c r="N30545" s="5">
        <v>1393</v>
      </c>
      <c r="O30545" s="5" t="s">
        <v>22</v>
      </c>
      <c r="P30545" s="15" t="s">
        <v>418061</v>
      </c>
    </row>
    <row r="30546" spans="1:16">
      <c r="A30546" s="2" t="s">
        <v>39324</v>
      </c>
      <c r="B30546" s="2" t="s">
        <v>39343</v>
      </c>
      <c r="C30546" s="2" t="s">
        <v>39344</v>
      </c>
      <c r="D30546" s="5" t="s">
        <v>22</v>
      </c>
      <c r="E30546" s="5">
        <v>65.599999999999994</v>
      </c>
      <c r="F30546" s="5">
        <v>2657.2296999999999</v>
      </c>
      <c r="G30546" s="5">
        <v>-5.8</v>
      </c>
      <c r="H30546" s="5">
        <v>886.74540000000002</v>
      </c>
      <c r="I30546" s="5">
        <v>3</v>
      </c>
      <c r="J30546" s="5">
        <v>604.92999999999995</v>
      </c>
      <c r="K30546" s="5" t="s">
        <v>39345</v>
      </c>
      <c r="L30546" s="5">
        <v>5</v>
      </c>
      <c r="M30546" s="5">
        <v>3584</v>
      </c>
      <c r="N30546" s="5">
        <v>3607</v>
      </c>
      <c r="O30546" s="5" t="s">
        <v>22</v>
      </c>
      <c r="P30546" s="15" t="s">
        <v>418061</v>
      </c>
    </row>
    <row r="30547" spans="1:16">
      <c r="A30547" s="2" t="s">
        <v>39324</v>
      </c>
      <c r="B30547" s="2" t="s">
        <v>39346</v>
      </c>
      <c r="C30547" s="2" t="s">
        <v>39347</v>
      </c>
      <c r="D30547" s="5" t="s">
        <v>22</v>
      </c>
      <c r="E30547" s="5">
        <v>63.42</v>
      </c>
      <c r="F30547" s="5">
        <v>1500.8340000000001</v>
      </c>
      <c r="G30547" s="5">
        <v>-7.6</v>
      </c>
      <c r="H30547" s="5">
        <v>751.41859999999997</v>
      </c>
      <c r="I30547" s="5">
        <v>2</v>
      </c>
      <c r="J30547" s="5">
        <v>609.29999999999995</v>
      </c>
      <c r="K30547" s="5" t="s">
        <v>39348</v>
      </c>
      <c r="L30547" s="5">
        <v>3</v>
      </c>
      <c r="M30547" s="5">
        <v>219</v>
      </c>
      <c r="N30547" s="5">
        <v>231</v>
      </c>
      <c r="O30547" s="5" t="s">
        <v>22</v>
      </c>
      <c r="P30547" s="15" t="s">
        <v>418061</v>
      </c>
    </row>
    <row r="30548" spans="1:16">
      <c r="A30548" s="2" t="s">
        <v>39324</v>
      </c>
      <c r="B30548" s="2" t="s">
        <v>39349</v>
      </c>
      <c r="C30548" s="2" t="s">
        <v>39350</v>
      </c>
      <c r="D30548" s="5" t="s">
        <v>22</v>
      </c>
      <c r="E30548" s="5">
        <v>59.29</v>
      </c>
      <c r="F30548" s="5">
        <v>2426.2116999999998</v>
      </c>
      <c r="G30548" s="5">
        <v>-4.3</v>
      </c>
      <c r="H30548" s="5">
        <v>809.74099999999999</v>
      </c>
      <c r="I30548" s="5">
        <v>3</v>
      </c>
      <c r="J30548" s="5">
        <v>593.11</v>
      </c>
      <c r="K30548" s="5" t="s">
        <v>39351</v>
      </c>
      <c r="L30548" s="5">
        <v>1</v>
      </c>
      <c r="M30548" s="5">
        <v>1578</v>
      </c>
      <c r="N30548" s="5">
        <v>1598</v>
      </c>
      <c r="O30548" s="5" t="s">
        <v>22</v>
      </c>
      <c r="P30548" s="15" t="s">
        <v>418061</v>
      </c>
    </row>
    <row r="30549" spans="1:16">
      <c r="A30549" s="2" t="s">
        <v>39324</v>
      </c>
      <c r="B30549" s="2" t="s">
        <v>39352</v>
      </c>
      <c r="C30549" s="2" t="s">
        <v>39353</v>
      </c>
      <c r="D30549" s="5" t="s">
        <v>22</v>
      </c>
      <c r="E30549" s="5">
        <v>52.17</v>
      </c>
      <c r="F30549" s="5">
        <v>2271.1423</v>
      </c>
      <c r="G30549" s="5">
        <v>0.1</v>
      </c>
      <c r="H30549" s="5">
        <v>758.0548</v>
      </c>
      <c r="I30549" s="5">
        <v>3</v>
      </c>
      <c r="J30549" s="5">
        <v>482.39</v>
      </c>
      <c r="K30549" s="5" t="s">
        <v>39354</v>
      </c>
      <c r="L30549" s="5">
        <v>5</v>
      </c>
      <c r="M30549" s="5">
        <v>299</v>
      </c>
      <c r="N30549" s="5">
        <v>318</v>
      </c>
      <c r="O30549" s="5" t="s">
        <v>22</v>
      </c>
      <c r="P30549" s="15" t="s">
        <v>418061</v>
      </c>
    </row>
    <row r="30550" spans="1:16">
      <c r="A30550" s="2" t="s">
        <v>39324</v>
      </c>
      <c r="B30550" s="2" t="s">
        <v>39355</v>
      </c>
      <c r="C30550" s="2" t="s">
        <v>39356</v>
      </c>
      <c r="D30550" s="5" t="s">
        <v>22</v>
      </c>
      <c r="E30550" s="5">
        <v>51.21</v>
      </c>
      <c r="F30550" s="5">
        <v>1524.8187</v>
      </c>
      <c r="G30550" s="5">
        <v>-7.9</v>
      </c>
      <c r="H30550" s="5">
        <v>763.41060000000004</v>
      </c>
      <c r="I30550" s="5">
        <v>2</v>
      </c>
      <c r="J30550" s="5">
        <v>643.99</v>
      </c>
      <c r="K30550" s="5" t="s">
        <v>39357</v>
      </c>
      <c r="L30550" s="5">
        <v>4</v>
      </c>
      <c r="M30550" s="5">
        <v>2645</v>
      </c>
      <c r="N30550" s="5">
        <v>2657</v>
      </c>
      <c r="O30550" s="5" t="s">
        <v>22</v>
      </c>
      <c r="P30550" s="15" t="s">
        <v>418061</v>
      </c>
    </row>
    <row r="30551" spans="1:16">
      <c r="A30551" s="2" t="s">
        <v>39324</v>
      </c>
      <c r="B30551" s="2" t="s">
        <v>39358</v>
      </c>
      <c r="C30551" s="2" t="s">
        <v>39359</v>
      </c>
      <c r="D30551" s="5" t="s">
        <v>22</v>
      </c>
      <c r="E30551" s="5">
        <v>48.24</v>
      </c>
      <c r="F30551" s="5">
        <v>1985.9734000000001</v>
      </c>
      <c r="G30551" s="5">
        <v>-1</v>
      </c>
      <c r="H30551" s="5">
        <v>662.99770000000001</v>
      </c>
      <c r="I30551" s="5">
        <v>3</v>
      </c>
      <c r="J30551" s="5">
        <v>448.56</v>
      </c>
      <c r="K30551" s="5" t="s">
        <v>39360</v>
      </c>
      <c r="L30551" s="5">
        <v>2</v>
      </c>
      <c r="M30551" s="5">
        <v>557</v>
      </c>
      <c r="N30551" s="5">
        <v>573</v>
      </c>
      <c r="O30551" s="5" t="s">
        <v>22</v>
      </c>
      <c r="P30551" s="15" t="s">
        <v>418061</v>
      </c>
    </row>
    <row r="30552" spans="1:16">
      <c r="A30552" s="2" t="s">
        <v>39324</v>
      </c>
      <c r="B30552" s="2" t="s">
        <v>39361</v>
      </c>
      <c r="C30552" s="2" t="s">
        <v>39362</v>
      </c>
      <c r="D30552" s="5" t="s">
        <v>22</v>
      </c>
      <c r="E30552" s="5">
        <v>45.57</v>
      </c>
      <c r="F30552" s="5">
        <v>1473.6947</v>
      </c>
      <c r="G30552" s="5">
        <v>-6.3</v>
      </c>
      <c r="H30552" s="5">
        <v>737.85</v>
      </c>
      <c r="I30552" s="5">
        <v>2</v>
      </c>
      <c r="J30552" s="5">
        <v>312.83999999999997</v>
      </c>
      <c r="K30552" s="5" t="s">
        <v>39363</v>
      </c>
      <c r="L30552" s="5">
        <v>13</v>
      </c>
      <c r="M30552" s="5">
        <v>497</v>
      </c>
      <c r="N30552" s="5">
        <v>509</v>
      </c>
      <c r="O30552" s="5" t="s">
        <v>22</v>
      </c>
      <c r="P30552" s="15" t="s">
        <v>418061</v>
      </c>
    </row>
    <row r="30553" spans="1:16">
      <c r="A30553" s="2" t="s">
        <v>39324</v>
      </c>
      <c r="B30553" s="2" t="s">
        <v>39364</v>
      </c>
      <c r="C30553" s="2" t="s">
        <v>39365</v>
      </c>
      <c r="D30553" s="5" t="s">
        <v>22</v>
      </c>
      <c r="E30553" s="5">
        <v>45.36</v>
      </c>
      <c r="F30553" s="5">
        <v>1463.7144000000001</v>
      </c>
      <c r="G30553" s="5">
        <v>-11.9</v>
      </c>
      <c r="H30553" s="5">
        <v>732.85569999999996</v>
      </c>
      <c r="I30553" s="5">
        <v>2</v>
      </c>
      <c r="J30553" s="5">
        <v>328.05</v>
      </c>
      <c r="K30553" s="5" t="s">
        <v>39366</v>
      </c>
      <c r="L30553" s="5">
        <v>10</v>
      </c>
      <c r="M30553" s="5">
        <v>727</v>
      </c>
      <c r="N30553" s="5">
        <v>740</v>
      </c>
      <c r="O30553" s="5" t="s">
        <v>22</v>
      </c>
      <c r="P30553" s="15" t="s">
        <v>418061</v>
      </c>
    </row>
    <row r="30554" spans="1:16">
      <c r="A30554" s="2" t="s">
        <v>39324</v>
      </c>
      <c r="B30554" s="2" t="s">
        <v>39367</v>
      </c>
      <c r="C30554" s="2" t="s">
        <v>39368</v>
      </c>
      <c r="D30554" s="5" t="s">
        <v>22</v>
      </c>
      <c r="E30554" s="5">
        <v>40.33</v>
      </c>
      <c r="F30554" s="5">
        <v>2556.2642000000001</v>
      </c>
      <c r="G30554" s="5">
        <v>-7.4</v>
      </c>
      <c r="H30554" s="5">
        <v>640.06859999999995</v>
      </c>
      <c r="I30554" s="5">
        <v>4</v>
      </c>
      <c r="J30554" s="5">
        <v>536.73</v>
      </c>
      <c r="K30554" s="5" t="s">
        <v>39369</v>
      </c>
      <c r="L30554" s="5">
        <v>2</v>
      </c>
      <c r="M30554" s="5">
        <v>3949</v>
      </c>
      <c r="N30554" s="5">
        <v>3969</v>
      </c>
      <c r="O30554" s="5" t="s">
        <v>17</v>
      </c>
      <c r="P30554" s="15" t="s">
        <v>418061</v>
      </c>
    </row>
    <row r="30555" spans="1:16">
      <c r="A30555" s="2" t="s">
        <v>39324</v>
      </c>
      <c r="B30555" s="2" t="s">
        <v>39370</v>
      </c>
      <c r="C30555" s="2" t="s">
        <v>39371</v>
      </c>
      <c r="D30555" s="5" t="s">
        <v>22</v>
      </c>
      <c r="E30555" s="5">
        <v>39.99</v>
      </c>
      <c r="F30555" s="5">
        <v>2411.3252000000002</v>
      </c>
      <c r="G30555" s="5">
        <v>-5.3</v>
      </c>
      <c r="H30555" s="5">
        <v>804.77809999999999</v>
      </c>
      <c r="I30555" s="5">
        <v>3</v>
      </c>
      <c r="J30555" s="5">
        <v>623.47</v>
      </c>
      <c r="K30555" s="5" t="s">
        <v>39372</v>
      </c>
      <c r="L30555" s="5">
        <v>6</v>
      </c>
      <c r="M30555" s="5">
        <v>3513</v>
      </c>
      <c r="N30555" s="5">
        <v>3532</v>
      </c>
      <c r="O30555" s="5" t="s">
        <v>22</v>
      </c>
      <c r="P30555" s="15" t="s">
        <v>418061</v>
      </c>
    </row>
    <row r="30556" spans="1:16">
      <c r="A30556" s="2" t="s">
        <v>39324</v>
      </c>
      <c r="B30556" s="2" t="s">
        <v>39373</v>
      </c>
      <c r="C30556" s="2" t="s">
        <v>39374</v>
      </c>
      <c r="D30556" s="5" t="s">
        <v>22</v>
      </c>
      <c r="E30556" s="5">
        <v>39.67</v>
      </c>
      <c r="F30556" s="5">
        <v>1040.5038999999999</v>
      </c>
      <c r="G30556" s="5">
        <v>-1.5</v>
      </c>
      <c r="H30556" s="5">
        <v>521.25840000000005</v>
      </c>
      <c r="I30556" s="5">
        <v>2</v>
      </c>
      <c r="J30556" s="5">
        <v>296.87</v>
      </c>
      <c r="K30556" s="5" t="s">
        <v>39375</v>
      </c>
      <c r="L30556" s="5">
        <v>6</v>
      </c>
      <c r="M30556" s="5">
        <v>1184</v>
      </c>
      <c r="N30556" s="5">
        <v>1193</v>
      </c>
      <c r="O30556" s="5" t="s">
        <v>22</v>
      </c>
      <c r="P30556" s="15" t="s">
        <v>418061</v>
      </c>
    </row>
    <row r="30557" spans="1:16">
      <c r="A30557" s="2" t="s">
        <v>39324</v>
      </c>
      <c r="B30557" s="2" t="s">
        <v>39376</v>
      </c>
      <c r="C30557" s="2" t="s">
        <v>39377</v>
      </c>
      <c r="D30557" s="5" t="s">
        <v>22</v>
      </c>
      <c r="E30557" s="5">
        <v>39.619999999999997</v>
      </c>
      <c r="F30557" s="5">
        <v>1693.8311000000001</v>
      </c>
      <c r="G30557" s="5">
        <v>-1.5</v>
      </c>
      <c r="H30557" s="5">
        <v>847.92150000000004</v>
      </c>
      <c r="I30557" s="5">
        <v>2</v>
      </c>
      <c r="J30557" s="5">
        <v>478.49</v>
      </c>
      <c r="K30557" s="5" t="s">
        <v>39378</v>
      </c>
      <c r="L30557" s="5">
        <v>10</v>
      </c>
      <c r="M30557" s="5">
        <v>1564</v>
      </c>
      <c r="N30557" s="5">
        <v>1577</v>
      </c>
      <c r="O30557" s="5" t="s">
        <v>22</v>
      </c>
      <c r="P30557" s="15" t="s">
        <v>418061</v>
      </c>
    </row>
    <row r="30558" spans="1:16">
      <c r="A30558" s="2" t="s">
        <v>39324</v>
      </c>
      <c r="B30558" s="2" t="s">
        <v>39379</v>
      </c>
      <c r="C30558" s="2" t="s">
        <v>39380</v>
      </c>
      <c r="D30558" s="5" t="s">
        <v>22</v>
      </c>
      <c r="E30558" s="5">
        <v>38.47</v>
      </c>
      <c r="F30558" s="5">
        <v>1913.9846</v>
      </c>
      <c r="G30558" s="5">
        <v>-5.2</v>
      </c>
      <c r="H30558" s="5">
        <v>638.99879999999996</v>
      </c>
      <c r="I30558" s="5">
        <v>3</v>
      </c>
      <c r="J30558" s="5">
        <v>489.44</v>
      </c>
      <c r="K30558" s="5" t="s">
        <v>39381</v>
      </c>
      <c r="L30558" s="5">
        <v>1</v>
      </c>
      <c r="M30558" s="5">
        <v>3302</v>
      </c>
      <c r="N30558" s="5">
        <v>3318</v>
      </c>
      <c r="O30558" s="5" t="s">
        <v>22</v>
      </c>
      <c r="P30558" s="15" t="s">
        <v>418061</v>
      </c>
    </row>
    <row r="30559" spans="1:16">
      <c r="A30559" s="2" t="s">
        <v>39324</v>
      </c>
      <c r="B30559" s="2" t="s">
        <v>39382</v>
      </c>
      <c r="C30559" s="2" t="s">
        <v>39383</v>
      </c>
      <c r="D30559" s="5" t="s">
        <v>22</v>
      </c>
      <c r="E30559" s="5">
        <v>38.35</v>
      </c>
      <c r="F30559" s="5">
        <v>1763.9457</v>
      </c>
      <c r="G30559" s="5">
        <v>0</v>
      </c>
      <c r="H30559" s="5">
        <v>588.98919999999998</v>
      </c>
      <c r="I30559" s="5">
        <v>3</v>
      </c>
      <c r="J30559" s="5">
        <v>562.52</v>
      </c>
      <c r="K30559" s="5" t="s">
        <v>39384</v>
      </c>
      <c r="L30559" s="5">
        <v>1</v>
      </c>
      <c r="M30559" s="5">
        <v>4108</v>
      </c>
      <c r="N30559" s="5">
        <v>4124</v>
      </c>
      <c r="O30559" s="5" t="s">
        <v>22</v>
      </c>
      <c r="P30559" s="15" t="s">
        <v>418061</v>
      </c>
    </row>
    <row r="30560" spans="1:16">
      <c r="A30560" s="2" t="s">
        <v>39324</v>
      </c>
      <c r="B30560" s="2" t="s">
        <v>39385</v>
      </c>
      <c r="C30560" s="2" t="s">
        <v>39386</v>
      </c>
      <c r="D30560" s="5" t="s">
        <v>22</v>
      </c>
      <c r="E30560" s="5">
        <v>37.79</v>
      </c>
      <c r="F30560" s="5">
        <v>3288.6138000000001</v>
      </c>
      <c r="G30560" s="5">
        <v>-1.6</v>
      </c>
      <c r="H30560" s="5">
        <v>823.15940000000001</v>
      </c>
      <c r="I30560" s="5">
        <v>4</v>
      </c>
      <c r="J30560" s="5">
        <v>566.87</v>
      </c>
      <c r="K30560" s="5" t="s">
        <v>39387</v>
      </c>
      <c r="L30560" s="5">
        <v>5</v>
      </c>
      <c r="M30560" s="5">
        <v>1405</v>
      </c>
      <c r="N30560" s="5">
        <v>1432</v>
      </c>
      <c r="O30560" s="5" t="s">
        <v>22</v>
      </c>
      <c r="P30560" s="15" t="s">
        <v>418061</v>
      </c>
    </row>
    <row r="30561" spans="1:16">
      <c r="A30561" s="2" t="s">
        <v>39324</v>
      </c>
      <c r="B30561" s="2" t="s">
        <v>39388</v>
      </c>
      <c r="C30561" s="2" t="s">
        <v>39389</v>
      </c>
      <c r="D30561" s="5" t="s">
        <v>22</v>
      </c>
      <c r="E30561" s="5">
        <v>36.840000000000003</v>
      </c>
      <c r="F30561" s="5">
        <v>1231.6812</v>
      </c>
      <c r="G30561" s="5">
        <v>-6.2</v>
      </c>
      <c r="H30561" s="5">
        <v>616.84410000000003</v>
      </c>
      <c r="I30561" s="5">
        <v>2</v>
      </c>
      <c r="J30561" s="5">
        <v>489.33</v>
      </c>
      <c r="K30561" s="5" t="s">
        <v>39390</v>
      </c>
      <c r="L30561" s="5">
        <v>5</v>
      </c>
      <c r="M30561" s="5">
        <v>2334</v>
      </c>
      <c r="N30561" s="5">
        <v>2344</v>
      </c>
      <c r="O30561" s="5" t="s">
        <v>22</v>
      </c>
      <c r="P30561" s="15" t="s">
        <v>418061</v>
      </c>
    </row>
    <row r="30562" spans="1:16">
      <c r="A30562" s="2" t="s">
        <v>39324</v>
      </c>
      <c r="B30562" s="2" t="s">
        <v>39391</v>
      </c>
      <c r="C30562" s="2" t="s">
        <v>39392</v>
      </c>
      <c r="D30562" s="5" t="s">
        <v>22</v>
      </c>
      <c r="E30562" s="5">
        <v>36.18</v>
      </c>
      <c r="F30562" s="5">
        <v>939.48140000000001</v>
      </c>
      <c r="G30562" s="5">
        <v>-7.6</v>
      </c>
      <c r="H30562" s="5">
        <v>470.74439999999998</v>
      </c>
      <c r="I30562" s="5">
        <v>2</v>
      </c>
      <c r="J30562" s="5">
        <v>256.17</v>
      </c>
      <c r="K30562" s="5" t="s">
        <v>39393</v>
      </c>
      <c r="L30562" s="5">
        <v>10</v>
      </c>
      <c r="M30562" s="5">
        <v>3988</v>
      </c>
      <c r="N30562" s="5">
        <v>3994</v>
      </c>
      <c r="O30562" s="5" t="s">
        <v>22</v>
      </c>
      <c r="P30562" s="15" t="s">
        <v>418061</v>
      </c>
    </row>
    <row r="30563" spans="1:16">
      <c r="A30563" s="2" t="s">
        <v>39324</v>
      </c>
      <c r="B30563" s="2" t="s">
        <v>39394</v>
      </c>
      <c r="C30563" s="2" t="s">
        <v>39395</v>
      </c>
      <c r="D30563" s="5" t="s">
        <v>22</v>
      </c>
      <c r="E30563" s="5">
        <v>35.46</v>
      </c>
      <c r="F30563" s="5">
        <v>1926.9838999999999</v>
      </c>
      <c r="G30563" s="5">
        <v>-3.1</v>
      </c>
      <c r="H30563" s="5">
        <v>643.33330000000001</v>
      </c>
      <c r="I30563" s="5">
        <v>3</v>
      </c>
      <c r="J30563" s="5">
        <v>464.11</v>
      </c>
      <c r="K30563" s="5" t="s">
        <v>39396</v>
      </c>
      <c r="L30563" s="5">
        <v>3</v>
      </c>
      <c r="M30563" s="5">
        <v>339</v>
      </c>
      <c r="N30563" s="5">
        <v>354</v>
      </c>
      <c r="O30563" s="5" t="s">
        <v>22</v>
      </c>
      <c r="P30563" s="15" t="s">
        <v>418061</v>
      </c>
    </row>
    <row r="30564" spans="1:16">
      <c r="A30564" s="2" t="s">
        <v>39324</v>
      </c>
      <c r="B30564" s="2" t="s">
        <v>39397</v>
      </c>
      <c r="C30564" s="2" t="s">
        <v>39398</v>
      </c>
      <c r="D30564" s="5" t="s">
        <v>22</v>
      </c>
      <c r="E30564" s="5">
        <v>33.9</v>
      </c>
      <c r="F30564" s="5">
        <v>1490.7650000000001</v>
      </c>
      <c r="G30564" s="5">
        <v>2.8</v>
      </c>
      <c r="H30564" s="5">
        <v>746.39189999999996</v>
      </c>
      <c r="I30564" s="5">
        <v>2</v>
      </c>
      <c r="J30564" s="5">
        <v>396.39</v>
      </c>
      <c r="K30564" s="5" t="s">
        <v>39399</v>
      </c>
      <c r="L30564" s="5">
        <v>5</v>
      </c>
      <c r="M30564" s="5">
        <v>3561</v>
      </c>
      <c r="N30564" s="5">
        <v>3574</v>
      </c>
      <c r="O30564" s="5" t="s">
        <v>17</v>
      </c>
      <c r="P30564" s="15" t="s">
        <v>418061</v>
      </c>
    </row>
    <row r="30565" spans="1:16">
      <c r="A30565" s="2" t="s">
        <v>39324</v>
      </c>
      <c r="B30565" s="2" t="s">
        <v>39400</v>
      </c>
      <c r="C30565" s="2" t="s">
        <v>39401</v>
      </c>
      <c r="D30565" s="5" t="s">
        <v>22</v>
      </c>
      <c r="E30565" s="5">
        <v>33.61</v>
      </c>
      <c r="F30565" s="5">
        <v>1108.5804000000001</v>
      </c>
      <c r="G30565" s="5">
        <v>-6.4</v>
      </c>
      <c r="H30565" s="5">
        <v>555.29390000000001</v>
      </c>
      <c r="I30565" s="5">
        <v>2</v>
      </c>
      <c r="J30565" s="5">
        <v>324.63</v>
      </c>
      <c r="K30565" s="5" t="s">
        <v>39402</v>
      </c>
      <c r="L30565" s="5">
        <v>19</v>
      </c>
      <c r="M30565" s="5">
        <v>589</v>
      </c>
      <c r="N30565" s="5">
        <v>597</v>
      </c>
      <c r="O30565" s="5" t="s">
        <v>22</v>
      </c>
      <c r="P30565" s="15" t="s">
        <v>418061</v>
      </c>
    </row>
    <row r="30566" spans="1:16">
      <c r="A30566" s="2" t="s">
        <v>39324</v>
      </c>
      <c r="B30566" s="2" t="s">
        <v>39403</v>
      </c>
      <c r="C30566" s="2" t="s">
        <v>39404</v>
      </c>
      <c r="D30566" s="5" t="s">
        <v>22</v>
      </c>
      <c r="E30566" s="5">
        <v>31.45</v>
      </c>
      <c r="F30566" s="5">
        <v>2412.2649000000001</v>
      </c>
      <c r="G30566" s="5">
        <v>-5.8</v>
      </c>
      <c r="H30566" s="5">
        <v>805.09090000000003</v>
      </c>
      <c r="I30566" s="5">
        <v>3</v>
      </c>
      <c r="J30566" s="5">
        <v>499.25</v>
      </c>
      <c r="K30566" s="5" t="s">
        <v>39405</v>
      </c>
      <c r="L30566" s="5">
        <v>4</v>
      </c>
      <c r="M30566" s="5">
        <v>189</v>
      </c>
      <c r="N30566" s="5">
        <v>210</v>
      </c>
      <c r="O30566" s="5" t="s">
        <v>22</v>
      </c>
      <c r="P30566" s="15" t="s">
        <v>418061</v>
      </c>
    </row>
    <row r="30567" spans="1:16">
      <c r="A30567" s="2" t="s">
        <v>39324</v>
      </c>
      <c r="B30567" s="2" t="s">
        <v>39406</v>
      </c>
      <c r="C30567" s="2" t="s">
        <v>39407</v>
      </c>
      <c r="D30567" s="5" t="s">
        <v>22</v>
      </c>
      <c r="E30567" s="5">
        <v>31.1</v>
      </c>
      <c r="F30567" s="5">
        <v>1068.6179</v>
      </c>
      <c r="G30567" s="5">
        <v>-3.9</v>
      </c>
      <c r="H30567" s="5">
        <v>535.31410000000005</v>
      </c>
      <c r="I30567" s="5">
        <v>2</v>
      </c>
      <c r="J30567" s="5">
        <v>272.43</v>
      </c>
      <c r="K30567" s="5" t="s">
        <v>39408</v>
      </c>
      <c r="L30567" s="5">
        <v>7</v>
      </c>
      <c r="M30567" s="5">
        <v>119</v>
      </c>
      <c r="N30567" s="5">
        <v>127</v>
      </c>
      <c r="O30567" s="5" t="s">
        <v>22</v>
      </c>
      <c r="P30567" s="15" t="s">
        <v>418061</v>
      </c>
    </row>
    <row r="30568" spans="1:16">
      <c r="A30568" s="2" t="s">
        <v>39324</v>
      </c>
      <c r="B30568" s="2" t="s">
        <v>39409</v>
      </c>
      <c r="C30568" s="2" t="s">
        <v>39410</v>
      </c>
      <c r="D30568" s="5" t="s">
        <v>22</v>
      </c>
      <c r="E30568" s="5">
        <v>28.54</v>
      </c>
      <c r="F30568" s="5">
        <v>2650.3600999999999</v>
      </c>
      <c r="G30568" s="5">
        <v>-4.0999999999999996</v>
      </c>
      <c r="H30568" s="5">
        <v>884.45699999999999</v>
      </c>
      <c r="I30568" s="5">
        <v>3</v>
      </c>
      <c r="J30568" s="5">
        <v>587.83000000000004</v>
      </c>
      <c r="K30568" s="5" t="s">
        <v>39411</v>
      </c>
      <c r="L30568" s="5">
        <v>1</v>
      </c>
      <c r="M30568" s="5">
        <v>2265</v>
      </c>
      <c r="N30568" s="5">
        <v>2288</v>
      </c>
      <c r="O30568" s="5" t="s">
        <v>22</v>
      </c>
      <c r="P30568" s="15" t="s">
        <v>418061</v>
      </c>
    </row>
    <row r="30569" spans="1:16">
      <c r="A30569" s="2" t="s">
        <v>39324</v>
      </c>
      <c r="B30569" s="2" t="s">
        <v>39412</v>
      </c>
      <c r="C30569" s="2" t="s">
        <v>39413</v>
      </c>
      <c r="D30569" s="5" t="s">
        <v>22</v>
      </c>
      <c r="E30569" s="5">
        <v>27.86</v>
      </c>
      <c r="F30569" s="5">
        <v>1794.7922000000001</v>
      </c>
      <c r="G30569" s="5">
        <v>5.9</v>
      </c>
      <c r="H30569" s="5">
        <v>898.40869999999995</v>
      </c>
      <c r="I30569" s="5">
        <v>2</v>
      </c>
      <c r="J30569" s="5">
        <v>540.70000000000005</v>
      </c>
      <c r="K30569" s="5" t="s">
        <v>39414</v>
      </c>
      <c r="L30569" s="5">
        <v>1</v>
      </c>
      <c r="M30569" s="5">
        <v>4128</v>
      </c>
      <c r="N30569" s="5">
        <v>4141</v>
      </c>
      <c r="O30569" s="5" t="s">
        <v>22</v>
      </c>
      <c r="P30569" s="15" t="s">
        <v>418061</v>
      </c>
    </row>
    <row r="30570" spans="1:16">
      <c r="A30570" s="2" t="s">
        <v>39324</v>
      </c>
      <c r="B30570" s="2" t="s">
        <v>39415</v>
      </c>
      <c r="C30570" s="2" t="s">
        <v>39416</v>
      </c>
      <c r="D30570" s="5" t="s">
        <v>22</v>
      </c>
      <c r="E30570" s="5">
        <v>27.8</v>
      </c>
      <c r="F30570" s="5">
        <v>2357.1035000000002</v>
      </c>
      <c r="G30570" s="5">
        <v>-6.4</v>
      </c>
      <c r="H30570" s="5">
        <v>786.70339999999999</v>
      </c>
      <c r="I30570" s="5">
        <v>3</v>
      </c>
      <c r="J30570" s="5">
        <v>416.98</v>
      </c>
      <c r="K30570" s="5" t="s">
        <v>39417</v>
      </c>
      <c r="L30570" s="5">
        <v>3</v>
      </c>
      <c r="M30570" s="5">
        <v>1198</v>
      </c>
      <c r="N30570" s="5">
        <v>1218</v>
      </c>
      <c r="O30570" s="5" t="s">
        <v>22</v>
      </c>
      <c r="P30570" s="15" t="s">
        <v>418061</v>
      </c>
    </row>
    <row r="30571" spans="1:16">
      <c r="A30571" s="2" t="s">
        <v>39324</v>
      </c>
      <c r="B30571" s="2" t="s">
        <v>39418</v>
      </c>
      <c r="C30571" s="2" t="s">
        <v>39419</v>
      </c>
      <c r="D30571" s="5" t="s">
        <v>22</v>
      </c>
      <c r="E30571" s="5">
        <v>27.44</v>
      </c>
      <c r="F30571" s="5">
        <v>1135.6388999999999</v>
      </c>
      <c r="G30571" s="5">
        <v>-10.3</v>
      </c>
      <c r="H30571" s="5">
        <v>568.82090000000005</v>
      </c>
      <c r="I30571" s="5">
        <v>2</v>
      </c>
      <c r="J30571" s="5">
        <v>492.61</v>
      </c>
      <c r="K30571" s="5" t="s">
        <v>39420</v>
      </c>
      <c r="L30571" s="5">
        <v>1</v>
      </c>
      <c r="M30571" s="5">
        <v>100</v>
      </c>
      <c r="N30571" s="5">
        <v>109</v>
      </c>
      <c r="O30571" s="5" t="s">
        <v>22</v>
      </c>
      <c r="P30571" s="15" t="s">
        <v>418061</v>
      </c>
    </row>
    <row r="30572" spans="1:16">
      <c r="A30572" s="2" t="s">
        <v>39324</v>
      </c>
      <c r="B30572" s="2" t="s">
        <v>39421</v>
      </c>
      <c r="C30572" s="2" t="s">
        <v>39422</v>
      </c>
      <c r="D30572" s="5" t="s">
        <v>22</v>
      </c>
      <c r="E30572" s="5">
        <v>24.44</v>
      </c>
      <c r="F30572" s="5">
        <v>2624.2716999999998</v>
      </c>
      <c r="G30572" s="5">
        <v>3.3</v>
      </c>
      <c r="H30572" s="5">
        <v>875.76739999999995</v>
      </c>
      <c r="I30572" s="5">
        <v>3</v>
      </c>
      <c r="J30572" s="5">
        <v>356.84</v>
      </c>
      <c r="K30572" s="5" t="s">
        <v>39423</v>
      </c>
      <c r="L30572" s="5">
        <v>4</v>
      </c>
      <c r="M30572" s="5">
        <v>1766</v>
      </c>
      <c r="N30572" s="5">
        <v>1790</v>
      </c>
      <c r="O30572" s="5" t="s">
        <v>22</v>
      </c>
      <c r="P30572" s="15" t="s">
        <v>418061</v>
      </c>
    </row>
    <row r="30573" spans="1:16">
      <c r="A30573" s="2" t="s">
        <v>39324</v>
      </c>
      <c r="B30573" s="2" t="s">
        <v>39424</v>
      </c>
      <c r="C30573" s="2" t="s">
        <v>39425</v>
      </c>
      <c r="D30573" s="5" t="s">
        <v>22</v>
      </c>
      <c r="E30573" s="5">
        <v>24.11</v>
      </c>
      <c r="F30573" s="5">
        <v>3885.8710999999998</v>
      </c>
      <c r="G30573" s="5">
        <v>3.1</v>
      </c>
      <c r="H30573" s="5">
        <v>972.47810000000004</v>
      </c>
      <c r="I30573" s="5">
        <v>4</v>
      </c>
      <c r="J30573" s="5">
        <v>533.47</v>
      </c>
      <c r="K30573" s="5" t="s">
        <v>39426</v>
      </c>
      <c r="L30573" s="5">
        <v>3</v>
      </c>
      <c r="M30573" s="5">
        <v>1528</v>
      </c>
      <c r="N30573" s="5">
        <v>1563</v>
      </c>
      <c r="O30573" s="5" t="s">
        <v>22</v>
      </c>
      <c r="P30573" s="15" t="s">
        <v>418061</v>
      </c>
    </row>
    <row r="30574" spans="1:16">
      <c r="A30574" s="2" t="s">
        <v>39324</v>
      </c>
      <c r="B30574" s="2" t="s">
        <v>39427</v>
      </c>
      <c r="C30574" s="2" t="s">
        <v>39428</v>
      </c>
      <c r="D30574" s="5" t="s">
        <v>22</v>
      </c>
      <c r="E30574" s="5">
        <v>21.01</v>
      </c>
      <c r="F30574" s="5">
        <v>997.59199999999998</v>
      </c>
      <c r="G30574" s="5">
        <v>0.5</v>
      </c>
      <c r="H30574" s="5">
        <v>998.59969999999998</v>
      </c>
      <c r="I30574" s="5">
        <v>1</v>
      </c>
      <c r="J30574" s="5">
        <v>409.58</v>
      </c>
      <c r="K30574" s="5" t="s">
        <v>39429</v>
      </c>
      <c r="L30574" s="5">
        <v>1</v>
      </c>
      <c r="M30574" s="5">
        <v>929</v>
      </c>
      <c r="N30574" s="5">
        <v>937</v>
      </c>
      <c r="O30574" s="5" t="s">
        <v>22</v>
      </c>
      <c r="P30574" s="15" t="s">
        <v>418061</v>
      </c>
    </row>
    <row r="30575" spans="1:16">
      <c r="A30575" s="2" t="s">
        <v>39324</v>
      </c>
      <c r="B30575" s="2" t="s">
        <v>39430</v>
      </c>
      <c r="C30575" s="2" t="s">
        <v>39431</v>
      </c>
      <c r="D30575" s="5" t="s">
        <v>22</v>
      </c>
      <c r="E30575" s="5">
        <v>19.850000000000001</v>
      </c>
      <c r="F30575" s="5">
        <v>898.44359999999995</v>
      </c>
      <c r="G30575" s="5">
        <v>-7.4</v>
      </c>
      <c r="H30575" s="5">
        <v>450.22570000000002</v>
      </c>
      <c r="I30575" s="5">
        <v>2</v>
      </c>
      <c r="J30575" s="5">
        <v>335.38</v>
      </c>
      <c r="K30575" s="5" t="s">
        <v>39432</v>
      </c>
      <c r="L30575" s="5">
        <v>1</v>
      </c>
      <c r="M30575" s="5">
        <v>3413</v>
      </c>
      <c r="N30575" s="5">
        <v>3419</v>
      </c>
      <c r="O30575" s="5" t="s">
        <v>22</v>
      </c>
      <c r="P30575" s="15" t="s">
        <v>418061</v>
      </c>
    </row>
    <row r="30576" spans="1:16">
      <c r="A30576" s="2" t="s">
        <v>39324</v>
      </c>
      <c r="B30576" s="2" t="s">
        <v>39433</v>
      </c>
      <c r="C30576" s="2" t="s">
        <v>39434</v>
      </c>
      <c r="D30576" s="5" t="s">
        <v>22</v>
      </c>
      <c r="E30576" s="5">
        <v>19.25</v>
      </c>
      <c r="F30576" s="5">
        <v>1503.7429</v>
      </c>
      <c r="G30576" s="5">
        <v>-3.3</v>
      </c>
      <c r="H30576" s="5">
        <v>752.87620000000004</v>
      </c>
      <c r="I30576" s="5">
        <v>2</v>
      </c>
      <c r="J30576" s="5">
        <v>388.11</v>
      </c>
      <c r="K30576" s="5" t="s">
        <v>39435</v>
      </c>
      <c r="L30576" s="5">
        <v>2</v>
      </c>
      <c r="M30576" s="5">
        <v>1337</v>
      </c>
      <c r="N30576" s="5">
        <v>1351</v>
      </c>
      <c r="O30576" s="5" t="s">
        <v>22</v>
      </c>
      <c r="P30576" s="15" t="s">
        <v>418061</v>
      </c>
    </row>
    <row r="30577" spans="1:16">
      <c r="A30577" s="2" t="s">
        <v>39324</v>
      </c>
      <c r="B30577" s="2" t="s">
        <v>39436</v>
      </c>
      <c r="C30577" s="2" t="s">
        <v>39437</v>
      </c>
      <c r="D30577" s="5" t="s">
        <v>22</v>
      </c>
      <c r="E30577" s="5">
        <v>18.079999999999998</v>
      </c>
      <c r="F30577" s="5">
        <v>1079.5246999999999</v>
      </c>
      <c r="G30577" s="5">
        <v>-3.5</v>
      </c>
      <c r="H30577" s="5">
        <v>540.76769999999999</v>
      </c>
      <c r="I30577" s="5">
        <v>2</v>
      </c>
      <c r="J30577" s="5">
        <v>356.09</v>
      </c>
      <c r="K30577" s="5" t="s">
        <v>39438</v>
      </c>
      <c r="L30577" s="5">
        <v>2</v>
      </c>
      <c r="M30577" s="5">
        <v>2522</v>
      </c>
      <c r="N30577" s="5">
        <v>2530</v>
      </c>
      <c r="O30577" s="5" t="s">
        <v>22</v>
      </c>
      <c r="P30577" s="15" t="s">
        <v>418061</v>
      </c>
    </row>
    <row r="30578" spans="1:16">
      <c r="A30578" s="2" t="s">
        <v>39324</v>
      </c>
      <c r="B30578" s="2" t="s">
        <v>39439</v>
      </c>
      <c r="C30578" s="2" t="s">
        <v>39440</v>
      </c>
      <c r="D30578" s="5" t="s">
        <v>17</v>
      </c>
      <c r="E30578" s="5">
        <v>17.149999999999999</v>
      </c>
      <c r="F30578" s="5">
        <v>587.36429999999996</v>
      </c>
      <c r="G30578" s="5">
        <v>-1</v>
      </c>
      <c r="H30578" s="5">
        <v>588.37099999999998</v>
      </c>
      <c r="I30578" s="5">
        <v>1</v>
      </c>
      <c r="J30578" s="5">
        <v>105.88</v>
      </c>
      <c r="K30578" s="5" t="s">
        <v>39441</v>
      </c>
      <c r="L30578" s="5">
        <v>1</v>
      </c>
      <c r="M30578" s="5">
        <v>1594</v>
      </c>
      <c r="N30578" s="5">
        <v>1598</v>
      </c>
      <c r="O30578" s="5" t="s">
        <v>22</v>
      </c>
      <c r="P30578" s="15" t="s">
        <v>418061</v>
      </c>
    </row>
    <row r="30579" spans="1:16">
      <c r="A30579" s="2" t="s">
        <v>39324</v>
      </c>
      <c r="B30579" s="2" t="s">
        <v>39442</v>
      </c>
      <c r="C30579" s="2" t="s">
        <v>39443</v>
      </c>
      <c r="D30579" s="5" t="s">
        <v>22</v>
      </c>
      <c r="E30579" s="5">
        <v>16.71</v>
      </c>
      <c r="F30579" s="5">
        <v>2010.9646</v>
      </c>
      <c r="G30579" s="5">
        <v>-12.9</v>
      </c>
      <c r="H30579" s="5">
        <v>671.3202</v>
      </c>
      <c r="I30579" s="5">
        <v>3</v>
      </c>
      <c r="J30579" s="5">
        <v>457.91</v>
      </c>
      <c r="K30579" s="5" t="s">
        <v>39444</v>
      </c>
      <c r="L30579" s="5">
        <v>1</v>
      </c>
      <c r="M30579" s="5">
        <v>497</v>
      </c>
      <c r="N30579" s="5">
        <v>513</v>
      </c>
      <c r="O30579" s="5" t="s">
        <v>22</v>
      </c>
      <c r="P30579" s="15" t="s">
        <v>418061</v>
      </c>
    </row>
    <row r="30580" spans="1:16">
      <c r="A30580" s="2" t="s">
        <v>39324</v>
      </c>
      <c r="B30580" s="2" t="s">
        <v>39445</v>
      </c>
      <c r="C30580" s="2" t="s">
        <v>39446</v>
      </c>
      <c r="D30580" s="5" t="s">
        <v>22</v>
      </c>
      <c r="E30580" s="5">
        <v>16.63</v>
      </c>
      <c r="F30580" s="5">
        <v>1751.9246000000001</v>
      </c>
      <c r="G30580" s="5">
        <v>-4.0999999999999996</v>
      </c>
      <c r="H30580" s="5">
        <v>584.97969999999998</v>
      </c>
      <c r="I30580" s="5">
        <v>3</v>
      </c>
      <c r="J30580" s="5">
        <v>560.22</v>
      </c>
      <c r="K30580" s="5" t="s">
        <v>39447</v>
      </c>
      <c r="L30580" s="5">
        <v>1</v>
      </c>
      <c r="M30580" s="5">
        <v>2502</v>
      </c>
      <c r="N30580" s="5">
        <v>2516</v>
      </c>
      <c r="O30580" s="5" t="s">
        <v>22</v>
      </c>
      <c r="P30580" s="15" t="s">
        <v>418061</v>
      </c>
    </row>
    <row r="30581" spans="1:16">
      <c r="A30581" s="2" t="s">
        <v>95409</v>
      </c>
      <c r="B30581" s="2" t="s">
        <v>95410</v>
      </c>
      <c r="C30581" s="2" t="s">
        <v>95411</v>
      </c>
      <c r="D30581" s="5" t="s">
        <v>22</v>
      </c>
      <c r="E30581" s="5">
        <v>57.34</v>
      </c>
      <c r="F30581" s="5">
        <v>1421.6058</v>
      </c>
      <c r="G30581" s="5">
        <v>-0.1</v>
      </c>
      <c r="H30581" s="5">
        <v>711.81010000000003</v>
      </c>
      <c r="I30581" s="5">
        <v>2</v>
      </c>
      <c r="J30581" s="5">
        <v>263.3</v>
      </c>
      <c r="K30581" s="5" t="s">
        <v>95412</v>
      </c>
      <c r="L30581" s="5">
        <v>1</v>
      </c>
      <c r="M30581" s="5">
        <v>153</v>
      </c>
      <c r="N30581" s="5">
        <v>166</v>
      </c>
      <c r="O30581" s="5" t="s">
        <v>22</v>
      </c>
      <c r="P30581" s="15" t="s">
        <v>418061</v>
      </c>
    </row>
    <row r="30582" spans="1:16">
      <c r="A30582" s="2" t="s">
        <v>95409</v>
      </c>
      <c r="B30582" s="2" t="s">
        <v>95413</v>
      </c>
      <c r="C30582" s="2" t="s">
        <v>95414</v>
      </c>
      <c r="D30582" s="5" t="s">
        <v>22</v>
      </c>
      <c r="E30582" s="5">
        <v>47.86</v>
      </c>
      <c r="F30582" s="5">
        <v>1419.7582</v>
      </c>
      <c r="G30582" s="5">
        <v>-5</v>
      </c>
      <c r="H30582" s="5">
        <v>474.25760000000002</v>
      </c>
      <c r="I30582" s="5">
        <v>3</v>
      </c>
      <c r="J30582" s="5">
        <v>189.14</v>
      </c>
      <c r="K30582" s="5" t="s">
        <v>95415</v>
      </c>
      <c r="L30582" s="5">
        <v>5</v>
      </c>
      <c r="M30582" s="5">
        <v>209</v>
      </c>
      <c r="N30582" s="5">
        <v>223</v>
      </c>
      <c r="O30582" s="5" t="s">
        <v>22</v>
      </c>
      <c r="P30582" s="15" t="s">
        <v>418061</v>
      </c>
    </row>
    <row r="30583" spans="1:16">
      <c r="A30583" s="2" t="s">
        <v>95409</v>
      </c>
      <c r="B30583" s="2" t="s">
        <v>95416</v>
      </c>
      <c r="C30583" s="2" t="s">
        <v>95417</v>
      </c>
      <c r="D30583" s="5" t="s">
        <v>22</v>
      </c>
      <c r="E30583" s="5">
        <v>41.12</v>
      </c>
      <c r="F30583" s="5">
        <v>2653.1723999999999</v>
      </c>
      <c r="G30583" s="5">
        <v>-2.8</v>
      </c>
      <c r="H30583" s="5">
        <v>885.39559999999994</v>
      </c>
      <c r="I30583" s="5">
        <v>3</v>
      </c>
      <c r="J30583" s="5">
        <v>325.19</v>
      </c>
      <c r="K30583" s="5" t="s">
        <v>95418</v>
      </c>
      <c r="L30583" s="5">
        <v>2</v>
      </c>
      <c r="M30583" s="5">
        <v>85</v>
      </c>
      <c r="N30583" s="5">
        <v>109</v>
      </c>
      <c r="O30583" s="5" t="s">
        <v>17</v>
      </c>
      <c r="P30583" s="15" t="s">
        <v>418061</v>
      </c>
    </row>
    <row r="30584" spans="1:16">
      <c r="A30584" s="2" t="s">
        <v>95409</v>
      </c>
      <c r="B30584" s="2" t="s">
        <v>95419</v>
      </c>
      <c r="C30584" s="2" t="s">
        <v>95420</v>
      </c>
      <c r="D30584" s="5" t="s">
        <v>22</v>
      </c>
      <c r="E30584" s="5">
        <v>37.1</v>
      </c>
      <c r="F30584" s="5">
        <v>1263.6570999999999</v>
      </c>
      <c r="G30584" s="5">
        <v>-4.8</v>
      </c>
      <c r="H30584" s="5">
        <v>632.83280000000002</v>
      </c>
      <c r="I30584" s="5">
        <v>2</v>
      </c>
      <c r="J30584" s="5">
        <v>217.56</v>
      </c>
      <c r="K30584" s="5" t="s">
        <v>95421</v>
      </c>
      <c r="L30584" s="5">
        <v>3</v>
      </c>
      <c r="M30584" s="5">
        <v>210</v>
      </c>
      <c r="N30584" s="5">
        <v>223</v>
      </c>
      <c r="O30584" s="5" t="s">
        <v>22</v>
      </c>
      <c r="P30584" s="15" t="s">
        <v>418061</v>
      </c>
    </row>
    <row r="30585" spans="1:16">
      <c r="A30585" s="2" t="s">
        <v>95409</v>
      </c>
      <c r="B30585" s="2" t="s">
        <v>95422</v>
      </c>
      <c r="C30585" s="2" t="s">
        <v>95423</v>
      </c>
      <c r="D30585" s="5" t="s">
        <v>22</v>
      </c>
      <c r="E30585" s="5">
        <v>28.72</v>
      </c>
      <c r="F30585" s="5">
        <v>750.40239999999994</v>
      </c>
      <c r="G30585" s="5">
        <v>-6.6</v>
      </c>
      <c r="H30585" s="5">
        <v>376.20600000000002</v>
      </c>
      <c r="I30585" s="5">
        <v>2</v>
      </c>
      <c r="J30585" s="5">
        <v>134.03</v>
      </c>
      <c r="K30585" s="5" t="s">
        <v>95424</v>
      </c>
      <c r="L30585" s="5">
        <v>13</v>
      </c>
      <c r="M30585" s="5">
        <v>284</v>
      </c>
      <c r="N30585" s="5">
        <v>290</v>
      </c>
      <c r="O30585" s="5" t="s">
        <v>22</v>
      </c>
      <c r="P30585" s="15" t="s">
        <v>418061</v>
      </c>
    </row>
    <row r="30586" spans="1:16">
      <c r="A30586" s="2" t="s">
        <v>95409</v>
      </c>
      <c r="B30586" s="2" t="s">
        <v>95425</v>
      </c>
      <c r="C30586" s="2" t="s">
        <v>95426</v>
      </c>
      <c r="D30586" s="5" t="s">
        <v>22</v>
      </c>
      <c r="E30586" s="5">
        <v>25.14</v>
      </c>
      <c r="F30586" s="5">
        <v>767.39260000000002</v>
      </c>
      <c r="G30586" s="5">
        <v>-8.8000000000000007</v>
      </c>
      <c r="H30586" s="5">
        <v>384.7002</v>
      </c>
      <c r="I30586" s="5">
        <v>2</v>
      </c>
      <c r="J30586" s="5">
        <v>139.05000000000001</v>
      </c>
      <c r="K30586" s="5" t="s">
        <v>95427</v>
      </c>
      <c r="L30586" s="5">
        <v>1</v>
      </c>
      <c r="M30586" s="5">
        <v>113</v>
      </c>
      <c r="N30586" s="5">
        <v>120</v>
      </c>
      <c r="O30586" s="5" t="s">
        <v>22</v>
      </c>
      <c r="P30586" s="15" t="s">
        <v>418061</v>
      </c>
    </row>
    <row r="30587" spans="1:16">
      <c r="A30587" s="2" t="s">
        <v>101999</v>
      </c>
      <c r="B30587" s="2" t="s">
        <v>102000</v>
      </c>
      <c r="C30587" s="2" t="s">
        <v>102001</v>
      </c>
      <c r="D30587" s="5" t="s">
        <v>22</v>
      </c>
      <c r="E30587" s="5">
        <v>43.61</v>
      </c>
      <c r="F30587" s="5">
        <v>1086.5961</v>
      </c>
      <c r="G30587" s="5">
        <v>-7.2</v>
      </c>
      <c r="H30587" s="5">
        <v>544.30139999999994</v>
      </c>
      <c r="I30587" s="5">
        <v>2</v>
      </c>
      <c r="J30587" s="5">
        <v>313</v>
      </c>
      <c r="K30587" s="5" t="s">
        <v>102002</v>
      </c>
      <c r="L30587" s="5">
        <v>9</v>
      </c>
      <c r="M30587" s="5">
        <v>149</v>
      </c>
      <c r="N30587" s="5">
        <v>157</v>
      </c>
      <c r="O30587" s="5" t="s">
        <v>22</v>
      </c>
      <c r="P30587" s="15" t="s">
        <v>418061</v>
      </c>
    </row>
    <row r="30588" spans="1:16">
      <c r="A30588" s="2" t="s">
        <v>101999</v>
      </c>
      <c r="B30588" s="2" t="s">
        <v>102003</v>
      </c>
      <c r="C30588" s="2" t="s">
        <v>102004</v>
      </c>
      <c r="D30588" s="5" t="s">
        <v>22</v>
      </c>
      <c r="E30588" s="5">
        <v>41.46</v>
      </c>
      <c r="F30588" s="5">
        <v>1278.6542999999999</v>
      </c>
      <c r="G30588" s="5">
        <v>-9.6999999999999993</v>
      </c>
      <c r="H30588" s="5">
        <v>427.22129999999999</v>
      </c>
      <c r="I30588" s="5">
        <v>3</v>
      </c>
      <c r="J30588" s="5">
        <v>458.97</v>
      </c>
      <c r="K30588" s="5" t="s">
        <v>102005</v>
      </c>
      <c r="L30588" s="5">
        <v>2</v>
      </c>
      <c r="M30588" s="5">
        <v>170</v>
      </c>
      <c r="N30588" s="5">
        <v>180</v>
      </c>
      <c r="O30588" s="5" t="s">
        <v>22</v>
      </c>
      <c r="P30588" s="15" t="s">
        <v>418061</v>
      </c>
    </row>
    <row r="30589" spans="1:16">
      <c r="A30589" s="2" t="s">
        <v>101999</v>
      </c>
      <c r="B30589" s="2" t="s">
        <v>102006</v>
      </c>
      <c r="C30589" s="2" t="s">
        <v>102007</v>
      </c>
      <c r="D30589" s="5" t="s">
        <v>22</v>
      </c>
      <c r="E30589" s="5">
        <v>35.82</v>
      </c>
      <c r="F30589" s="5">
        <v>1191.6322</v>
      </c>
      <c r="G30589" s="5">
        <v>0</v>
      </c>
      <c r="H30589" s="5">
        <v>596.82339999999999</v>
      </c>
      <c r="I30589" s="5">
        <v>2</v>
      </c>
      <c r="J30589" s="5">
        <v>452.12</v>
      </c>
      <c r="K30589" s="5" t="s">
        <v>102008</v>
      </c>
      <c r="L30589" s="5">
        <v>2</v>
      </c>
      <c r="M30589" s="5">
        <v>45</v>
      </c>
      <c r="N30589" s="5">
        <v>54</v>
      </c>
      <c r="O30589" s="5" t="s">
        <v>22</v>
      </c>
      <c r="P30589" s="15" t="s">
        <v>418061</v>
      </c>
    </row>
    <row r="30590" spans="1:16">
      <c r="A30590" s="2" t="s">
        <v>90935</v>
      </c>
      <c r="B30590" s="2" t="s">
        <v>90936</v>
      </c>
      <c r="C30590" s="2" t="s">
        <v>90937</v>
      </c>
      <c r="D30590" s="5" t="s">
        <v>22</v>
      </c>
      <c r="E30590" s="5">
        <v>59.17</v>
      </c>
      <c r="F30590" s="5">
        <v>1789.9151999999999</v>
      </c>
      <c r="G30590" s="5">
        <v>-10</v>
      </c>
      <c r="H30590" s="5">
        <v>597.63969999999995</v>
      </c>
      <c r="I30590" s="5">
        <v>3</v>
      </c>
      <c r="J30590" s="5">
        <v>573.6</v>
      </c>
      <c r="K30590" s="5" t="s">
        <v>90938</v>
      </c>
      <c r="L30590" s="5">
        <v>1</v>
      </c>
      <c r="M30590" s="5">
        <v>314</v>
      </c>
      <c r="N30590" s="5">
        <v>327</v>
      </c>
      <c r="O30590" s="5" t="s">
        <v>22</v>
      </c>
      <c r="P30590" s="15" t="s">
        <v>418061</v>
      </c>
    </row>
    <row r="30591" spans="1:16">
      <c r="A30591" s="2" t="s">
        <v>90935</v>
      </c>
      <c r="B30591" s="2" t="s">
        <v>90939</v>
      </c>
      <c r="C30591" s="2" t="s">
        <v>90940</v>
      </c>
      <c r="D30591" s="5" t="s">
        <v>22</v>
      </c>
      <c r="E30591" s="5">
        <v>54.09</v>
      </c>
      <c r="F30591" s="5">
        <v>3228.5729999999999</v>
      </c>
      <c r="G30591" s="5">
        <v>-12.2</v>
      </c>
      <c r="H30591" s="5">
        <v>1077.1851999999999</v>
      </c>
      <c r="I30591" s="5">
        <v>3</v>
      </c>
      <c r="J30591" s="5">
        <v>602.19000000000005</v>
      </c>
      <c r="K30591" s="5" t="s">
        <v>90941</v>
      </c>
      <c r="L30591" s="5">
        <v>1</v>
      </c>
      <c r="M30591" s="5">
        <v>348</v>
      </c>
      <c r="N30591" s="5">
        <v>379</v>
      </c>
      <c r="O30591" s="5" t="s">
        <v>17</v>
      </c>
      <c r="P30591" s="15" t="s">
        <v>418061</v>
      </c>
    </row>
    <row r="30592" spans="1:16">
      <c r="A30592" s="2" t="s">
        <v>90935</v>
      </c>
      <c r="B30592" s="2" t="s">
        <v>90942</v>
      </c>
      <c r="C30592" s="2" t="s">
        <v>90943</v>
      </c>
      <c r="D30592" s="5" t="s">
        <v>22</v>
      </c>
      <c r="E30592" s="5">
        <v>52.19</v>
      </c>
      <c r="F30592" s="5">
        <v>1936.92</v>
      </c>
      <c r="G30592" s="5">
        <v>-11</v>
      </c>
      <c r="H30592" s="5">
        <v>969.45669999999996</v>
      </c>
      <c r="I30592" s="5">
        <v>2</v>
      </c>
      <c r="J30592" s="5">
        <v>575.48</v>
      </c>
      <c r="K30592" s="5" t="s">
        <v>90944</v>
      </c>
      <c r="L30592" s="5">
        <v>5</v>
      </c>
      <c r="M30592" s="5">
        <v>389</v>
      </c>
      <c r="N30592" s="5">
        <v>406</v>
      </c>
      <c r="O30592" s="5" t="s">
        <v>22</v>
      </c>
      <c r="P30592" s="15" t="s">
        <v>418061</v>
      </c>
    </row>
    <row r="30593" spans="1:16">
      <c r="A30593" s="2" t="s">
        <v>90935</v>
      </c>
      <c r="B30593" s="2" t="s">
        <v>90945</v>
      </c>
      <c r="C30593" s="2" t="s">
        <v>90946</v>
      </c>
      <c r="D30593" s="5" t="s">
        <v>22</v>
      </c>
      <c r="E30593" s="5">
        <v>39.28</v>
      </c>
      <c r="F30593" s="5">
        <v>2385.2651000000001</v>
      </c>
      <c r="G30593" s="5">
        <v>-8.8000000000000007</v>
      </c>
      <c r="H30593" s="5">
        <v>796.08860000000004</v>
      </c>
      <c r="I30593" s="5">
        <v>3</v>
      </c>
      <c r="J30593" s="5">
        <v>512.76</v>
      </c>
      <c r="K30593" s="5" t="s">
        <v>90947</v>
      </c>
      <c r="L30593" s="5">
        <v>1</v>
      </c>
      <c r="M30593" s="5">
        <v>46</v>
      </c>
      <c r="N30593" s="5">
        <v>68</v>
      </c>
      <c r="O30593" s="5" t="s">
        <v>22</v>
      </c>
      <c r="P30593" s="15" t="s">
        <v>418061</v>
      </c>
    </row>
    <row r="30594" spans="1:16">
      <c r="A30594" s="2" t="s">
        <v>90935</v>
      </c>
      <c r="B30594" s="2" t="s">
        <v>90948</v>
      </c>
      <c r="C30594" s="2" t="s">
        <v>90949</v>
      </c>
      <c r="D30594" s="5" t="s">
        <v>22</v>
      </c>
      <c r="E30594" s="5">
        <v>38.24</v>
      </c>
      <c r="F30594" s="5">
        <v>2861.3791999999999</v>
      </c>
      <c r="G30594" s="5">
        <v>-15.8</v>
      </c>
      <c r="H30594" s="5">
        <v>954.78530000000001</v>
      </c>
      <c r="I30594" s="5">
        <v>3</v>
      </c>
      <c r="J30594" s="5">
        <v>651.45000000000005</v>
      </c>
      <c r="K30594" s="5" t="s">
        <v>90950</v>
      </c>
      <c r="L30594" s="5">
        <v>2</v>
      </c>
      <c r="M30594" s="5">
        <v>169</v>
      </c>
      <c r="N30594" s="5">
        <v>194</v>
      </c>
      <c r="O30594" s="5" t="s">
        <v>22</v>
      </c>
      <c r="P30594" s="15" t="s">
        <v>418061</v>
      </c>
    </row>
    <row r="30595" spans="1:16">
      <c r="A30595" s="2" t="s">
        <v>90935</v>
      </c>
      <c r="B30595" s="2" t="s">
        <v>90951</v>
      </c>
      <c r="C30595" s="2" t="s">
        <v>90952</v>
      </c>
      <c r="D30595" s="5" t="s">
        <v>22</v>
      </c>
      <c r="E30595" s="5">
        <v>36.43</v>
      </c>
      <c r="F30595" s="5">
        <v>1512.6521</v>
      </c>
      <c r="G30595" s="5">
        <v>-10.9</v>
      </c>
      <c r="H30595" s="5">
        <v>757.32510000000002</v>
      </c>
      <c r="I30595" s="5">
        <v>2</v>
      </c>
      <c r="J30595" s="5">
        <v>455.67</v>
      </c>
      <c r="K30595" s="5" t="s">
        <v>90953</v>
      </c>
      <c r="L30595" s="5">
        <v>2</v>
      </c>
      <c r="M30595" s="5">
        <v>468</v>
      </c>
      <c r="N30595" s="5">
        <v>479</v>
      </c>
      <c r="O30595" s="5" t="s">
        <v>22</v>
      </c>
      <c r="P30595" s="15" t="s">
        <v>418061</v>
      </c>
    </row>
    <row r="30596" spans="1:16">
      <c r="A30596" s="2" t="s">
        <v>90935</v>
      </c>
      <c r="B30596" s="2" t="s">
        <v>90954</v>
      </c>
      <c r="C30596" s="2" t="s">
        <v>90955</v>
      </c>
      <c r="D30596" s="5" t="s">
        <v>22</v>
      </c>
      <c r="E30596" s="5">
        <v>23.07</v>
      </c>
      <c r="F30596" s="5">
        <v>915.50649999999996</v>
      </c>
      <c r="G30596" s="5">
        <v>-8.6999999999999993</v>
      </c>
      <c r="H30596" s="5">
        <v>458.75659999999999</v>
      </c>
      <c r="I30596" s="5">
        <v>2</v>
      </c>
      <c r="J30596" s="5">
        <v>425.93</v>
      </c>
      <c r="K30596" s="5" t="s">
        <v>90956</v>
      </c>
      <c r="L30596" s="5">
        <v>3</v>
      </c>
      <c r="M30596" s="5">
        <v>259</v>
      </c>
      <c r="N30596" s="5">
        <v>265</v>
      </c>
      <c r="O30596" s="5" t="s">
        <v>22</v>
      </c>
      <c r="P30596" s="15" t="s">
        <v>418061</v>
      </c>
    </row>
    <row r="30597" spans="1:16">
      <c r="A30597" s="2" t="s">
        <v>90935</v>
      </c>
      <c r="B30597" s="2" t="s">
        <v>90957</v>
      </c>
      <c r="C30597" s="2" t="s">
        <v>90958</v>
      </c>
      <c r="D30597" s="5" t="s">
        <v>22</v>
      </c>
      <c r="E30597" s="5">
        <v>17.45</v>
      </c>
      <c r="F30597" s="5">
        <v>815.41369999999995</v>
      </c>
      <c r="G30597" s="5">
        <v>-8.1999999999999993</v>
      </c>
      <c r="H30597" s="5">
        <v>816.41430000000003</v>
      </c>
      <c r="I30597" s="5">
        <v>1</v>
      </c>
      <c r="J30597" s="5">
        <v>318.2</v>
      </c>
      <c r="K30597" s="5" t="s">
        <v>90959</v>
      </c>
      <c r="L30597" s="5">
        <v>1</v>
      </c>
      <c r="M30597" s="5">
        <v>400</v>
      </c>
      <c r="N30597" s="5">
        <v>406</v>
      </c>
      <c r="O30597" s="5" t="s">
        <v>22</v>
      </c>
      <c r="P30597" s="15" t="s">
        <v>418061</v>
      </c>
    </row>
    <row r="30598" spans="1:16">
      <c r="A30598" s="2" t="s">
        <v>101456</v>
      </c>
      <c r="B30598" s="2" t="s">
        <v>101457</v>
      </c>
      <c r="C30598" s="2" t="s">
        <v>101458</v>
      </c>
      <c r="D30598" s="5" t="s">
        <v>22</v>
      </c>
      <c r="E30598" s="5">
        <v>43.27</v>
      </c>
      <c r="F30598" s="5">
        <v>1250.6183000000001</v>
      </c>
      <c r="G30598" s="5">
        <v>-8.1</v>
      </c>
      <c r="H30598" s="5">
        <v>626.31129999999996</v>
      </c>
      <c r="I30598" s="5">
        <v>2</v>
      </c>
      <c r="J30598" s="5">
        <v>438.48</v>
      </c>
      <c r="K30598" s="5" t="s">
        <v>101459</v>
      </c>
      <c r="L30598" s="5">
        <v>5</v>
      </c>
      <c r="M30598" s="5">
        <v>487</v>
      </c>
      <c r="N30598" s="5">
        <v>496</v>
      </c>
      <c r="O30598" s="5" t="s">
        <v>22</v>
      </c>
      <c r="P30598" s="15" t="s">
        <v>418061</v>
      </c>
    </row>
    <row r="30599" spans="1:16">
      <c r="A30599" s="2" t="s">
        <v>101456</v>
      </c>
      <c r="B30599" s="2" t="s">
        <v>101460</v>
      </c>
      <c r="C30599" s="2" t="s">
        <v>101461</v>
      </c>
      <c r="D30599" s="5" t="s">
        <v>22</v>
      </c>
      <c r="E30599" s="5">
        <v>34</v>
      </c>
      <c r="F30599" s="5">
        <v>1065.4648</v>
      </c>
      <c r="G30599" s="5">
        <v>-4.5999999999999996</v>
      </c>
      <c r="H30599" s="5">
        <v>533.73720000000003</v>
      </c>
      <c r="I30599" s="5">
        <v>2</v>
      </c>
      <c r="J30599" s="5">
        <v>204.98</v>
      </c>
      <c r="K30599" s="5" t="s">
        <v>101462</v>
      </c>
      <c r="L30599" s="5">
        <v>1</v>
      </c>
      <c r="M30599" s="5">
        <v>642</v>
      </c>
      <c r="N30599" s="5">
        <v>650</v>
      </c>
      <c r="O30599" s="5" t="s">
        <v>17</v>
      </c>
      <c r="P30599" s="15" t="s">
        <v>418061</v>
      </c>
    </row>
    <row r="30600" spans="1:16">
      <c r="A30600" s="2" t="s">
        <v>101456</v>
      </c>
      <c r="B30600" s="2" t="s">
        <v>101463</v>
      </c>
      <c r="C30600" s="2" t="s">
        <v>101464</v>
      </c>
      <c r="D30600" s="5" t="s">
        <v>22</v>
      </c>
      <c r="E30600" s="5">
        <v>29.07</v>
      </c>
      <c r="F30600" s="5">
        <v>1320.5768</v>
      </c>
      <c r="G30600" s="5">
        <v>4.2</v>
      </c>
      <c r="H30600" s="5">
        <v>661.29849999999999</v>
      </c>
      <c r="I30600" s="5">
        <v>2</v>
      </c>
      <c r="J30600" s="5">
        <v>133.88999999999999</v>
      </c>
      <c r="K30600" s="5" t="s">
        <v>101465</v>
      </c>
      <c r="L30600" s="5">
        <v>1</v>
      </c>
      <c r="M30600" s="5">
        <v>609</v>
      </c>
      <c r="N30600" s="5">
        <v>620</v>
      </c>
      <c r="O30600" s="5" t="s">
        <v>17</v>
      </c>
      <c r="P30600" s="15" t="s">
        <v>418061</v>
      </c>
    </row>
    <row r="30601" spans="1:16">
      <c r="A30601" s="2" t="s">
        <v>101456</v>
      </c>
      <c r="B30601" s="2" t="s">
        <v>101466</v>
      </c>
      <c r="C30601" s="2" t="s">
        <v>101467</v>
      </c>
      <c r="D30601" s="5" t="s">
        <v>22</v>
      </c>
      <c r="E30601" s="5">
        <v>25.22</v>
      </c>
      <c r="F30601" s="5">
        <v>1251.5662</v>
      </c>
      <c r="G30601" s="5">
        <v>-5</v>
      </c>
      <c r="H30601" s="5">
        <v>626.78719999999998</v>
      </c>
      <c r="I30601" s="5">
        <v>2</v>
      </c>
      <c r="J30601" s="5">
        <v>386.83</v>
      </c>
      <c r="K30601" s="5" t="s">
        <v>101468</v>
      </c>
      <c r="L30601" s="5">
        <v>1</v>
      </c>
      <c r="M30601" s="5">
        <v>651</v>
      </c>
      <c r="N30601" s="5">
        <v>660</v>
      </c>
      <c r="O30601" s="5" t="s">
        <v>17</v>
      </c>
      <c r="P30601" s="15" t="s">
        <v>418061</v>
      </c>
    </row>
    <row r="30602" spans="1:16">
      <c r="A30602" s="2" t="s">
        <v>101456</v>
      </c>
      <c r="B30602" s="2" t="s">
        <v>101469</v>
      </c>
      <c r="C30602" s="2" t="s">
        <v>101470</v>
      </c>
      <c r="D30602" s="5" t="s">
        <v>22</v>
      </c>
      <c r="E30602" s="5">
        <v>20.64</v>
      </c>
      <c r="F30602" s="5">
        <v>1040.5654</v>
      </c>
      <c r="G30602" s="5">
        <v>-10.7</v>
      </c>
      <c r="H30602" s="5">
        <v>521.28440000000001</v>
      </c>
      <c r="I30602" s="5">
        <v>2</v>
      </c>
      <c r="J30602" s="5">
        <v>467.58</v>
      </c>
      <c r="K30602" s="5" t="s">
        <v>101471</v>
      </c>
      <c r="L30602" s="5">
        <v>1</v>
      </c>
      <c r="M30602" s="5">
        <v>336</v>
      </c>
      <c r="N30602" s="5">
        <v>343</v>
      </c>
      <c r="O30602" s="5" t="s">
        <v>22</v>
      </c>
      <c r="P30602" s="15" t="s">
        <v>418061</v>
      </c>
    </row>
    <row r="30603" spans="1:16">
      <c r="A30603" s="2" t="s">
        <v>69669</v>
      </c>
      <c r="B30603" s="2" t="s">
        <v>69670</v>
      </c>
      <c r="C30603" s="2" t="s">
        <v>69671</v>
      </c>
      <c r="D30603" s="5" t="s">
        <v>17</v>
      </c>
      <c r="E30603" s="5">
        <v>78.64</v>
      </c>
      <c r="F30603" s="5">
        <v>3559.7339000000002</v>
      </c>
      <c r="G30603" s="5">
        <v>-4.9000000000000004</v>
      </c>
      <c r="H30603" s="5">
        <v>890.93640000000005</v>
      </c>
      <c r="I30603" s="5">
        <v>4</v>
      </c>
      <c r="J30603" s="5">
        <v>715.14</v>
      </c>
      <c r="K30603" s="5" t="s">
        <v>25787</v>
      </c>
      <c r="L30603" s="5">
        <v>1</v>
      </c>
      <c r="M30603" s="5">
        <v>123</v>
      </c>
      <c r="N30603" s="5">
        <v>155</v>
      </c>
      <c r="O30603" s="5" t="s">
        <v>17</v>
      </c>
      <c r="P30603" s="15" t="s">
        <v>418061</v>
      </c>
    </row>
    <row r="30604" spans="1:16">
      <c r="A30604" s="2" t="s">
        <v>69669</v>
      </c>
      <c r="B30604" s="2" t="s">
        <v>25809</v>
      </c>
      <c r="C30604" s="2" t="s">
        <v>25810</v>
      </c>
      <c r="D30604" s="5" t="s">
        <v>22</v>
      </c>
      <c r="E30604" s="5">
        <v>67.94</v>
      </c>
      <c r="F30604" s="5">
        <v>1472.8561999999999</v>
      </c>
      <c r="G30604" s="5">
        <v>-10.199999999999999</v>
      </c>
      <c r="H30604" s="5">
        <v>491.95429999999999</v>
      </c>
      <c r="I30604" s="5">
        <v>3</v>
      </c>
      <c r="J30604" s="5">
        <v>623.19000000000005</v>
      </c>
      <c r="K30604" s="5" t="s">
        <v>25811</v>
      </c>
      <c r="L30604" s="5">
        <v>28</v>
      </c>
      <c r="M30604" s="5">
        <v>229</v>
      </c>
      <c r="N30604" s="5">
        <v>242</v>
      </c>
      <c r="O30604" s="5" t="s">
        <v>22</v>
      </c>
      <c r="P30604" s="15" t="s">
        <v>418061</v>
      </c>
    </row>
    <row r="30605" spans="1:16">
      <c r="A30605" s="2" t="s">
        <v>69669</v>
      </c>
      <c r="B30605" s="2" t="s">
        <v>69672</v>
      </c>
      <c r="C30605" s="2" t="s">
        <v>69673</v>
      </c>
      <c r="D30605" s="5" t="s">
        <v>22</v>
      </c>
      <c r="E30605" s="5">
        <v>64.33</v>
      </c>
      <c r="F30605" s="5">
        <v>1742.9314999999999</v>
      </c>
      <c r="G30605" s="5">
        <v>-1.6</v>
      </c>
      <c r="H30605" s="5">
        <v>872.47170000000006</v>
      </c>
      <c r="I30605" s="5">
        <v>2</v>
      </c>
      <c r="J30605" s="5">
        <v>645.26</v>
      </c>
      <c r="K30605" s="5" t="s">
        <v>69674</v>
      </c>
      <c r="L30605" s="5">
        <v>1</v>
      </c>
      <c r="M30605" s="5">
        <v>373</v>
      </c>
      <c r="N30605" s="5">
        <v>389</v>
      </c>
      <c r="O30605" s="5" t="s">
        <v>22</v>
      </c>
      <c r="P30605" s="15" t="s">
        <v>418061</v>
      </c>
    </row>
    <row r="30606" spans="1:16">
      <c r="A30606" s="2" t="s">
        <v>69669</v>
      </c>
      <c r="B30606" s="2" t="s">
        <v>25836</v>
      </c>
      <c r="C30606" s="2" t="s">
        <v>25837</v>
      </c>
      <c r="D30606" s="5" t="s">
        <v>22</v>
      </c>
      <c r="E30606" s="5">
        <v>54.83</v>
      </c>
      <c r="F30606" s="5">
        <v>1187.5831000000001</v>
      </c>
      <c r="G30606" s="5">
        <v>-3.3</v>
      </c>
      <c r="H30606" s="5">
        <v>594.79690000000005</v>
      </c>
      <c r="I30606" s="5">
        <v>2</v>
      </c>
      <c r="J30606" s="5">
        <v>451.46</v>
      </c>
      <c r="K30606" s="5" t="s">
        <v>25838</v>
      </c>
      <c r="L30606" s="5">
        <v>17</v>
      </c>
      <c r="M30606" s="5">
        <v>311</v>
      </c>
      <c r="N30606" s="5">
        <v>319</v>
      </c>
      <c r="O30606" s="5" t="s">
        <v>17</v>
      </c>
      <c r="P30606" s="15" t="s">
        <v>418061</v>
      </c>
    </row>
    <row r="30607" spans="1:16">
      <c r="A30607" s="2" t="s">
        <v>69669</v>
      </c>
      <c r="B30607" s="2" t="s">
        <v>25839</v>
      </c>
      <c r="C30607" s="2" t="s">
        <v>25840</v>
      </c>
      <c r="D30607" s="5" t="s">
        <v>22</v>
      </c>
      <c r="E30607" s="5">
        <v>54.21</v>
      </c>
      <c r="F30607" s="5">
        <v>1782.9159999999999</v>
      </c>
      <c r="G30607" s="5">
        <v>-2</v>
      </c>
      <c r="H30607" s="5">
        <v>595.31140000000005</v>
      </c>
      <c r="I30607" s="5">
        <v>3</v>
      </c>
      <c r="J30607" s="5">
        <v>463.3</v>
      </c>
      <c r="K30607" s="5" t="s">
        <v>25841</v>
      </c>
      <c r="L30607" s="5">
        <v>10</v>
      </c>
      <c r="M30607" s="5">
        <v>311</v>
      </c>
      <c r="N30607" s="5">
        <v>325</v>
      </c>
      <c r="O30607" s="5" t="s">
        <v>17</v>
      </c>
      <c r="P30607" s="15" t="s">
        <v>418061</v>
      </c>
    </row>
    <row r="30608" spans="1:16">
      <c r="A30608" s="2" t="s">
        <v>69669</v>
      </c>
      <c r="B30608" s="2" t="s">
        <v>69675</v>
      </c>
      <c r="C30608" s="2" t="s">
        <v>69676</v>
      </c>
      <c r="D30608" s="5" t="s">
        <v>22</v>
      </c>
      <c r="E30608" s="5">
        <v>48.86</v>
      </c>
      <c r="F30608" s="5">
        <v>1751.0192</v>
      </c>
      <c r="G30608" s="5">
        <v>2.7</v>
      </c>
      <c r="H30608" s="5">
        <v>584.68190000000004</v>
      </c>
      <c r="I30608" s="5">
        <v>3</v>
      </c>
      <c r="J30608" s="5">
        <v>594.44000000000005</v>
      </c>
      <c r="K30608" s="5" t="s">
        <v>69677</v>
      </c>
      <c r="L30608" s="5">
        <v>2</v>
      </c>
      <c r="M30608" s="5">
        <v>64</v>
      </c>
      <c r="N30608" s="5">
        <v>79</v>
      </c>
      <c r="O30608" s="5" t="s">
        <v>22</v>
      </c>
      <c r="P30608" s="15" t="s">
        <v>418061</v>
      </c>
    </row>
    <row r="30609" spans="1:16">
      <c r="A30609" s="2" t="s">
        <v>69669</v>
      </c>
      <c r="B30609" s="2" t="s">
        <v>69678</v>
      </c>
      <c r="C30609" s="2" t="s">
        <v>25858</v>
      </c>
      <c r="D30609" s="5" t="s">
        <v>22</v>
      </c>
      <c r="E30609" s="5">
        <v>46.82</v>
      </c>
      <c r="F30609" s="5">
        <v>1022.4417</v>
      </c>
      <c r="G30609" s="5">
        <v>-5.9</v>
      </c>
      <c r="H30609" s="5">
        <v>512.2251</v>
      </c>
      <c r="I30609" s="5">
        <v>2</v>
      </c>
      <c r="J30609" s="5">
        <v>103.04</v>
      </c>
      <c r="K30609" s="5" t="s">
        <v>25859</v>
      </c>
      <c r="L30609" s="5">
        <v>1</v>
      </c>
      <c r="M30609" s="5">
        <v>96</v>
      </c>
      <c r="N30609" s="5">
        <v>104</v>
      </c>
      <c r="O30609" s="5" t="s">
        <v>22</v>
      </c>
      <c r="P30609" s="15" t="s">
        <v>418061</v>
      </c>
    </row>
    <row r="30610" spans="1:16">
      <c r="A30610" s="2" t="s">
        <v>69669</v>
      </c>
      <c r="B30610" s="2" t="s">
        <v>25863</v>
      </c>
      <c r="C30610" s="2" t="s">
        <v>25864</v>
      </c>
      <c r="D30610" s="5" t="s">
        <v>22</v>
      </c>
      <c r="E30610" s="5">
        <v>44.73</v>
      </c>
      <c r="F30610" s="5">
        <v>1798.9110000000001</v>
      </c>
      <c r="G30610" s="5">
        <v>-0.7</v>
      </c>
      <c r="H30610" s="5">
        <v>600.64390000000003</v>
      </c>
      <c r="I30610" s="5">
        <v>3</v>
      </c>
      <c r="J30610" s="5">
        <v>449.58</v>
      </c>
      <c r="K30610" s="5" t="s">
        <v>25865</v>
      </c>
      <c r="L30610" s="5">
        <v>12</v>
      </c>
      <c r="M30610" s="5">
        <v>311</v>
      </c>
      <c r="N30610" s="5">
        <v>325</v>
      </c>
      <c r="O30610" s="5" t="s">
        <v>17</v>
      </c>
      <c r="P30610" s="15" t="s">
        <v>418061</v>
      </c>
    </row>
    <row r="30611" spans="1:16">
      <c r="A30611" s="2" t="s">
        <v>69669</v>
      </c>
      <c r="B30611" s="2" t="s">
        <v>25866</v>
      </c>
      <c r="C30611" s="2" t="s">
        <v>25867</v>
      </c>
      <c r="D30611" s="5" t="s">
        <v>22</v>
      </c>
      <c r="E30611" s="5">
        <v>43.87</v>
      </c>
      <c r="F30611" s="5">
        <v>886.42579999999998</v>
      </c>
      <c r="G30611" s="5">
        <v>-8.6999999999999993</v>
      </c>
      <c r="H30611" s="5">
        <v>444.21629999999999</v>
      </c>
      <c r="I30611" s="5">
        <v>2</v>
      </c>
      <c r="J30611" s="5">
        <v>313.45</v>
      </c>
      <c r="K30611" s="5" t="s">
        <v>25868</v>
      </c>
      <c r="L30611" s="5">
        <v>76</v>
      </c>
      <c r="M30611" s="5">
        <v>394</v>
      </c>
      <c r="N30611" s="5">
        <v>400</v>
      </c>
      <c r="O30611" s="5" t="s">
        <v>22</v>
      </c>
      <c r="P30611" s="15" t="s">
        <v>418061</v>
      </c>
    </row>
    <row r="30612" spans="1:16">
      <c r="A30612" s="2" t="s">
        <v>69669</v>
      </c>
      <c r="B30612" s="2" t="s">
        <v>25869</v>
      </c>
      <c r="C30612" s="2" t="s">
        <v>25870</v>
      </c>
      <c r="D30612" s="5" t="s">
        <v>22</v>
      </c>
      <c r="E30612" s="5">
        <v>43.81</v>
      </c>
      <c r="F30612" s="5">
        <v>1203.578</v>
      </c>
      <c r="G30612" s="5">
        <v>-4.8</v>
      </c>
      <c r="H30612" s="5">
        <v>602.79340000000002</v>
      </c>
      <c r="I30612" s="5">
        <v>2</v>
      </c>
      <c r="J30612" s="5">
        <v>354.68</v>
      </c>
      <c r="K30612" s="5" t="s">
        <v>25871</v>
      </c>
      <c r="L30612" s="5">
        <v>13</v>
      </c>
      <c r="M30612" s="5">
        <v>311</v>
      </c>
      <c r="N30612" s="5">
        <v>319</v>
      </c>
      <c r="O30612" s="5" t="s">
        <v>17</v>
      </c>
      <c r="P30612" s="15" t="s">
        <v>418061</v>
      </c>
    </row>
    <row r="30613" spans="1:16">
      <c r="A30613" s="2" t="s">
        <v>69669</v>
      </c>
      <c r="B30613" s="2" t="s">
        <v>69679</v>
      </c>
      <c r="C30613" s="2" t="s">
        <v>69680</v>
      </c>
      <c r="D30613" s="5" t="s">
        <v>17</v>
      </c>
      <c r="E30613" s="5">
        <v>41.84</v>
      </c>
      <c r="F30613" s="5">
        <v>2426.1325999999999</v>
      </c>
      <c r="G30613" s="5">
        <v>6</v>
      </c>
      <c r="H30613" s="5">
        <v>809.72299999999996</v>
      </c>
      <c r="I30613" s="5">
        <v>3</v>
      </c>
      <c r="J30613" s="5">
        <v>684.6</v>
      </c>
      <c r="K30613" s="5" t="s">
        <v>25877</v>
      </c>
      <c r="L30613" s="5">
        <v>1</v>
      </c>
      <c r="M30613" s="5">
        <v>124</v>
      </c>
      <c r="N30613" s="5">
        <v>147</v>
      </c>
      <c r="O30613" s="5" t="s">
        <v>17</v>
      </c>
      <c r="P30613" s="15" t="s">
        <v>418061</v>
      </c>
    </row>
    <row r="30614" spans="1:16">
      <c r="A30614" s="2" t="s">
        <v>69669</v>
      </c>
      <c r="B30614" s="2" t="s">
        <v>25881</v>
      </c>
      <c r="C30614" s="2" t="s">
        <v>25882</v>
      </c>
      <c r="D30614" s="5" t="s">
        <v>22</v>
      </c>
      <c r="E30614" s="5">
        <v>39</v>
      </c>
      <c r="F30614" s="5">
        <v>902.42079999999999</v>
      </c>
      <c r="G30614" s="5">
        <v>1.4</v>
      </c>
      <c r="H30614" s="5">
        <v>452.2183</v>
      </c>
      <c r="I30614" s="5">
        <v>2</v>
      </c>
      <c r="J30614" s="5">
        <v>323.45999999999998</v>
      </c>
      <c r="K30614" s="5" t="s">
        <v>25883</v>
      </c>
      <c r="L30614" s="5">
        <v>7</v>
      </c>
      <c r="M30614" s="5">
        <v>394</v>
      </c>
      <c r="N30614" s="5">
        <v>400</v>
      </c>
      <c r="O30614" s="5" t="s">
        <v>17</v>
      </c>
      <c r="P30614" s="15" t="s">
        <v>418061</v>
      </c>
    </row>
    <row r="30615" spans="1:16">
      <c r="A30615" s="2" t="s">
        <v>69669</v>
      </c>
      <c r="B30615" s="2" t="s">
        <v>25908</v>
      </c>
      <c r="C30615" s="2" t="s">
        <v>25909</v>
      </c>
      <c r="D30615" s="5" t="s">
        <v>17</v>
      </c>
      <c r="E30615" s="5">
        <v>26.81</v>
      </c>
      <c r="F30615" s="5">
        <v>908.49670000000003</v>
      </c>
      <c r="G30615" s="5">
        <v>-8.4</v>
      </c>
      <c r="H30615" s="5">
        <v>455.2518</v>
      </c>
      <c r="I30615" s="5">
        <v>2</v>
      </c>
      <c r="J30615" s="5">
        <v>162.02000000000001</v>
      </c>
      <c r="K30615" s="5" t="s">
        <v>25910</v>
      </c>
      <c r="L30615" s="5">
        <v>3</v>
      </c>
      <c r="M30615" s="5">
        <v>156</v>
      </c>
      <c r="N30615" s="5">
        <v>163</v>
      </c>
      <c r="O30615" s="5" t="s">
        <v>22</v>
      </c>
      <c r="P30615" s="15" t="s">
        <v>418061</v>
      </c>
    </row>
    <row r="30616" spans="1:16">
      <c r="A30616" s="2" t="s">
        <v>69669</v>
      </c>
      <c r="B30616" s="2" t="s">
        <v>25917</v>
      </c>
      <c r="C30616" s="2" t="s">
        <v>25918</v>
      </c>
      <c r="D30616" s="5" t="s">
        <v>22</v>
      </c>
      <c r="E30616" s="5">
        <v>21.74</v>
      </c>
      <c r="F30616" s="5">
        <v>1378.7132999999999</v>
      </c>
      <c r="G30616" s="5">
        <v>1</v>
      </c>
      <c r="H30616" s="5">
        <v>690.3646</v>
      </c>
      <c r="I30616" s="5">
        <v>2</v>
      </c>
      <c r="J30616" s="5">
        <v>472.39</v>
      </c>
      <c r="K30616" s="5" t="s">
        <v>25919</v>
      </c>
      <c r="L30616" s="5">
        <v>1</v>
      </c>
      <c r="M30616" s="5">
        <v>164</v>
      </c>
      <c r="N30616" s="5">
        <v>175</v>
      </c>
      <c r="O30616" s="5" t="s">
        <v>22</v>
      </c>
      <c r="P30616" s="15" t="s">
        <v>418061</v>
      </c>
    </row>
    <row r="30617" spans="1:16">
      <c r="A30617" s="2" t="s">
        <v>69669</v>
      </c>
      <c r="B30617" s="2" t="s">
        <v>69681</v>
      </c>
      <c r="C30617" s="2" t="s">
        <v>25921</v>
      </c>
      <c r="D30617" s="5" t="s">
        <v>22</v>
      </c>
      <c r="E30617" s="5">
        <v>19.059999999999999</v>
      </c>
      <c r="F30617" s="5">
        <v>2057.8939999999998</v>
      </c>
      <c r="G30617" s="5">
        <v>5.6</v>
      </c>
      <c r="H30617" s="5">
        <v>686.97580000000005</v>
      </c>
      <c r="I30617" s="5">
        <v>3</v>
      </c>
      <c r="J30617" s="5">
        <v>487.71</v>
      </c>
      <c r="K30617" s="5" t="s">
        <v>25922</v>
      </c>
      <c r="L30617" s="5">
        <v>1</v>
      </c>
      <c r="M30617" s="5">
        <v>401</v>
      </c>
      <c r="N30617" s="5">
        <v>417</v>
      </c>
      <c r="O30617" s="5" t="s">
        <v>17</v>
      </c>
      <c r="P30617" s="15" t="s">
        <v>418061</v>
      </c>
    </row>
    <row r="30618" spans="1:16">
      <c r="A30618" s="2" t="s">
        <v>69669</v>
      </c>
      <c r="B30618" s="2" t="s">
        <v>25923</v>
      </c>
      <c r="C30618" s="2" t="s">
        <v>25924</v>
      </c>
      <c r="D30618" s="5" t="s">
        <v>22</v>
      </c>
      <c r="E30618" s="5">
        <v>18.600000000000001</v>
      </c>
      <c r="F30618" s="5">
        <v>2324.1938</v>
      </c>
      <c r="G30618" s="5">
        <v>-3.4</v>
      </c>
      <c r="H30618" s="5">
        <v>775.73590000000002</v>
      </c>
      <c r="I30618" s="5">
        <v>3</v>
      </c>
      <c r="J30618" s="5">
        <v>605.82000000000005</v>
      </c>
      <c r="K30618" s="5" t="s">
        <v>25925</v>
      </c>
      <c r="L30618" s="5">
        <v>1</v>
      </c>
      <c r="M30618" s="5">
        <v>164</v>
      </c>
      <c r="N30618" s="5">
        <v>184</v>
      </c>
      <c r="O30618" s="5" t="s">
        <v>22</v>
      </c>
      <c r="P30618" s="15" t="s">
        <v>418061</v>
      </c>
    </row>
    <row r="30619" spans="1:16">
      <c r="A30619" s="2" t="s">
        <v>99511</v>
      </c>
      <c r="B30619" s="2" t="s">
        <v>99512</v>
      </c>
      <c r="C30619" s="2" t="s">
        <v>99513</v>
      </c>
      <c r="D30619" s="5" t="s">
        <v>22</v>
      </c>
      <c r="E30619" s="5">
        <v>58.01</v>
      </c>
      <c r="F30619" s="5">
        <v>1741.8773000000001</v>
      </c>
      <c r="G30619" s="5">
        <v>1.7</v>
      </c>
      <c r="H30619" s="5">
        <v>581.63400000000001</v>
      </c>
      <c r="I30619" s="5">
        <v>3</v>
      </c>
      <c r="J30619" s="5">
        <v>623.94000000000005</v>
      </c>
      <c r="K30619" s="5" t="s">
        <v>99514</v>
      </c>
      <c r="L30619" s="5">
        <v>2</v>
      </c>
      <c r="M30619" s="5">
        <v>34</v>
      </c>
      <c r="N30619" s="5">
        <v>47</v>
      </c>
      <c r="O30619" s="5" t="s">
        <v>22</v>
      </c>
      <c r="P30619" s="15" t="s">
        <v>418061</v>
      </c>
    </row>
    <row r="30620" spans="1:16">
      <c r="A30620" s="2" t="s">
        <v>99511</v>
      </c>
      <c r="B30620" s="2" t="s">
        <v>99515</v>
      </c>
      <c r="C30620" s="2" t="s">
        <v>99516</v>
      </c>
      <c r="D30620" s="5" t="s">
        <v>22</v>
      </c>
      <c r="E30620" s="5">
        <v>53.46</v>
      </c>
      <c r="F30620" s="5">
        <v>1394.6864</v>
      </c>
      <c r="G30620" s="5">
        <v>1.1000000000000001</v>
      </c>
      <c r="H30620" s="5">
        <v>698.35130000000004</v>
      </c>
      <c r="I30620" s="5">
        <v>2</v>
      </c>
      <c r="J30620" s="5">
        <v>455.43</v>
      </c>
      <c r="K30620" s="5" t="s">
        <v>99517</v>
      </c>
      <c r="L30620" s="5">
        <v>4</v>
      </c>
      <c r="M30620" s="5">
        <v>22</v>
      </c>
      <c r="N30620" s="5">
        <v>33</v>
      </c>
      <c r="O30620" s="5" t="s">
        <v>17</v>
      </c>
      <c r="P30620" s="15" t="s">
        <v>418061</v>
      </c>
    </row>
    <row r="30621" spans="1:16">
      <c r="A30621" s="2" t="s">
        <v>99511</v>
      </c>
      <c r="B30621" s="2" t="s">
        <v>99518</v>
      </c>
      <c r="C30621" s="2" t="s">
        <v>99519</v>
      </c>
      <c r="D30621" s="5" t="s">
        <v>22</v>
      </c>
      <c r="E30621" s="5">
        <v>23.67</v>
      </c>
      <c r="F30621" s="5">
        <v>1178.5316</v>
      </c>
      <c r="G30621" s="5">
        <v>-1.9</v>
      </c>
      <c r="H30621" s="5">
        <v>590.27200000000005</v>
      </c>
      <c r="I30621" s="5">
        <v>2</v>
      </c>
      <c r="J30621" s="5">
        <v>119.61</v>
      </c>
      <c r="K30621" s="5" t="s">
        <v>99520</v>
      </c>
      <c r="L30621" s="5">
        <v>1</v>
      </c>
      <c r="M30621" s="5">
        <v>79</v>
      </c>
      <c r="N30621" s="5">
        <v>88</v>
      </c>
      <c r="O30621" s="5" t="s">
        <v>22</v>
      </c>
      <c r="P30621" s="15" t="s">
        <v>418061</v>
      </c>
    </row>
    <row r="30622" spans="1:16">
      <c r="A30622" s="2" t="s">
        <v>60118</v>
      </c>
      <c r="B30622" s="2" t="s">
        <v>60119</v>
      </c>
      <c r="C30622" s="2" t="s">
        <v>60120</v>
      </c>
      <c r="D30622" s="5" t="s">
        <v>22</v>
      </c>
      <c r="E30622" s="5">
        <v>80.3</v>
      </c>
      <c r="F30622" s="5">
        <v>2548.3429999999998</v>
      </c>
      <c r="G30622" s="5">
        <v>2.5</v>
      </c>
      <c r="H30622" s="5">
        <v>850.45709999999997</v>
      </c>
      <c r="I30622" s="5">
        <v>3</v>
      </c>
      <c r="J30622" s="5">
        <v>739.53</v>
      </c>
      <c r="K30622" s="5" t="s">
        <v>60121</v>
      </c>
      <c r="L30622" s="5">
        <v>3</v>
      </c>
      <c r="M30622" s="5">
        <v>68</v>
      </c>
      <c r="N30622" s="5">
        <v>91</v>
      </c>
      <c r="O30622" s="5" t="s">
        <v>17</v>
      </c>
      <c r="P30622" s="15" t="s">
        <v>418061</v>
      </c>
    </row>
    <row r="30623" spans="1:16">
      <c r="A30623" s="2" t="s">
        <v>60118</v>
      </c>
      <c r="B30623" s="2" t="s">
        <v>60122</v>
      </c>
      <c r="C30623" s="2" t="s">
        <v>60123</v>
      </c>
      <c r="D30623" s="5" t="s">
        <v>22</v>
      </c>
      <c r="E30623" s="5">
        <v>77.69</v>
      </c>
      <c r="F30623" s="5">
        <v>1755.9982</v>
      </c>
      <c r="G30623" s="5">
        <v>-3.8</v>
      </c>
      <c r="H30623" s="5">
        <v>586.33780000000002</v>
      </c>
      <c r="I30623" s="5">
        <v>3</v>
      </c>
      <c r="J30623" s="5">
        <v>687.19</v>
      </c>
      <c r="K30623" s="5" t="s">
        <v>60124</v>
      </c>
      <c r="L30623" s="5">
        <v>31</v>
      </c>
      <c r="M30623" s="5">
        <v>220</v>
      </c>
      <c r="N30623" s="5">
        <v>235</v>
      </c>
      <c r="O30623" s="5" t="s">
        <v>22</v>
      </c>
      <c r="P30623" s="15" t="s">
        <v>418061</v>
      </c>
    </row>
    <row r="30624" spans="1:16">
      <c r="A30624" s="2" t="s">
        <v>60118</v>
      </c>
      <c r="B30624" s="2" t="s">
        <v>60125</v>
      </c>
      <c r="C30624" s="2" t="s">
        <v>60126</v>
      </c>
      <c r="D30624" s="5" t="s">
        <v>22</v>
      </c>
      <c r="E30624" s="5">
        <v>69.34</v>
      </c>
      <c r="F30624" s="5">
        <v>1695.8726999999999</v>
      </c>
      <c r="G30624" s="5">
        <v>-6.2</v>
      </c>
      <c r="H30624" s="5">
        <v>566.29470000000003</v>
      </c>
      <c r="I30624" s="5">
        <v>3</v>
      </c>
      <c r="J30624" s="5">
        <v>310.05</v>
      </c>
      <c r="K30624" s="5" t="s">
        <v>60127</v>
      </c>
      <c r="L30624" s="5">
        <v>9</v>
      </c>
      <c r="M30624" s="5">
        <v>161</v>
      </c>
      <c r="N30624" s="5">
        <v>176</v>
      </c>
      <c r="O30624" s="5" t="s">
        <v>17</v>
      </c>
      <c r="P30624" s="15" t="s">
        <v>418061</v>
      </c>
    </row>
    <row r="30625" spans="1:16">
      <c r="A30625" s="2" t="s">
        <v>60118</v>
      </c>
      <c r="B30625" s="2" t="s">
        <v>60128</v>
      </c>
      <c r="C30625" s="2" t="s">
        <v>60129</v>
      </c>
      <c r="D30625" s="5" t="s">
        <v>22</v>
      </c>
      <c r="E30625" s="5">
        <v>69.069999999999993</v>
      </c>
      <c r="F30625" s="5">
        <v>2436.1453000000001</v>
      </c>
      <c r="G30625" s="5">
        <v>5.0999999999999996</v>
      </c>
      <c r="H30625" s="5">
        <v>813.0598</v>
      </c>
      <c r="I30625" s="5">
        <v>3</v>
      </c>
      <c r="J30625" s="5">
        <v>667.31</v>
      </c>
      <c r="K30625" s="5" t="s">
        <v>60130</v>
      </c>
      <c r="L30625" s="5">
        <v>36</v>
      </c>
      <c r="M30625" s="5">
        <v>99</v>
      </c>
      <c r="N30625" s="5">
        <v>118</v>
      </c>
      <c r="O30625" s="5" t="s">
        <v>17</v>
      </c>
      <c r="P30625" s="15" t="s">
        <v>418061</v>
      </c>
    </row>
    <row r="30626" spans="1:16">
      <c r="A30626" s="2" t="s">
        <v>60118</v>
      </c>
      <c r="B30626" s="2" t="s">
        <v>60131</v>
      </c>
      <c r="C30626" s="2" t="s">
        <v>60132</v>
      </c>
      <c r="D30626" s="5" t="s">
        <v>22</v>
      </c>
      <c r="E30626" s="5">
        <v>58.84</v>
      </c>
      <c r="F30626" s="5">
        <v>2452.1401000000001</v>
      </c>
      <c r="G30626" s="5">
        <v>-9.8000000000000007</v>
      </c>
      <c r="H30626" s="5">
        <v>818.37929999999994</v>
      </c>
      <c r="I30626" s="5">
        <v>3</v>
      </c>
      <c r="J30626" s="5">
        <v>601.97</v>
      </c>
      <c r="K30626" s="5" t="s">
        <v>60133</v>
      </c>
      <c r="L30626" s="5">
        <v>9</v>
      </c>
      <c r="M30626" s="5">
        <v>99</v>
      </c>
      <c r="N30626" s="5">
        <v>118</v>
      </c>
      <c r="O30626" s="5" t="s">
        <v>17</v>
      </c>
      <c r="P30626" s="15" t="s">
        <v>418061</v>
      </c>
    </row>
    <row r="30627" spans="1:16">
      <c r="A30627" s="2" t="s">
        <v>60118</v>
      </c>
      <c r="B30627" s="2" t="s">
        <v>60134</v>
      </c>
      <c r="C30627" s="2" t="s">
        <v>60135</v>
      </c>
      <c r="D30627" s="5" t="s">
        <v>22</v>
      </c>
      <c r="E30627" s="5">
        <v>55.93</v>
      </c>
      <c r="F30627" s="5">
        <v>2408.2797999999998</v>
      </c>
      <c r="G30627" s="5">
        <v>-5.4</v>
      </c>
      <c r="H30627" s="5">
        <v>603.07399999999996</v>
      </c>
      <c r="I30627" s="5">
        <v>4</v>
      </c>
      <c r="J30627" s="5">
        <v>623.28</v>
      </c>
      <c r="K30627" s="5" t="s">
        <v>60136</v>
      </c>
      <c r="L30627" s="5">
        <v>1</v>
      </c>
      <c r="M30627" s="5">
        <v>220</v>
      </c>
      <c r="N30627" s="5">
        <v>240</v>
      </c>
      <c r="O30627" s="5" t="s">
        <v>22</v>
      </c>
      <c r="P30627" s="15" t="s">
        <v>418061</v>
      </c>
    </row>
    <row r="30628" spans="1:16">
      <c r="A30628" s="2" t="s">
        <v>60118</v>
      </c>
      <c r="B30628" s="2" t="s">
        <v>60137</v>
      </c>
      <c r="C30628" s="2" t="s">
        <v>60138</v>
      </c>
      <c r="D30628" s="5" t="s">
        <v>22</v>
      </c>
      <c r="E30628" s="5">
        <v>49.69</v>
      </c>
      <c r="F30628" s="5">
        <v>1173.6128000000001</v>
      </c>
      <c r="G30628" s="5">
        <v>-2.5</v>
      </c>
      <c r="H30628" s="5">
        <v>587.81219999999996</v>
      </c>
      <c r="I30628" s="5">
        <v>2</v>
      </c>
      <c r="J30628" s="5">
        <v>370.95</v>
      </c>
      <c r="K30628" s="5" t="s">
        <v>60139</v>
      </c>
      <c r="L30628" s="5">
        <v>7</v>
      </c>
      <c r="M30628" s="5">
        <v>55</v>
      </c>
      <c r="N30628" s="5">
        <v>64</v>
      </c>
      <c r="O30628" s="5" t="s">
        <v>22</v>
      </c>
      <c r="P30628" s="15" t="s">
        <v>418061</v>
      </c>
    </row>
    <row r="30629" spans="1:16">
      <c r="A30629" s="2" t="s">
        <v>60118</v>
      </c>
      <c r="B30629" s="2" t="s">
        <v>60140</v>
      </c>
      <c r="C30629" s="2" t="s">
        <v>60141</v>
      </c>
      <c r="D30629" s="5" t="s">
        <v>22</v>
      </c>
      <c r="E30629" s="5">
        <v>47.01</v>
      </c>
      <c r="F30629" s="5">
        <v>1035.5461</v>
      </c>
      <c r="G30629" s="5">
        <v>-3.2</v>
      </c>
      <c r="H30629" s="5">
        <v>518.77869999999996</v>
      </c>
      <c r="I30629" s="5">
        <v>2</v>
      </c>
      <c r="J30629" s="5">
        <v>37.35</v>
      </c>
      <c r="K30629" s="5" t="s">
        <v>60142</v>
      </c>
      <c r="L30629" s="5">
        <v>3</v>
      </c>
      <c r="M30629" s="5">
        <v>119</v>
      </c>
      <c r="N30629" s="5">
        <v>127</v>
      </c>
      <c r="O30629" s="5" t="s">
        <v>22</v>
      </c>
      <c r="P30629" s="15" t="s">
        <v>418061</v>
      </c>
    </row>
    <row r="30630" spans="1:16">
      <c r="A30630" s="2" t="s">
        <v>60118</v>
      </c>
      <c r="B30630" s="2" t="s">
        <v>60143</v>
      </c>
      <c r="C30630" s="2" t="s">
        <v>60144</v>
      </c>
      <c r="D30630" s="5" t="s">
        <v>22</v>
      </c>
      <c r="E30630" s="5">
        <v>46.18</v>
      </c>
      <c r="F30630" s="5">
        <v>1006.5083</v>
      </c>
      <c r="G30630" s="5">
        <v>-3.1</v>
      </c>
      <c r="H30630" s="5">
        <v>504.25990000000002</v>
      </c>
      <c r="I30630" s="5">
        <v>2</v>
      </c>
      <c r="J30630" s="5">
        <v>288.05</v>
      </c>
      <c r="K30630" s="5" t="s">
        <v>60145</v>
      </c>
      <c r="L30630" s="5">
        <v>23</v>
      </c>
      <c r="M30630" s="5">
        <v>9</v>
      </c>
      <c r="N30630" s="5">
        <v>17</v>
      </c>
      <c r="O30630" s="5" t="s">
        <v>22</v>
      </c>
      <c r="P30630" s="15" t="s">
        <v>418061</v>
      </c>
    </row>
    <row r="30631" spans="1:16">
      <c r="A30631" s="2" t="s">
        <v>60118</v>
      </c>
      <c r="B30631" s="2" t="s">
        <v>60146</v>
      </c>
      <c r="C30631" s="2" t="s">
        <v>60147</v>
      </c>
      <c r="D30631" s="5" t="s">
        <v>22</v>
      </c>
      <c r="E30631" s="5">
        <v>46.16</v>
      </c>
      <c r="F30631" s="5">
        <v>871.46510000000001</v>
      </c>
      <c r="G30631" s="5">
        <v>-6.3</v>
      </c>
      <c r="H30631" s="5">
        <v>436.7371</v>
      </c>
      <c r="I30631" s="5">
        <v>2</v>
      </c>
      <c r="J30631" s="5">
        <v>210.73</v>
      </c>
      <c r="K30631" s="5" t="s">
        <v>60148</v>
      </c>
      <c r="L30631" s="5">
        <v>8</v>
      </c>
      <c r="M30631" s="5">
        <v>181</v>
      </c>
      <c r="N30631" s="5">
        <v>188</v>
      </c>
      <c r="O30631" s="5" t="s">
        <v>22</v>
      </c>
      <c r="P30631" s="15" t="s">
        <v>418061</v>
      </c>
    </row>
    <row r="30632" spans="1:16">
      <c r="A30632" s="2" t="s">
        <v>60118</v>
      </c>
      <c r="B30632" s="2" t="s">
        <v>60149</v>
      </c>
      <c r="C30632" s="2" t="s">
        <v>60150</v>
      </c>
      <c r="D30632" s="5" t="s">
        <v>22</v>
      </c>
      <c r="E30632" s="5">
        <v>41.74</v>
      </c>
      <c r="F30632" s="5">
        <v>933.49540000000002</v>
      </c>
      <c r="G30632" s="5">
        <v>0.2</v>
      </c>
      <c r="H30632" s="5">
        <v>467.755</v>
      </c>
      <c r="I30632" s="5">
        <v>2</v>
      </c>
      <c r="J30632" s="5">
        <v>297.04000000000002</v>
      </c>
      <c r="K30632" s="5" t="s">
        <v>60151</v>
      </c>
      <c r="L30632" s="5">
        <v>14</v>
      </c>
      <c r="M30632" s="5">
        <v>208</v>
      </c>
      <c r="N30632" s="5">
        <v>215</v>
      </c>
      <c r="O30632" s="5" t="s">
        <v>22</v>
      </c>
      <c r="P30632" s="15" t="s">
        <v>418061</v>
      </c>
    </row>
    <row r="30633" spans="1:16">
      <c r="A30633" s="2" t="s">
        <v>60118</v>
      </c>
      <c r="B30633" s="2" t="s">
        <v>60152</v>
      </c>
      <c r="C30633" s="2" t="s">
        <v>60153</v>
      </c>
      <c r="D30633" s="5" t="s">
        <v>22</v>
      </c>
      <c r="E30633" s="5">
        <v>38.01</v>
      </c>
      <c r="F30633" s="5">
        <v>899.41769999999997</v>
      </c>
      <c r="G30633" s="5">
        <v>-7.4</v>
      </c>
      <c r="H30633" s="5">
        <v>450.71280000000002</v>
      </c>
      <c r="I30633" s="5">
        <v>2</v>
      </c>
      <c r="J30633" s="5">
        <v>322.16000000000003</v>
      </c>
      <c r="K30633" s="5" t="s">
        <v>60154</v>
      </c>
      <c r="L30633" s="5">
        <v>7</v>
      </c>
      <c r="M30633" s="5">
        <v>92</v>
      </c>
      <c r="N30633" s="5">
        <v>98</v>
      </c>
      <c r="O30633" s="5" t="s">
        <v>22</v>
      </c>
      <c r="P30633" s="15" t="s">
        <v>418061</v>
      </c>
    </row>
    <row r="30634" spans="1:16">
      <c r="A30634" s="2" t="s">
        <v>60118</v>
      </c>
      <c r="B30634" s="2" t="s">
        <v>60155</v>
      </c>
      <c r="C30634" s="2" t="s">
        <v>60156</v>
      </c>
      <c r="D30634" s="5" t="s">
        <v>22</v>
      </c>
      <c r="E30634" s="5">
        <v>36.33</v>
      </c>
      <c r="F30634" s="5">
        <v>3422.7102</v>
      </c>
      <c r="G30634" s="5">
        <v>-9.6</v>
      </c>
      <c r="H30634" s="5">
        <v>856.67660000000001</v>
      </c>
      <c r="I30634" s="5">
        <v>4</v>
      </c>
      <c r="J30634" s="5">
        <v>738.07</v>
      </c>
      <c r="K30634" s="5" t="s">
        <v>60157</v>
      </c>
      <c r="L30634" s="5">
        <v>1</v>
      </c>
      <c r="M30634" s="5">
        <v>18</v>
      </c>
      <c r="N30634" s="5">
        <v>49</v>
      </c>
      <c r="O30634" s="5" t="s">
        <v>17</v>
      </c>
      <c r="P30634" s="15" t="s">
        <v>418061</v>
      </c>
    </row>
    <row r="30635" spans="1:16">
      <c r="A30635" s="2" t="s">
        <v>60118</v>
      </c>
      <c r="B30635" s="2" t="s">
        <v>60158</v>
      </c>
      <c r="C30635" s="2" t="s">
        <v>60159</v>
      </c>
      <c r="D30635" s="5" t="s">
        <v>22</v>
      </c>
      <c r="E30635" s="5">
        <v>23.01</v>
      </c>
      <c r="F30635" s="5">
        <v>1200.5986</v>
      </c>
      <c r="G30635" s="5">
        <v>-7.7</v>
      </c>
      <c r="H30635" s="5">
        <v>601.30190000000005</v>
      </c>
      <c r="I30635" s="5">
        <v>2</v>
      </c>
      <c r="J30635" s="5">
        <v>202.53</v>
      </c>
      <c r="K30635" s="5" t="s">
        <v>60160</v>
      </c>
      <c r="L30635" s="5">
        <v>1</v>
      </c>
      <c r="M30635" s="5">
        <v>241</v>
      </c>
      <c r="N30635" s="5">
        <v>250</v>
      </c>
      <c r="O30635" s="5" t="s">
        <v>22</v>
      </c>
      <c r="P30635" s="15" t="s">
        <v>418061</v>
      </c>
    </row>
    <row r="30636" spans="1:16">
      <c r="A30636" s="2" t="s">
        <v>60118</v>
      </c>
      <c r="B30636" s="2" t="s">
        <v>60161</v>
      </c>
      <c r="C30636" s="2" t="s">
        <v>60162</v>
      </c>
      <c r="D30636" s="5" t="s">
        <v>22</v>
      </c>
      <c r="E30636" s="5">
        <v>21.12</v>
      </c>
      <c r="F30636" s="5">
        <v>949.49019999999996</v>
      </c>
      <c r="G30636" s="5">
        <v>-10.7</v>
      </c>
      <c r="H30636" s="5">
        <v>475.7473</v>
      </c>
      <c r="I30636" s="5">
        <v>2</v>
      </c>
      <c r="J30636" s="5">
        <v>169.52</v>
      </c>
      <c r="K30636" s="5" t="s">
        <v>60163</v>
      </c>
      <c r="L30636" s="5">
        <v>1</v>
      </c>
      <c r="M30636" s="5">
        <v>208</v>
      </c>
      <c r="N30636" s="5">
        <v>215</v>
      </c>
      <c r="O30636" s="5" t="s">
        <v>17</v>
      </c>
      <c r="P30636" s="15" t="s">
        <v>418061</v>
      </c>
    </row>
    <row r="30637" spans="1:16">
      <c r="A30637" s="2" t="s">
        <v>60118</v>
      </c>
      <c r="B30637" s="2" t="s">
        <v>60164</v>
      </c>
      <c r="C30637" s="2" t="s">
        <v>52505</v>
      </c>
      <c r="D30637" s="5" t="s">
        <v>17</v>
      </c>
      <c r="E30637" s="5">
        <v>20.66</v>
      </c>
      <c r="F30637" s="5">
        <v>558.3741</v>
      </c>
      <c r="G30637" s="5">
        <v>-6.4</v>
      </c>
      <c r="H30637" s="5">
        <v>559.37779999999998</v>
      </c>
      <c r="I30637" s="5">
        <v>1</v>
      </c>
      <c r="J30637" s="5">
        <v>281.02</v>
      </c>
      <c r="K30637" s="5" t="s">
        <v>52506</v>
      </c>
      <c r="L30637" s="5">
        <v>14</v>
      </c>
      <c r="M30637" s="5">
        <v>172</v>
      </c>
      <c r="N30637" s="5">
        <v>176</v>
      </c>
      <c r="O30637" s="5" t="s">
        <v>22</v>
      </c>
      <c r="P30637" s="15" t="s">
        <v>418061</v>
      </c>
    </row>
    <row r="30638" spans="1:16">
      <c r="A30638" s="2" t="s">
        <v>60118</v>
      </c>
      <c r="B30638" s="2" t="s">
        <v>60165</v>
      </c>
      <c r="C30638" s="2" t="s">
        <v>60166</v>
      </c>
      <c r="D30638" s="5" t="s">
        <v>22</v>
      </c>
      <c r="E30638" s="5">
        <v>19.86</v>
      </c>
      <c r="F30638" s="5">
        <v>1089.5963999999999</v>
      </c>
      <c r="G30638" s="5">
        <v>-5</v>
      </c>
      <c r="H30638" s="5">
        <v>364.20429999999999</v>
      </c>
      <c r="I30638" s="5">
        <v>3</v>
      </c>
      <c r="J30638" s="5">
        <v>251.06</v>
      </c>
      <c r="K30638" s="5" t="s">
        <v>60167</v>
      </c>
      <c r="L30638" s="5">
        <v>1</v>
      </c>
      <c r="M30638" s="5">
        <v>208</v>
      </c>
      <c r="N30638" s="5">
        <v>216</v>
      </c>
      <c r="O30638" s="5" t="s">
        <v>22</v>
      </c>
      <c r="P30638" s="15" t="s">
        <v>418061</v>
      </c>
    </row>
    <row r="30639" spans="1:16">
      <c r="A30639" s="2" t="s">
        <v>98220</v>
      </c>
      <c r="B30639" s="2" t="s">
        <v>98221</v>
      </c>
      <c r="C30639" s="2" t="s">
        <v>98222</v>
      </c>
      <c r="D30639" s="5" t="s">
        <v>22</v>
      </c>
      <c r="E30639" s="5">
        <v>63.14</v>
      </c>
      <c r="F30639" s="5">
        <v>2025.0464999999999</v>
      </c>
      <c r="G30639" s="5">
        <v>-0.6</v>
      </c>
      <c r="H30639" s="5">
        <v>507.26859999999999</v>
      </c>
      <c r="I30639" s="5">
        <v>4</v>
      </c>
      <c r="J30639" s="5">
        <v>441.42</v>
      </c>
      <c r="K30639" s="5" t="s">
        <v>98223</v>
      </c>
      <c r="L30639" s="5">
        <v>4</v>
      </c>
      <c r="M30639" s="5">
        <v>17</v>
      </c>
      <c r="N30639" s="5">
        <v>34</v>
      </c>
      <c r="O30639" s="5" t="s">
        <v>17</v>
      </c>
      <c r="P30639" s="15" t="s">
        <v>418061</v>
      </c>
    </row>
    <row r="30640" spans="1:16">
      <c r="A30640" s="2" t="s">
        <v>98220</v>
      </c>
      <c r="B30640" s="2" t="s">
        <v>98224</v>
      </c>
      <c r="C30640" s="2" t="s">
        <v>98225</v>
      </c>
      <c r="D30640" s="5" t="s">
        <v>22</v>
      </c>
      <c r="E30640" s="5">
        <v>62.3</v>
      </c>
      <c r="F30640" s="5">
        <v>2009.0516</v>
      </c>
      <c r="G30640" s="5">
        <v>0.3</v>
      </c>
      <c r="H30640" s="5">
        <v>503.27030000000002</v>
      </c>
      <c r="I30640" s="5">
        <v>4</v>
      </c>
      <c r="J30640" s="5">
        <v>517.49</v>
      </c>
      <c r="K30640" s="5" t="s">
        <v>98226</v>
      </c>
      <c r="L30640" s="5">
        <v>3</v>
      </c>
      <c r="M30640" s="5">
        <v>17</v>
      </c>
      <c r="N30640" s="5">
        <v>34</v>
      </c>
      <c r="O30640" s="5" t="s">
        <v>22</v>
      </c>
      <c r="P30640" s="15" t="s">
        <v>418061</v>
      </c>
    </row>
    <row r="30641" spans="1:16">
      <c r="A30641" s="2" t="s">
        <v>98220</v>
      </c>
      <c r="B30641" s="2" t="s">
        <v>98227</v>
      </c>
      <c r="C30641" s="2" t="s">
        <v>98228</v>
      </c>
      <c r="D30641" s="5" t="s">
        <v>22</v>
      </c>
      <c r="E30641" s="5">
        <v>32.770000000000003</v>
      </c>
      <c r="F30641" s="5">
        <v>1013.5869</v>
      </c>
      <c r="G30641" s="5">
        <v>-1.3</v>
      </c>
      <c r="H30641" s="5">
        <v>507.8</v>
      </c>
      <c r="I30641" s="5">
        <v>2</v>
      </c>
      <c r="J30641" s="5">
        <v>337.44</v>
      </c>
      <c r="K30641" s="5" t="s">
        <v>98229</v>
      </c>
      <c r="L30641" s="5">
        <v>8</v>
      </c>
      <c r="M30641" s="5">
        <v>96</v>
      </c>
      <c r="N30641" s="5">
        <v>104</v>
      </c>
      <c r="O30641" s="5" t="s">
        <v>22</v>
      </c>
      <c r="P30641" s="15" t="s">
        <v>418061</v>
      </c>
    </row>
    <row r="30642" spans="1:16">
      <c r="A30642" s="2" t="s">
        <v>98220</v>
      </c>
      <c r="B30642" s="2" t="s">
        <v>98230</v>
      </c>
      <c r="C30642" s="2" t="s">
        <v>98231</v>
      </c>
      <c r="D30642" s="5" t="s">
        <v>22</v>
      </c>
      <c r="E30642" s="5">
        <v>28.29</v>
      </c>
      <c r="F30642" s="5">
        <v>1069.4498000000001</v>
      </c>
      <c r="G30642" s="5">
        <v>-6.8</v>
      </c>
      <c r="H30642" s="5">
        <v>535.72860000000003</v>
      </c>
      <c r="I30642" s="5">
        <v>2</v>
      </c>
      <c r="J30642" s="5">
        <v>183.39</v>
      </c>
      <c r="K30642" s="5" t="s">
        <v>98232</v>
      </c>
      <c r="L30642" s="5">
        <v>1</v>
      </c>
      <c r="M30642" s="5">
        <v>54</v>
      </c>
      <c r="N30642" s="5">
        <v>61</v>
      </c>
      <c r="O30642" s="5" t="s">
        <v>17</v>
      </c>
      <c r="P30642" s="15" t="s">
        <v>418061</v>
      </c>
    </row>
    <row r="30643" spans="1:16">
      <c r="A30643" s="2" t="s">
        <v>98220</v>
      </c>
      <c r="B30643" s="2" t="s">
        <v>98233</v>
      </c>
      <c r="C30643" s="2" t="s">
        <v>98234</v>
      </c>
      <c r="D30643" s="5" t="s">
        <v>22</v>
      </c>
      <c r="E30643" s="5">
        <v>25</v>
      </c>
      <c r="F30643" s="5">
        <v>775.42619999999999</v>
      </c>
      <c r="G30643" s="5">
        <v>-11.9</v>
      </c>
      <c r="H30643" s="5">
        <v>388.7158</v>
      </c>
      <c r="I30643" s="5">
        <v>2</v>
      </c>
      <c r="J30643" s="5">
        <v>207.1</v>
      </c>
      <c r="K30643" s="5" t="s">
        <v>98235</v>
      </c>
      <c r="L30643" s="5">
        <v>3</v>
      </c>
      <c r="M30643" s="5">
        <v>10</v>
      </c>
      <c r="N30643" s="5">
        <v>16</v>
      </c>
      <c r="O30643" s="5" t="s">
        <v>22</v>
      </c>
      <c r="P30643" s="15" t="s">
        <v>418061</v>
      </c>
    </row>
    <row r="30644" spans="1:16">
      <c r="A30644" s="2" t="s">
        <v>98220</v>
      </c>
      <c r="B30644" s="2" t="s">
        <v>98236</v>
      </c>
      <c r="C30644" s="2" t="s">
        <v>98237</v>
      </c>
      <c r="D30644" s="5" t="s">
        <v>22</v>
      </c>
      <c r="E30644" s="5">
        <v>23.44</v>
      </c>
      <c r="F30644" s="5">
        <v>1249.6853000000001</v>
      </c>
      <c r="G30644" s="5">
        <v>-3.3</v>
      </c>
      <c r="H30644" s="5">
        <v>417.5677</v>
      </c>
      <c r="I30644" s="5">
        <v>3</v>
      </c>
      <c r="J30644" s="5">
        <v>253.3</v>
      </c>
      <c r="K30644" s="5" t="s">
        <v>98238</v>
      </c>
      <c r="L30644" s="5">
        <v>3</v>
      </c>
      <c r="M30644" s="5">
        <v>35</v>
      </c>
      <c r="N30644" s="5">
        <v>44</v>
      </c>
      <c r="O30644" s="5" t="s">
        <v>17</v>
      </c>
      <c r="P30644" s="15" t="s">
        <v>418061</v>
      </c>
    </row>
    <row r="30645" spans="1:16">
      <c r="A30645" s="2" t="s">
        <v>98220</v>
      </c>
      <c r="B30645" s="2" t="s">
        <v>98239</v>
      </c>
      <c r="C30645" s="2" t="s">
        <v>98240</v>
      </c>
      <c r="D30645" s="5" t="s">
        <v>22</v>
      </c>
      <c r="E30645" s="5">
        <v>21.24</v>
      </c>
      <c r="F30645" s="5">
        <v>791.42110000000002</v>
      </c>
      <c r="G30645" s="5">
        <v>-9.1</v>
      </c>
      <c r="H30645" s="5">
        <v>396.71420000000001</v>
      </c>
      <c r="I30645" s="5">
        <v>2</v>
      </c>
      <c r="J30645" s="5">
        <v>134.13999999999999</v>
      </c>
      <c r="K30645" s="5" t="s">
        <v>98241</v>
      </c>
      <c r="L30645" s="5">
        <v>2</v>
      </c>
      <c r="M30645" s="5">
        <v>10</v>
      </c>
      <c r="N30645" s="5">
        <v>16</v>
      </c>
      <c r="O30645" s="5" t="s">
        <v>17</v>
      </c>
      <c r="P30645" s="15" t="s">
        <v>418061</v>
      </c>
    </row>
    <row r="30646" spans="1:16">
      <c r="A30646" s="2" t="s">
        <v>37152</v>
      </c>
      <c r="B30646" s="2" t="s">
        <v>37153</v>
      </c>
      <c r="C30646" s="2" t="s">
        <v>37154</v>
      </c>
      <c r="D30646" s="5" t="s">
        <v>22</v>
      </c>
      <c r="E30646" s="5">
        <v>88.15</v>
      </c>
      <c r="F30646" s="5">
        <v>2993.2979</v>
      </c>
      <c r="G30646" s="5">
        <v>6</v>
      </c>
      <c r="H30646" s="5">
        <v>998.77919999999995</v>
      </c>
      <c r="I30646" s="5">
        <v>3</v>
      </c>
      <c r="J30646" s="5">
        <v>602.32000000000005</v>
      </c>
      <c r="K30646" s="5" t="s">
        <v>37155</v>
      </c>
      <c r="L30646" s="5">
        <v>27</v>
      </c>
      <c r="M30646" s="5">
        <v>102</v>
      </c>
      <c r="N30646" s="5">
        <v>128</v>
      </c>
      <c r="O30646" s="5" t="s">
        <v>17</v>
      </c>
      <c r="P30646" s="15" t="s">
        <v>418061</v>
      </c>
    </row>
    <row r="30647" spans="1:16">
      <c r="A30647" s="2" t="s">
        <v>37152</v>
      </c>
      <c r="B30647" s="2" t="s">
        <v>37156</v>
      </c>
      <c r="C30647" s="2" t="s">
        <v>37157</v>
      </c>
      <c r="D30647" s="5" t="s">
        <v>22</v>
      </c>
      <c r="E30647" s="5">
        <v>86.18</v>
      </c>
      <c r="F30647" s="5">
        <v>2234.1066999999998</v>
      </c>
      <c r="G30647" s="5">
        <v>1.2</v>
      </c>
      <c r="H30647" s="5">
        <v>745.71040000000005</v>
      </c>
      <c r="I30647" s="5">
        <v>3</v>
      </c>
      <c r="J30647" s="5">
        <v>484.56</v>
      </c>
      <c r="K30647" s="5" t="s">
        <v>37158</v>
      </c>
      <c r="L30647" s="5">
        <v>2</v>
      </c>
      <c r="M30647" s="5">
        <v>1</v>
      </c>
      <c r="N30647" s="5">
        <v>20</v>
      </c>
      <c r="O30647" s="5" t="s">
        <v>22</v>
      </c>
      <c r="P30647" s="15" t="s">
        <v>418061</v>
      </c>
    </row>
    <row r="30648" spans="1:16">
      <c r="A30648" s="2" t="s">
        <v>37152</v>
      </c>
      <c r="B30648" s="2" t="s">
        <v>37159</v>
      </c>
      <c r="C30648" s="2" t="s">
        <v>37160</v>
      </c>
      <c r="D30648" s="5" t="s">
        <v>22</v>
      </c>
      <c r="E30648" s="5">
        <v>81.239999999999995</v>
      </c>
      <c r="F30648" s="5">
        <v>1776.7334000000001</v>
      </c>
      <c r="G30648" s="5">
        <v>1.5</v>
      </c>
      <c r="H30648" s="5">
        <v>889.37530000000004</v>
      </c>
      <c r="I30648" s="5">
        <v>2</v>
      </c>
      <c r="J30648" s="5">
        <v>492.36</v>
      </c>
      <c r="K30648" s="5" t="s">
        <v>37161</v>
      </c>
      <c r="L30648" s="5">
        <v>8</v>
      </c>
      <c r="M30648" s="5">
        <v>113</v>
      </c>
      <c r="N30648" s="5">
        <v>128</v>
      </c>
      <c r="O30648" s="5" t="s">
        <v>17</v>
      </c>
      <c r="P30648" s="15" t="s">
        <v>418061</v>
      </c>
    </row>
    <row r="30649" spans="1:16">
      <c r="A30649" s="2" t="s">
        <v>37152</v>
      </c>
      <c r="B30649" s="2" t="s">
        <v>37162</v>
      </c>
      <c r="C30649" s="2" t="s">
        <v>37163</v>
      </c>
      <c r="D30649" s="5" t="s">
        <v>22</v>
      </c>
      <c r="E30649" s="5">
        <v>73.02</v>
      </c>
      <c r="F30649" s="5">
        <v>2241.1133</v>
      </c>
      <c r="G30649" s="5">
        <v>6.8</v>
      </c>
      <c r="H30649" s="5">
        <v>748.05010000000004</v>
      </c>
      <c r="I30649" s="5">
        <v>3</v>
      </c>
      <c r="J30649" s="5">
        <v>529.91</v>
      </c>
      <c r="K30649" s="5" t="s">
        <v>37164</v>
      </c>
      <c r="L30649" s="5">
        <v>2</v>
      </c>
      <c r="M30649" s="5">
        <v>93</v>
      </c>
      <c r="N30649" s="5">
        <v>112</v>
      </c>
      <c r="O30649" s="5" t="s">
        <v>22</v>
      </c>
      <c r="P30649" s="15" t="s">
        <v>418061</v>
      </c>
    </row>
    <row r="30650" spans="1:16">
      <c r="A30650" s="2" t="s">
        <v>37152</v>
      </c>
      <c r="B30650" s="2" t="s">
        <v>37165</v>
      </c>
      <c r="C30650" s="2" t="s">
        <v>37166</v>
      </c>
      <c r="D30650" s="5" t="s">
        <v>22</v>
      </c>
      <c r="E30650" s="5">
        <v>70.38</v>
      </c>
      <c r="F30650" s="5">
        <v>2069.0291000000002</v>
      </c>
      <c r="G30650" s="5">
        <v>2.2999999999999998</v>
      </c>
      <c r="H30650" s="5">
        <v>690.68520000000001</v>
      </c>
      <c r="I30650" s="5">
        <v>3</v>
      </c>
      <c r="J30650" s="5">
        <v>658.65</v>
      </c>
      <c r="K30650" s="5" t="s">
        <v>37167</v>
      </c>
      <c r="L30650" s="5">
        <v>29</v>
      </c>
      <c r="M30650" s="5">
        <v>46</v>
      </c>
      <c r="N30650" s="5">
        <v>61</v>
      </c>
      <c r="O30650" s="5" t="s">
        <v>22</v>
      </c>
      <c r="P30650" s="15" t="s">
        <v>418061</v>
      </c>
    </row>
    <row r="30651" spans="1:16">
      <c r="A30651" s="2" t="s">
        <v>37152</v>
      </c>
      <c r="B30651" s="2" t="s">
        <v>37168</v>
      </c>
      <c r="C30651" s="2" t="s">
        <v>37169</v>
      </c>
      <c r="D30651" s="5" t="s">
        <v>22</v>
      </c>
      <c r="E30651" s="5">
        <v>70.3</v>
      </c>
      <c r="F30651" s="5">
        <v>3009.2930000000001</v>
      </c>
      <c r="G30651" s="5">
        <v>5.4</v>
      </c>
      <c r="H30651" s="5">
        <v>1004.1104</v>
      </c>
      <c r="I30651" s="5">
        <v>3</v>
      </c>
      <c r="J30651" s="5">
        <v>564.57000000000005</v>
      </c>
      <c r="K30651" s="5" t="s">
        <v>37170</v>
      </c>
      <c r="L30651" s="5">
        <v>17</v>
      </c>
      <c r="M30651" s="5">
        <v>102</v>
      </c>
      <c r="N30651" s="5">
        <v>128</v>
      </c>
      <c r="O30651" s="5" t="s">
        <v>17</v>
      </c>
      <c r="P30651" s="15" t="s">
        <v>418061</v>
      </c>
    </row>
    <row r="30652" spans="1:16">
      <c r="A30652" s="2" t="s">
        <v>37152</v>
      </c>
      <c r="B30652" s="2" t="s">
        <v>37171</v>
      </c>
      <c r="C30652" s="2" t="s">
        <v>37172</v>
      </c>
      <c r="D30652" s="5" t="s">
        <v>22</v>
      </c>
      <c r="E30652" s="5">
        <v>69.489999999999995</v>
      </c>
      <c r="F30652" s="5">
        <v>1912.9281000000001</v>
      </c>
      <c r="G30652" s="5">
        <v>3.4</v>
      </c>
      <c r="H30652" s="5">
        <v>638.65219999999999</v>
      </c>
      <c r="I30652" s="5">
        <v>3</v>
      </c>
      <c r="J30652" s="5">
        <v>718.1</v>
      </c>
      <c r="K30652" s="5" t="s">
        <v>37173</v>
      </c>
      <c r="L30652" s="5">
        <v>7</v>
      </c>
      <c r="M30652" s="5">
        <v>47</v>
      </c>
      <c r="N30652" s="5">
        <v>61</v>
      </c>
      <c r="O30652" s="5" t="s">
        <v>22</v>
      </c>
      <c r="P30652" s="15" t="s">
        <v>418061</v>
      </c>
    </row>
    <row r="30653" spans="1:16">
      <c r="A30653" s="2" t="s">
        <v>37152</v>
      </c>
      <c r="B30653" s="2" t="s">
        <v>37174</v>
      </c>
      <c r="C30653" s="2" t="s">
        <v>37175</v>
      </c>
      <c r="D30653" s="5" t="s">
        <v>22</v>
      </c>
      <c r="E30653" s="5">
        <v>69.03</v>
      </c>
      <c r="F30653" s="5">
        <v>1792.7284</v>
      </c>
      <c r="G30653" s="5">
        <v>2</v>
      </c>
      <c r="H30653" s="5">
        <v>897.37329999999997</v>
      </c>
      <c r="I30653" s="5">
        <v>2</v>
      </c>
      <c r="J30653" s="5">
        <v>423.02</v>
      </c>
      <c r="K30653" s="5" t="s">
        <v>37176</v>
      </c>
      <c r="L30653" s="5">
        <v>9</v>
      </c>
      <c r="M30653" s="5">
        <v>113</v>
      </c>
      <c r="N30653" s="5">
        <v>128</v>
      </c>
      <c r="O30653" s="5" t="s">
        <v>17</v>
      </c>
      <c r="P30653" s="15" t="s">
        <v>418061</v>
      </c>
    </row>
    <row r="30654" spans="1:16">
      <c r="A30654" s="2" t="s">
        <v>37152</v>
      </c>
      <c r="B30654" s="2" t="s">
        <v>37177</v>
      </c>
      <c r="C30654" s="2" t="s">
        <v>37178</v>
      </c>
      <c r="D30654" s="5" t="s">
        <v>22</v>
      </c>
      <c r="E30654" s="5">
        <v>66.010000000000005</v>
      </c>
      <c r="F30654" s="5">
        <v>1496.7147</v>
      </c>
      <c r="G30654" s="5">
        <v>2.8</v>
      </c>
      <c r="H30654" s="5">
        <v>749.36670000000004</v>
      </c>
      <c r="I30654" s="5">
        <v>2</v>
      </c>
      <c r="J30654" s="5">
        <v>560.63</v>
      </c>
      <c r="K30654" s="5" t="s">
        <v>37179</v>
      </c>
      <c r="L30654" s="5">
        <v>41</v>
      </c>
      <c r="M30654" s="5">
        <v>64</v>
      </c>
      <c r="N30654" s="5">
        <v>76</v>
      </c>
      <c r="O30654" s="5" t="s">
        <v>22</v>
      </c>
      <c r="P30654" s="15" t="s">
        <v>418061</v>
      </c>
    </row>
    <row r="30655" spans="1:16">
      <c r="A30655" s="2" t="s">
        <v>37152</v>
      </c>
      <c r="B30655" s="2" t="s">
        <v>37180</v>
      </c>
      <c r="C30655" s="2" t="s">
        <v>37181</v>
      </c>
      <c r="D30655" s="5" t="s">
        <v>22</v>
      </c>
      <c r="E30655" s="5">
        <v>65.03</v>
      </c>
      <c r="F30655" s="5">
        <v>1171.6196</v>
      </c>
      <c r="G30655" s="5">
        <v>0.1</v>
      </c>
      <c r="H30655" s="5">
        <v>586.81709999999998</v>
      </c>
      <c r="I30655" s="5">
        <v>2</v>
      </c>
      <c r="J30655" s="5">
        <v>340.61</v>
      </c>
      <c r="K30655" s="5" t="s">
        <v>37182</v>
      </c>
      <c r="L30655" s="5">
        <v>5</v>
      </c>
      <c r="M30655" s="5">
        <v>10</v>
      </c>
      <c r="N30655" s="5">
        <v>20</v>
      </c>
      <c r="O30655" s="5" t="s">
        <v>22</v>
      </c>
      <c r="P30655" s="15" t="s">
        <v>418061</v>
      </c>
    </row>
    <row r="30656" spans="1:16">
      <c r="A30656" s="2" t="s">
        <v>37152</v>
      </c>
      <c r="B30656" s="2" t="s">
        <v>37183</v>
      </c>
      <c r="C30656" s="2" t="s">
        <v>37184</v>
      </c>
      <c r="D30656" s="5" t="s">
        <v>22</v>
      </c>
      <c r="E30656" s="5">
        <v>64.010000000000005</v>
      </c>
      <c r="F30656" s="5">
        <v>1234.5751</v>
      </c>
      <c r="G30656" s="5">
        <v>-1.1000000000000001</v>
      </c>
      <c r="H30656" s="5">
        <v>618.29409999999996</v>
      </c>
      <c r="I30656" s="5">
        <v>2</v>
      </c>
      <c r="J30656" s="5">
        <v>351.23</v>
      </c>
      <c r="K30656" s="5" t="s">
        <v>37185</v>
      </c>
      <c r="L30656" s="5">
        <v>5</v>
      </c>
      <c r="M30656" s="5">
        <v>102</v>
      </c>
      <c r="N30656" s="5">
        <v>112</v>
      </c>
      <c r="O30656" s="5" t="s">
        <v>22</v>
      </c>
      <c r="P30656" s="15" t="s">
        <v>418061</v>
      </c>
    </row>
    <row r="30657" spans="1:16">
      <c r="A30657" s="2" t="s">
        <v>37152</v>
      </c>
      <c r="B30657" s="2" t="s">
        <v>37186</v>
      </c>
      <c r="C30657" s="2" t="s">
        <v>37187</v>
      </c>
      <c r="D30657" s="5" t="s">
        <v>22</v>
      </c>
      <c r="E30657" s="5">
        <v>62.63</v>
      </c>
      <c r="F30657" s="5">
        <v>1250.5699</v>
      </c>
      <c r="G30657" s="5">
        <v>-1.3</v>
      </c>
      <c r="H30657" s="5">
        <v>626.29139999999995</v>
      </c>
      <c r="I30657" s="5">
        <v>2</v>
      </c>
      <c r="J30657" s="5">
        <v>250.75</v>
      </c>
      <c r="K30657" s="5" t="s">
        <v>37188</v>
      </c>
      <c r="L30657" s="5">
        <v>3</v>
      </c>
      <c r="M30657" s="5">
        <v>102</v>
      </c>
      <c r="N30657" s="5">
        <v>112</v>
      </c>
      <c r="O30657" s="5" t="s">
        <v>17</v>
      </c>
      <c r="P30657" s="15" t="s">
        <v>418061</v>
      </c>
    </row>
    <row r="30658" spans="1:16">
      <c r="A30658" s="2" t="s">
        <v>37152</v>
      </c>
      <c r="B30658" s="2" t="s">
        <v>37189</v>
      </c>
      <c r="C30658" s="2" t="s">
        <v>37190</v>
      </c>
      <c r="D30658" s="5" t="s">
        <v>22</v>
      </c>
      <c r="E30658" s="5">
        <v>61.73</v>
      </c>
      <c r="F30658" s="5">
        <v>2085.0241999999998</v>
      </c>
      <c r="G30658" s="5">
        <v>3.7</v>
      </c>
      <c r="H30658" s="5">
        <v>696.01790000000005</v>
      </c>
      <c r="I30658" s="5">
        <v>3</v>
      </c>
      <c r="J30658" s="5">
        <v>591.88</v>
      </c>
      <c r="K30658" s="5" t="s">
        <v>37191</v>
      </c>
      <c r="L30658" s="5">
        <v>13</v>
      </c>
      <c r="M30658" s="5">
        <v>46</v>
      </c>
      <c r="N30658" s="5">
        <v>61</v>
      </c>
      <c r="O30658" s="5" t="s">
        <v>17</v>
      </c>
      <c r="P30658" s="15" t="s">
        <v>418061</v>
      </c>
    </row>
    <row r="30659" spans="1:16">
      <c r="A30659" s="2" t="s">
        <v>37152</v>
      </c>
      <c r="B30659" s="2" t="s">
        <v>37192</v>
      </c>
      <c r="C30659" s="2" t="s">
        <v>37193</v>
      </c>
      <c r="D30659" s="5" t="s">
        <v>22</v>
      </c>
      <c r="E30659" s="5">
        <v>60.92</v>
      </c>
      <c r="F30659" s="5">
        <v>1057.5443</v>
      </c>
      <c r="G30659" s="5">
        <v>-2.9</v>
      </c>
      <c r="H30659" s="5">
        <v>529.77790000000005</v>
      </c>
      <c r="I30659" s="5">
        <v>2</v>
      </c>
      <c r="J30659" s="5">
        <v>351.38</v>
      </c>
      <c r="K30659" s="5" t="s">
        <v>37194</v>
      </c>
      <c r="L30659" s="5">
        <v>7</v>
      </c>
      <c r="M30659" s="5">
        <v>129</v>
      </c>
      <c r="N30659" s="5">
        <v>138</v>
      </c>
      <c r="O30659" s="5" t="s">
        <v>22</v>
      </c>
      <c r="P30659" s="15" t="s">
        <v>418061</v>
      </c>
    </row>
    <row r="30660" spans="1:16">
      <c r="A30660" s="2" t="s">
        <v>37152</v>
      </c>
      <c r="B30660" s="2" t="s">
        <v>37195</v>
      </c>
      <c r="C30660" s="2" t="s">
        <v>37196</v>
      </c>
      <c r="D30660" s="5" t="s">
        <v>22</v>
      </c>
      <c r="E30660" s="5">
        <v>60.85</v>
      </c>
      <c r="F30660" s="5">
        <v>1298.7380000000001</v>
      </c>
      <c r="G30660" s="5">
        <v>-5.4</v>
      </c>
      <c r="H30660" s="5">
        <v>433.91759999999999</v>
      </c>
      <c r="I30660" s="5">
        <v>3</v>
      </c>
      <c r="J30660" s="5">
        <v>244.7</v>
      </c>
      <c r="K30660" s="5" t="s">
        <v>37197</v>
      </c>
      <c r="L30660" s="5">
        <v>4</v>
      </c>
      <c r="M30660" s="5">
        <v>21</v>
      </c>
      <c r="N30660" s="5">
        <v>33</v>
      </c>
      <c r="O30660" s="5" t="s">
        <v>22</v>
      </c>
      <c r="P30660" s="15" t="s">
        <v>418061</v>
      </c>
    </row>
    <row r="30661" spans="1:16">
      <c r="A30661" s="2" t="s">
        <v>37152</v>
      </c>
      <c r="B30661" s="2" t="s">
        <v>37198</v>
      </c>
      <c r="C30661" s="2" t="s">
        <v>37199</v>
      </c>
      <c r="D30661" s="5" t="s">
        <v>22</v>
      </c>
      <c r="E30661" s="5">
        <v>58.63</v>
      </c>
      <c r="F30661" s="5">
        <v>929.44939999999997</v>
      </c>
      <c r="G30661" s="5">
        <v>-4.4000000000000004</v>
      </c>
      <c r="H30661" s="5">
        <v>465.72989999999999</v>
      </c>
      <c r="I30661" s="5">
        <v>2</v>
      </c>
      <c r="J30661" s="5">
        <v>405.08</v>
      </c>
      <c r="K30661" s="5" t="s">
        <v>37200</v>
      </c>
      <c r="L30661" s="5">
        <v>23</v>
      </c>
      <c r="M30661" s="5">
        <v>130</v>
      </c>
      <c r="N30661" s="5">
        <v>138</v>
      </c>
      <c r="O30661" s="5" t="s">
        <v>22</v>
      </c>
      <c r="P30661" s="15" t="s">
        <v>418061</v>
      </c>
    </row>
    <row r="30662" spans="1:16">
      <c r="A30662" s="2" t="s">
        <v>37152</v>
      </c>
      <c r="B30662" s="2" t="s">
        <v>37201</v>
      </c>
      <c r="C30662" s="2" t="s">
        <v>37202</v>
      </c>
      <c r="D30662" s="5" t="s">
        <v>22</v>
      </c>
      <c r="E30662" s="5">
        <v>56.56</v>
      </c>
      <c r="F30662" s="5">
        <v>3999.8362000000002</v>
      </c>
      <c r="G30662" s="5">
        <v>1.6</v>
      </c>
      <c r="H30662" s="5">
        <v>800.97580000000005</v>
      </c>
      <c r="I30662" s="5">
        <v>5</v>
      </c>
      <c r="J30662" s="5">
        <v>663.05</v>
      </c>
      <c r="K30662" s="5" t="s">
        <v>37203</v>
      </c>
      <c r="L30662" s="5">
        <v>3</v>
      </c>
      <c r="M30662" s="5">
        <v>93</v>
      </c>
      <c r="N30662" s="5">
        <v>128</v>
      </c>
      <c r="O30662" s="5" t="s">
        <v>17</v>
      </c>
      <c r="P30662" s="15" t="s">
        <v>418061</v>
      </c>
    </row>
    <row r="30663" spans="1:16">
      <c r="A30663" s="2" t="s">
        <v>37152</v>
      </c>
      <c r="B30663" s="2" t="s">
        <v>37204</v>
      </c>
      <c r="C30663" s="2" t="s">
        <v>37205</v>
      </c>
      <c r="D30663" s="5" t="s">
        <v>22</v>
      </c>
      <c r="E30663" s="5">
        <v>55.13</v>
      </c>
      <c r="F30663" s="5">
        <v>3025.2878000000001</v>
      </c>
      <c r="G30663" s="5">
        <v>2.5</v>
      </c>
      <c r="H30663" s="5">
        <v>1009.4391000000001</v>
      </c>
      <c r="I30663" s="5">
        <v>3</v>
      </c>
      <c r="J30663" s="5">
        <v>498.92</v>
      </c>
      <c r="K30663" s="5" t="s">
        <v>37206</v>
      </c>
      <c r="L30663" s="5">
        <v>5</v>
      </c>
      <c r="M30663" s="5">
        <v>102</v>
      </c>
      <c r="N30663" s="5">
        <v>128</v>
      </c>
      <c r="O30663" s="5" t="s">
        <v>17</v>
      </c>
      <c r="P30663" s="15" t="s">
        <v>418061</v>
      </c>
    </row>
    <row r="30664" spans="1:16">
      <c r="A30664" s="2" t="s">
        <v>37152</v>
      </c>
      <c r="B30664" s="2" t="s">
        <v>37207</v>
      </c>
      <c r="C30664" s="2" t="s">
        <v>37208</v>
      </c>
      <c r="D30664" s="5" t="s">
        <v>22</v>
      </c>
      <c r="E30664" s="5">
        <v>53.66</v>
      </c>
      <c r="F30664" s="5">
        <v>1037.5029</v>
      </c>
      <c r="G30664" s="5">
        <v>-5</v>
      </c>
      <c r="H30664" s="5">
        <v>519.75620000000004</v>
      </c>
      <c r="I30664" s="5">
        <v>2</v>
      </c>
      <c r="J30664" s="5">
        <v>81.53</v>
      </c>
      <c r="K30664" s="5" t="s">
        <v>37209</v>
      </c>
      <c r="L30664" s="5">
        <v>3</v>
      </c>
      <c r="M30664" s="5">
        <v>77</v>
      </c>
      <c r="N30664" s="5">
        <v>85</v>
      </c>
      <c r="O30664" s="5" t="s">
        <v>22</v>
      </c>
      <c r="P30664" s="15" t="s">
        <v>418061</v>
      </c>
    </row>
    <row r="30665" spans="1:16">
      <c r="A30665" s="2" t="s">
        <v>37152</v>
      </c>
      <c r="B30665" s="2" t="s">
        <v>37210</v>
      </c>
      <c r="C30665" s="2" t="s">
        <v>37211</v>
      </c>
      <c r="D30665" s="5" t="s">
        <v>22</v>
      </c>
      <c r="E30665" s="5">
        <v>52.74</v>
      </c>
      <c r="F30665" s="5">
        <v>3009.2930000000001</v>
      </c>
      <c r="G30665" s="5">
        <v>3.4</v>
      </c>
      <c r="H30665" s="5">
        <v>1004.1083</v>
      </c>
      <c r="I30665" s="5">
        <v>3</v>
      </c>
      <c r="J30665" s="5">
        <v>551.15</v>
      </c>
      <c r="K30665" s="5" t="s">
        <v>37212</v>
      </c>
      <c r="L30665" s="5">
        <v>7</v>
      </c>
      <c r="M30665" s="5">
        <v>102</v>
      </c>
      <c r="N30665" s="5">
        <v>128</v>
      </c>
      <c r="O30665" s="5" t="s">
        <v>17</v>
      </c>
      <c r="P30665" s="15" t="s">
        <v>418061</v>
      </c>
    </row>
    <row r="30666" spans="1:16">
      <c r="A30666" s="2" t="s">
        <v>37152</v>
      </c>
      <c r="B30666" s="2" t="s">
        <v>37213</v>
      </c>
      <c r="C30666" s="2" t="s">
        <v>37214</v>
      </c>
      <c r="D30666" s="5" t="s">
        <v>22</v>
      </c>
      <c r="E30666" s="5">
        <v>50.65</v>
      </c>
      <c r="F30666" s="5">
        <v>1024.5488</v>
      </c>
      <c r="G30666" s="5">
        <v>-3.4</v>
      </c>
      <c r="H30666" s="5">
        <v>513.28</v>
      </c>
      <c r="I30666" s="5">
        <v>2</v>
      </c>
      <c r="J30666" s="5">
        <v>264.31</v>
      </c>
      <c r="K30666" s="5" t="s">
        <v>37215</v>
      </c>
      <c r="L30666" s="5">
        <v>5</v>
      </c>
      <c r="M30666" s="5">
        <v>93</v>
      </c>
      <c r="N30666" s="5">
        <v>101</v>
      </c>
      <c r="O30666" s="5" t="s">
        <v>22</v>
      </c>
      <c r="P30666" s="15" t="s">
        <v>418061</v>
      </c>
    </row>
    <row r="30667" spans="1:16">
      <c r="A30667" s="2" t="s">
        <v>37152</v>
      </c>
      <c r="B30667" s="2" t="s">
        <v>37216</v>
      </c>
      <c r="C30667" s="2" t="s">
        <v>37217</v>
      </c>
      <c r="D30667" s="5" t="s">
        <v>22</v>
      </c>
      <c r="E30667" s="5">
        <v>49.54</v>
      </c>
      <c r="F30667" s="5">
        <v>1040.5436999999999</v>
      </c>
      <c r="G30667" s="5">
        <v>-4.4000000000000004</v>
      </c>
      <c r="H30667" s="5">
        <v>521.27689999999996</v>
      </c>
      <c r="I30667" s="5">
        <v>2</v>
      </c>
      <c r="J30667" s="5">
        <v>203.85</v>
      </c>
      <c r="K30667" s="5" t="s">
        <v>37218</v>
      </c>
      <c r="L30667" s="5">
        <v>14</v>
      </c>
      <c r="M30667" s="5">
        <v>93</v>
      </c>
      <c r="N30667" s="5">
        <v>101</v>
      </c>
      <c r="O30667" s="5" t="s">
        <v>17</v>
      </c>
      <c r="P30667" s="15" t="s">
        <v>418061</v>
      </c>
    </row>
    <row r="30668" spans="1:16">
      <c r="A30668" s="2" t="s">
        <v>37152</v>
      </c>
      <c r="B30668" s="2" t="s">
        <v>37219</v>
      </c>
      <c r="C30668" s="2" t="s">
        <v>37220</v>
      </c>
      <c r="D30668" s="5" t="s">
        <v>22</v>
      </c>
      <c r="E30668" s="5">
        <v>43.13</v>
      </c>
      <c r="F30668" s="5">
        <v>1314.7329</v>
      </c>
      <c r="G30668" s="5">
        <v>-0.5</v>
      </c>
      <c r="H30668" s="5">
        <v>439.25139999999999</v>
      </c>
      <c r="I30668" s="5">
        <v>3</v>
      </c>
      <c r="J30668" s="5">
        <v>182.81</v>
      </c>
      <c r="K30668" s="5" t="s">
        <v>37221</v>
      </c>
      <c r="L30668" s="5">
        <v>2</v>
      </c>
      <c r="M30668" s="5">
        <v>21</v>
      </c>
      <c r="N30668" s="5">
        <v>33</v>
      </c>
      <c r="O30668" s="5" t="s">
        <v>17</v>
      </c>
      <c r="P30668" s="15" t="s">
        <v>418061</v>
      </c>
    </row>
    <row r="30669" spans="1:16">
      <c r="A30669" s="2" t="s">
        <v>37152</v>
      </c>
      <c r="B30669" s="2" t="s">
        <v>37222</v>
      </c>
      <c r="C30669" s="2" t="s">
        <v>37223</v>
      </c>
      <c r="D30669" s="5" t="s">
        <v>22</v>
      </c>
      <c r="E30669" s="5">
        <v>43.12</v>
      </c>
      <c r="F30669" s="5">
        <v>858.4633</v>
      </c>
      <c r="G30669" s="5">
        <v>-6.9</v>
      </c>
      <c r="H30669" s="5">
        <v>430.23599999999999</v>
      </c>
      <c r="I30669" s="5">
        <v>2</v>
      </c>
      <c r="J30669" s="5">
        <v>147.41</v>
      </c>
      <c r="K30669" s="5" t="s">
        <v>37224</v>
      </c>
      <c r="L30669" s="5">
        <v>6</v>
      </c>
      <c r="M30669" s="5">
        <v>26</v>
      </c>
      <c r="N30669" s="5">
        <v>33</v>
      </c>
      <c r="O30669" s="5" t="s">
        <v>22</v>
      </c>
      <c r="P30669" s="15" t="s">
        <v>418061</v>
      </c>
    </row>
    <row r="30670" spans="1:16">
      <c r="A30670" s="2" t="s">
        <v>37152</v>
      </c>
      <c r="B30670" s="2" t="s">
        <v>37225</v>
      </c>
      <c r="C30670" s="2" t="s">
        <v>37226</v>
      </c>
      <c r="D30670" s="5" t="s">
        <v>22</v>
      </c>
      <c r="E30670" s="5">
        <v>39.97</v>
      </c>
      <c r="F30670" s="5">
        <v>1928.923</v>
      </c>
      <c r="G30670" s="5">
        <v>0.4</v>
      </c>
      <c r="H30670" s="5">
        <v>643.9819</v>
      </c>
      <c r="I30670" s="5">
        <v>3</v>
      </c>
      <c r="J30670" s="5">
        <v>650.80999999999995</v>
      </c>
      <c r="K30670" s="5" t="s">
        <v>37227</v>
      </c>
      <c r="L30670" s="5">
        <v>2</v>
      </c>
      <c r="M30670" s="5">
        <v>47</v>
      </c>
      <c r="N30670" s="5">
        <v>61</v>
      </c>
      <c r="O30670" s="5" t="s">
        <v>17</v>
      </c>
      <c r="P30670" s="15" t="s">
        <v>418061</v>
      </c>
    </row>
    <row r="30671" spans="1:16">
      <c r="A30671" s="2" t="s">
        <v>37152</v>
      </c>
      <c r="B30671" s="2" t="s">
        <v>37228</v>
      </c>
      <c r="C30671" s="2" t="s">
        <v>37229</v>
      </c>
      <c r="D30671" s="5" t="s">
        <v>22</v>
      </c>
      <c r="E30671" s="5">
        <v>36.92</v>
      </c>
      <c r="F30671" s="5">
        <v>874.45830000000001</v>
      </c>
      <c r="G30671" s="5">
        <v>-5.8</v>
      </c>
      <c r="H30671" s="5">
        <v>438.23390000000001</v>
      </c>
      <c r="I30671" s="5">
        <v>2</v>
      </c>
      <c r="J30671" s="5">
        <v>85.34</v>
      </c>
      <c r="K30671" s="5" t="s">
        <v>37230</v>
      </c>
      <c r="L30671" s="5">
        <v>7</v>
      </c>
      <c r="M30671" s="5">
        <v>26</v>
      </c>
      <c r="N30671" s="5">
        <v>33</v>
      </c>
      <c r="O30671" s="5" t="s">
        <v>17</v>
      </c>
      <c r="P30671" s="15" t="s">
        <v>418061</v>
      </c>
    </row>
    <row r="30672" spans="1:16">
      <c r="A30672" s="2" t="s">
        <v>37152</v>
      </c>
      <c r="B30672" s="2" t="s">
        <v>37231</v>
      </c>
      <c r="C30672" s="2" t="s">
        <v>37232</v>
      </c>
      <c r="D30672" s="5" t="s">
        <v>22</v>
      </c>
      <c r="E30672" s="5">
        <v>35.92</v>
      </c>
      <c r="F30672" s="5">
        <v>1954.7771</v>
      </c>
      <c r="G30672" s="5">
        <v>10.9</v>
      </c>
      <c r="H30672" s="5">
        <v>978.40650000000005</v>
      </c>
      <c r="I30672" s="5">
        <v>2</v>
      </c>
      <c r="J30672" s="5">
        <v>316.37</v>
      </c>
      <c r="K30672" s="5" t="s">
        <v>37233</v>
      </c>
      <c r="L30672" s="5">
        <v>1</v>
      </c>
      <c r="M30672" s="5">
        <v>102</v>
      </c>
      <c r="N30672" s="5">
        <v>119</v>
      </c>
      <c r="O30672" s="5" t="s">
        <v>17</v>
      </c>
      <c r="P30672" s="15" t="s">
        <v>418061</v>
      </c>
    </row>
    <row r="30673" spans="1:16">
      <c r="A30673" s="2" t="s">
        <v>37152</v>
      </c>
      <c r="B30673" s="2" t="s">
        <v>37234</v>
      </c>
      <c r="C30673" s="2" t="s">
        <v>37235</v>
      </c>
      <c r="D30673" s="5" t="s">
        <v>22</v>
      </c>
      <c r="E30673" s="5">
        <v>34.43</v>
      </c>
      <c r="F30673" s="5">
        <v>754.34969999999998</v>
      </c>
      <c r="G30673" s="5">
        <v>-7.9</v>
      </c>
      <c r="H30673" s="5">
        <v>378.17919999999998</v>
      </c>
      <c r="I30673" s="5">
        <v>2</v>
      </c>
      <c r="J30673" s="5">
        <v>38.630000000000003</v>
      </c>
      <c r="K30673" s="5" t="s">
        <v>37236</v>
      </c>
      <c r="L30673" s="5">
        <v>7</v>
      </c>
      <c r="M30673" s="5">
        <v>34</v>
      </c>
      <c r="N30673" s="5">
        <v>40</v>
      </c>
      <c r="O30673" s="5" t="s">
        <v>22</v>
      </c>
      <c r="P30673" s="15" t="s">
        <v>418061</v>
      </c>
    </row>
    <row r="30674" spans="1:16">
      <c r="A30674" s="2" t="s">
        <v>37152</v>
      </c>
      <c r="B30674" s="2" t="s">
        <v>37237</v>
      </c>
      <c r="C30674" s="2" t="s">
        <v>37238</v>
      </c>
      <c r="D30674" s="5" t="s">
        <v>22</v>
      </c>
      <c r="E30674" s="5">
        <v>33.729999999999997</v>
      </c>
      <c r="F30674" s="5">
        <v>4015.8310999999999</v>
      </c>
      <c r="G30674" s="5">
        <v>5.5</v>
      </c>
      <c r="H30674" s="5">
        <v>1004.9706</v>
      </c>
      <c r="I30674" s="5">
        <v>4</v>
      </c>
      <c r="J30674" s="5">
        <v>637.30999999999995</v>
      </c>
      <c r="K30674" s="5" t="s">
        <v>37239</v>
      </c>
      <c r="L30674" s="5">
        <v>2</v>
      </c>
      <c r="M30674" s="5">
        <v>93</v>
      </c>
      <c r="N30674" s="5">
        <v>128</v>
      </c>
      <c r="O30674" s="5" t="s">
        <v>17</v>
      </c>
      <c r="P30674" s="15" t="s">
        <v>418061</v>
      </c>
    </row>
    <row r="30675" spans="1:16">
      <c r="A30675" s="2" t="s">
        <v>37152</v>
      </c>
      <c r="B30675" s="2" t="s">
        <v>37240</v>
      </c>
      <c r="C30675" s="2" t="s">
        <v>37241</v>
      </c>
      <c r="D30675" s="5" t="s">
        <v>22</v>
      </c>
      <c r="E30675" s="5">
        <v>27.02</v>
      </c>
      <c r="F30675" s="5">
        <v>818.43200000000002</v>
      </c>
      <c r="G30675" s="5">
        <v>-6.1</v>
      </c>
      <c r="H30675" s="5">
        <v>410.2208</v>
      </c>
      <c r="I30675" s="5">
        <v>2</v>
      </c>
      <c r="J30675" s="5">
        <v>184.39</v>
      </c>
      <c r="K30675" s="5" t="s">
        <v>37242</v>
      </c>
      <c r="L30675" s="5">
        <v>5</v>
      </c>
      <c r="M30675" s="5">
        <v>86</v>
      </c>
      <c r="N30675" s="5">
        <v>92</v>
      </c>
      <c r="O30675" s="5" t="s">
        <v>17</v>
      </c>
      <c r="P30675" s="15" t="s">
        <v>418061</v>
      </c>
    </row>
    <row r="30676" spans="1:16">
      <c r="A30676" s="2" t="s">
        <v>37152</v>
      </c>
      <c r="B30676" s="2" t="s">
        <v>37243</v>
      </c>
      <c r="C30676" s="2" t="s">
        <v>37244</v>
      </c>
      <c r="D30676" s="5" t="s">
        <v>22</v>
      </c>
      <c r="E30676" s="5">
        <v>26.41</v>
      </c>
      <c r="F30676" s="5">
        <v>802.43709999999999</v>
      </c>
      <c r="G30676" s="5">
        <v>-6</v>
      </c>
      <c r="H30676" s="5">
        <v>402.22340000000003</v>
      </c>
      <c r="I30676" s="5">
        <v>2</v>
      </c>
      <c r="J30676" s="5">
        <v>233.74</v>
      </c>
      <c r="K30676" s="5" t="s">
        <v>37245</v>
      </c>
      <c r="L30676" s="5">
        <v>25</v>
      </c>
      <c r="M30676" s="5">
        <v>86</v>
      </c>
      <c r="N30676" s="5">
        <v>92</v>
      </c>
      <c r="O30676" s="5" t="s">
        <v>22</v>
      </c>
      <c r="P30676" s="15" t="s">
        <v>418061</v>
      </c>
    </row>
    <row r="30677" spans="1:16">
      <c r="A30677" s="2" t="s">
        <v>37152</v>
      </c>
      <c r="B30677" s="2" t="s">
        <v>37246</v>
      </c>
      <c r="C30677" s="2" t="s">
        <v>37247</v>
      </c>
      <c r="D30677" s="5" t="s">
        <v>22</v>
      </c>
      <c r="E30677" s="5">
        <v>22.03</v>
      </c>
      <c r="F30677" s="5">
        <v>1611.8943999999999</v>
      </c>
      <c r="G30677" s="5">
        <v>-3.4</v>
      </c>
      <c r="H30677" s="5">
        <v>538.30359999999996</v>
      </c>
      <c r="I30677" s="5">
        <v>3</v>
      </c>
      <c r="J30677" s="5">
        <v>502.82</v>
      </c>
      <c r="K30677" s="5" t="s">
        <v>37248</v>
      </c>
      <c r="L30677" s="5">
        <v>2</v>
      </c>
      <c r="M30677" s="5">
        <v>10</v>
      </c>
      <c r="N30677" s="5">
        <v>25</v>
      </c>
      <c r="O30677" s="5" t="s">
        <v>22</v>
      </c>
      <c r="P30677" s="15" t="s">
        <v>418061</v>
      </c>
    </row>
    <row r="30678" spans="1:16">
      <c r="A30678" s="2" t="s">
        <v>37152</v>
      </c>
      <c r="B30678" s="2" t="s">
        <v>37249</v>
      </c>
      <c r="C30678" s="2" t="s">
        <v>37250</v>
      </c>
      <c r="D30678" s="5" t="s">
        <v>22</v>
      </c>
      <c r="E30678" s="5">
        <v>19.149999999999999</v>
      </c>
      <c r="F30678" s="5">
        <v>938.43439999999998</v>
      </c>
      <c r="G30678" s="5">
        <v>-6.8</v>
      </c>
      <c r="H30678" s="5">
        <v>470.22129999999999</v>
      </c>
      <c r="I30678" s="5">
        <v>2</v>
      </c>
      <c r="J30678" s="5">
        <v>81.34</v>
      </c>
      <c r="K30678" s="5" t="s">
        <v>37251</v>
      </c>
      <c r="L30678" s="5">
        <v>1</v>
      </c>
      <c r="M30678" s="5">
        <v>78</v>
      </c>
      <c r="N30678" s="5">
        <v>85</v>
      </c>
      <c r="O30678" s="5" t="s">
        <v>22</v>
      </c>
      <c r="P30678" s="15" t="s">
        <v>418061</v>
      </c>
    </row>
    <row r="30679" spans="1:16">
      <c r="A30679" s="2" t="s">
        <v>45651</v>
      </c>
      <c r="B30679" s="2" t="s">
        <v>45652</v>
      </c>
      <c r="C30679" s="2" t="s">
        <v>45653</v>
      </c>
      <c r="D30679" s="5" t="s">
        <v>22</v>
      </c>
      <c r="E30679" s="5">
        <v>80.5</v>
      </c>
      <c r="F30679" s="5">
        <v>2531.0837000000001</v>
      </c>
      <c r="G30679" s="5">
        <v>-6.2</v>
      </c>
      <c r="H30679" s="5">
        <v>633.77430000000004</v>
      </c>
      <c r="I30679" s="5">
        <v>4</v>
      </c>
      <c r="J30679" s="5">
        <v>389.56</v>
      </c>
      <c r="K30679" s="5" t="s">
        <v>45654</v>
      </c>
      <c r="L30679" s="5">
        <v>19</v>
      </c>
      <c r="M30679" s="5">
        <v>132</v>
      </c>
      <c r="N30679" s="5">
        <v>153</v>
      </c>
      <c r="O30679" s="5" t="s">
        <v>22</v>
      </c>
      <c r="P30679" s="15" t="s">
        <v>418061</v>
      </c>
    </row>
    <row r="30680" spans="1:16">
      <c r="A30680" s="2" t="s">
        <v>45651</v>
      </c>
      <c r="B30680" s="2" t="s">
        <v>45655</v>
      </c>
      <c r="C30680" s="2" t="s">
        <v>45656</v>
      </c>
      <c r="D30680" s="5" t="s">
        <v>22</v>
      </c>
      <c r="E30680" s="5">
        <v>69.92</v>
      </c>
      <c r="F30680" s="5">
        <v>1560.7280000000001</v>
      </c>
      <c r="G30680" s="5">
        <v>-3.9</v>
      </c>
      <c r="H30680" s="5">
        <v>521.24789999999996</v>
      </c>
      <c r="I30680" s="5">
        <v>3</v>
      </c>
      <c r="J30680" s="5">
        <v>57.96</v>
      </c>
      <c r="K30680" s="5" t="s">
        <v>45657</v>
      </c>
      <c r="L30680" s="5">
        <v>12</v>
      </c>
      <c r="M30680" s="5">
        <v>248</v>
      </c>
      <c r="N30680" s="5">
        <v>261</v>
      </c>
      <c r="O30680" s="5" t="s">
        <v>22</v>
      </c>
      <c r="P30680" s="15" t="s">
        <v>418061</v>
      </c>
    </row>
    <row r="30681" spans="1:16">
      <c r="A30681" s="2" t="s">
        <v>45651</v>
      </c>
      <c r="B30681" s="2" t="s">
        <v>45658</v>
      </c>
      <c r="C30681" s="2" t="s">
        <v>45659</v>
      </c>
      <c r="D30681" s="5" t="s">
        <v>22</v>
      </c>
      <c r="E30681" s="5">
        <v>69.680000000000007</v>
      </c>
      <c r="F30681" s="5">
        <v>1623.8255999999999</v>
      </c>
      <c r="G30681" s="5">
        <v>-18.7</v>
      </c>
      <c r="H30681" s="5">
        <v>542.27229999999997</v>
      </c>
      <c r="I30681" s="5">
        <v>3</v>
      </c>
      <c r="J30681" s="5">
        <v>477.84</v>
      </c>
      <c r="K30681" s="5" t="s">
        <v>45660</v>
      </c>
      <c r="L30681" s="5">
        <v>20</v>
      </c>
      <c r="M30681" s="5">
        <v>16</v>
      </c>
      <c r="N30681" s="5">
        <v>29</v>
      </c>
      <c r="O30681" s="5" t="s">
        <v>22</v>
      </c>
      <c r="P30681" s="15" t="s">
        <v>418061</v>
      </c>
    </row>
    <row r="30682" spans="1:16">
      <c r="A30682" s="2" t="s">
        <v>45651</v>
      </c>
      <c r="B30682" s="2" t="s">
        <v>45661</v>
      </c>
      <c r="C30682" s="2" t="s">
        <v>45662</v>
      </c>
      <c r="D30682" s="5" t="s">
        <v>22</v>
      </c>
      <c r="E30682" s="5">
        <v>63.63</v>
      </c>
      <c r="F30682" s="5">
        <v>2211.9191999999998</v>
      </c>
      <c r="G30682" s="5">
        <v>-5.0999999999999996</v>
      </c>
      <c r="H30682" s="5">
        <v>738.30989999999997</v>
      </c>
      <c r="I30682" s="5">
        <v>3</v>
      </c>
      <c r="J30682" s="5">
        <v>421.67</v>
      </c>
      <c r="K30682" s="5" t="s">
        <v>45663</v>
      </c>
      <c r="L30682" s="5">
        <v>5</v>
      </c>
      <c r="M30682" s="5">
        <v>134</v>
      </c>
      <c r="N30682" s="5">
        <v>153</v>
      </c>
      <c r="O30682" s="5" t="s">
        <v>22</v>
      </c>
      <c r="P30682" s="15" t="s">
        <v>418061</v>
      </c>
    </row>
    <row r="30683" spans="1:16">
      <c r="A30683" s="2" t="s">
        <v>45651</v>
      </c>
      <c r="B30683" s="2" t="s">
        <v>45664</v>
      </c>
      <c r="C30683" s="2" t="s">
        <v>45665</v>
      </c>
      <c r="D30683" s="5" t="s">
        <v>22</v>
      </c>
      <c r="E30683" s="5">
        <v>61.74</v>
      </c>
      <c r="F30683" s="5">
        <v>2473.3474000000001</v>
      </c>
      <c r="G30683" s="5">
        <v>-2.2999999999999998</v>
      </c>
      <c r="H30683" s="5">
        <v>619.34270000000004</v>
      </c>
      <c r="I30683" s="5">
        <v>4</v>
      </c>
      <c r="J30683" s="5">
        <v>551.03</v>
      </c>
      <c r="K30683" s="5" t="s">
        <v>45666</v>
      </c>
      <c r="L30683" s="5">
        <v>8</v>
      </c>
      <c r="M30683" s="5">
        <v>154</v>
      </c>
      <c r="N30683" s="5">
        <v>174</v>
      </c>
      <c r="O30683" s="5" t="s">
        <v>22</v>
      </c>
      <c r="P30683" s="15" t="s">
        <v>418061</v>
      </c>
    </row>
    <row r="30684" spans="1:16">
      <c r="A30684" s="2" t="s">
        <v>45651</v>
      </c>
      <c r="B30684" s="2" t="s">
        <v>45667</v>
      </c>
      <c r="C30684" s="2" t="s">
        <v>45668</v>
      </c>
      <c r="D30684" s="5" t="s">
        <v>22</v>
      </c>
      <c r="E30684" s="5">
        <v>60.91</v>
      </c>
      <c r="F30684" s="5">
        <v>2809.1885000000002</v>
      </c>
      <c r="G30684" s="5">
        <v>-6.6</v>
      </c>
      <c r="H30684" s="5">
        <v>937.39729999999997</v>
      </c>
      <c r="I30684" s="5">
        <v>3</v>
      </c>
      <c r="J30684" s="5">
        <v>503.56</v>
      </c>
      <c r="K30684" s="5" t="s">
        <v>45669</v>
      </c>
      <c r="L30684" s="5">
        <v>2</v>
      </c>
      <c r="M30684" s="5">
        <v>362</v>
      </c>
      <c r="N30684" s="5">
        <v>385</v>
      </c>
      <c r="O30684" s="5" t="s">
        <v>17</v>
      </c>
      <c r="P30684" s="15" t="s">
        <v>418061</v>
      </c>
    </row>
    <row r="30685" spans="1:16">
      <c r="A30685" s="2" t="s">
        <v>45651</v>
      </c>
      <c r="B30685" s="2" t="s">
        <v>45670</v>
      </c>
      <c r="C30685" s="2" t="s">
        <v>45671</v>
      </c>
      <c r="D30685" s="5" t="s">
        <v>22</v>
      </c>
      <c r="E30685" s="5">
        <v>60.26</v>
      </c>
      <c r="F30685" s="5">
        <v>1356.6133</v>
      </c>
      <c r="G30685" s="5">
        <v>-6.6</v>
      </c>
      <c r="H30685" s="5">
        <v>453.20870000000002</v>
      </c>
      <c r="I30685" s="5">
        <v>3</v>
      </c>
      <c r="J30685" s="5">
        <v>316.14</v>
      </c>
      <c r="K30685" s="5" t="s">
        <v>45672</v>
      </c>
      <c r="L30685" s="5">
        <v>7</v>
      </c>
      <c r="M30685" s="5">
        <v>262</v>
      </c>
      <c r="N30685" s="5">
        <v>272</v>
      </c>
      <c r="O30685" s="5" t="s">
        <v>22</v>
      </c>
      <c r="P30685" s="15" t="s">
        <v>418061</v>
      </c>
    </row>
    <row r="30686" spans="1:16">
      <c r="A30686" s="2" t="s">
        <v>45651</v>
      </c>
      <c r="B30686" s="2" t="s">
        <v>45673</v>
      </c>
      <c r="C30686" s="2" t="s">
        <v>45674</v>
      </c>
      <c r="D30686" s="5" t="s">
        <v>22</v>
      </c>
      <c r="E30686" s="5">
        <v>60.22</v>
      </c>
      <c r="F30686" s="5">
        <v>1508.7775999999999</v>
      </c>
      <c r="G30686" s="5">
        <v>-3.4</v>
      </c>
      <c r="H30686" s="5">
        <v>378.2004</v>
      </c>
      <c r="I30686" s="5">
        <v>4</v>
      </c>
      <c r="J30686" s="5">
        <v>215.99</v>
      </c>
      <c r="K30686" s="5" t="s">
        <v>45675</v>
      </c>
      <c r="L30686" s="5">
        <v>2</v>
      </c>
      <c r="M30686" s="5">
        <v>4</v>
      </c>
      <c r="N30686" s="5">
        <v>15</v>
      </c>
      <c r="O30686" s="5" t="s">
        <v>22</v>
      </c>
      <c r="P30686" s="15" t="s">
        <v>418061</v>
      </c>
    </row>
    <row r="30687" spans="1:16">
      <c r="A30687" s="2" t="s">
        <v>45651</v>
      </c>
      <c r="B30687" s="2" t="s">
        <v>45676</v>
      </c>
      <c r="C30687" s="2" t="s">
        <v>45677</v>
      </c>
      <c r="D30687" s="5" t="s">
        <v>22</v>
      </c>
      <c r="E30687" s="5">
        <v>59.41</v>
      </c>
      <c r="F30687" s="5">
        <v>2740.2361000000001</v>
      </c>
      <c r="G30687" s="5">
        <v>-1.5</v>
      </c>
      <c r="H30687" s="5">
        <v>914.41800000000001</v>
      </c>
      <c r="I30687" s="5">
        <v>3</v>
      </c>
      <c r="J30687" s="5">
        <v>737.91</v>
      </c>
      <c r="K30687" s="5" t="s">
        <v>45678</v>
      </c>
      <c r="L30687" s="5">
        <v>1</v>
      </c>
      <c r="M30687" s="5">
        <v>74</v>
      </c>
      <c r="N30687" s="5">
        <v>97</v>
      </c>
      <c r="O30687" s="5" t="s">
        <v>17</v>
      </c>
      <c r="P30687" s="15" t="s">
        <v>418061</v>
      </c>
    </row>
    <row r="30688" spans="1:16">
      <c r="A30688" s="2" t="s">
        <v>45651</v>
      </c>
      <c r="B30688" s="2" t="s">
        <v>45679</v>
      </c>
      <c r="C30688" s="2" t="s">
        <v>45680</v>
      </c>
      <c r="D30688" s="5" t="s">
        <v>22</v>
      </c>
      <c r="E30688" s="5">
        <v>59.11</v>
      </c>
      <c r="F30688" s="5">
        <v>3676.7314000000001</v>
      </c>
      <c r="G30688" s="5">
        <v>-8.4</v>
      </c>
      <c r="H30688" s="5">
        <v>920.18240000000003</v>
      </c>
      <c r="I30688" s="5">
        <v>4</v>
      </c>
      <c r="J30688" s="5">
        <v>707.75</v>
      </c>
      <c r="K30688" s="5" t="s">
        <v>45681</v>
      </c>
      <c r="L30688" s="5">
        <v>4</v>
      </c>
      <c r="M30688" s="5">
        <v>362</v>
      </c>
      <c r="N30688" s="5">
        <v>393</v>
      </c>
      <c r="O30688" s="5" t="s">
        <v>17</v>
      </c>
      <c r="P30688" s="15" t="s">
        <v>418061</v>
      </c>
    </row>
    <row r="30689" spans="1:16">
      <c r="A30689" s="2" t="s">
        <v>45651</v>
      </c>
      <c r="B30689" s="2" t="s">
        <v>45682</v>
      </c>
      <c r="C30689" s="2" t="s">
        <v>45683</v>
      </c>
      <c r="D30689" s="5" t="s">
        <v>22</v>
      </c>
      <c r="E30689" s="5">
        <v>54.66</v>
      </c>
      <c r="F30689" s="5">
        <v>2724.241</v>
      </c>
      <c r="G30689" s="5">
        <v>-3</v>
      </c>
      <c r="H30689" s="5">
        <v>909.08479999999997</v>
      </c>
      <c r="I30689" s="5">
        <v>3</v>
      </c>
      <c r="J30689" s="5">
        <v>738.93</v>
      </c>
      <c r="K30689" s="5" t="s">
        <v>45684</v>
      </c>
      <c r="L30689" s="5">
        <v>2</v>
      </c>
      <c r="M30689" s="5">
        <v>74</v>
      </c>
      <c r="N30689" s="5">
        <v>97</v>
      </c>
      <c r="O30689" s="5" t="s">
        <v>22</v>
      </c>
      <c r="P30689" s="15" t="s">
        <v>418061</v>
      </c>
    </row>
    <row r="30690" spans="1:16">
      <c r="A30690" s="2" t="s">
        <v>45651</v>
      </c>
      <c r="B30690" s="2" t="s">
        <v>45685</v>
      </c>
      <c r="C30690" s="2" t="s">
        <v>45686</v>
      </c>
      <c r="D30690" s="5" t="s">
        <v>22</v>
      </c>
      <c r="E30690" s="5">
        <v>53.69</v>
      </c>
      <c r="F30690" s="5">
        <v>2317.2462999999998</v>
      </c>
      <c r="G30690" s="5">
        <v>-7.3</v>
      </c>
      <c r="H30690" s="5">
        <v>773.4171</v>
      </c>
      <c r="I30690" s="5">
        <v>3</v>
      </c>
      <c r="J30690" s="5">
        <v>612.19000000000005</v>
      </c>
      <c r="K30690" s="5" t="s">
        <v>45687</v>
      </c>
      <c r="L30690" s="5">
        <v>2</v>
      </c>
      <c r="M30690" s="5">
        <v>155</v>
      </c>
      <c r="N30690" s="5">
        <v>174</v>
      </c>
      <c r="O30690" s="5" t="s">
        <v>22</v>
      </c>
      <c r="P30690" s="15" t="s">
        <v>418061</v>
      </c>
    </row>
    <row r="30691" spans="1:16">
      <c r="A30691" s="2" t="s">
        <v>45651</v>
      </c>
      <c r="B30691" s="2" t="s">
        <v>45688</v>
      </c>
      <c r="C30691" s="2" t="s">
        <v>45689</v>
      </c>
      <c r="D30691" s="5" t="s">
        <v>22</v>
      </c>
      <c r="E30691" s="5">
        <v>53.41</v>
      </c>
      <c r="F30691" s="5">
        <v>2157.9976000000001</v>
      </c>
      <c r="G30691" s="5">
        <v>-2.7</v>
      </c>
      <c r="H30691" s="5">
        <v>720.33780000000002</v>
      </c>
      <c r="I30691" s="5">
        <v>3</v>
      </c>
      <c r="J30691" s="5">
        <v>609.13</v>
      </c>
      <c r="K30691" s="5" t="s">
        <v>45690</v>
      </c>
      <c r="L30691" s="5">
        <v>4</v>
      </c>
      <c r="M30691" s="5">
        <v>319</v>
      </c>
      <c r="N30691" s="5">
        <v>336</v>
      </c>
      <c r="O30691" s="5" t="s">
        <v>17</v>
      </c>
      <c r="P30691" s="15" t="s">
        <v>418061</v>
      </c>
    </row>
    <row r="30692" spans="1:16">
      <c r="A30692" s="2" t="s">
        <v>45651</v>
      </c>
      <c r="B30692" s="2" t="s">
        <v>45691</v>
      </c>
      <c r="C30692" s="2" t="s">
        <v>45692</v>
      </c>
      <c r="D30692" s="5" t="s">
        <v>22</v>
      </c>
      <c r="E30692" s="5">
        <v>52.49</v>
      </c>
      <c r="F30692" s="5">
        <v>1260.6938</v>
      </c>
      <c r="G30692" s="5">
        <v>-7.3</v>
      </c>
      <c r="H30692" s="5">
        <v>421.2355</v>
      </c>
      <c r="I30692" s="5">
        <v>3</v>
      </c>
      <c r="J30692" s="5">
        <v>136.32</v>
      </c>
      <c r="K30692" s="5" t="s">
        <v>45693</v>
      </c>
      <c r="L30692" s="5">
        <v>3</v>
      </c>
      <c r="M30692" s="5">
        <v>98</v>
      </c>
      <c r="N30692" s="5">
        <v>109</v>
      </c>
      <c r="O30692" s="5" t="s">
        <v>22</v>
      </c>
      <c r="P30692" s="15" t="s">
        <v>418061</v>
      </c>
    </row>
    <row r="30693" spans="1:16">
      <c r="A30693" s="2" t="s">
        <v>45651</v>
      </c>
      <c r="B30693" s="2" t="s">
        <v>45694</v>
      </c>
      <c r="C30693" s="2" t="s">
        <v>45695</v>
      </c>
      <c r="D30693" s="5" t="s">
        <v>22</v>
      </c>
      <c r="E30693" s="5">
        <v>50.66</v>
      </c>
      <c r="F30693" s="5">
        <v>2486.3494000000001</v>
      </c>
      <c r="G30693" s="5">
        <v>4.0999999999999996</v>
      </c>
      <c r="H30693" s="5">
        <v>829.79380000000003</v>
      </c>
      <c r="I30693" s="5">
        <v>3</v>
      </c>
      <c r="J30693" s="5">
        <v>539.51</v>
      </c>
      <c r="K30693" s="5" t="s">
        <v>45696</v>
      </c>
      <c r="L30693" s="5">
        <v>13</v>
      </c>
      <c r="M30693" s="5">
        <v>41</v>
      </c>
      <c r="N30693" s="5">
        <v>61</v>
      </c>
      <c r="O30693" s="5" t="s">
        <v>22</v>
      </c>
      <c r="P30693" s="15" t="s">
        <v>418061</v>
      </c>
    </row>
    <row r="30694" spans="1:16">
      <c r="A30694" s="2" t="s">
        <v>45651</v>
      </c>
      <c r="B30694" s="2" t="s">
        <v>45697</v>
      </c>
      <c r="C30694" s="2" t="s">
        <v>45698</v>
      </c>
      <c r="D30694" s="5" t="s">
        <v>22</v>
      </c>
      <c r="E30694" s="5">
        <v>46.47</v>
      </c>
      <c r="F30694" s="5">
        <v>1540.8572999999999</v>
      </c>
      <c r="G30694" s="5">
        <v>-10.7</v>
      </c>
      <c r="H30694" s="5">
        <v>771.42769999999996</v>
      </c>
      <c r="I30694" s="5">
        <v>2</v>
      </c>
      <c r="J30694" s="5">
        <v>437.36</v>
      </c>
      <c r="K30694" s="5" t="s">
        <v>45699</v>
      </c>
      <c r="L30694" s="5">
        <v>7</v>
      </c>
      <c r="M30694" s="5">
        <v>41</v>
      </c>
      <c r="N30694" s="5">
        <v>53</v>
      </c>
      <c r="O30694" s="5" t="s">
        <v>22</v>
      </c>
      <c r="P30694" s="15" t="s">
        <v>418061</v>
      </c>
    </row>
    <row r="30695" spans="1:16">
      <c r="A30695" s="2" t="s">
        <v>45651</v>
      </c>
      <c r="B30695" s="2" t="s">
        <v>45700</v>
      </c>
      <c r="C30695" s="2" t="s">
        <v>45701</v>
      </c>
      <c r="D30695" s="5" t="s">
        <v>22</v>
      </c>
      <c r="E30695" s="5">
        <v>43.32</v>
      </c>
      <c r="F30695" s="5">
        <v>827.51160000000004</v>
      </c>
      <c r="G30695" s="5">
        <v>-8</v>
      </c>
      <c r="H30695" s="5">
        <v>414.75979999999998</v>
      </c>
      <c r="I30695" s="5">
        <v>2</v>
      </c>
      <c r="J30695" s="5">
        <v>385.7</v>
      </c>
      <c r="K30695" s="5" t="s">
        <v>45702</v>
      </c>
      <c r="L30695" s="5">
        <v>32</v>
      </c>
      <c r="M30695" s="5">
        <v>311</v>
      </c>
      <c r="N30695" s="5">
        <v>318</v>
      </c>
      <c r="O30695" s="5" t="s">
        <v>22</v>
      </c>
      <c r="P30695" s="15" t="s">
        <v>418061</v>
      </c>
    </row>
    <row r="30696" spans="1:16">
      <c r="A30696" s="2" t="s">
        <v>45651</v>
      </c>
      <c r="B30696" s="2" t="s">
        <v>45703</v>
      </c>
      <c r="C30696" s="2" t="s">
        <v>45704</v>
      </c>
      <c r="D30696" s="5" t="s">
        <v>22</v>
      </c>
      <c r="E30696" s="5">
        <v>40.82</v>
      </c>
      <c r="F30696" s="5">
        <v>2489.3422999999998</v>
      </c>
      <c r="G30696" s="5">
        <v>-6.7</v>
      </c>
      <c r="H30696" s="5">
        <v>623.33870000000002</v>
      </c>
      <c r="I30696" s="5">
        <v>4</v>
      </c>
      <c r="J30696" s="5">
        <v>503.35</v>
      </c>
      <c r="K30696" s="5" t="s">
        <v>45705</v>
      </c>
      <c r="L30696" s="5">
        <v>6</v>
      </c>
      <c r="M30696" s="5">
        <v>154</v>
      </c>
      <c r="N30696" s="5">
        <v>174</v>
      </c>
      <c r="O30696" s="5" t="s">
        <v>17</v>
      </c>
      <c r="P30696" s="15" t="s">
        <v>418061</v>
      </c>
    </row>
    <row r="30697" spans="1:16">
      <c r="A30697" s="2" t="s">
        <v>45651</v>
      </c>
      <c r="B30697" s="2" t="s">
        <v>45706</v>
      </c>
      <c r="C30697" s="2" t="s">
        <v>45707</v>
      </c>
      <c r="D30697" s="5" t="s">
        <v>22</v>
      </c>
      <c r="E30697" s="5">
        <v>40.78</v>
      </c>
      <c r="F30697" s="5">
        <v>1030.5908999999999</v>
      </c>
      <c r="G30697" s="5">
        <v>-9.1</v>
      </c>
      <c r="H30697" s="5">
        <v>516.298</v>
      </c>
      <c r="I30697" s="5">
        <v>2</v>
      </c>
      <c r="J30697" s="5">
        <v>417.35</v>
      </c>
      <c r="K30697" s="5" t="s">
        <v>45708</v>
      </c>
      <c r="L30697" s="5">
        <v>7</v>
      </c>
      <c r="M30697" s="5">
        <v>353</v>
      </c>
      <c r="N30697" s="5">
        <v>361</v>
      </c>
      <c r="O30697" s="5" t="s">
        <v>22</v>
      </c>
      <c r="P30697" s="15" t="s">
        <v>418061</v>
      </c>
    </row>
    <row r="30698" spans="1:16">
      <c r="A30698" s="2" t="s">
        <v>45651</v>
      </c>
      <c r="B30698" s="2" t="s">
        <v>45709</v>
      </c>
      <c r="C30698" s="2" t="s">
        <v>45710</v>
      </c>
      <c r="D30698" s="5" t="s">
        <v>22</v>
      </c>
      <c r="E30698" s="5">
        <v>38.75</v>
      </c>
      <c r="F30698" s="5">
        <v>963.50250000000005</v>
      </c>
      <c r="G30698" s="5">
        <v>-7.4</v>
      </c>
      <c r="H30698" s="5">
        <v>482.75490000000002</v>
      </c>
      <c r="I30698" s="5">
        <v>2</v>
      </c>
      <c r="J30698" s="5">
        <v>255.16</v>
      </c>
      <c r="K30698" s="5" t="s">
        <v>45711</v>
      </c>
      <c r="L30698" s="5">
        <v>4</v>
      </c>
      <c r="M30698" s="5">
        <v>54</v>
      </c>
      <c r="N30698" s="5">
        <v>61</v>
      </c>
      <c r="O30698" s="5" t="s">
        <v>22</v>
      </c>
      <c r="P30698" s="15" t="s">
        <v>418061</v>
      </c>
    </row>
    <row r="30699" spans="1:16">
      <c r="A30699" s="2" t="s">
        <v>45651</v>
      </c>
      <c r="B30699" s="2" t="s">
        <v>45712</v>
      </c>
      <c r="C30699" s="2" t="s">
        <v>45713</v>
      </c>
      <c r="D30699" s="5" t="s">
        <v>22</v>
      </c>
      <c r="E30699" s="5">
        <v>36.89</v>
      </c>
      <c r="F30699" s="5">
        <v>1115.6371999999999</v>
      </c>
      <c r="G30699" s="5">
        <v>-10.7</v>
      </c>
      <c r="H30699" s="5">
        <v>558.81989999999996</v>
      </c>
      <c r="I30699" s="5">
        <v>2</v>
      </c>
      <c r="J30699" s="5">
        <v>445.25</v>
      </c>
      <c r="K30699" s="5" t="s">
        <v>45714</v>
      </c>
      <c r="L30699" s="5">
        <v>10</v>
      </c>
      <c r="M30699" s="5">
        <v>112</v>
      </c>
      <c r="N30699" s="5">
        <v>120</v>
      </c>
      <c r="O30699" s="5" t="s">
        <v>17</v>
      </c>
      <c r="P30699" s="15" t="s">
        <v>418061</v>
      </c>
    </row>
    <row r="30700" spans="1:16">
      <c r="A30700" s="2" t="s">
        <v>45651</v>
      </c>
      <c r="B30700" s="2" t="s">
        <v>45715</v>
      </c>
      <c r="C30700" s="2" t="s">
        <v>45716</v>
      </c>
      <c r="D30700" s="5" t="s">
        <v>22</v>
      </c>
      <c r="E30700" s="5">
        <v>28.54</v>
      </c>
      <c r="F30700" s="5">
        <v>885.55349999999999</v>
      </c>
      <c r="G30700" s="5">
        <v>-8.4</v>
      </c>
      <c r="H30700" s="5">
        <v>443.78030000000001</v>
      </c>
      <c r="I30700" s="5">
        <v>2</v>
      </c>
      <c r="J30700" s="5">
        <v>413.26</v>
      </c>
      <c r="K30700" s="5" t="s">
        <v>45717</v>
      </c>
      <c r="L30700" s="5">
        <v>2</v>
      </c>
      <c r="M30700" s="5">
        <v>386</v>
      </c>
      <c r="N30700" s="5">
        <v>393</v>
      </c>
      <c r="O30700" s="5" t="s">
        <v>22</v>
      </c>
      <c r="P30700" s="15" t="s">
        <v>418061</v>
      </c>
    </row>
    <row r="30701" spans="1:16">
      <c r="A30701" s="2" t="s">
        <v>45651</v>
      </c>
      <c r="B30701" s="2" t="s">
        <v>45718</v>
      </c>
      <c r="C30701" s="2" t="s">
        <v>45719</v>
      </c>
      <c r="D30701" s="5" t="s">
        <v>22</v>
      </c>
      <c r="E30701" s="5">
        <v>27.35</v>
      </c>
      <c r="F30701" s="5">
        <v>810.46</v>
      </c>
      <c r="G30701" s="5">
        <v>-4.5</v>
      </c>
      <c r="H30701" s="5">
        <v>406.23540000000003</v>
      </c>
      <c r="I30701" s="5">
        <v>2</v>
      </c>
      <c r="J30701" s="5">
        <v>225.86</v>
      </c>
      <c r="K30701" s="5" t="s">
        <v>45720</v>
      </c>
      <c r="L30701" s="5">
        <v>4</v>
      </c>
      <c r="M30701" s="5">
        <v>67</v>
      </c>
      <c r="N30701" s="5">
        <v>73</v>
      </c>
      <c r="O30701" s="5" t="s">
        <v>22</v>
      </c>
      <c r="P30701" s="15" t="s">
        <v>418061</v>
      </c>
    </row>
    <row r="30702" spans="1:16">
      <c r="A30702" s="2" t="s">
        <v>45651</v>
      </c>
      <c r="B30702" s="2" t="s">
        <v>45721</v>
      </c>
      <c r="C30702" s="2" t="s">
        <v>45722</v>
      </c>
      <c r="D30702" s="5" t="s">
        <v>22</v>
      </c>
      <c r="E30702" s="5">
        <v>23.84</v>
      </c>
      <c r="F30702" s="5">
        <v>1372.6081999999999</v>
      </c>
      <c r="G30702" s="5">
        <v>5.5</v>
      </c>
      <c r="H30702" s="5">
        <v>458.54579999999999</v>
      </c>
      <c r="I30702" s="5">
        <v>3</v>
      </c>
      <c r="J30702" s="5">
        <v>243.7</v>
      </c>
      <c r="K30702" s="5" t="s">
        <v>45723</v>
      </c>
      <c r="L30702" s="5">
        <v>3</v>
      </c>
      <c r="M30702" s="5">
        <v>262</v>
      </c>
      <c r="N30702" s="5">
        <v>272</v>
      </c>
      <c r="O30702" s="5" t="s">
        <v>17</v>
      </c>
      <c r="P30702" s="15" t="s">
        <v>418061</v>
      </c>
    </row>
    <row r="30703" spans="1:16">
      <c r="A30703" s="2" t="s">
        <v>45651</v>
      </c>
      <c r="B30703" s="2" t="s">
        <v>45724</v>
      </c>
      <c r="C30703" s="2" t="s">
        <v>45725</v>
      </c>
      <c r="D30703" s="5" t="s">
        <v>22</v>
      </c>
      <c r="E30703" s="5">
        <v>23.73</v>
      </c>
      <c r="F30703" s="5">
        <v>1265.7932000000001</v>
      </c>
      <c r="G30703" s="5">
        <v>-2.5</v>
      </c>
      <c r="H30703" s="5">
        <v>633.90229999999997</v>
      </c>
      <c r="I30703" s="5">
        <v>2</v>
      </c>
      <c r="J30703" s="5">
        <v>479.29</v>
      </c>
      <c r="K30703" s="5" t="s">
        <v>45726</v>
      </c>
      <c r="L30703" s="5">
        <v>1</v>
      </c>
      <c r="M30703" s="5">
        <v>154</v>
      </c>
      <c r="N30703" s="5">
        <v>164</v>
      </c>
      <c r="O30703" s="5" t="s">
        <v>22</v>
      </c>
      <c r="P30703" s="15" t="s">
        <v>418061</v>
      </c>
    </row>
    <row r="30704" spans="1:16">
      <c r="A30704" s="2" t="s">
        <v>45651</v>
      </c>
      <c r="B30704" s="2" t="s">
        <v>45727</v>
      </c>
      <c r="C30704" s="2" t="s">
        <v>45728</v>
      </c>
      <c r="D30704" s="5" t="s">
        <v>22</v>
      </c>
      <c r="E30704" s="5">
        <v>20.32</v>
      </c>
      <c r="F30704" s="5">
        <v>3180.4668000000001</v>
      </c>
      <c r="G30704" s="5">
        <v>-1.4</v>
      </c>
      <c r="H30704" s="5">
        <v>796.12289999999996</v>
      </c>
      <c r="I30704" s="5">
        <v>4</v>
      </c>
      <c r="J30704" s="5">
        <v>670.67</v>
      </c>
      <c r="K30704" s="5" t="s">
        <v>45729</v>
      </c>
      <c r="L30704" s="5">
        <v>1</v>
      </c>
      <c r="M30704" s="5">
        <v>284</v>
      </c>
      <c r="N30704" s="5">
        <v>310</v>
      </c>
      <c r="O30704" s="5" t="s">
        <v>22</v>
      </c>
      <c r="P30704" s="15" t="s">
        <v>418061</v>
      </c>
    </row>
    <row r="30705" spans="1:16">
      <c r="A30705" s="2" t="s">
        <v>45651</v>
      </c>
      <c r="B30705" s="2" t="s">
        <v>45730</v>
      </c>
      <c r="C30705" s="2" t="s">
        <v>45731</v>
      </c>
      <c r="D30705" s="5" t="s">
        <v>22</v>
      </c>
      <c r="E30705" s="5">
        <v>18.22</v>
      </c>
      <c r="F30705" s="5">
        <v>1241.5598</v>
      </c>
      <c r="G30705" s="5">
        <v>-7.5</v>
      </c>
      <c r="H30705" s="5">
        <v>621.78250000000003</v>
      </c>
      <c r="I30705" s="5">
        <v>2</v>
      </c>
      <c r="J30705" s="5">
        <v>280.97000000000003</v>
      </c>
      <c r="K30705" s="5" t="s">
        <v>45732</v>
      </c>
      <c r="L30705" s="5">
        <v>2</v>
      </c>
      <c r="M30705" s="5">
        <v>165</v>
      </c>
      <c r="N30705" s="5">
        <v>174</v>
      </c>
      <c r="O30705" s="5" t="s">
        <v>17</v>
      </c>
      <c r="P30705" s="15" t="s">
        <v>418061</v>
      </c>
    </row>
    <row r="30706" spans="1:16">
      <c r="A30706" s="2" t="s">
        <v>45651</v>
      </c>
      <c r="B30706" s="2" t="s">
        <v>45733</v>
      </c>
      <c r="C30706" s="2" t="s">
        <v>45734</v>
      </c>
      <c r="D30706" s="5" t="s">
        <v>17</v>
      </c>
      <c r="E30706" s="5">
        <v>17.25</v>
      </c>
      <c r="F30706" s="5">
        <v>542.37919999999997</v>
      </c>
      <c r="G30706" s="5">
        <v>-2.9</v>
      </c>
      <c r="H30706" s="5">
        <v>543.38480000000004</v>
      </c>
      <c r="I30706" s="5">
        <v>1</v>
      </c>
      <c r="J30706" s="5">
        <v>437.73</v>
      </c>
      <c r="K30706" s="5" t="s">
        <v>45735</v>
      </c>
      <c r="L30706" s="5">
        <v>2</v>
      </c>
      <c r="M30706" s="5">
        <v>314</v>
      </c>
      <c r="N30706" s="5">
        <v>318</v>
      </c>
      <c r="O30706" s="5" t="s">
        <v>22</v>
      </c>
      <c r="P30706" s="15" t="s">
        <v>418061</v>
      </c>
    </row>
    <row r="30707" spans="1:16">
      <c r="A30707" s="2" t="s">
        <v>57094</v>
      </c>
      <c r="B30707" s="2" t="s">
        <v>57095</v>
      </c>
      <c r="C30707" s="2" t="s">
        <v>57096</v>
      </c>
      <c r="D30707" s="5" t="s">
        <v>17</v>
      </c>
      <c r="E30707" s="5">
        <v>95.24</v>
      </c>
      <c r="F30707" s="5">
        <v>1512.7782999999999</v>
      </c>
      <c r="G30707" s="5">
        <v>-2</v>
      </c>
      <c r="H30707" s="5">
        <v>757.39499999999998</v>
      </c>
      <c r="I30707" s="5">
        <v>2</v>
      </c>
      <c r="J30707" s="5">
        <v>417.65</v>
      </c>
      <c r="K30707" s="5" t="s">
        <v>4450</v>
      </c>
      <c r="L30707" s="5">
        <v>95</v>
      </c>
      <c r="M30707" s="5">
        <v>359</v>
      </c>
      <c r="N30707" s="5">
        <v>372</v>
      </c>
      <c r="O30707" s="5" t="s">
        <v>22</v>
      </c>
      <c r="P30707" s="15" t="s">
        <v>418061</v>
      </c>
    </row>
    <row r="30708" spans="1:16">
      <c r="A30708" s="2" t="s">
        <v>57094</v>
      </c>
      <c r="B30708" s="2" t="s">
        <v>57097</v>
      </c>
      <c r="C30708" s="2" t="s">
        <v>57098</v>
      </c>
      <c r="D30708" s="5" t="s">
        <v>22</v>
      </c>
      <c r="E30708" s="5">
        <v>62.65</v>
      </c>
      <c r="F30708" s="5">
        <v>1871.9992999999999</v>
      </c>
      <c r="G30708" s="5">
        <v>-2.2000000000000002</v>
      </c>
      <c r="H30708" s="5">
        <v>937.00490000000002</v>
      </c>
      <c r="I30708" s="5">
        <v>2</v>
      </c>
      <c r="J30708" s="5">
        <v>607.69000000000005</v>
      </c>
      <c r="K30708" s="5" t="s">
        <v>57099</v>
      </c>
      <c r="L30708" s="5">
        <v>2</v>
      </c>
      <c r="M30708" s="5">
        <v>356</v>
      </c>
      <c r="N30708" s="5">
        <v>372</v>
      </c>
      <c r="O30708" s="5" t="s">
        <v>22</v>
      </c>
      <c r="P30708" s="15" t="s">
        <v>418061</v>
      </c>
    </row>
    <row r="30709" spans="1:16">
      <c r="A30709" s="2" t="s">
        <v>57094</v>
      </c>
      <c r="B30709" s="2" t="s">
        <v>57100</v>
      </c>
      <c r="C30709" s="2" t="s">
        <v>57101</v>
      </c>
      <c r="D30709" s="5" t="s">
        <v>22</v>
      </c>
      <c r="E30709" s="5">
        <v>61.6</v>
      </c>
      <c r="F30709" s="5">
        <v>3097.5356000000002</v>
      </c>
      <c r="G30709" s="5">
        <v>3.3</v>
      </c>
      <c r="H30709" s="5">
        <v>1033.5226</v>
      </c>
      <c r="I30709" s="5">
        <v>3</v>
      </c>
      <c r="J30709" s="5">
        <v>561.57000000000005</v>
      </c>
      <c r="K30709" s="5" t="s">
        <v>57102</v>
      </c>
      <c r="L30709" s="5">
        <v>3</v>
      </c>
      <c r="M30709" s="5">
        <v>310</v>
      </c>
      <c r="N30709" s="5">
        <v>338</v>
      </c>
      <c r="O30709" s="5" t="s">
        <v>22</v>
      </c>
      <c r="P30709" s="15" t="s">
        <v>418061</v>
      </c>
    </row>
    <row r="30710" spans="1:16">
      <c r="A30710" s="2" t="s">
        <v>57094</v>
      </c>
      <c r="B30710" s="2" t="s">
        <v>57103</v>
      </c>
      <c r="C30710" s="2" t="s">
        <v>57104</v>
      </c>
      <c r="D30710" s="5" t="s">
        <v>22</v>
      </c>
      <c r="E30710" s="5">
        <v>60</v>
      </c>
      <c r="F30710" s="5">
        <v>1690.9141</v>
      </c>
      <c r="G30710" s="5">
        <v>-12</v>
      </c>
      <c r="H30710" s="5">
        <v>564.63850000000002</v>
      </c>
      <c r="I30710" s="5">
        <v>3</v>
      </c>
      <c r="J30710" s="5">
        <v>631.58000000000004</v>
      </c>
      <c r="K30710" s="5" t="s">
        <v>57105</v>
      </c>
      <c r="L30710" s="5">
        <v>4</v>
      </c>
      <c r="M30710" s="5">
        <v>432</v>
      </c>
      <c r="N30710" s="5">
        <v>446</v>
      </c>
      <c r="O30710" s="5" t="s">
        <v>22</v>
      </c>
      <c r="P30710" s="15" t="s">
        <v>418061</v>
      </c>
    </row>
    <row r="30711" spans="1:16">
      <c r="A30711" s="2" t="s">
        <v>57094</v>
      </c>
      <c r="B30711" s="2" t="s">
        <v>57106</v>
      </c>
      <c r="C30711" s="2" t="s">
        <v>57107</v>
      </c>
      <c r="D30711" s="5" t="s">
        <v>17</v>
      </c>
      <c r="E30711" s="5">
        <v>53</v>
      </c>
      <c r="F30711" s="5">
        <v>1455.7568000000001</v>
      </c>
      <c r="G30711" s="5">
        <v>0.5</v>
      </c>
      <c r="H30711" s="5">
        <v>728.88599999999997</v>
      </c>
      <c r="I30711" s="5">
        <v>2</v>
      </c>
      <c r="J30711" s="5">
        <v>432.5</v>
      </c>
      <c r="K30711" s="5" t="s">
        <v>4621</v>
      </c>
      <c r="L30711" s="5">
        <v>3</v>
      </c>
      <c r="M30711" s="5">
        <v>360</v>
      </c>
      <c r="N30711" s="5">
        <v>372</v>
      </c>
      <c r="O30711" s="5" t="s">
        <v>22</v>
      </c>
      <c r="P30711" s="15" t="s">
        <v>418061</v>
      </c>
    </row>
    <row r="30712" spans="1:16">
      <c r="A30712" s="2" t="s">
        <v>57094</v>
      </c>
      <c r="B30712" s="2" t="s">
        <v>57108</v>
      </c>
      <c r="C30712" s="2" t="s">
        <v>57109</v>
      </c>
      <c r="D30712" s="5" t="s">
        <v>22</v>
      </c>
      <c r="E30712" s="5">
        <v>47.63</v>
      </c>
      <c r="F30712" s="5">
        <v>1452.7095999999999</v>
      </c>
      <c r="G30712" s="5">
        <v>-1.9</v>
      </c>
      <c r="H30712" s="5">
        <v>727.36069999999995</v>
      </c>
      <c r="I30712" s="5">
        <v>2</v>
      </c>
      <c r="J30712" s="5">
        <v>416.79</v>
      </c>
      <c r="K30712" s="5" t="s">
        <v>57110</v>
      </c>
      <c r="L30712" s="5">
        <v>5</v>
      </c>
      <c r="M30712" s="5">
        <v>447</v>
      </c>
      <c r="N30712" s="5">
        <v>459</v>
      </c>
      <c r="O30712" s="5" t="s">
        <v>22</v>
      </c>
      <c r="P30712" s="15" t="s">
        <v>418061</v>
      </c>
    </row>
    <row r="30713" spans="1:16">
      <c r="A30713" s="2" t="s">
        <v>57094</v>
      </c>
      <c r="B30713" s="2" t="s">
        <v>57111</v>
      </c>
      <c r="C30713" s="2" t="s">
        <v>57112</v>
      </c>
      <c r="D30713" s="5" t="s">
        <v>22</v>
      </c>
      <c r="E30713" s="5">
        <v>45.05</v>
      </c>
      <c r="F30713" s="5">
        <v>1771.9143999999999</v>
      </c>
      <c r="G30713" s="5">
        <v>-6.3</v>
      </c>
      <c r="H30713" s="5">
        <v>886.95889999999997</v>
      </c>
      <c r="I30713" s="5">
        <v>2</v>
      </c>
      <c r="J30713" s="5">
        <v>609.41</v>
      </c>
      <c r="K30713" s="5" t="s">
        <v>57113</v>
      </c>
      <c r="L30713" s="5">
        <v>2</v>
      </c>
      <c r="M30713" s="5">
        <v>240</v>
      </c>
      <c r="N30713" s="5">
        <v>254</v>
      </c>
      <c r="O30713" s="5" t="s">
        <v>22</v>
      </c>
      <c r="P30713" s="15" t="s">
        <v>418061</v>
      </c>
    </row>
    <row r="30714" spans="1:16">
      <c r="A30714" s="2" t="s">
        <v>57094</v>
      </c>
      <c r="B30714" s="2" t="s">
        <v>57114</v>
      </c>
      <c r="C30714" s="2" t="s">
        <v>57115</v>
      </c>
      <c r="D30714" s="5" t="s">
        <v>22</v>
      </c>
      <c r="E30714" s="5">
        <v>44.98</v>
      </c>
      <c r="F30714" s="5">
        <v>1355.6721</v>
      </c>
      <c r="G30714" s="5">
        <v>-3</v>
      </c>
      <c r="H30714" s="5">
        <v>678.84130000000005</v>
      </c>
      <c r="I30714" s="5">
        <v>2</v>
      </c>
      <c r="J30714" s="5">
        <v>393.39</v>
      </c>
      <c r="K30714" s="5" t="s">
        <v>57116</v>
      </c>
      <c r="L30714" s="5">
        <v>5</v>
      </c>
      <c r="M30714" s="5">
        <v>65</v>
      </c>
      <c r="N30714" s="5">
        <v>75</v>
      </c>
      <c r="O30714" s="5" t="s">
        <v>22</v>
      </c>
      <c r="P30714" s="15" t="s">
        <v>418061</v>
      </c>
    </row>
    <row r="30715" spans="1:16">
      <c r="A30715" s="2" t="s">
        <v>57094</v>
      </c>
      <c r="B30715" s="2" t="s">
        <v>57117</v>
      </c>
      <c r="C30715" s="2" t="s">
        <v>57118</v>
      </c>
      <c r="D30715" s="5" t="s">
        <v>22</v>
      </c>
      <c r="E30715" s="5">
        <v>41.26</v>
      </c>
      <c r="F30715" s="5">
        <v>1614.7678000000001</v>
      </c>
      <c r="G30715" s="5">
        <v>-11.6</v>
      </c>
      <c r="H30715" s="5">
        <v>539.25699999999995</v>
      </c>
      <c r="I30715" s="5">
        <v>3</v>
      </c>
      <c r="J30715" s="5">
        <v>565.13</v>
      </c>
      <c r="K30715" s="5" t="s">
        <v>57119</v>
      </c>
      <c r="L30715" s="5">
        <v>3</v>
      </c>
      <c r="M30715" s="5">
        <v>463</v>
      </c>
      <c r="N30715" s="5">
        <v>475</v>
      </c>
      <c r="O30715" s="5" t="s">
        <v>22</v>
      </c>
      <c r="P30715" s="15" t="s">
        <v>418061</v>
      </c>
    </row>
    <row r="30716" spans="1:16">
      <c r="A30716" s="2" t="s">
        <v>57094</v>
      </c>
      <c r="B30716" s="2" t="s">
        <v>57120</v>
      </c>
      <c r="C30716" s="2" t="s">
        <v>57121</v>
      </c>
      <c r="D30716" s="5" t="s">
        <v>22</v>
      </c>
      <c r="E30716" s="5">
        <v>38.26</v>
      </c>
      <c r="F30716" s="5">
        <v>2626.3125</v>
      </c>
      <c r="G30716" s="5">
        <v>-12.7</v>
      </c>
      <c r="H30716" s="5">
        <v>876.43370000000004</v>
      </c>
      <c r="I30716" s="5">
        <v>3</v>
      </c>
      <c r="J30716" s="5">
        <v>738.23</v>
      </c>
      <c r="K30716" s="5" t="s">
        <v>57122</v>
      </c>
      <c r="L30716" s="5">
        <v>1</v>
      </c>
      <c r="M30716" s="5">
        <v>65</v>
      </c>
      <c r="N30716" s="5">
        <v>87</v>
      </c>
      <c r="O30716" s="5" t="s">
        <v>22</v>
      </c>
      <c r="P30716" s="15" t="s">
        <v>418061</v>
      </c>
    </row>
    <row r="30717" spans="1:16">
      <c r="A30717" s="2" t="s">
        <v>57094</v>
      </c>
      <c r="B30717" s="2" t="s">
        <v>57123</v>
      </c>
      <c r="C30717" s="2" t="s">
        <v>57124</v>
      </c>
      <c r="D30717" s="5" t="s">
        <v>22</v>
      </c>
      <c r="E30717" s="5">
        <v>37.93</v>
      </c>
      <c r="F30717" s="5">
        <v>2696.3036999999999</v>
      </c>
      <c r="G30717" s="5">
        <v>-7.2</v>
      </c>
      <c r="H30717" s="5">
        <v>899.76869999999997</v>
      </c>
      <c r="I30717" s="5">
        <v>3</v>
      </c>
      <c r="J30717" s="5">
        <v>676.37</v>
      </c>
      <c r="K30717" s="5" t="s">
        <v>57125</v>
      </c>
      <c r="L30717" s="5">
        <v>1</v>
      </c>
      <c r="M30717" s="5">
        <v>625</v>
      </c>
      <c r="N30717" s="5">
        <v>649</v>
      </c>
      <c r="O30717" s="5" t="s">
        <v>17</v>
      </c>
      <c r="P30717" s="15" t="s">
        <v>418061</v>
      </c>
    </row>
    <row r="30718" spans="1:16">
      <c r="A30718" s="2" t="s">
        <v>57094</v>
      </c>
      <c r="B30718" s="2" t="s">
        <v>57126</v>
      </c>
      <c r="C30718" s="2" t="s">
        <v>57127</v>
      </c>
      <c r="D30718" s="5" t="s">
        <v>22</v>
      </c>
      <c r="E30718" s="5">
        <v>33.46</v>
      </c>
      <c r="F30718" s="5">
        <v>1084.5916999999999</v>
      </c>
      <c r="G30718" s="5">
        <v>-20.2</v>
      </c>
      <c r="H30718" s="5">
        <v>362.53050000000002</v>
      </c>
      <c r="I30718" s="5">
        <v>3</v>
      </c>
      <c r="J30718" s="5">
        <v>421.27</v>
      </c>
      <c r="K30718" s="5" t="s">
        <v>57128</v>
      </c>
      <c r="L30718" s="5">
        <v>1</v>
      </c>
      <c r="M30718" s="5">
        <v>596</v>
      </c>
      <c r="N30718" s="5">
        <v>604</v>
      </c>
      <c r="O30718" s="5" t="s">
        <v>22</v>
      </c>
      <c r="P30718" s="15" t="s">
        <v>418061</v>
      </c>
    </row>
    <row r="30719" spans="1:16">
      <c r="A30719" s="2" t="s">
        <v>57094</v>
      </c>
      <c r="B30719" s="2" t="s">
        <v>57129</v>
      </c>
      <c r="C30719" s="2" t="s">
        <v>57130</v>
      </c>
      <c r="D30719" s="5" t="s">
        <v>22</v>
      </c>
      <c r="E30719" s="5">
        <v>31.34</v>
      </c>
      <c r="F30719" s="5">
        <v>1487.7443000000001</v>
      </c>
      <c r="G30719" s="5">
        <v>-12.8</v>
      </c>
      <c r="H30719" s="5">
        <v>744.86990000000003</v>
      </c>
      <c r="I30719" s="5">
        <v>2</v>
      </c>
      <c r="J30719" s="5">
        <v>435.22</v>
      </c>
      <c r="K30719" s="5" t="s">
        <v>57131</v>
      </c>
      <c r="L30719" s="5">
        <v>1</v>
      </c>
      <c r="M30719" s="5">
        <v>255</v>
      </c>
      <c r="N30719" s="5">
        <v>267</v>
      </c>
      <c r="O30719" s="5" t="s">
        <v>22</v>
      </c>
      <c r="P30719" s="15" t="s">
        <v>418061</v>
      </c>
    </row>
    <row r="30720" spans="1:16">
      <c r="A30720" s="2" t="s">
        <v>57094</v>
      </c>
      <c r="B30720" s="2" t="s">
        <v>57132</v>
      </c>
      <c r="C30720" s="2" t="s">
        <v>57133</v>
      </c>
      <c r="D30720" s="5" t="s">
        <v>22</v>
      </c>
      <c r="E30720" s="5">
        <v>28.19</v>
      </c>
      <c r="F30720" s="5">
        <v>918.44069999999999</v>
      </c>
      <c r="G30720" s="5">
        <v>-5.4</v>
      </c>
      <c r="H30720" s="5">
        <v>460.2251</v>
      </c>
      <c r="I30720" s="5">
        <v>2</v>
      </c>
      <c r="J30720" s="5">
        <v>80.790000000000006</v>
      </c>
      <c r="K30720" s="5" t="s">
        <v>57134</v>
      </c>
      <c r="L30720" s="5">
        <v>1</v>
      </c>
      <c r="M30720" s="5">
        <v>107</v>
      </c>
      <c r="N30720" s="5">
        <v>114</v>
      </c>
      <c r="O30720" s="5" t="s">
        <v>22</v>
      </c>
      <c r="P30720" s="15" t="s">
        <v>418061</v>
      </c>
    </row>
    <row r="30721" spans="1:16">
      <c r="A30721" s="2" t="s">
        <v>57094</v>
      </c>
      <c r="B30721" s="2" t="s">
        <v>57135</v>
      </c>
      <c r="C30721" s="2" t="s">
        <v>57136</v>
      </c>
      <c r="D30721" s="5" t="s">
        <v>22</v>
      </c>
      <c r="E30721" s="5">
        <v>24.17</v>
      </c>
      <c r="F30721" s="5">
        <v>887.47519999999997</v>
      </c>
      <c r="G30721" s="5">
        <v>-14.5</v>
      </c>
      <c r="H30721" s="5">
        <v>444.73840000000001</v>
      </c>
      <c r="I30721" s="5">
        <v>2</v>
      </c>
      <c r="J30721" s="5">
        <v>527.49</v>
      </c>
      <c r="K30721" s="5" t="s">
        <v>57137</v>
      </c>
      <c r="L30721" s="5">
        <v>4</v>
      </c>
      <c r="M30721" s="5">
        <v>546</v>
      </c>
      <c r="N30721" s="5">
        <v>552</v>
      </c>
      <c r="O30721" s="5" t="s">
        <v>22</v>
      </c>
      <c r="P30721" s="15" t="s">
        <v>418061</v>
      </c>
    </row>
    <row r="30722" spans="1:16">
      <c r="A30722" s="2" t="s">
        <v>57094</v>
      </c>
      <c r="B30722" s="2" t="s">
        <v>57138</v>
      </c>
      <c r="C30722" s="2" t="s">
        <v>57139</v>
      </c>
      <c r="D30722" s="5" t="s">
        <v>22</v>
      </c>
      <c r="E30722" s="5">
        <v>22.32</v>
      </c>
      <c r="F30722" s="5">
        <v>2793.3928000000001</v>
      </c>
      <c r="G30722" s="5">
        <v>2.8</v>
      </c>
      <c r="H30722" s="5">
        <v>932.14080000000001</v>
      </c>
      <c r="I30722" s="5">
        <v>3</v>
      </c>
      <c r="J30722" s="5">
        <v>624.99</v>
      </c>
      <c r="K30722" s="5" t="s">
        <v>57140</v>
      </c>
      <c r="L30722" s="5">
        <v>1</v>
      </c>
      <c r="M30722" s="5">
        <v>115</v>
      </c>
      <c r="N30722" s="5">
        <v>139</v>
      </c>
      <c r="O30722" s="5" t="s">
        <v>17</v>
      </c>
      <c r="P30722" s="15" t="s">
        <v>418061</v>
      </c>
    </row>
    <row r="30723" spans="1:16">
      <c r="A30723" s="2" t="s">
        <v>57094</v>
      </c>
      <c r="B30723" s="2" t="s">
        <v>57141</v>
      </c>
      <c r="C30723" s="2" t="s">
        <v>57142</v>
      </c>
      <c r="D30723" s="5" t="s">
        <v>22</v>
      </c>
      <c r="E30723" s="5">
        <v>21.28</v>
      </c>
      <c r="F30723" s="5">
        <v>1641.7496000000001</v>
      </c>
      <c r="G30723" s="5">
        <v>-8.1999999999999993</v>
      </c>
      <c r="H30723" s="5">
        <v>548.2527</v>
      </c>
      <c r="I30723" s="5">
        <v>3</v>
      </c>
      <c r="J30723" s="5">
        <v>362.95</v>
      </c>
      <c r="K30723" s="5" t="s">
        <v>57143</v>
      </c>
      <c r="L30723" s="5">
        <v>4</v>
      </c>
      <c r="M30723" s="5">
        <v>476</v>
      </c>
      <c r="N30723" s="5">
        <v>488</v>
      </c>
      <c r="O30723" s="5" t="s">
        <v>22</v>
      </c>
      <c r="P30723" s="15" t="s">
        <v>418061</v>
      </c>
    </row>
    <row r="30724" spans="1:16">
      <c r="A30724" s="2" t="s">
        <v>57094</v>
      </c>
      <c r="B30724" s="2" t="s">
        <v>57144</v>
      </c>
      <c r="C30724" s="2" t="s">
        <v>57145</v>
      </c>
      <c r="D30724" s="5" t="s">
        <v>22</v>
      </c>
      <c r="E30724" s="5">
        <v>20.55</v>
      </c>
      <c r="F30724" s="5">
        <v>854.46100000000001</v>
      </c>
      <c r="G30724" s="5">
        <v>-5.7</v>
      </c>
      <c r="H30724" s="5">
        <v>428.2353</v>
      </c>
      <c r="I30724" s="5">
        <v>2</v>
      </c>
      <c r="J30724" s="5">
        <v>182.7</v>
      </c>
      <c r="K30724" s="5" t="s">
        <v>57146</v>
      </c>
      <c r="L30724" s="5">
        <v>1</v>
      </c>
      <c r="M30724" s="5">
        <v>302</v>
      </c>
      <c r="N30724" s="5">
        <v>309</v>
      </c>
      <c r="O30724" s="5" t="s">
        <v>22</v>
      </c>
      <c r="P30724" s="15" t="s">
        <v>418061</v>
      </c>
    </row>
    <row r="30725" spans="1:16">
      <c r="A30725" s="2" t="s">
        <v>57094</v>
      </c>
      <c r="B30725" s="2" t="s">
        <v>57147</v>
      </c>
      <c r="C30725" s="2" t="s">
        <v>57148</v>
      </c>
      <c r="D30725" s="5" t="s">
        <v>22</v>
      </c>
      <c r="E30725" s="5">
        <v>19.29</v>
      </c>
      <c r="F30725" s="5">
        <v>1429.6554000000001</v>
      </c>
      <c r="G30725" s="5">
        <v>7.6</v>
      </c>
      <c r="H30725" s="5">
        <v>715.84040000000005</v>
      </c>
      <c r="I30725" s="5">
        <v>2</v>
      </c>
      <c r="J30725" s="5">
        <v>492.78</v>
      </c>
      <c r="K30725" s="5" t="s">
        <v>57149</v>
      </c>
      <c r="L30725" s="5">
        <v>1</v>
      </c>
      <c r="M30725" s="5">
        <v>409</v>
      </c>
      <c r="N30725" s="5">
        <v>419</v>
      </c>
      <c r="O30725" s="5" t="s">
        <v>22</v>
      </c>
      <c r="P30725" s="15" t="s">
        <v>418061</v>
      </c>
    </row>
    <row r="30726" spans="1:16">
      <c r="A30726" s="2" t="s">
        <v>57094</v>
      </c>
      <c r="B30726" s="2" t="s">
        <v>57150</v>
      </c>
      <c r="C30726" s="2" t="s">
        <v>57151</v>
      </c>
      <c r="D30726" s="5" t="s">
        <v>22</v>
      </c>
      <c r="E30726" s="5">
        <v>17.61</v>
      </c>
      <c r="F30726" s="5">
        <v>1288.6510000000001</v>
      </c>
      <c r="G30726" s="5">
        <v>-21.2</v>
      </c>
      <c r="H30726" s="5">
        <v>645.31910000000005</v>
      </c>
      <c r="I30726" s="5">
        <v>2</v>
      </c>
      <c r="J30726" s="5">
        <v>338.71</v>
      </c>
      <c r="K30726" s="5" t="s">
        <v>57152</v>
      </c>
      <c r="L30726" s="5">
        <v>1</v>
      </c>
      <c r="M30726" s="5">
        <v>76</v>
      </c>
      <c r="N30726" s="5">
        <v>87</v>
      </c>
      <c r="O30726" s="5" t="s">
        <v>22</v>
      </c>
      <c r="P30726" s="15" t="s">
        <v>418061</v>
      </c>
    </row>
    <row r="30727" spans="1:16">
      <c r="A30727" s="2" t="s">
        <v>100470</v>
      </c>
      <c r="B30727" s="2" t="s">
        <v>100471</v>
      </c>
      <c r="C30727" s="2" t="s">
        <v>100472</v>
      </c>
      <c r="D30727" s="5" t="s">
        <v>22</v>
      </c>
      <c r="E30727" s="5">
        <v>43.23</v>
      </c>
      <c r="F30727" s="5">
        <v>1266.6931</v>
      </c>
      <c r="G30727" s="5">
        <v>-7.5</v>
      </c>
      <c r="H30727" s="5">
        <v>423.23520000000002</v>
      </c>
      <c r="I30727" s="5">
        <v>3</v>
      </c>
      <c r="J30727" s="5">
        <v>182.8</v>
      </c>
      <c r="K30727" s="5" t="s">
        <v>100473</v>
      </c>
      <c r="L30727" s="5">
        <v>1</v>
      </c>
      <c r="M30727" s="5">
        <v>100</v>
      </c>
      <c r="N30727" s="5">
        <v>111</v>
      </c>
      <c r="O30727" s="5" t="s">
        <v>22</v>
      </c>
      <c r="P30727" s="15" t="s">
        <v>418061</v>
      </c>
    </row>
    <row r="30728" spans="1:16">
      <c r="A30728" s="2" t="s">
        <v>100470</v>
      </c>
      <c r="B30728" s="2" t="s">
        <v>100474</v>
      </c>
      <c r="C30728" s="2" t="s">
        <v>100475</v>
      </c>
      <c r="D30728" s="5" t="s">
        <v>22</v>
      </c>
      <c r="E30728" s="5">
        <v>40.92</v>
      </c>
      <c r="F30728" s="5">
        <v>1234.6809000000001</v>
      </c>
      <c r="G30728" s="5">
        <v>-0.4</v>
      </c>
      <c r="H30728" s="5">
        <v>618.34749999999997</v>
      </c>
      <c r="I30728" s="5">
        <v>2</v>
      </c>
      <c r="J30728" s="5">
        <v>579.84</v>
      </c>
      <c r="K30728" s="5" t="s">
        <v>100476</v>
      </c>
      <c r="L30728" s="5">
        <v>5</v>
      </c>
      <c r="M30728" s="5">
        <v>11</v>
      </c>
      <c r="N30728" s="5">
        <v>21</v>
      </c>
      <c r="O30728" s="5" t="s">
        <v>22</v>
      </c>
      <c r="P30728" s="15" t="s">
        <v>418061</v>
      </c>
    </row>
    <row r="30729" spans="1:16">
      <c r="A30729" s="2" t="s">
        <v>100470</v>
      </c>
      <c r="B30729" s="2" t="s">
        <v>100477</v>
      </c>
      <c r="C30729" s="2" t="s">
        <v>100478</v>
      </c>
      <c r="D30729" s="5" t="s">
        <v>22</v>
      </c>
      <c r="E30729" s="5">
        <v>27.12</v>
      </c>
      <c r="F30729" s="5">
        <v>947.54399999999998</v>
      </c>
      <c r="G30729" s="5">
        <v>-3.7</v>
      </c>
      <c r="H30729" s="5">
        <v>474.77749999999997</v>
      </c>
      <c r="I30729" s="5">
        <v>2</v>
      </c>
      <c r="J30729" s="5">
        <v>311.69</v>
      </c>
      <c r="K30729" s="5" t="s">
        <v>100479</v>
      </c>
      <c r="L30729" s="5">
        <v>2</v>
      </c>
      <c r="M30729" s="5">
        <v>62</v>
      </c>
      <c r="N30729" s="5">
        <v>70</v>
      </c>
      <c r="O30729" s="5" t="s">
        <v>22</v>
      </c>
      <c r="P30729" s="15" t="s">
        <v>418061</v>
      </c>
    </row>
    <row r="30730" spans="1:16">
      <c r="A30730" s="2" t="s">
        <v>100470</v>
      </c>
      <c r="B30730" s="2" t="s">
        <v>100480</v>
      </c>
      <c r="C30730" s="2" t="s">
        <v>100481</v>
      </c>
      <c r="D30730" s="5" t="s">
        <v>22</v>
      </c>
      <c r="E30730" s="5">
        <v>21.97</v>
      </c>
      <c r="F30730" s="5">
        <v>1044.5815</v>
      </c>
      <c r="G30730" s="5">
        <v>-19.5</v>
      </c>
      <c r="H30730" s="5">
        <v>523.28779999999995</v>
      </c>
      <c r="I30730" s="5">
        <v>2</v>
      </c>
      <c r="J30730" s="5">
        <v>192.28</v>
      </c>
      <c r="K30730" s="5" t="s">
        <v>100482</v>
      </c>
      <c r="L30730" s="5">
        <v>1</v>
      </c>
      <c r="M30730" s="5">
        <v>275</v>
      </c>
      <c r="N30730" s="5">
        <v>283</v>
      </c>
      <c r="O30730" s="5" t="s">
        <v>22</v>
      </c>
      <c r="P30730" s="15" t="s">
        <v>418061</v>
      </c>
    </row>
    <row r="30731" spans="1:16">
      <c r="A30731" s="2" t="s">
        <v>83580</v>
      </c>
      <c r="B30731" s="2" t="s">
        <v>83581</v>
      </c>
      <c r="C30731" s="2" t="s">
        <v>83582</v>
      </c>
      <c r="D30731" s="5" t="s">
        <v>22</v>
      </c>
      <c r="E30731" s="5">
        <v>73.91</v>
      </c>
      <c r="F30731" s="5">
        <v>1778.8661</v>
      </c>
      <c r="G30731" s="5">
        <v>-5.3</v>
      </c>
      <c r="H30731" s="5">
        <v>593.95950000000005</v>
      </c>
      <c r="I30731" s="5">
        <v>3</v>
      </c>
      <c r="J30731" s="5">
        <v>500.16</v>
      </c>
      <c r="K30731" s="5" t="s">
        <v>83583</v>
      </c>
      <c r="L30731" s="5">
        <v>7</v>
      </c>
      <c r="M30731" s="5">
        <v>88</v>
      </c>
      <c r="N30731" s="5">
        <v>102</v>
      </c>
      <c r="O30731" s="5" t="s">
        <v>17</v>
      </c>
      <c r="P30731" s="15" t="s">
        <v>418061</v>
      </c>
    </row>
    <row r="30732" spans="1:16">
      <c r="A30732" s="2" t="s">
        <v>83580</v>
      </c>
      <c r="B30732" s="2" t="s">
        <v>83584</v>
      </c>
      <c r="C30732" s="2" t="s">
        <v>83585</v>
      </c>
      <c r="D30732" s="5" t="s">
        <v>22</v>
      </c>
      <c r="E30732" s="5">
        <v>55.61</v>
      </c>
      <c r="F30732" s="5">
        <v>1676.9096999999999</v>
      </c>
      <c r="G30732" s="5">
        <v>-7.8</v>
      </c>
      <c r="H30732" s="5">
        <v>559.97280000000001</v>
      </c>
      <c r="I30732" s="5">
        <v>3</v>
      </c>
      <c r="J30732" s="5">
        <v>516.76</v>
      </c>
      <c r="K30732" s="5" t="s">
        <v>83586</v>
      </c>
      <c r="L30732" s="5">
        <v>8</v>
      </c>
      <c r="M30732" s="5">
        <v>131</v>
      </c>
      <c r="N30732" s="5">
        <v>146</v>
      </c>
      <c r="O30732" s="5" t="s">
        <v>22</v>
      </c>
      <c r="P30732" s="15" t="s">
        <v>418061</v>
      </c>
    </row>
    <row r="30733" spans="1:16">
      <c r="A30733" s="2" t="s">
        <v>83580</v>
      </c>
      <c r="B30733" s="2" t="s">
        <v>83587</v>
      </c>
      <c r="C30733" s="2" t="s">
        <v>83588</v>
      </c>
      <c r="D30733" s="5" t="s">
        <v>22</v>
      </c>
      <c r="E30733" s="5">
        <v>47.51</v>
      </c>
      <c r="F30733" s="5">
        <v>1537.6936000000001</v>
      </c>
      <c r="G30733" s="5">
        <v>-7.9</v>
      </c>
      <c r="H30733" s="5">
        <v>769.84799999999996</v>
      </c>
      <c r="I30733" s="5">
        <v>2</v>
      </c>
      <c r="J30733" s="5">
        <v>331.95</v>
      </c>
      <c r="K30733" s="5" t="s">
        <v>83589</v>
      </c>
      <c r="L30733" s="5">
        <v>5</v>
      </c>
      <c r="M30733" s="5">
        <v>148</v>
      </c>
      <c r="N30733" s="5">
        <v>159</v>
      </c>
      <c r="O30733" s="5" t="s">
        <v>22</v>
      </c>
      <c r="P30733" s="15" t="s">
        <v>418061</v>
      </c>
    </row>
    <row r="30734" spans="1:16">
      <c r="A30734" s="2" t="s">
        <v>83580</v>
      </c>
      <c r="B30734" s="2" t="s">
        <v>83590</v>
      </c>
      <c r="C30734" s="2" t="s">
        <v>83591</v>
      </c>
      <c r="D30734" s="5" t="s">
        <v>22</v>
      </c>
      <c r="E30734" s="5">
        <v>46.05</v>
      </c>
      <c r="F30734" s="5">
        <v>1816.9603999999999</v>
      </c>
      <c r="G30734" s="5">
        <v>-12.2</v>
      </c>
      <c r="H30734" s="5">
        <v>909.47640000000001</v>
      </c>
      <c r="I30734" s="5">
        <v>2</v>
      </c>
      <c r="J30734" s="5">
        <v>442.5</v>
      </c>
      <c r="K30734" s="5" t="s">
        <v>83592</v>
      </c>
      <c r="L30734" s="5">
        <v>1</v>
      </c>
      <c r="M30734" s="5">
        <v>206</v>
      </c>
      <c r="N30734" s="5">
        <v>222</v>
      </c>
      <c r="O30734" s="5" t="s">
        <v>17</v>
      </c>
      <c r="P30734" s="15" t="s">
        <v>418061</v>
      </c>
    </row>
    <row r="30735" spans="1:16">
      <c r="A30735" s="2" t="s">
        <v>83580</v>
      </c>
      <c r="B30735" s="2" t="s">
        <v>83593</v>
      </c>
      <c r="C30735" s="2" t="s">
        <v>83594</v>
      </c>
      <c r="D30735" s="5" t="s">
        <v>22</v>
      </c>
      <c r="E30735" s="5">
        <v>44.5</v>
      </c>
      <c r="F30735" s="5">
        <v>2987.4182000000001</v>
      </c>
      <c r="G30735" s="5">
        <v>0.7</v>
      </c>
      <c r="H30735" s="5">
        <v>747.86239999999998</v>
      </c>
      <c r="I30735" s="5">
        <v>4</v>
      </c>
      <c r="J30735" s="5">
        <v>576.16999999999996</v>
      </c>
      <c r="K30735" s="5" t="s">
        <v>83595</v>
      </c>
      <c r="L30735" s="5">
        <v>1</v>
      </c>
      <c r="M30735" s="5">
        <v>34</v>
      </c>
      <c r="N30735" s="5">
        <v>58</v>
      </c>
      <c r="O30735" s="5" t="s">
        <v>17</v>
      </c>
      <c r="P30735" s="15" t="s">
        <v>418061</v>
      </c>
    </row>
    <row r="30736" spans="1:16">
      <c r="A30736" s="2" t="s">
        <v>83580</v>
      </c>
      <c r="B30736" s="2" t="s">
        <v>83596</v>
      </c>
      <c r="C30736" s="2" t="s">
        <v>83597</v>
      </c>
      <c r="D30736" s="5" t="s">
        <v>22</v>
      </c>
      <c r="E30736" s="5">
        <v>36.53</v>
      </c>
      <c r="F30736" s="5">
        <v>1272.6171999999999</v>
      </c>
      <c r="G30736" s="5">
        <v>-7.8</v>
      </c>
      <c r="H30736" s="5">
        <v>637.31089999999995</v>
      </c>
      <c r="I30736" s="5">
        <v>2</v>
      </c>
      <c r="J30736" s="5">
        <v>294.92</v>
      </c>
      <c r="K30736" s="5" t="s">
        <v>83598</v>
      </c>
      <c r="L30736" s="5">
        <v>1</v>
      </c>
      <c r="M30736" s="5">
        <v>24</v>
      </c>
      <c r="N30736" s="5">
        <v>33</v>
      </c>
      <c r="O30736" s="5" t="s">
        <v>17</v>
      </c>
      <c r="P30736" s="15" t="s">
        <v>418061</v>
      </c>
    </row>
    <row r="30737" spans="1:16">
      <c r="A30737" s="2" t="s">
        <v>83580</v>
      </c>
      <c r="B30737" s="2" t="s">
        <v>83599</v>
      </c>
      <c r="C30737" s="2" t="s">
        <v>83600</v>
      </c>
      <c r="D30737" s="5" t="s">
        <v>22</v>
      </c>
      <c r="E30737" s="5">
        <v>33.909999999999997</v>
      </c>
      <c r="F30737" s="5">
        <v>898.52359999999999</v>
      </c>
      <c r="G30737" s="5">
        <v>-6.1</v>
      </c>
      <c r="H30737" s="5">
        <v>450.2663</v>
      </c>
      <c r="I30737" s="5">
        <v>2</v>
      </c>
      <c r="J30737" s="5">
        <v>321.06</v>
      </c>
      <c r="K30737" s="5" t="s">
        <v>83601</v>
      </c>
      <c r="L30737" s="5">
        <v>8</v>
      </c>
      <c r="M30737" s="5">
        <v>107</v>
      </c>
      <c r="N30737" s="5">
        <v>115</v>
      </c>
      <c r="O30737" s="5" t="s">
        <v>22</v>
      </c>
      <c r="P30737" s="15" t="s">
        <v>418061</v>
      </c>
    </row>
    <row r="30738" spans="1:16">
      <c r="A30738" s="2" t="s">
        <v>83580</v>
      </c>
      <c r="B30738" s="2" t="s">
        <v>83602</v>
      </c>
      <c r="C30738" s="2" t="s">
        <v>83603</v>
      </c>
      <c r="D30738" s="5" t="s">
        <v>22</v>
      </c>
      <c r="E30738" s="5">
        <v>29.19</v>
      </c>
      <c r="F30738" s="5">
        <v>1144.5222000000001</v>
      </c>
      <c r="G30738" s="5">
        <v>-4.0999999999999996</v>
      </c>
      <c r="H30738" s="5">
        <v>573.26610000000005</v>
      </c>
      <c r="I30738" s="5">
        <v>2</v>
      </c>
      <c r="J30738" s="5">
        <v>362.02</v>
      </c>
      <c r="K30738" s="5" t="s">
        <v>83604</v>
      </c>
      <c r="L30738" s="5">
        <v>6</v>
      </c>
      <c r="M30738" s="5">
        <v>24</v>
      </c>
      <c r="N30738" s="5">
        <v>32</v>
      </c>
      <c r="O30738" s="5" t="s">
        <v>17</v>
      </c>
      <c r="P30738" s="15" t="s">
        <v>418061</v>
      </c>
    </row>
    <row r="30739" spans="1:16">
      <c r="A30739" s="2" t="s">
        <v>83580</v>
      </c>
      <c r="B30739" s="2" t="s">
        <v>83605</v>
      </c>
      <c r="C30739" s="2" t="s">
        <v>83606</v>
      </c>
      <c r="D30739" s="5" t="s">
        <v>22</v>
      </c>
      <c r="E30739" s="5">
        <v>27.3</v>
      </c>
      <c r="F30739" s="5">
        <v>1805.0046</v>
      </c>
      <c r="G30739" s="5">
        <v>-4.0999999999999996</v>
      </c>
      <c r="H30739" s="5">
        <v>452.25659999999999</v>
      </c>
      <c r="I30739" s="5">
        <v>4</v>
      </c>
      <c r="J30739" s="5">
        <v>459.48</v>
      </c>
      <c r="K30739" s="5" t="s">
        <v>83607</v>
      </c>
      <c r="L30739" s="5">
        <v>2</v>
      </c>
      <c r="M30739" s="5">
        <v>131</v>
      </c>
      <c r="N30739" s="5">
        <v>147</v>
      </c>
      <c r="O30739" s="5" t="s">
        <v>22</v>
      </c>
      <c r="P30739" s="15" t="s">
        <v>418061</v>
      </c>
    </row>
    <row r="30740" spans="1:16">
      <c r="A30740" s="2" t="s">
        <v>93630</v>
      </c>
      <c r="B30740" s="2" t="s">
        <v>93631</v>
      </c>
      <c r="C30740" s="2" t="s">
        <v>93632</v>
      </c>
      <c r="D30740" s="5" t="s">
        <v>22</v>
      </c>
      <c r="E30740" s="5">
        <v>46.65</v>
      </c>
      <c r="F30740" s="5">
        <v>1419.7180000000001</v>
      </c>
      <c r="G30740" s="5">
        <v>-10.6</v>
      </c>
      <c r="H30740" s="5">
        <v>710.85879999999997</v>
      </c>
      <c r="I30740" s="5">
        <v>2</v>
      </c>
      <c r="J30740" s="5">
        <v>634.24</v>
      </c>
      <c r="K30740" s="5" t="s">
        <v>93633</v>
      </c>
      <c r="L30740" s="5">
        <v>4</v>
      </c>
      <c r="M30740" s="5">
        <v>141</v>
      </c>
      <c r="N30740" s="5">
        <v>152</v>
      </c>
      <c r="O30740" s="5" t="s">
        <v>22</v>
      </c>
      <c r="P30740" s="15" t="s">
        <v>418061</v>
      </c>
    </row>
    <row r="30741" spans="1:16">
      <c r="A30741" s="2" t="s">
        <v>93630</v>
      </c>
      <c r="B30741" s="2" t="s">
        <v>93634</v>
      </c>
      <c r="C30741" s="2" t="s">
        <v>93635</v>
      </c>
      <c r="D30741" s="5" t="s">
        <v>22</v>
      </c>
      <c r="E30741" s="5">
        <v>46.51</v>
      </c>
      <c r="F30741" s="5">
        <v>2009.0437999999999</v>
      </c>
      <c r="G30741" s="5">
        <v>-8.1</v>
      </c>
      <c r="H30741" s="5">
        <v>670.68309999999997</v>
      </c>
      <c r="I30741" s="5">
        <v>3</v>
      </c>
      <c r="J30741" s="5">
        <v>459.17</v>
      </c>
      <c r="K30741" s="5" t="s">
        <v>93636</v>
      </c>
      <c r="L30741" s="5">
        <v>2</v>
      </c>
      <c r="M30741" s="5">
        <v>16</v>
      </c>
      <c r="N30741" s="5">
        <v>34</v>
      </c>
      <c r="O30741" s="5" t="s">
        <v>17</v>
      </c>
      <c r="P30741" s="15" t="s">
        <v>418061</v>
      </c>
    </row>
    <row r="30742" spans="1:16">
      <c r="A30742" s="2" t="s">
        <v>93630</v>
      </c>
      <c r="B30742" s="2" t="s">
        <v>93637</v>
      </c>
      <c r="C30742" s="2" t="s">
        <v>93638</v>
      </c>
      <c r="D30742" s="5" t="s">
        <v>22</v>
      </c>
      <c r="E30742" s="5">
        <v>42.75</v>
      </c>
      <c r="F30742" s="5">
        <v>1541.8969999999999</v>
      </c>
      <c r="G30742" s="5">
        <v>-9.9</v>
      </c>
      <c r="H30742" s="5">
        <v>771.94809999999995</v>
      </c>
      <c r="I30742" s="5">
        <v>2</v>
      </c>
      <c r="J30742" s="5">
        <v>585.70000000000005</v>
      </c>
      <c r="K30742" s="5" t="s">
        <v>93639</v>
      </c>
      <c r="L30742" s="5">
        <v>5</v>
      </c>
      <c r="M30742" s="5">
        <v>178</v>
      </c>
      <c r="N30742" s="5">
        <v>190</v>
      </c>
      <c r="O30742" s="5" t="s">
        <v>22</v>
      </c>
      <c r="P30742" s="15" t="s">
        <v>418061</v>
      </c>
    </row>
    <row r="30743" spans="1:16">
      <c r="A30743" s="2" t="s">
        <v>93630</v>
      </c>
      <c r="B30743" s="2" t="s">
        <v>93640</v>
      </c>
      <c r="C30743" s="2" t="s">
        <v>93641</v>
      </c>
      <c r="D30743" s="5" t="s">
        <v>22</v>
      </c>
      <c r="E30743" s="5">
        <v>40.32</v>
      </c>
      <c r="F30743" s="5">
        <v>2553.2287999999999</v>
      </c>
      <c r="G30743" s="5">
        <v>-3.6</v>
      </c>
      <c r="H30743" s="5">
        <v>639.31219999999996</v>
      </c>
      <c r="I30743" s="5">
        <v>4</v>
      </c>
      <c r="J30743" s="5">
        <v>515.17999999999995</v>
      </c>
      <c r="K30743" s="5" t="s">
        <v>93642</v>
      </c>
      <c r="L30743" s="5">
        <v>3</v>
      </c>
      <c r="M30743" s="5">
        <v>121</v>
      </c>
      <c r="N30743" s="5">
        <v>140</v>
      </c>
      <c r="O30743" s="5" t="s">
        <v>22</v>
      </c>
      <c r="P30743" s="15" t="s">
        <v>418061</v>
      </c>
    </row>
    <row r="30744" spans="1:16">
      <c r="A30744" s="2" t="s">
        <v>93630</v>
      </c>
      <c r="B30744" s="2" t="s">
        <v>93643</v>
      </c>
      <c r="C30744" s="2" t="s">
        <v>93644</v>
      </c>
      <c r="D30744" s="5" t="s">
        <v>22</v>
      </c>
      <c r="E30744" s="5">
        <v>39.14</v>
      </c>
      <c r="F30744" s="5">
        <v>1297.6666</v>
      </c>
      <c r="G30744" s="5">
        <v>-5.2</v>
      </c>
      <c r="H30744" s="5">
        <v>433.56049999999999</v>
      </c>
      <c r="I30744" s="5">
        <v>3</v>
      </c>
      <c r="J30744" s="5">
        <v>349.86</v>
      </c>
      <c r="K30744" s="5" t="s">
        <v>93645</v>
      </c>
      <c r="L30744" s="5">
        <v>2</v>
      </c>
      <c r="M30744" s="5">
        <v>110</v>
      </c>
      <c r="N30744" s="5">
        <v>120</v>
      </c>
      <c r="O30744" s="5" t="s">
        <v>22</v>
      </c>
      <c r="P30744" s="15" t="s">
        <v>418061</v>
      </c>
    </row>
    <row r="30745" spans="1:16">
      <c r="A30745" s="2" t="s">
        <v>93630</v>
      </c>
      <c r="B30745" s="2" t="s">
        <v>93646</v>
      </c>
      <c r="C30745" s="2" t="s">
        <v>93647</v>
      </c>
      <c r="D30745" s="5" t="s">
        <v>22</v>
      </c>
      <c r="E30745" s="5">
        <v>39.020000000000003</v>
      </c>
      <c r="F30745" s="5">
        <v>1528.778</v>
      </c>
      <c r="G30745" s="5">
        <v>-3.5</v>
      </c>
      <c r="H30745" s="5">
        <v>510.59809999999999</v>
      </c>
      <c r="I30745" s="5">
        <v>3</v>
      </c>
      <c r="J30745" s="5">
        <v>313.49</v>
      </c>
      <c r="K30745" s="5" t="s">
        <v>93648</v>
      </c>
      <c r="L30745" s="5">
        <v>1</v>
      </c>
      <c r="M30745" s="5">
        <v>228</v>
      </c>
      <c r="N30745" s="5">
        <v>240</v>
      </c>
      <c r="O30745" s="5" t="s">
        <v>22</v>
      </c>
      <c r="P30745" s="15" t="s">
        <v>418061</v>
      </c>
    </row>
    <row r="30746" spans="1:16">
      <c r="A30746" s="2" t="s">
        <v>93630</v>
      </c>
      <c r="B30746" s="2" t="s">
        <v>93649</v>
      </c>
      <c r="C30746" s="2" t="s">
        <v>93650</v>
      </c>
      <c r="D30746" s="5" t="s">
        <v>22</v>
      </c>
      <c r="E30746" s="5">
        <v>35.18</v>
      </c>
      <c r="F30746" s="5">
        <v>3725.7851999999998</v>
      </c>
      <c r="G30746" s="5">
        <v>-7.5</v>
      </c>
      <c r="H30746" s="5">
        <v>932.44659999999999</v>
      </c>
      <c r="I30746" s="5">
        <v>4</v>
      </c>
      <c r="J30746" s="5">
        <v>546.38</v>
      </c>
      <c r="K30746" s="5" t="s">
        <v>93651</v>
      </c>
      <c r="L30746" s="5">
        <v>1</v>
      </c>
      <c r="M30746" s="5">
        <v>16</v>
      </c>
      <c r="N30746" s="5">
        <v>48</v>
      </c>
      <c r="O30746" s="5" t="s">
        <v>17</v>
      </c>
      <c r="P30746" s="15" t="s">
        <v>418061</v>
      </c>
    </row>
    <row r="30747" spans="1:16">
      <c r="A30747" s="2" t="s">
        <v>93630</v>
      </c>
      <c r="B30747" s="2" t="s">
        <v>93652</v>
      </c>
      <c r="C30747" s="2" t="s">
        <v>93653</v>
      </c>
      <c r="D30747" s="5" t="s">
        <v>22</v>
      </c>
      <c r="E30747" s="5">
        <v>30.17</v>
      </c>
      <c r="F30747" s="5">
        <v>871.49159999999995</v>
      </c>
      <c r="G30747" s="5">
        <v>-5.9</v>
      </c>
      <c r="H30747" s="5">
        <v>436.75049999999999</v>
      </c>
      <c r="I30747" s="5">
        <v>2</v>
      </c>
      <c r="J30747" s="5">
        <v>468.32</v>
      </c>
      <c r="K30747" s="5" t="s">
        <v>93654</v>
      </c>
      <c r="L30747" s="5">
        <v>3</v>
      </c>
      <c r="M30747" s="5">
        <v>279</v>
      </c>
      <c r="N30747" s="5">
        <v>285</v>
      </c>
      <c r="O30747" s="5" t="s">
        <v>22</v>
      </c>
      <c r="P30747" s="15" t="s">
        <v>418061</v>
      </c>
    </row>
    <row r="30748" spans="1:16">
      <c r="A30748" s="2" t="s">
        <v>93630</v>
      </c>
      <c r="B30748" s="2" t="s">
        <v>93655</v>
      </c>
      <c r="C30748" s="2" t="s">
        <v>93656</v>
      </c>
      <c r="D30748" s="5" t="s">
        <v>22</v>
      </c>
      <c r="E30748" s="5">
        <v>25.93</v>
      </c>
      <c r="F30748" s="5">
        <v>1033.5345</v>
      </c>
      <c r="G30748" s="5">
        <v>-4.7</v>
      </c>
      <c r="H30748" s="5">
        <v>517.77210000000002</v>
      </c>
      <c r="I30748" s="5">
        <v>2</v>
      </c>
      <c r="J30748" s="5">
        <v>382.61</v>
      </c>
      <c r="K30748" s="5" t="s">
        <v>93657</v>
      </c>
      <c r="L30748" s="5">
        <v>1</v>
      </c>
      <c r="M30748" s="5">
        <v>206</v>
      </c>
      <c r="N30748" s="5">
        <v>213</v>
      </c>
      <c r="O30748" s="5" t="s">
        <v>22</v>
      </c>
      <c r="P30748" s="15" t="s">
        <v>418061</v>
      </c>
    </row>
    <row r="30749" spans="1:16">
      <c r="A30749" s="2" t="s">
        <v>93630</v>
      </c>
      <c r="B30749" s="2" t="s">
        <v>93658</v>
      </c>
      <c r="C30749" s="2" t="s">
        <v>93659</v>
      </c>
      <c r="D30749" s="5" t="s">
        <v>17</v>
      </c>
      <c r="E30749" s="5">
        <v>19.350000000000001</v>
      </c>
      <c r="F30749" s="5">
        <v>560.35329999999999</v>
      </c>
      <c r="G30749" s="5">
        <v>-8.6</v>
      </c>
      <c r="H30749" s="5">
        <v>561.35580000000004</v>
      </c>
      <c r="I30749" s="5">
        <v>1</v>
      </c>
      <c r="J30749" s="5">
        <v>130.24</v>
      </c>
      <c r="K30749" s="5" t="s">
        <v>37139</v>
      </c>
      <c r="L30749" s="5">
        <v>2</v>
      </c>
      <c r="M30749" s="5">
        <v>68</v>
      </c>
      <c r="N30749" s="5">
        <v>72</v>
      </c>
      <c r="O30749" s="5" t="s">
        <v>22</v>
      </c>
      <c r="P30749" s="15" t="s">
        <v>418061</v>
      </c>
    </row>
    <row r="30750" spans="1:16">
      <c r="A30750" s="2" t="s">
        <v>93630</v>
      </c>
      <c r="B30750" s="2" t="s">
        <v>93660</v>
      </c>
      <c r="C30750" s="2" t="s">
        <v>93661</v>
      </c>
      <c r="D30750" s="5" t="s">
        <v>22</v>
      </c>
      <c r="E30750" s="5">
        <v>17.579999999999998</v>
      </c>
      <c r="F30750" s="5">
        <v>1544.7728999999999</v>
      </c>
      <c r="G30750" s="5">
        <v>-2.5</v>
      </c>
      <c r="H30750" s="5">
        <v>515.93029999999999</v>
      </c>
      <c r="I30750" s="5">
        <v>3</v>
      </c>
      <c r="J30750" s="5">
        <v>213.24</v>
      </c>
      <c r="K30750" s="5" t="s">
        <v>93662</v>
      </c>
      <c r="L30750" s="5">
        <v>1</v>
      </c>
      <c r="M30750" s="5">
        <v>228</v>
      </c>
      <c r="N30750" s="5">
        <v>240</v>
      </c>
      <c r="O30750" s="5" t="s">
        <v>17</v>
      </c>
      <c r="P30750" s="15" t="s">
        <v>418061</v>
      </c>
    </row>
    <row r="30751" spans="1:16">
      <c r="A30751" s="2" t="s">
        <v>75926</v>
      </c>
      <c r="B30751" s="2" t="s">
        <v>75927</v>
      </c>
      <c r="C30751" s="2" t="s">
        <v>75928</v>
      </c>
      <c r="D30751" s="5" t="s">
        <v>22</v>
      </c>
      <c r="E30751" s="5">
        <v>60.32</v>
      </c>
      <c r="F30751" s="5">
        <v>1651.8053</v>
      </c>
      <c r="G30751" s="5">
        <v>6.8</v>
      </c>
      <c r="H30751" s="5">
        <v>826.91549999999995</v>
      </c>
      <c r="I30751" s="5">
        <v>2</v>
      </c>
      <c r="J30751" s="5">
        <v>394.42</v>
      </c>
      <c r="K30751" s="5" t="s">
        <v>75929</v>
      </c>
      <c r="L30751" s="5">
        <v>4</v>
      </c>
      <c r="M30751" s="5">
        <v>50</v>
      </c>
      <c r="N30751" s="5">
        <v>64</v>
      </c>
      <c r="O30751" s="5" t="s">
        <v>22</v>
      </c>
      <c r="P30751" s="15" t="s">
        <v>418061</v>
      </c>
    </row>
    <row r="30752" spans="1:16">
      <c r="A30752" s="2" t="s">
        <v>75926</v>
      </c>
      <c r="B30752" s="2" t="s">
        <v>75930</v>
      </c>
      <c r="C30752" s="2" t="s">
        <v>75931</v>
      </c>
      <c r="D30752" s="5" t="s">
        <v>22</v>
      </c>
      <c r="E30752" s="5">
        <v>57.54</v>
      </c>
      <c r="F30752" s="5">
        <v>1992.9244000000001</v>
      </c>
      <c r="G30752" s="5">
        <v>-5</v>
      </c>
      <c r="H30752" s="5">
        <v>997.46450000000004</v>
      </c>
      <c r="I30752" s="5">
        <v>2</v>
      </c>
      <c r="J30752" s="5">
        <v>492.64</v>
      </c>
      <c r="K30752" s="5" t="s">
        <v>75932</v>
      </c>
      <c r="L30752" s="5">
        <v>1</v>
      </c>
      <c r="M30752" s="5">
        <v>180</v>
      </c>
      <c r="N30752" s="5">
        <v>197</v>
      </c>
      <c r="O30752" s="5" t="s">
        <v>22</v>
      </c>
      <c r="P30752" s="15" t="s">
        <v>418061</v>
      </c>
    </row>
    <row r="30753" spans="1:16">
      <c r="A30753" s="2" t="s">
        <v>75926</v>
      </c>
      <c r="B30753" s="2" t="s">
        <v>75933</v>
      </c>
      <c r="C30753" s="2" t="s">
        <v>75934</v>
      </c>
      <c r="D30753" s="5" t="s">
        <v>22</v>
      </c>
      <c r="E30753" s="5">
        <v>57.3</v>
      </c>
      <c r="F30753" s="5">
        <v>1394.65</v>
      </c>
      <c r="G30753" s="5">
        <v>-7.7</v>
      </c>
      <c r="H30753" s="5">
        <v>698.32690000000002</v>
      </c>
      <c r="I30753" s="5">
        <v>2</v>
      </c>
      <c r="J30753" s="5">
        <v>346.2</v>
      </c>
      <c r="K30753" s="5" t="s">
        <v>75935</v>
      </c>
      <c r="L30753" s="5">
        <v>4</v>
      </c>
      <c r="M30753" s="5">
        <v>265</v>
      </c>
      <c r="N30753" s="5">
        <v>277</v>
      </c>
      <c r="O30753" s="5" t="s">
        <v>17</v>
      </c>
      <c r="P30753" s="15" t="s">
        <v>418061</v>
      </c>
    </row>
    <row r="30754" spans="1:16">
      <c r="A30754" s="2" t="s">
        <v>75926</v>
      </c>
      <c r="B30754" s="2" t="s">
        <v>75936</v>
      </c>
      <c r="C30754" s="2" t="s">
        <v>75937</v>
      </c>
      <c r="D30754" s="5" t="s">
        <v>22</v>
      </c>
      <c r="E30754" s="5">
        <v>57.01</v>
      </c>
      <c r="F30754" s="5">
        <v>1701.7854</v>
      </c>
      <c r="G30754" s="5">
        <v>0.5</v>
      </c>
      <c r="H30754" s="5">
        <v>568.26930000000004</v>
      </c>
      <c r="I30754" s="5">
        <v>3</v>
      </c>
      <c r="J30754" s="5">
        <v>516.27</v>
      </c>
      <c r="K30754" s="5" t="s">
        <v>75938</v>
      </c>
      <c r="L30754" s="5">
        <v>9</v>
      </c>
      <c r="M30754" s="5">
        <v>309</v>
      </c>
      <c r="N30754" s="5">
        <v>321</v>
      </c>
      <c r="O30754" s="5" t="s">
        <v>22</v>
      </c>
      <c r="P30754" s="15" t="s">
        <v>418061</v>
      </c>
    </row>
    <row r="30755" spans="1:16">
      <c r="A30755" s="2" t="s">
        <v>75926</v>
      </c>
      <c r="B30755" s="2" t="s">
        <v>75939</v>
      </c>
      <c r="C30755" s="2" t="s">
        <v>75940</v>
      </c>
      <c r="D30755" s="5" t="s">
        <v>22</v>
      </c>
      <c r="E30755" s="5">
        <v>55.47</v>
      </c>
      <c r="F30755" s="5">
        <v>1647.7596000000001</v>
      </c>
      <c r="G30755" s="5">
        <v>5.3</v>
      </c>
      <c r="H30755" s="5">
        <v>550.26340000000005</v>
      </c>
      <c r="I30755" s="5">
        <v>3</v>
      </c>
      <c r="J30755" s="5">
        <v>480.07</v>
      </c>
      <c r="K30755" s="5" t="s">
        <v>75941</v>
      </c>
      <c r="L30755" s="5">
        <v>4</v>
      </c>
      <c r="M30755" s="5">
        <v>99</v>
      </c>
      <c r="N30755" s="5">
        <v>112</v>
      </c>
      <c r="O30755" s="5" t="s">
        <v>17</v>
      </c>
      <c r="P30755" s="15" t="s">
        <v>418061</v>
      </c>
    </row>
    <row r="30756" spans="1:16">
      <c r="A30756" s="2" t="s">
        <v>75926</v>
      </c>
      <c r="B30756" s="2" t="s">
        <v>75942</v>
      </c>
      <c r="C30756" s="2" t="s">
        <v>75943</v>
      </c>
      <c r="D30756" s="5" t="s">
        <v>22</v>
      </c>
      <c r="E30756" s="5">
        <v>52.98</v>
      </c>
      <c r="F30756" s="5">
        <v>1238.6869999999999</v>
      </c>
      <c r="G30756" s="5">
        <v>-1.9</v>
      </c>
      <c r="H30756" s="5">
        <v>620.34960000000001</v>
      </c>
      <c r="I30756" s="5">
        <v>2</v>
      </c>
      <c r="J30756" s="5">
        <v>528.32000000000005</v>
      </c>
      <c r="K30756" s="5" t="s">
        <v>75944</v>
      </c>
      <c r="L30756" s="5">
        <v>5</v>
      </c>
      <c r="M30756" s="5">
        <v>201</v>
      </c>
      <c r="N30756" s="5">
        <v>211</v>
      </c>
      <c r="O30756" s="5" t="s">
        <v>22</v>
      </c>
      <c r="P30756" s="15" t="s">
        <v>418061</v>
      </c>
    </row>
    <row r="30757" spans="1:16">
      <c r="A30757" s="2" t="s">
        <v>75926</v>
      </c>
      <c r="B30757" s="2" t="s">
        <v>75945</v>
      </c>
      <c r="C30757" s="2" t="s">
        <v>75946</v>
      </c>
      <c r="D30757" s="5" t="s">
        <v>22</v>
      </c>
      <c r="E30757" s="5">
        <v>46.36</v>
      </c>
      <c r="F30757" s="5">
        <v>1234.6041</v>
      </c>
      <c r="G30757" s="5">
        <v>-2.1</v>
      </c>
      <c r="H30757" s="5">
        <v>618.30799999999999</v>
      </c>
      <c r="I30757" s="5">
        <v>2</v>
      </c>
      <c r="J30757" s="5">
        <v>158.21</v>
      </c>
      <c r="K30757" s="5" t="s">
        <v>75947</v>
      </c>
      <c r="L30757" s="5">
        <v>9</v>
      </c>
      <c r="M30757" s="5">
        <v>142</v>
      </c>
      <c r="N30757" s="5">
        <v>152</v>
      </c>
      <c r="O30757" s="5" t="s">
        <v>22</v>
      </c>
      <c r="P30757" s="15" t="s">
        <v>418061</v>
      </c>
    </row>
    <row r="30758" spans="1:16">
      <c r="A30758" s="2" t="s">
        <v>75926</v>
      </c>
      <c r="B30758" s="2" t="s">
        <v>75948</v>
      </c>
      <c r="C30758" s="2" t="s">
        <v>75949</v>
      </c>
      <c r="D30758" s="5" t="s">
        <v>22</v>
      </c>
      <c r="E30758" s="5">
        <v>40.1</v>
      </c>
      <c r="F30758" s="5">
        <v>1215.5884000000001</v>
      </c>
      <c r="G30758" s="5">
        <v>-3.5</v>
      </c>
      <c r="H30758" s="5">
        <v>406.202</v>
      </c>
      <c r="I30758" s="5">
        <v>3</v>
      </c>
      <c r="J30758" s="5">
        <v>134.72999999999999</v>
      </c>
      <c r="K30758" s="5" t="s">
        <v>75950</v>
      </c>
      <c r="L30758" s="5">
        <v>1</v>
      </c>
      <c r="M30758" s="5">
        <v>285</v>
      </c>
      <c r="N30758" s="5">
        <v>294</v>
      </c>
      <c r="O30758" s="5" t="s">
        <v>22</v>
      </c>
      <c r="P30758" s="15" t="s">
        <v>418061</v>
      </c>
    </row>
    <row r="30759" spans="1:16">
      <c r="A30759" s="2" t="s">
        <v>75926</v>
      </c>
      <c r="B30759" s="2" t="s">
        <v>75951</v>
      </c>
      <c r="C30759" s="2" t="s">
        <v>75952</v>
      </c>
      <c r="D30759" s="5" t="s">
        <v>22</v>
      </c>
      <c r="E30759" s="5">
        <v>31.06</v>
      </c>
      <c r="F30759" s="5">
        <v>872.46029999999996</v>
      </c>
      <c r="G30759" s="5">
        <v>-9.1999999999999993</v>
      </c>
      <c r="H30759" s="5">
        <v>437.23340000000002</v>
      </c>
      <c r="I30759" s="5">
        <v>2</v>
      </c>
      <c r="J30759" s="5">
        <v>45.97</v>
      </c>
      <c r="K30759" s="5" t="s">
        <v>75953</v>
      </c>
      <c r="L30759" s="5">
        <v>7</v>
      </c>
      <c r="M30759" s="5">
        <v>236</v>
      </c>
      <c r="N30759" s="5">
        <v>242</v>
      </c>
      <c r="O30759" s="5" t="s">
        <v>22</v>
      </c>
      <c r="P30759" s="15" t="s">
        <v>418061</v>
      </c>
    </row>
    <row r="30760" spans="1:16">
      <c r="A30760" s="2" t="s">
        <v>75926</v>
      </c>
      <c r="B30760" s="2" t="s">
        <v>75954</v>
      </c>
      <c r="C30760" s="2" t="s">
        <v>75955</v>
      </c>
      <c r="D30760" s="5" t="s">
        <v>22</v>
      </c>
      <c r="E30760" s="5">
        <v>30.58</v>
      </c>
      <c r="F30760" s="5">
        <v>955.42550000000006</v>
      </c>
      <c r="G30760" s="5">
        <v>-9.5</v>
      </c>
      <c r="H30760" s="5">
        <v>478.71550000000002</v>
      </c>
      <c r="I30760" s="5">
        <v>2</v>
      </c>
      <c r="J30760" s="5">
        <v>259.05</v>
      </c>
      <c r="K30760" s="5" t="s">
        <v>75956</v>
      </c>
      <c r="L30760" s="5">
        <v>2</v>
      </c>
      <c r="M30760" s="5">
        <v>258</v>
      </c>
      <c r="N30760" s="5">
        <v>264</v>
      </c>
      <c r="O30760" s="5" t="s">
        <v>22</v>
      </c>
      <c r="P30760" s="15" t="s">
        <v>418061</v>
      </c>
    </row>
    <row r="30761" spans="1:16">
      <c r="A30761" s="2" t="s">
        <v>75926</v>
      </c>
      <c r="B30761" s="2" t="s">
        <v>75957</v>
      </c>
      <c r="C30761" s="2" t="s">
        <v>75958</v>
      </c>
      <c r="D30761" s="5" t="s">
        <v>22</v>
      </c>
      <c r="E30761" s="5">
        <v>29.15</v>
      </c>
      <c r="F30761" s="5">
        <v>1002.5821999999999</v>
      </c>
      <c r="G30761" s="5">
        <v>-7.4</v>
      </c>
      <c r="H30761" s="5">
        <v>502.2946</v>
      </c>
      <c r="I30761" s="5">
        <v>2</v>
      </c>
      <c r="J30761" s="5">
        <v>142.33000000000001</v>
      </c>
      <c r="K30761" s="5" t="s">
        <v>75959</v>
      </c>
      <c r="L30761" s="5">
        <v>2</v>
      </c>
      <c r="M30761" s="5">
        <v>295</v>
      </c>
      <c r="N30761" s="5">
        <v>303</v>
      </c>
      <c r="O30761" s="5" t="s">
        <v>22</v>
      </c>
      <c r="P30761" s="15" t="s">
        <v>418061</v>
      </c>
    </row>
    <row r="30762" spans="1:16">
      <c r="A30762" s="2" t="s">
        <v>75926</v>
      </c>
      <c r="B30762" s="2" t="s">
        <v>75960</v>
      </c>
      <c r="C30762" s="2" t="s">
        <v>75961</v>
      </c>
      <c r="D30762" s="5" t="s">
        <v>22</v>
      </c>
      <c r="E30762" s="5">
        <v>28.16</v>
      </c>
      <c r="F30762" s="5">
        <v>734.37450000000001</v>
      </c>
      <c r="G30762" s="5">
        <v>-8.8000000000000007</v>
      </c>
      <c r="H30762" s="5">
        <v>368.19130000000001</v>
      </c>
      <c r="I30762" s="5">
        <v>2</v>
      </c>
      <c r="J30762" s="5">
        <v>113.56</v>
      </c>
      <c r="K30762" s="5" t="s">
        <v>75962</v>
      </c>
      <c r="L30762" s="5">
        <v>3</v>
      </c>
      <c r="M30762" s="5">
        <v>331</v>
      </c>
      <c r="N30762" s="5">
        <v>337</v>
      </c>
      <c r="O30762" s="5" t="s">
        <v>22</v>
      </c>
      <c r="P30762" s="15" t="s">
        <v>418061</v>
      </c>
    </row>
    <row r="30763" spans="1:16">
      <c r="A30763" s="2" t="s">
        <v>75926</v>
      </c>
      <c r="B30763" s="2" t="s">
        <v>75963</v>
      </c>
      <c r="C30763" s="2" t="s">
        <v>75964</v>
      </c>
      <c r="D30763" s="5" t="s">
        <v>22</v>
      </c>
      <c r="E30763" s="5">
        <v>27.39</v>
      </c>
      <c r="F30763" s="5">
        <v>2332.0648999999999</v>
      </c>
      <c r="G30763" s="5">
        <v>5.7</v>
      </c>
      <c r="H30763" s="5">
        <v>778.36670000000004</v>
      </c>
      <c r="I30763" s="5">
        <v>3</v>
      </c>
      <c r="J30763" s="5">
        <v>460.37</v>
      </c>
      <c r="K30763" s="5" t="s">
        <v>75965</v>
      </c>
      <c r="L30763" s="5">
        <v>5</v>
      </c>
      <c r="M30763" s="5">
        <v>258</v>
      </c>
      <c r="N30763" s="5">
        <v>277</v>
      </c>
      <c r="O30763" s="5" t="s">
        <v>17</v>
      </c>
      <c r="P30763" s="15" t="s">
        <v>418061</v>
      </c>
    </row>
    <row r="30764" spans="1:16">
      <c r="A30764" s="2" t="s">
        <v>75926</v>
      </c>
      <c r="B30764" s="2" t="s">
        <v>75966</v>
      </c>
      <c r="C30764" s="2" t="s">
        <v>75967</v>
      </c>
      <c r="D30764" s="5" t="s">
        <v>22</v>
      </c>
      <c r="E30764" s="5">
        <v>25.82</v>
      </c>
      <c r="F30764" s="5">
        <v>1144.5835999999999</v>
      </c>
      <c r="G30764" s="5">
        <v>-10.7</v>
      </c>
      <c r="H30764" s="5">
        <v>573.29300000000001</v>
      </c>
      <c r="I30764" s="5">
        <v>2</v>
      </c>
      <c r="J30764" s="5">
        <v>187.38</v>
      </c>
      <c r="K30764" s="5" t="s">
        <v>75968</v>
      </c>
      <c r="L30764" s="5">
        <v>1</v>
      </c>
      <c r="M30764" s="5">
        <v>162</v>
      </c>
      <c r="N30764" s="5">
        <v>172</v>
      </c>
      <c r="O30764" s="5" t="s">
        <v>22</v>
      </c>
      <c r="P30764" s="15" t="s">
        <v>418061</v>
      </c>
    </row>
    <row r="30765" spans="1:16">
      <c r="A30765" s="2" t="s">
        <v>75926</v>
      </c>
      <c r="B30765" s="2" t="s">
        <v>75969</v>
      </c>
      <c r="C30765" s="2" t="s">
        <v>75970</v>
      </c>
      <c r="D30765" s="5" t="s">
        <v>22</v>
      </c>
      <c r="E30765" s="5">
        <v>24.65</v>
      </c>
      <c r="F30765" s="5">
        <v>1154.509</v>
      </c>
      <c r="G30765" s="5">
        <v>-3.3</v>
      </c>
      <c r="H30765" s="5">
        <v>578.25990000000002</v>
      </c>
      <c r="I30765" s="5">
        <v>2</v>
      </c>
      <c r="J30765" s="5">
        <v>53.38</v>
      </c>
      <c r="K30765" s="5" t="s">
        <v>75971</v>
      </c>
      <c r="L30765" s="5">
        <v>2</v>
      </c>
      <c r="M30765" s="5">
        <v>245</v>
      </c>
      <c r="N30765" s="5">
        <v>254</v>
      </c>
      <c r="O30765" s="5" t="s">
        <v>22</v>
      </c>
      <c r="P30765" s="15" t="s">
        <v>418061</v>
      </c>
    </row>
    <row r="30766" spans="1:16">
      <c r="A30766" s="2" t="s">
        <v>75926</v>
      </c>
      <c r="B30766" s="2" t="s">
        <v>75972</v>
      </c>
      <c r="C30766" s="2" t="s">
        <v>75973</v>
      </c>
      <c r="D30766" s="5" t="s">
        <v>22</v>
      </c>
      <c r="E30766" s="5">
        <v>22.13</v>
      </c>
      <c r="F30766" s="5">
        <v>827.48649999999998</v>
      </c>
      <c r="G30766" s="5">
        <v>-7.8</v>
      </c>
      <c r="H30766" s="5">
        <v>414.7473</v>
      </c>
      <c r="I30766" s="5">
        <v>2</v>
      </c>
      <c r="J30766" s="5">
        <v>287.58999999999997</v>
      </c>
      <c r="K30766" s="5" t="s">
        <v>75974</v>
      </c>
      <c r="L30766" s="5">
        <v>4</v>
      </c>
      <c r="M30766" s="5">
        <v>173</v>
      </c>
      <c r="N30766" s="5">
        <v>179</v>
      </c>
      <c r="O30766" s="5" t="s">
        <v>22</v>
      </c>
      <c r="P30766" s="15" t="s">
        <v>418061</v>
      </c>
    </row>
    <row r="30767" spans="1:16">
      <c r="A30767" s="2" t="s">
        <v>75926</v>
      </c>
      <c r="B30767" s="2" t="s">
        <v>75975</v>
      </c>
      <c r="C30767" s="2" t="s">
        <v>75976</v>
      </c>
      <c r="D30767" s="5" t="s">
        <v>22</v>
      </c>
      <c r="E30767" s="5">
        <v>21.88</v>
      </c>
      <c r="F30767" s="5">
        <v>1091.4982</v>
      </c>
      <c r="G30767" s="5">
        <v>-0.9</v>
      </c>
      <c r="H30767" s="5">
        <v>546.7559</v>
      </c>
      <c r="I30767" s="5">
        <v>2</v>
      </c>
      <c r="J30767" s="5">
        <v>137.97999999999999</v>
      </c>
      <c r="K30767" s="5" t="s">
        <v>75977</v>
      </c>
      <c r="L30767" s="5">
        <v>1</v>
      </c>
      <c r="M30767" s="5">
        <v>85</v>
      </c>
      <c r="N30767" s="5">
        <v>93</v>
      </c>
      <c r="O30767" s="5" t="s">
        <v>22</v>
      </c>
      <c r="P30767" s="15" t="s">
        <v>418061</v>
      </c>
    </row>
    <row r="30768" spans="1:16">
      <c r="A30768" s="2" t="s">
        <v>75926</v>
      </c>
      <c r="B30768" s="2" t="s">
        <v>75978</v>
      </c>
      <c r="C30768" s="2" t="s">
        <v>39440</v>
      </c>
      <c r="D30768" s="5" t="s">
        <v>17</v>
      </c>
      <c r="E30768" s="5">
        <v>17.149999999999999</v>
      </c>
      <c r="F30768" s="5">
        <v>587.36429999999996</v>
      </c>
      <c r="G30768" s="5">
        <v>-1</v>
      </c>
      <c r="H30768" s="5">
        <v>588.37099999999998</v>
      </c>
      <c r="I30768" s="5">
        <v>1</v>
      </c>
      <c r="J30768" s="5">
        <v>105.88</v>
      </c>
      <c r="K30768" s="5" t="s">
        <v>39441</v>
      </c>
      <c r="L30768" s="5">
        <v>1</v>
      </c>
      <c r="M30768" s="5">
        <v>231</v>
      </c>
      <c r="N30768" s="5">
        <v>235</v>
      </c>
      <c r="O30768" s="5" t="s">
        <v>22</v>
      </c>
      <c r="P30768" s="15" t="s">
        <v>418061</v>
      </c>
    </row>
    <row r="30769" spans="1:16">
      <c r="A30769" s="2" t="s">
        <v>92873</v>
      </c>
      <c r="B30769" s="2" t="s">
        <v>92874</v>
      </c>
      <c r="C30769" s="2" t="s">
        <v>92875</v>
      </c>
      <c r="D30769" s="5" t="s">
        <v>22</v>
      </c>
      <c r="E30769" s="5">
        <v>53.06</v>
      </c>
      <c r="F30769" s="5">
        <v>1730.723</v>
      </c>
      <c r="G30769" s="5">
        <v>-6.3</v>
      </c>
      <c r="H30769" s="5">
        <v>577.91129999999998</v>
      </c>
      <c r="I30769" s="5">
        <v>3</v>
      </c>
      <c r="J30769" s="5">
        <v>202.88</v>
      </c>
      <c r="K30769" s="5" t="s">
        <v>92876</v>
      </c>
      <c r="L30769" s="5">
        <v>2</v>
      </c>
      <c r="M30769" s="5">
        <v>168</v>
      </c>
      <c r="N30769" s="5">
        <v>183</v>
      </c>
      <c r="O30769" s="5" t="s">
        <v>22</v>
      </c>
      <c r="P30769" s="15" t="s">
        <v>418061</v>
      </c>
    </row>
    <row r="30770" spans="1:16">
      <c r="A30770" s="2" t="s">
        <v>92873</v>
      </c>
      <c r="B30770" s="2" t="s">
        <v>92877</v>
      </c>
      <c r="C30770" s="2" t="s">
        <v>92878</v>
      </c>
      <c r="D30770" s="5" t="s">
        <v>22</v>
      </c>
      <c r="E30770" s="5">
        <v>52.79</v>
      </c>
      <c r="F30770" s="5">
        <v>2172.9697000000001</v>
      </c>
      <c r="G30770" s="5">
        <v>-7</v>
      </c>
      <c r="H30770" s="5">
        <v>725.32539999999995</v>
      </c>
      <c r="I30770" s="5">
        <v>3</v>
      </c>
      <c r="J30770" s="5">
        <v>574.91999999999996</v>
      </c>
      <c r="K30770" s="5" t="s">
        <v>92879</v>
      </c>
      <c r="L30770" s="5">
        <v>6</v>
      </c>
      <c r="M30770" s="5">
        <v>116</v>
      </c>
      <c r="N30770" s="5">
        <v>134</v>
      </c>
      <c r="O30770" s="5" t="s">
        <v>22</v>
      </c>
      <c r="P30770" s="15" t="s">
        <v>418061</v>
      </c>
    </row>
    <row r="30771" spans="1:16">
      <c r="A30771" s="2" t="s">
        <v>92873</v>
      </c>
      <c r="B30771" s="2" t="s">
        <v>92880</v>
      </c>
      <c r="C30771" s="2" t="s">
        <v>92881</v>
      </c>
      <c r="D30771" s="5" t="s">
        <v>22</v>
      </c>
      <c r="E30771" s="5">
        <v>44.38</v>
      </c>
      <c r="F30771" s="5">
        <v>1182.6608000000001</v>
      </c>
      <c r="G30771" s="5">
        <v>-7</v>
      </c>
      <c r="H30771" s="5">
        <v>592.33349999999996</v>
      </c>
      <c r="I30771" s="5">
        <v>2</v>
      </c>
      <c r="J30771" s="5">
        <v>273.35000000000002</v>
      </c>
      <c r="K30771" s="5" t="s">
        <v>92882</v>
      </c>
      <c r="L30771" s="5">
        <v>4</v>
      </c>
      <c r="M30771" s="5">
        <v>218</v>
      </c>
      <c r="N30771" s="5">
        <v>228</v>
      </c>
      <c r="O30771" s="5" t="s">
        <v>22</v>
      </c>
      <c r="P30771" s="15" t="s">
        <v>418061</v>
      </c>
    </row>
    <row r="30772" spans="1:16">
      <c r="A30772" s="2" t="s">
        <v>92873</v>
      </c>
      <c r="B30772" s="2" t="s">
        <v>92883</v>
      </c>
      <c r="C30772" s="2" t="s">
        <v>92884</v>
      </c>
      <c r="D30772" s="5" t="s">
        <v>22</v>
      </c>
      <c r="E30772" s="5">
        <v>37.950000000000003</v>
      </c>
      <c r="F30772" s="5">
        <v>1223.6663000000001</v>
      </c>
      <c r="G30772" s="5">
        <v>-7.2</v>
      </c>
      <c r="H30772" s="5">
        <v>408.8931</v>
      </c>
      <c r="I30772" s="5">
        <v>3</v>
      </c>
      <c r="J30772" s="5">
        <v>434.09</v>
      </c>
      <c r="K30772" s="5" t="s">
        <v>92885</v>
      </c>
      <c r="L30772" s="5">
        <v>4</v>
      </c>
      <c r="M30772" s="5">
        <v>105</v>
      </c>
      <c r="N30772" s="5">
        <v>113</v>
      </c>
      <c r="O30772" s="5" t="s">
        <v>22</v>
      </c>
      <c r="P30772" s="15" t="s">
        <v>418061</v>
      </c>
    </row>
    <row r="30773" spans="1:16">
      <c r="A30773" s="2" t="s">
        <v>92873</v>
      </c>
      <c r="B30773" s="2" t="s">
        <v>92886</v>
      </c>
      <c r="C30773" s="2" t="s">
        <v>92887</v>
      </c>
      <c r="D30773" s="5" t="s">
        <v>22</v>
      </c>
      <c r="E30773" s="5">
        <v>32.74</v>
      </c>
      <c r="F30773" s="5">
        <v>825.43439999999998</v>
      </c>
      <c r="G30773" s="5">
        <v>-5.4</v>
      </c>
      <c r="H30773" s="5">
        <v>413.72230000000002</v>
      </c>
      <c r="I30773" s="5">
        <v>2</v>
      </c>
      <c r="J30773" s="5">
        <v>88.86</v>
      </c>
      <c r="K30773" s="5" t="s">
        <v>92888</v>
      </c>
      <c r="L30773" s="5">
        <v>2</v>
      </c>
      <c r="M30773" s="5">
        <v>141</v>
      </c>
      <c r="N30773" s="5">
        <v>147</v>
      </c>
      <c r="O30773" s="5" t="s">
        <v>22</v>
      </c>
      <c r="P30773" s="15" t="s">
        <v>418061</v>
      </c>
    </row>
    <row r="30774" spans="1:16">
      <c r="A30774" s="2" t="s">
        <v>92873</v>
      </c>
      <c r="B30774" s="2" t="s">
        <v>92889</v>
      </c>
      <c r="C30774" s="2" t="s">
        <v>92890</v>
      </c>
      <c r="D30774" s="5" t="s">
        <v>22</v>
      </c>
      <c r="E30774" s="5">
        <v>29.91</v>
      </c>
      <c r="F30774" s="5">
        <v>930.50689999999997</v>
      </c>
      <c r="G30774" s="5">
        <v>-5.5</v>
      </c>
      <c r="H30774" s="5">
        <v>466.25819999999999</v>
      </c>
      <c r="I30774" s="5">
        <v>2</v>
      </c>
      <c r="J30774" s="5">
        <v>156.97999999999999</v>
      </c>
      <c r="K30774" s="5" t="s">
        <v>92891</v>
      </c>
      <c r="L30774" s="5">
        <v>3</v>
      </c>
      <c r="M30774" s="5">
        <v>184</v>
      </c>
      <c r="N30774" s="5">
        <v>190</v>
      </c>
      <c r="O30774" s="5" t="s">
        <v>22</v>
      </c>
      <c r="P30774" s="15" t="s">
        <v>418061</v>
      </c>
    </row>
    <row r="30775" spans="1:16">
      <c r="A30775" s="2" t="s">
        <v>92873</v>
      </c>
      <c r="B30775" s="2" t="s">
        <v>92892</v>
      </c>
      <c r="C30775" s="2" t="s">
        <v>92893</v>
      </c>
      <c r="D30775" s="5" t="s">
        <v>17</v>
      </c>
      <c r="E30775" s="5">
        <v>29.21</v>
      </c>
      <c r="F30775" s="5">
        <v>858.44470000000001</v>
      </c>
      <c r="G30775" s="5">
        <v>-6.4</v>
      </c>
      <c r="H30775" s="5">
        <v>430.2269</v>
      </c>
      <c r="I30775" s="5">
        <v>2</v>
      </c>
      <c r="J30775" s="5">
        <v>223.4</v>
      </c>
      <c r="K30775" s="5" t="s">
        <v>92894</v>
      </c>
      <c r="L30775" s="5">
        <v>3</v>
      </c>
      <c r="M30775" s="5">
        <v>34</v>
      </c>
      <c r="N30775" s="5">
        <v>40</v>
      </c>
      <c r="O30775" s="5" t="s">
        <v>22</v>
      </c>
      <c r="P30775" s="15" t="s">
        <v>418061</v>
      </c>
    </row>
    <row r="30776" spans="1:16">
      <c r="A30776" s="2" t="s">
        <v>92873</v>
      </c>
      <c r="B30776" s="2" t="s">
        <v>92895</v>
      </c>
      <c r="C30776" s="2" t="s">
        <v>92896</v>
      </c>
      <c r="D30776" s="5" t="s">
        <v>22</v>
      </c>
      <c r="E30776" s="5">
        <v>25.22</v>
      </c>
      <c r="F30776" s="5">
        <v>782.44730000000004</v>
      </c>
      <c r="G30776" s="5">
        <v>-12.4</v>
      </c>
      <c r="H30776" s="5">
        <v>392.226</v>
      </c>
      <c r="I30776" s="5">
        <v>2</v>
      </c>
      <c r="J30776" s="5">
        <v>192.72</v>
      </c>
      <c r="K30776" s="5" t="s">
        <v>92897</v>
      </c>
      <c r="L30776" s="5">
        <v>1</v>
      </c>
      <c r="M30776" s="5">
        <v>191</v>
      </c>
      <c r="N30776" s="5">
        <v>197</v>
      </c>
      <c r="O30776" s="5" t="s">
        <v>22</v>
      </c>
      <c r="P30776" s="15" t="s">
        <v>418061</v>
      </c>
    </row>
    <row r="30777" spans="1:16">
      <c r="A30777" s="2" t="s">
        <v>92873</v>
      </c>
      <c r="B30777" s="2" t="s">
        <v>92898</v>
      </c>
      <c r="C30777" s="2" t="s">
        <v>92899</v>
      </c>
      <c r="D30777" s="5" t="s">
        <v>22</v>
      </c>
      <c r="E30777" s="5">
        <v>20.94</v>
      </c>
      <c r="F30777" s="5">
        <v>799.51670000000001</v>
      </c>
      <c r="G30777" s="5">
        <v>-8.6999999999999993</v>
      </c>
      <c r="H30777" s="5">
        <v>400.76209999999998</v>
      </c>
      <c r="I30777" s="5">
        <v>2</v>
      </c>
      <c r="J30777" s="5">
        <v>159.41</v>
      </c>
      <c r="K30777" s="5" t="s">
        <v>92900</v>
      </c>
      <c r="L30777" s="5">
        <v>5</v>
      </c>
      <c r="M30777" s="5">
        <v>161</v>
      </c>
      <c r="N30777" s="5">
        <v>167</v>
      </c>
      <c r="O30777" s="5" t="s">
        <v>22</v>
      </c>
      <c r="P30777" s="15" t="s">
        <v>418061</v>
      </c>
    </row>
    <row r="30778" spans="1:16">
      <c r="A30778" s="2" t="s">
        <v>104952</v>
      </c>
      <c r="B30778" s="2" t="s">
        <v>104953</v>
      </c>
      <c r="C30778" s="2" t="s">
        <v>104954</v>
      </c>
      <c r="D30778" s="5" t="s">
        <v>22</v>
      </c>
      <c r="E30778" s="5">
        <v>27.36</v>
      </c>
      <c r="F30778" s="5">
        <v>1065.5342000000001</v>
      </c>
      <c r="G30778" s="5">
        <v>1.6</v>
      </c>
      <c r="H30778" s="5">
        <v>533.77520000000004</v>
      </c>
      <c r="I30778" s="5">
        <v>2</v>
      </c>
      <c r="J30778" s="5">
        <v>274.23</v>
      </c>
      <c r="K30778" s="5" t="s">
        <v>104955</v>
      </c>
      <c r="L30778" s="5">
        <v>1</v>
      </c>
      <c r="M30778" s="5">
        <v>127</v>
      </c>
      <c r="N30778" s="5">
        <v>136</v>
      </c>
      <c r="O30778" s="5" t="s">
        <v>22</v>
      </c>
      <c r="P30778" s="15" t="s">
        <v>418061</v>
      </c>
    </row>
    <row r="30779" spans="1:16">
      <c r="A30779" s="2" t="s">
        <v>104952</v>
      </c>
      <c r="B30779" s="2" t="s">
        <v>104956</v>
      </c>
      <c r="C30779" s="2" t="s">
        <v>104957</v>
      </c>
      <c r="D30779" s="5" t="s">
        <v>22</v>
      </c>
      <c r="E30779" s="5">
        <v>19.920000000000002</v>
      </c>
      <c r="F30779" s="5">
        <v>785.42830000000004</v>
      </c>
      <c r="G30779" s="5">
        <v>-11.1</v>
      </c>
      <c r="H30779" s="5">
        <v>393.71699999999998</v>
      </c>
      <c r="I30779" s="5">
        <v>2</v>
      </c>
      <c r="J30779" s="5">
        <v>217.76</v>
      </c>
      <c r="K30779" s="5" t="s">
        <v>104958</v>
      </c>
      <c r="L30779" s="5">
        <v>2</v>
      </c>
      <c r="M30779" s="5">
        <v>102</v>
      </c>
      <c r="N30779" s="5">
        <v>108</v>
      </c>
      <c r="O30779" s="5" t="s">
        <v>22</v>
      </c>
      <c r="P30779" s="15" t="s">
        <v>418061</v>
      </c>
    </row>
    <row r="30780" spans="1:16">
      <c r="A30780" s="2" t="s">
        <v>100905</v>
      </c>
      <c r="B30780" s="2" t="s">
        <v>100906</v>
      </c>
      <c r="C30780" s="2" t="s">
        <v>100907</v>
      </c>
      <c r="D30780" s="5" t="s">
        <v>22</v>
      </c>
      <c r="E30780" s="5">
        <v>54.47</v>
      </c>
      <c r="F30780" s="5">
        <v>1432.7483</v>
      </c>
      <c r="G30780" s="5">
        <v>-8.4</v>
      </c>
      <c r="H30780" s="5">
        <v>717.37540000000001</v>
      </c>
      <c r="I30780" s="5">
        <v>2</v>
      </c>
      <c r="J30780" s="5">
        <v>423.6</v>
      </c>
      <c r="K30780" s="5" t="s">
        <v>100908</v>
      </c>
      <c r="L30780" s="5">
        <v>25</v>
      </c>
      <c r="M30780" s="5">
        <v>163</v>
      </c>
      <c r="N30780" s="5">
        <v>175</v>
      </c>
      <c r="O30780" s="5" t="s">
        <v>17</v>
      </c>
      <c r="P30780" s="15" t="s">
        <v>418061</v>
      </c>
    </row>
    <row r="30781" spans="1:16">
      <c r="A30781" s="2" t="s">
        <v>100905</v>
      </c>
      <c r="B30781" s="2" t="s">
        <v>100909</v>
      </c>
      <c r="C30781" s="2" t="s">
        <v>100910</v>
      </c>
      <c r="D30781" s="5" t="s">
        <v>22</v>
      </c>
      <c r="E30781" s="5">
        <v>45.16</v>
      </c>
      <c r="F30781" s="5">
        <v>1416.7534000000001</v>
      </c>
      <c r="G30781" s="5">
        <v>-7.5</v>
      </c>
      <c r="H30781" s="5">
        <v>709.37869999999998</v>
      </c>
      <c r="I30781" s="5">
        <v>2</v>
      </c>
      <c r="J30781" s="5">
        <v>508.26</v>
      </c>
      <c r="K30781" s="5" t="s">
        <v>100911</v>
      </c>
      <c r="L30781" s="5">
        <v>10</v>
      </c>
      <c r="M30781" s="5">
        <v>163</v>
      </c>
      <c r="N30781" s="5">
        <v>175</v>
      </c>
      <c r="O30781" s="5" t="s">
        <v>22</v>
      </c>
      <c r="P30781" s="15" t="s">
        <v>418061</v>
      </c>
    </row>
    <row r="30782" spans="1:16">
      <c r="A30782" s="2" t="s">
        <v>100905</v>
      </c>
      <c r="B30782" s="2" t="s">
        <v>100912</v>
      </c>
      <c r="C30782" s="2" t="s">
        <v>100913</v>
      </c>
      <c r="D30782" s="5" t="s">
        <v>22</v>
      </c>
      <c r="E30782" s="5">
        <v>39.28</v>
      </c>
      <c r="F30782" s="5">
        <v>1644.6937</v>
      </c>
      <c r="G30782" s="5">
        <v>-1.8</v>
      </c>
      <c r="H30782" s="5">
        <v>549.23749999999995</v>
      </c>
      <c r="I30782" s="5">
        <v>3</v>
      </c>
      <c r="J30782" s="5">
        <v>182.39</v>
      </c>
      <c r="K30782" s="5" t="s">
        <v>100914</v>
      </c>
      <c r="L30782" s="5">
        <v>1</v>
      </c>
      <c r="M30782" s="5">
        <v>176</v>
      </c>
      <c r="N30782" s="5">
        <v>188</v>
      </c>
      <c r="O30782" s="5" t="s">
        <v>17</v>
      </c>
      <c r="P30782" s="15" t="s">
        <v>418061</v>
      </c>
    </row>
    <row r="30783" spans="1:16">
      <c r="A30783" s="2" t="s">
        <v>100905</v>
      </c>
      <c r="B30783" s="2" t="s">
        <v>100915</v>
      </c>
      <c r="C30783" s="2" t="s">
        <v>100916</v>
      </c>
      <c r="D30783" s="5" t="s">
        <v>22</v>
      </c>
      <c r="E30783" s="5">
        <v>31.15</v>
      </c>
      <c r="F30783" s="5">
        <v>780.45339999999999</v>
      </c>
      <c r="G30783" s="5">
        <v>-4.3</v>
      </c>
      <c r="H30783" s="5">
        <v>391.23230000000001</v>
      </c>
      <c r="I30783" s="5">
        <v>2</v>
      </c>
      <c r="J30783" s="5">
        <v>477.15</v>
      </c>
      <c r="K30783" s="5" t="s">
        <v>100917</v>
      </c>
      <c r="L30783" s="5">
        <v>8</v>
      </c>
      <c r="M30783" s="5">
        <v>110</v>
      </c>
      <c r="N30783" s="5">
        <v>116</v>
      </c>
      <c r="O30783" s="5" t="s">
        <v>22</v>
      </c>
      <c r="P30783" s="15" t="s">
        <v>418061</v>
      </c>
    </row>
    <row r="30784" spans="1:16">
      <c r="A30784" s="2" t="s">
        <v>100031</v>
      </c>
      <c r="B30784" s="2" t="s">
        <v>100032</v>
      </c>
      <c r="C30784" s="2" t="s">
        <v>100033</v>
      </c>
      <c r="D30784" s="5" t="s">
        <v>22</v>
      </c>
      <c r="E30784" s="5">
        <v>49.64</v>
      </c>
      <c r="F30784" s="5">
        <v>2085.0715</v>
      </c>
      <c r="G30784" s="5">
        <v>-8.8000000000000007</v>
      </c>
      <c r="H30784" s="5">
        <v>522.27059999999994</v>
      </c>
      <c r="I30784" s="5">
        <v>4</v>
      </c>
      <c r="J30784" s="5">
        <v>485.88</v>
      </c>
      <c r="K30784" s="5" t="s">
        <v>100034</v>
      </c>
      <c r="L30784" s="5">
        <v>1</v>
      </c>
      <c r="M30784" s="5">
        <v>52</v>
      </c>
      <c r="N30784" s="5">
        <v>69</v>
      </c>
      <c r="O30784" s="5" t="s">
        <v>22</v>
      </c>
      <c r="P30784" s="15" t="s">
        <v>418061</v>
      </c>
    </row>
    <row r="30785" spans="1:16">
      <c r="A30785" s="2" t="s">
        <v>100031</v>
      </c>
      <c r="B30785" s="2" t="s">
        <v>100035</v>
      </c>
      <c r="C30785" s="2" t="s">
        <v>100036</v>
      </c>
      <c r="D30785" s="5" t="s">
        <v>22</v>
      </c>
      <c r="E30785" s="5">
        <v>34.479999999999997</v>
      </c>
      <c r="F30785" s="5">
        <v>2146.0187999999998</v>
      </c>
      <c r="G30785" s="5">
        <v>8.9</v>
      </c>
      <c r="H30785" s="5">
        <v>716.35320000000002</v>
      </c>
      <c r="I30785" s="5">
        <v>3</v>
      </c>
      <c r="J30785" s="5">
        <v>641.79</v>
      </c>
      <c r="K30785" s="5" t="s">
        <v>100037</v>
      </c>
      <c r="L30785" s="5">
        <v>2</v>
      </c>
      <c r="M30785" s="5">
        <v>206</v>
      </c>
      <c r="N30785" s="5">
        <v>223</v>
      </c>
      <c r="O30785" s="5" t="s">
        <v>17</v>
      </c>
      <c r="P30785" s="15" t="s">
        <v>418061</v>
      </c>
    </row>
    <row r="30786" spans="1:16">
      <c r="A30786" s="2" t="s">
        <v>100031</v>
      </c>
      <c r="B30786" s="2" t="s">
        <v>100038</v>
      </c>
      <c r="C30786" s="2" t="s">
        <v>100039</v>
      </c>
      <c r="D30786" s="5" t="s">
        <v>22</v>
      </c>
      <c r="E30786" s="5">
        <v>32.15</v>
      </c>
      <c r="F30786" s="5">
        <v>1239.6611</v>
      </c>
      <c r="G30786" s="5">
        <v>0.2</v>
      </c>
      <c r="H30786" s="5">
        <v>414.2278</v>
      </c>
      <c r="I30786" s="5">
        <v>3</v>
      </c>
      <c r="J30786" s="5">
        <v>257.17</v>
      </c>
      <c r="K30786" s="5" t="s">
        <v>100040</v>
      </c>
      <c r="L30786" s="5">
        <v>1</v>
      </c>
      <c r="M30786" s="5">
        <v>42</v>
      </c>
      <c r="N30786" s="5">
        <v>51</v>
      </c>
      <c r="O30786" s="5" t="s">
        <v>22</v>
      </c>
      <c r="P30786" s="15" t="s">
        <v>418061</v>
      </c>
    </row>
    <row r="30787" spans="1:16">
      <c r="A30787" s="2" t="s">
        <v>100031</v>
      </c>
      <c r="B30787" s="2" t="s">
        <v>100041</v>
      </c>
      <c r="C30787" s="2" t="s">
        <v>100042</v>
      </c>
      <c r="D30787" s="5" t="s">
        <v>22</v>
      </c>
      <c r="E30787" s="5">
        <v>26.94</v>
      </c>
      <c r="F30787" s="5">
        <v>1731.8898999999999</v>
      </c>
      <c r="G30787" s="5">
        <v>-8.3000000000000007</v>
      </c>
      <c r="H30787" s="5">
        <v>578.29909999999995</v>
      </c>
      <c r="I30787" s="5">
        <v>3</v>
      </c>
      <c r="J30787" s="5">
        <v>634.86</v>
      </c>
      <c r="K30787" s="5" t="s">
        <v>100043</v>
      </c>
      <c r="L30787" s="5">
        <v>1</v>
      </c>
      <c r="M30787" s="5">
        <v>11</v>
      </c>
      <c r="N30787" s="5">
        <v>25</v>
      </c>
      <c r="O30787" s="5" t="s">
        <v>22</v>
      </c>
      <c r="P30787" s="15" t="s">
        <v>418061</v>
      </c>
    </row>
    <row r="30788" spans="1:16">
      <c r="A30788" s="2" t="s">
        <v>100031</v>
      </c>
      <c r="B30788" s="2" t="s">
        <v>100044</v>
      </c>
      <c r="C30788" s="2" t="s">
        <v>100045</v>
      </c>
      <c r="D30788" s="5" t="s">
        <v>22</v>
      </c>
      <c r="E30788" s="5">
        <v>26.69</v>
      </c>
      <c r="F30788" s="5">
        <v>961.52329999999995</v>
      </c>
      <c r="G30788" s="5">
        <v>-2.2000000000000002</v>
      </c>
      <c r="H30788" s="5">
        <v>481.7679</v>
      </c>
      <c r="I30788" s="5">
        <v>2</v>
      </c>
      <c r="J30788" s="5">
        <v>375.48</v>
      </c>
      <c r="K30788" s="5" t="s">
        <v>100046</v>
      </c>
      <c r="L30788" s="5">
        <v>2</v>
      </c>
      <c r="M30788" s="5">
        <v>383</v>
      </c>
      <c r="N30788" s="5">
        <v>390</v>
      </c>
      <c r="O30788" s="5" t="s">
        <v>22</v>
      </c>
      <c r="P30788" s="15" t="s">
        <v>418061</v>
      </c>
    </row>
    <row r="30789" spans="1:16">
      <c r="A30789" s="2" t="s">
        <v>62621</v>
      </c>
      <c r="B30789" s="2" t="s">
        <v>62622</v>
      </c>
      <c r="C30789" s="2" t="s">
        <v>62623</v>
      </c>
      <c r="D30789" s="5" t="s">
        <v>22</v>
      </c>
      <c r="E30789" s="5">
        <v>75.900000000000006</v>
      </c>
      <c r="F30789" s="5">
        <v>1762.91</v>
      </c>
      <c r="G30789" s="5">
        <v>-7.5</v>
      </c>
      <c r="H30789" s="5">
        <v>588.6395</v>
      </c>
      <c r="I30789" s="5">
        <v>3</v>
      </c>
      <c r="J30789" s="5">
        <v>482.82</v>
      </c>
      <c r="K30789" s="5" t="s">
        <v>62624</v>
      </c>
      <c r="L30789" s="5">
        <v>14</v>
      </c>
      <c r="M30789" s="5">
        <v>76</v>
      </c>
      <c r="N30789" s="5">
        <v>92</v>
      </c>
      <c r="O30789" s="5" t="s">
        <v>22</v>
      </c>
      <c r="P30789" s="15" t="s">
        <v>418061</v>
      </c>
    </row>
    <row r="30790" spans="1:16">
      <c r="A30790" s="2" t="s">
        <v>62621</v>
      </c>
      <c r="B30790" s="2" t="s">
        <v>62625</v>
      </c>
      <c r="C30790" s="2" t="s">
        <v>62626</v>
      </c>
      <c r="D30790" s="5" t="s">
        <v>22</v>
      </c>
      <c r="E30790" s="5">
        <v>73.05</v>
      </c>
      <c r="F30790" s="5">
        <v>2229.1217999999999</v>
      </c>
      <c r="G30790" s="5">
        <v>-5.2</v>
      </c>
      <c r="H30790" s="5">
        <v>558.28489999999999</v>
      </c>
      <c r="I30790" s="5">
        <v>4</v>
      </c>
      <c r="J30790" s="5">
        <v>596.76</v>
      </c>
      <c r="K30790" s="5" t="s">
        <v>62627</v>
      </c>
      <c r="L30790" s="5">
        <v>6</v>
      </c>
      <c r="M30790" s="5">
        <v>190</v>
      </c>
      <c r="N30790" s="5">
        <v>207</v>
      </c>
      <c r="O30790" s="5" t="s">
        <v>22</v>
      </c>
      <c r="P30790" s="15" t="s">
        <v>418061</v>
      </c>
    </row>
    <row r="30791" spans="1:16">
      <c r="A30791" s="2" t="s">
        <v>62621</v>
      </c>
      <c r="B30791" s="2" t="s">
        <v>62628</v>
      </c>
      <c r="C30791" s="2" t="s">
        <v>62629</v>
      </c>
      <c r="D30791" s="5" t="s">
        <v>22</v>
      </c>
      <c r="E30791" s="5">
        <v>67.89</v>
      </c>
      <c r="F30791" s="5">
        <v>1249.6918000000001</v>
      </c>
      <c r="G30791" s="5">
        <v>0.8</v>
      </c>
      <c r="H30791" s="5">
        <v>625.85360000000003</v>
      </c>
      <c r="I30791" s="5">
        <v>2</v>
      </c>
      <c r="J30791" s="5">
        <v>455.01</v>
      </c>
      <c r="K30791" s="5" t="s">
        <v>62630</v>
      </c>
      <c r="L30791" s="5">
        <v>22</v>
      </c>
      <c r="M30791" s="5">
        <v>232</v>
      </c>
      <c r="N30791" s="5">
        <v>242</v>
      </c>
      <c r="O30791" s="5" t="s">
        <v>22</v>
      </c>
      <c r="P30791" s="15" t="s">
        <v>418061</v>
      </c>
    </row>
    <row r="30792" spans="1:16">
      <c r="A30792" s="2" t="s">
        <v>62621</v>
      </c>
      <c r="B30792" s="2" t="s">
        <v>62631</v>
      </c>
      <c r="C30792" s="2" t="s">
        <v>62632</v>
      </c>
      <c r="D30792" s="5" t="s">
        <v>22</v>
      </c>
      <c r="E30792" s="5">
        <v>64.209999999999994</v>
      </c>
      <c r="F30792" s="5">
        <v>1950.9111</v>
      </c>
      <c r="G30792" s="5">
        <v>-1</v>
      </c>
      <c r="H30792" s="5">
        <v>488.7346</v>
      </c>
      <c r="I30792" s="5">
        <v>4</v>
      </c>
      <c r="J30792" s="5">
        <v>367.19</v>
      </c>
      <c r="K30792" s="5" t="s">
        <v>62633</v>
      </c>
      <c r="L30792" s="5">
        <v>5</v>
      </c>
      <c r="M30792" s="5">
        <v>216</v>
      </c>
      <c r="N30792" s="5">
        <v>231</v>
      </c>
      <c r="O30792" s="5" t="s">
        <v>22</v>
      </c>
      <c r="P30792" s="15" t="s">
        <v>418061</v>
      </c>
    </row>
    <row r="30793" spans="1:16">
      <c r="A30793" s="2" t="s">
        <v>62621</v>
      </c>
      <c r="B30793" s="2" t="s">
        <v>62634</v>
      </c>
      <c r="C30793" s="2" t="s">
        <v>62635</v>
      </c>
      <c r="D30793" s="5" t="s">
        <v>22</v>
      </c>
      <c r="E30793" s="5">
        <v>62.55</v>
      </c>
      <c r="F30793" s="5">
        <v>1768.7638999999999</v>
      </c>
      <c r="G30793" s="5">
        <v>-6.5</v>
      </c>
      <c r="H30793" s="5">
        <v>885.38350000000003</v>
      </c>
      <c r="I30793" s="5">
        <v>2</v>
      </c>
      <c r="J30793" s="5">
        <v>340.08</v>
      </c>
      <c r="K30793" s="5" t="s">
        <v>62636</v>
      </c>
      <c r="L30793" s="5">
        <v>10</v>
      </c>
      <c r="M30793" s="5">
        <v>173</v>
      </c>
      <c r="N30793" s="5">
        <v>189</v>
      </c>
      <c r="O30793" s="5" t="s">
        <v>22</v>
      </c>
      <c r="P30793" s="15" t="s">
        <v>418061</v>
      </c>
    </row>
    <row r="30794" spans="1:16">
      <c r="A30794" s="2" t="s">
        <v>62621</v>
      </c>
      <c r="B30794" s="2" t="s">
        <v>62637</v>
      </c>
      <c r="C30794" s="2" t="s">
        <v>62638</v>
      </c>
      <c r="D30794" s="5" t="s">
        <v>22</v>
      </c>
      <c r="E30794" s="5">
        <v>60.84</v>
      </c>
      <c r="F30794" s="5">
        <v>1194.6284000000001</v>
      </c>
      <c r="G30794" s="5">
        <v>-7.7</v>
      </c>
      <c r="H30794" s="5">
        <v>598.31690000000003</v>
      </c>
      <c r="I30794" s="5">
        <v>2</v>
      </c>
      <c r="J30794" s="5">
        <v>354.44</v>
      </c>
      <c r="K30794" s="5" t="s">
        <v>62639</v>
      </c>
      <c r="L30794" s="5">
        <v>19</v>
      </c>
      <c r="M30794" s="5">
        <v>162</v>
      </c>
      <c r="N30794" s="5">
        <v>172</v>
      </c>
      <c r="O30794" s="5" t="s">
        <v>22</v>
      </c>
      <c r="P30794" s="15" t="s">
        <v>418061</v>
      </c>
    </row>
    <row r="30795" spans="1:16">
      <c r="A30795" s="2" t="s">
        <v>62621</v>
      </c>
      <c r="B30795" s="2" t="s">
        <v>62640</v>
      </c>
      <c r="C30795" s="2" t="s">
        <v>62641</v>
      </c>
      <c r="D30795" s="5" t="s">
        <v>22</v>
      </c>
      <c r="E30795" s="5">
        <v>56.44</v>
      </c>
      <c r="F30795" s="5">
        <v>2414.1113</v>
      </c>
      <c r="G30795" s="5">
        <v>-4.9000000000000004</v>
      </c>
      <c r="H30795" s="5">
        <v>604.53219999999999</v>
      </c>
      <c r="I30795" s="5">
        <v>4</v>
      </c>
      <c r="J30795" s="5">
        <v>435.04</v>
      </c>
      <c r="K30795" s="5" t="s">
        <v>62642</v>
      </c>
      <c r="L30795" s="5">
        <v>3</v>
      </c>
      <c r="M30795" s="5">
        <v>213</v>
      </c>
      <c r="N30795" s="5">
        <v>231</v>
      </c>
      <c r="O30795" s="5" t="s">
        <v>17</v>
      </c>
      <c r="P30795" s="15" t="s">
        <v>418061</v>
      </c>
    </row>
    <row r="30796" spans="1:16">
      <c r="A30796" s="2" t="s">
        <v>62621</v>
      </c>
      <c r="B30796" s="2" t="s">
        <v>62643</v>
      </c>
      <c r="C30796" s="2" t="s">
        <v>62644</v>
      </c>
      <c r="D30796" s="5" t="s">
        <v>22</v>
      </c>
      <c r="E30796" s="5">
        <v>46.03</v>
      </c>
      <c r="F30796" s="5">
        <v>1269.6929</v>
      </c>
      <c r="G30796" s="5">
        <v>-7</v>
      </c>
      <c r="H30796" s="5">
        <v>635.8492</v>
      </c>
      <c r="I30796" s="5">
        <v>2</v>
      </c>
      <c r="J30796" s="5">
        <v>484.23</v>
      </c>
      <c r="K30796" s="5" t="s">
        <v>62645</v>
      </c>
      <c r="L30796" s="5">
        <v>2</v>
      </c>
      <c r="M30796" s="5">
        <v>44</v>
      </c>
      <c r="N30796" s="5">
        <v>54</v>
      </c>
      <c r="O30796" s="5" t="s">
        <v>22</v>
      </c>
      <c r="P30796" s="15" t="s">
        <v>418061</v>
      </c>
    </row>
    <row r="30797" spans="1:16">
      <c r="A30797" s="2" t="s">
        <v>62621</v>
      </c>
      <c r="B30797" s="2" t="s">
        <v>62646</v>
      </c>
      <c r="C30797" s="2" t="s">
        <v>62647</v>
      </c>
      <c r="D30797" s="5" t="s">
        <v>22</v>
      </c>
      <c r="E30797" s="5">
        <v>41.75</v>
      </c>
      <c r="F30797" s="5">
        <v>2804.3921</v>
      </c>
      <c r="G30797" s="5">
        <v>-10</v>
      </c>
      <c r="H30797" s="5">
        <v>702.09829999999999</v>
      </c>
      <c r="I30797" s="5">
        <v>4</v>
      </c>
      <c r="J30797" s="5">
        <v>588</v>
      </c>
      <c r="K30797" s="5" t="s">
        <v>62648</v>
      </c>
      <c r="L30797" s="5">
        <v>3</v>
      </c>
      <c r="M30797" s="5">
        <v>190</v>
      </c>
      <c r="N30797" s="5">
        <v>212</v>
      </c>
      <c r="O30797" s="5" t="s">
        <v>22</v>
      </c>
      <c r="P30797" s="15" t="s">
        <v>418061</v>
      </c>
    </row>
    <row r="30798" spans="1:16">
      <c r="A30798" s="2" t="s">
        <v>62621</v>
      </c>
      <c r="B30798" s="2" t="s">
        <v>62649</v>
      </c>
      <c r="C30798" s="2" t="s">
        <v>62650</v>
      </c>
      <c r="D30798" s="5" t="s">
        <v>22</v>
      </c>
      <c r="E30798" s="5">
        <v>41.25</v>
      </c>
      <c r="F30798" s="5">
        <v>2945.3818000000001</v>
      </c>
      <c r="G30798" s="5">
        <v>-7.9</v>
      </c>
      <c r="H30798" s="5">
        <v>982.79349999999999</v>
      </c>
      <c r="I30798" s="5">
        <v>3</v>
      </c>
      <c r="J30798" s="5">
        <v>482.58</v>
      </c>
      <c r="K30798" s="5" t="s">
        <v>62651</v>
      </c>
      <c r="L30798" s="5">
        <v>1</v>
      </c>
      <c r="M30798" s="5">
        <v>162</v>
      </c>
      <c r="N30798" s="5">
        <v>189</v>
      </c>
      <c r="O30798" s="5" t="s">
        <v>22</v>
      </c>
      <c r="P30798" s="15" t="s">
        <v>418061</v>
      </c>
    </row>
    <row r="30799" spans="1:16">
      <c r="A30799" s="2" t="s">
        <v>62621</v>
      </c>
      <c r="B30799" s="2" t="s">
        <v>62652</v>
      </c>
      <c r="C30799" s="2" t="s">
        <v>62653</v>
      </c>
      <c r="D30799" s="5" t="s">
        <v>22</v>
      </c>
      <c r="E30799" s="5">
        <v>27.41</v>
      </c>
      <c r="F30799" s="5">
        <v>803.40250000000003</v>
      </c>
      <c r="G30799" s="5">
        <v>-9.6</v>
      </c>
      <c r="H30799" s="5">
        <v>402.7047</v>
      </c>
      <c r="I30799" s="5">
        <v>2</v>
      </c>
      <c r="J30799" s="5">
        <v>84.24</v>
      </c>
      <c r="K30799" s="5" t="s">
        <v>62654</v>
      </c>
      <c r="L30799" s="5">
        <v>2</v>
      </c>
      <c r="M30799" s="5">
        <v>55</v>
      </c>
      <c r="N30799" s="5">
        <v>61</v>
      </c>
      <c r="O30799" s="5" t="s">
        <v>22</v>
      </c>
      <c r="P30799" s="15" t="s">
        <v>418061</v>
      </c>
    </row>
    <row r="30800" spans="1:16">
      <c r="A30800" s="2" t="s">
        <v>62621</v>
      </c>
      <c r="B30800" s="2" t="s">
        <v>62655</v>
      </c>
      <c r="C30800" s="2" t="s">
        <v>62656</v>
      </c>
      <c r="D30800" s="5" t="s">
        <v>22</v>
      </c>
      <c r="E30800" s="5">
        <v>26.18</v>
      </c>
      <c r="F30800" s="5">
        <v>914.50729999999999</v>
      </c>
      <c r="G30800" s="5">
        <v>-8</v>
      </c>
      <c r="H30800" s="5">
        <v>458.25720000000001</v>
      </c>
      <c r="I30800" s="5">
        <v>2</v>
      </c>
      <c r="J30800" s="5">
        <v>388.6</v>
      </c>
      <c r="K30800" s="5" t="s">
        <v>62657</v>
      </c>
      <c r="L30800" s="5">
        <v>23</v>
      </c>
      <c r="M30800" s="5">
        <v>47</v>
      </c>
      <c r="N30800" s="5">
        <v>54</v>
      </c>
      <c r="O30800" s="5" t="s">
        <v>22</v>
      </c>
      <c r="P30800" s="15" t="s">
        <v>418061</v>
      </c>
    </row>
    <row r="30801" spans="1:16">
      <c r="A30801" s="2" t="s">
        <v>62621</v>
      </c>
      <c r="B30801" s="2" t="s">
        <v>62658</v>
      </c>
      <c r="C30801" s="2" t="s">
        <v>62659</v>
      </c>
      <c r="D30801" s="5" t="s">
        <v>22</v>
      </c>
      <c r="E30801" s="5">
        <v>24.78</v>
      </c>
      <c r="F30801" s="5">
        <v>1699.8992000000001</v>
      </c>
      <c r="G30801" s="5">
        <v>-9.8000000000000007</v>
      </c>
      <c r="H30801" s="5">
        <v>567.63480000000004</v>
      </c>
      <c r="I30801" s="5">
        <v>3</v>
      </c>
      <c r="J30801" s="5">
        <v>575.25</v>
      </c>
      <c r="K30801" s="5" t="s">
        <v>62660</v>
      </c>
      <c r="L30801" s="5">
        <v>2</v>
      </c>
      <c r="M30801" s="5">
        <v>47</v>
      </c>
      <c r="N30801" s="5">
        <v>61</v>
      </c>
      <c r="O30801" s="5" t="s">
        <v>22</v>
      </c>
      <c r="P30801" s="15" t="s">
        <v>418061</v>
      </c>
    </row>
    <row r="30802" spans="1:16">
      <c r="A30802" s="2" t="s">
        <v>62621</v>
      </c>
      <c r="B30802" s="2" t="s">
        <v>62661</v>
      </c>
      <c r="C30802" s="2" t="s">
        <v>62662</v>
      </c>
      <c r="D30802" s="5" t="s">
        <v>17</v>
      </c>
      <c r="E30802" s="5">
        <v>19.059999999999999</v>
      </c>
      <c r="F30802" s="5">
        <v>715.44799999999998</v>
      </c>
      <c r="G30802" s="5">
        <v>-9.1999999999999993</v>
      </c>
      <c r="H30802" s="5">
        <v>716.44870000000003</v>
      </c>
      <c r="I30802" s="5">
        <v>1</v>
      </c>
      <c r="J30802" s="5">
        <v>256.51</v>
      </c>
      <c r="K30802" s="5" t="s">
        <v>62663</v>
      </c>
      <c r="L30802" s="5">
        <v>1</v>
      </c>
      <c r="M30802" s="5">
        <v>129</v>
      </c>
      <c r="N30802" s="5">
        <v>134</v>
      </c>
      <c r="O30802" s="5" t="s">
        <v>22</v>
      </c>
      <c r="P30802" s="15" t="s">
        <v>418061</v>
      </c>
    </row>
    <row r="30803" spans="1:16">
      <c r="A30803" s="2" t="s">
        <v>62621</v>
      </c>
      <c r="B30803" s="2" t="s">
        <v>62664</v>
      </c>
      <c r="C30803" s="2" t="s">
        <v>62665</v>
      </c>
      <c r="D30803" s="5" t="s">
        <v>17</v>
      </c>
      <c r="E30803" s="5">
        <v>16.45</v>
      </c>
      <c r="F30803" s="5">
        <v>573.33730000000003</v>
      </c>
      <c r="G30803" s="5">
        <v>-5</v>
      </c>
      <c r="H30803" s="5">
        <v>574.34169999999995</v>
      </c>
      <c r="I30803" s="5">
        <v>1</v>
      </c>
      <c r="J30803" s="5">
        <v>284.5</v>
      </c>
      <c r="K30803" s="5" t="s">
        <v>62666</v>
      </c>
      <c r="L30803" s="5">
        <v>1</v>
      </c>
      <c r="M30803" s="5">
        <v>232</v>
      </c>
      <c r="N30803" s="5">
        <v>236</v>
      </c>
      <c r="O30803" s="5" t="s">
        <v>22</v>
      </c>
      <c r="P30803" s="15" t="s">
        <v>418061</v>
      </c>
    </row>
    <row r="30804" spans="1:16">
      <c r="A30804" s="2" t="s">
        <v>49092</v>
      </c>
      <c r="B30804" s="2" t="s">
        <v>49093</v>
      </c>
      <c r="C30804" s="2" t="s">
        <v>49094</v>
      </c>
      <c r="D30804" s="5" t="s">
        <v>22</v>
      </c>
      <c r="E30804" s="5">
        <v>82.81</v>
      </c>
      <c r="F30804" s="5">
        <v>2699.2029000000002</v>
      </c>
      <c r="G30804" s="5">
        <v>0.4</v>
      </c>
      <c r="H30804" s="5">
        <v>900.74189999999999</v>
      </c>
      <c r="I30804" s="5">
        <v>3</v>
      </c>
      <c r="J30804" s="5">
        <v>691.15</v>
      </c>
      <c r="K30804" s="5" t="s">
        <v>49095</v>
      </c>
      <c r="L30804" s="5">
        <v>15</v>
      </c>
      <c r="M30804" s="5">
        <v>32</v>
      </c>
      <c r="N30804" s="5">
        <v>54</v>
      </c>
      <c r="O30804" s="5" t="s">
        <v>17</v>
      </c>
      <c r="P30804" s="15" t="s">
        <v>418061</v>
      </c>
    </row>
    <row r="30805" spans="1:16">
      <c r="A30805" s="2" t="s">
        <v>49092</v>
      </c>
      <c r="B30805" s="2" t="s">
        <v>49096</v>
      </c>
      <c r="C30805" s="2" t="s">
        <v>49097</v>
      </c>
      <c r="D30805" s="5" t="s">
        <v>22</v>
      </c>
      <c r="E30805" s="5">
        <v>82.58</v>
      </c>
      <c r="F30805" s="5">
        <v>3138.4856</v>
      </c>
      <c r="G30805" s="5">
        <v>3.3</v>
      </c>
      <c r="H30805" s="5">
        <v>785.63120000000004</v>
      </c>
      <c r="I30805" s="5">
        <v>4</v>
      </c>
      <c r="J30805" s="5">
        <v>737.91</v>
      </c>
      <c r="K30805" s="5" t="s">
        <v>49098</v>
      </c>
      <c r="L30805" s="5">
        <v>9</v>
      </c>
      <c r="M30805" s="5">
        <v>62</v>
      </c>
      <c r="N30805" s="5">
        <v>89</v>
      </c>
      <c r="O30805" s="5" t="s">
        <v>17</v>
      </c>
      <c r="P30805" s="15" t="s">
        <v>418061</v>
      </c>
    </row>
    <row r="30806" spans="1:16">
      <c r="A30806" s="2" t="s">
        <v>49092</v>
      </c>
      <c r="B30806" s="2" t="s">
        <v>49099</v>
      </c>
      <c r="C30806" s="2" t="s">
        <v>49100</v>
      </c>
      <c r="D30806" s="5" t="s">
        <v>22</v>
      </c>
      <c r="E30806" s="5">
        <v>80.13</v>
      </c>
      <c r="F30806" s="5">
        <v>3506.739</v>
      </c>
      <c r="G30806" s="5">
        <v>5.0999999999999996</v>
      </c>
      <c r="H30806" s="5">
        <v>702.35860000000002</v>
      </c>
      <c r="I30806" s="5">
        <v>5</v>
      </c>
      <c r="J30806" s="5">
        <v>736.12</v>
      </c>
      <c r="K30806" s="5" t="s">
        <v>49101</v>
      </c>
      <c r="L30806" s="5">
        <v>3</v>
      </c>
      <c r="M30806" s="5">
        <v>59</v>
      </c>
      <c r="N30806" s="5">
        <v>89</v>
      </c>
      <c r="O30806" s="5" t="s">
        <v>17</v>
      </c>
      <c r="P30806" s="15" t="s">
        <v>418061</v>
      </c>
    </row>
    <row r="30807" spans="1:16">
      <c r="A30807" s="2" t="s">
        <v>49092</v>
      </c>
      <c r="B30807" s="2" t="s">
        <v>49102</v>
      </c>
      <c r="C30807" s="2" t="s">
        <v>49103</v>
      </c>
      <c r="D30807" s="5" t="s">
        <v>22</v>
      </c>
      <c r="E30807" s="5">
        <v>74.75</v>
      </c>
      <c r="F30807" s="5">
        <v>2683.2080000000001</v>
      </c>
      <c r="G30807" s="5">
        <v>6.4</v>
      </c>
      <c r="H30807" s="5">
        <v>895.41560000000004</v>
      </c>
      <c r="I30807" s="5">
        <v>3</v>
      </c>
      <c r="J30807" s="5">
        <v>736.73</v>
      </c>
      <c r="K30807" s="5" t="s">
        <v>49104</v>
      </c>
      <c r="L30807" s="5">
        <v>7</v>
      </c>
      <c r="M30807" s="5">
        <v>32</v>
      </c>
      <c r="N30807" s="5">
        <v>54</v>
      </c>
      <c r="O30807" s="5" t="s">
        <v>22</v>
      </c>
      <c r="P30807" s="15" t="s">
        <v>418061</v>
      </c>
    </row>
    <row r="30808" spans="1:16">
      <c r="A30808" s="2" t="s">
        <v>49092</v>
      </c>
      <c r="B30808" s="2" t="s">
        <v>49105</v>
      </c>
      <c r="C30808" s="2" t="s">
        <v>49106</v>
      </c>
      <c r="D30808" s="5" t="s">
        <v>22</v>
      </c>
      <c r="E30808" s="5">
        <v>74.38</v>
      </c>
      <c r="F30808" s="5">
        <v>2699.2029000000002</v>
      </c>
      <c r="G30808" s="5">
        <v>4.5999999999999996</v>
      </c>
      <c r="H30808" s="5">
        <v>900.74570000000006</v>
      </c>
      <c r="I30808" s="5">
        <v>3</v>
      </c>
      <c r="J30808" s="5">
        <v>730.75</v>
      </c>
      <c r="K30808" s="5" t="s">
        <v>49107</v>
      </c>
      <c r="L30808" s="5">
        <v>12</v>
      </c>
      <c r="M30808" s="5">
        <v>32</v>
      </c>
      <c r="N30808" s="5">
        <v>54</v>
      </c>
      <c r="O30808" s="5" t="s">
        <v>17</v>
      </c>
      <c r="P30808" s="15" t="s">
        <v>418061</v>
      </c>
    </row>
    <row r="30809" spans="1:16">
      <c r="A30809" s="2" t="s">
        <v>49092</v>
      </c>
      <c r="B30809" s="2" t="s">
        <v>49108</v>
      </c>
      <c r="C30809" s="2" t="s">
        <v>49109</v>
      </c>
      <c r="D30809" s="5" t="s">
        <v>22</v>
      </c>
      <c r="E30809" s="5">
        <v>72.81</v>
      </c>
      <c r="F30809" s="5">
        <v>1333.6990000000001</v>
      </c>
      <c r="G30809" s="5">
        <v>-2.7</v>
      </c>
      <c r="H30809" s="5">
        <v>667.85500000000002</v>
      </c>
      <c r="I30809" s="5">
        <v>2</v>
      </c>
      <c r="J30809" s="5">
        <v>246.54</v>
      </c>
      <c r="K30809" s="5" t="s">
        <v>49110</v>
      </c>
      <c r="L30809" s="5">
        <v>27</v>
      </c>
      <c r="M30809" s="5">
        <v>106</v>
      </c>
      <c r="N30809" s="5">
        <v>117</v>
      </c>
      <c r="O30809" s="5" t="s">
        <v>22</v>
      </c>
      <c r="P30809" s="15" t="s">
        <v>418061</v>
      </c>
    </row>
    <row r="30810" spans="1:16">
      <c r="A30810" s="2" t="s">
        <v>49092</v>
      </c>
      <c r="B30810" s="2" t="s">
        <v>49111</v>
      </c>
      <c r="C30810" s="2" t="s">
        <v>49112</v>
      </c>
      <c r="D30810" s="5" t="s">
        <v>22</v>
      </c>
      <c r="E30810" s="5">
        <v>70.34</v>
      </c>
      <c r="F30810" s="5">
        <v>2715.1977999999999</v>
      </c>
      <c r="G30810" s="5">
        <v>5.4</v>
      </c>
      <c r="H30810" s="5">
        <v>906.07809999999995</v>
      </c>
      <c r="I30810" s="5">
        <v>3</v>
      </c>
      <c r="J30810" s="5">
        <v>620.86</v>
      </c>
      <c r="K30810" s="5" t="s">
        <v>49113</v>
      </c>
      <c r="L30810" s="5">
        <v>8</v>
      </c>
      <c r="M30810" s="5">
        <v>32</v>
      </c>
      <c r="N30810" s="5">
        <v>54</v>
      </c>
      <c r="O30810" s="5" t="s">
        <v>17</v>
      </c>
      <c r="P30810" s="15" t="s">
        <v>418061</v>
      </c>
    </row>
    <row r="30811" spans="1:16">
      <c r="A30811" s="2" t="s">
        <v>49092</v>
      </c>
      <c r="B30811" s="2" t="s">
        <v>49114</v>
      </c>
      <c r="C30811" s="2" t="s">
        <v>49115</v>
      </c>
      <c r="D30811" s="5" t="s">
        <v>22</v>
      </c>
      <c r="E30811" s="5">
        <v>70.02</v>
      </c>
      <c r="F30811" s="5">
        <v>2699.2029000000002</v>
      </c>
      <c r="G30811" s="5">
        <v>3.9</v>
      </c>
      <c r="H30811" s="5">
        <v>900.74509999999998</v>
      </c>
      <c r="I30811" s="5">
        <v>3</v>
      </c>
      <c r="J30811" s="5">
        <v>622.62</v>
      </c>
      <c r="K30811" s="5" t="s">
        <v>49116</v>
      </c>
      <c r="L30811" s="5">
        <v>11</v>
      </c>
      <c r="M30811" s="5">
        <v>32</v>
      </c>
      <c r="N30811" s="5">
        <v>54</v>
      </c>
      <c r="O30811" s="5" t="s">
        <v>17</v>
      </c>
      <c r="P30811" s="15" t="s">
        <v>418061</v>
      </c>
    </row>
    <row r="30812" spans="1:16">
      <c r="A30812" s="2" t="s">
        <v>49092</v>
      </c>
      <c r="B30812" s="2" t="s">
        <v>49117</v>
      </c>
      <c r="C30812" s="2" t="s">
        <v>49118</v>
      </c>
      <c r="D30812" s="5" t="s">
        <v>22</v>
      </c>
      <c r="E30812" s="5">
        <v>70</v>
      </c>
      <c r="F30812" s="5">
        <v>2715.1977999999999</v>
      </c>
      <c r="G30812" s="5">
        <v>3.3</v>
      </c>
      <c r="H30812" s="5">
        <v>906.07619999999997</v>
      </c>
      <c r="I30812" s="5">
        <v>3</v>
      </c>
      <c r="J30812" s="5">
        <v>512.49</v>
      </c>
      <c r="K30812" s="5" t="s">
        <v>49119</v>
      </c>
      <c r="L30812" s="5">
        <v>10</v>
      </c>
      <c r="M30812" s="5">
        <v>32</v>
      </c>
      <c r="N30812" s="5">
        <v>54</v>
      </c>
      <c r="O30812" s="5" t="s">
        <v>17</v>
      </c>
      <c r="P30812" s="15" t="s">
        <v>418061</v>
      </c>
    </row>
    <row r="30813" spans="1:16">
      <c r="A30813" s="2" t="s">
        <v>49092</v>
      </c>
      <c r="B30813" s="2" t="s">
        <v>49120</v>
      </c>
      <c r="C30813" s="2" t="s">
        <v>49121</v>
      </c>
      <c r="D30813" s="5" t="s">
        <v>22</v>
      </c>
      <c r="E30813" s="5">
        <v>67.739999999999995</v>
      </c>
      <c r="F30813" s="5">
        <v>2335.0646999999999</v>
      </c>
      <c r="G30813" s="5">
        <v>-4.9000000000000004</v>
      </c>
      <c r="H30813" s="5">
        <v>779.35839999999996</v>
      </c>
      <c r="I30813" s="5">
        <v>3</v>
      </c>
      <c r="J30813" s="5">
        <v>733.18</v>
      </c>
      <c r="K30813" s="5" t="s">
        <v>49122</v>
      </c>
      <c r="L30813" s="5">
        <v>1</v>
      </c>
      <c r="M30813" s="5">
        <v>35</v>
      </c>
      <c r="N30813" s="5">
        <v>54</v>
      </c>
      <c r="O30813" s="5" t="s">
        <v>22</v>
      </c>
      <c r="P30813" s="15" t="s">
        <v>418061</v>
      </c>
    </row>
    <row r="30814" spans="1:16">
      <c r="A30814" s="2" t="s">
        <v>49092</v>
      </c>
      <c r="B30814" s="2" t="s">
        <v>49123</v>
      </c>
      <c r="C30814" s="2" t="s">
        <v>49124</v>
      </c>
      <c r="D30814" s="5" t="s">
        <v>22</v>
      </c>
      <c r="E30814" s="5">
        <v>58.94</v>
      </c>
      <c r="F30814" s="5">
        <v>1308.6197999999999</v>
      </c>
      <c r="G30814" s="5">
        <v>2.6</v>
      </c>
      <c r="H30814" s="5">
        <v>655.31880000000001</v>
      </c>
      <c r="I30814" s="5">
        <v>2</v>
      </c>
      <c r="J30814" s="5">
        <v>272.62</v>
      </c>
      <c r="K30814" s="5" t="s">
        <v>49125</v>
      </c>
      <c r="L30814" s="5">
        <v>1</v>
      </c>
      <c r="M30814" s="5">
        <v>12</v>
      </c>
      <c r="N30814" s="5">
        <v>22</v>
      </c>
      <c r="O30814" s="5" t="s">
        <v>22</v>
      </c>
      <c r="P30814" s="15" t="s">
        <v>418061</v>
      </c>
    </row>
    <row r="30815" spans="1:16">
      <c r="A30815" s="2" t="s">
        <v>49092</v>
      </c>
      <c r="B30815" s="2" t="s">
        <v>49126</v>
      </c>
      <c r="C30815" s="2" t="s">
        <v>49127</v>
      </c>
      <c r="D30815" s="5" t="s">
        <v>22</v>
      </c>
      <c r="E30815" s="5">
        <v>53.03</v>
      </c>
      <c r="F30815" s="5">
        <v>1422.7618</v>
      </c>
      <c r="G30815" s="5">
        <v>-0.8</v>
      </c>
      <c r="H30815" s="5">
        <v>475.26089999999999</v>
      </c>
      <c r="I30815" s="5">
        <v>3</v>
      </c>
      <c r="J30815" s="5">
        <v>424.64</v>
      </c>
      <c r="K30815" s="5" t="s">
        <v>49128</v>
      </c>
      <c r="L30815" s="5">
        <v>13</v>
      </c>
      <c r="M30815" s="5">
        <v>95</v>
      </c>
      <c r="N30815" s="5">
        <v>105</v>
      </c>
      <c r="O30815" s="5" t="s">
        <v>22</v>
      </c>
      <c r="P30815" s="15" t="s">
        <v>418061</v>
      </c>
    </row>
    <row r="30816" spans="1:16">
      <c r="A30816" s="2" t="s">
        <v>49092</v>
      </c>
      <c r="B30816" s="2" t="s">
        <v>49129</v>
      </c>
      <c r="C30816" s="2" t="s">
        <v>49130</v>
      </c>
      <c r="D30816" s="5" t="s">
        <v>22</v>
      </c>
      <c r="E30816" s="5">
        <v>51.5</v>
      </c>
      <c r="F30816" s="5">
        <v>2662.1615999999999</v>
      </c>
      <c r="G30816" s="5">
        <v>7.1</v>
      </c>
      <c r="H30816" s="5">
        <v>888.4008</v>
      </c>
      <c r="I30816" s="5">
        <v>3</v>
      </c>
      <c r="J30816" s="5">
        <v>625.11</v>
      </c>
      <c r="K30816" s="5" t="s">
        <v>49131</v>
      </c>
      <c r="L30816" s="5">
        <v>2</v>
      </c>
      <c r="M30816" s="5">
        <v>122</v>
      </c>
      <c r="N30816" s="5">
        <v>146</v>
      </c>
      <c r="O30816" s="5" t="s">
        <v>22</v>
      </c>
      <c r="P30816" s="15" t="s">
        <v>418061</v>
      </c>
    </row>
    <row r="30817" spans="1:16">
      <c r="A30817" s="2" t="s">
        <v>49092</v>
      </c>
      <c r="B30817" s="2" t="s">
        <v>49132</v>
      </c>
      <c r="C30817" s="2" t="s">
        <v>49133</v>
      </c>
      <c r="D30817" s="5" t="s">
        <v>22</v>
      </c>
      <c r="E30817" s="5">
        <v>50.13</v>
      </c>
      <c r="F30817" s="5">
        <v>1508.6994999999999</v>
      </c>
      <c r="G30817" s="5">
        <v>-4.5</v>
      </c>
      <c r="H30817" s="5">
        <v>755.35360000000003</v>
      </c>
      <c r="I30817" s="5">
        <v>2</v>
      </c>
      <c r="J30817" s="5">
        <v>309.83</v>
      </c>
      <c r="K30817" s="5" t="s">
        <v>49134</v>
      </c>
      <c r="L30817" s="5">
        <v>1</v>
      </c>
      <c r="M30817" s="5">
        <v>10</v>
      </c>
      <c r="N30817" s="5">
        <v>22</v>
      </c>
      <c r="O30817" s="5" t="s">
        <v>22</v>
      </c>
      <c r="P30817" s="15" t="s">
        <v>418061</v>
      </c>
    </row>
    <row r="30818" spans="1:16">
      <c r="A30818" s="2" t="s">
        <v>49092</v>
      </c>
      <c r="B30818" s="2" t="s">
        <v>49135</v>
      </c>
      <c r="C30818" s="2" t="s">
        <v>49136</v>
      </c>
      <c r="D30818" s="5" t="s">
        <v>22</v>
      </c>
      <c r="E30818" s="5">
        <v>48.78</v>
      </c>
      <c r="F30818" s="5">
        <v>2731.1929</v>
      </c>
      <c r="G30818" s="5">
        <v>-5.6</v>
      </c>
      <c r="H30818" s="5">
        <v>911.39980000000003</v>
      </c>
      <c r="I30818" s="5">
        <v>3</v>
      </c>
      <c r="J30818" s="5">
        <v>450.9</v>
      </c>
      <c r="K30818" s="5" t="s">
        <v>49137</v>
      </c>
      <c r="L30818" s="5">
        <v>7</v>
      </c>
      <c r="M30818" s="5">
        <v>32</v>
      </c>
      <c r="N30818" s="5">
        <v>54</v>
      </c>
      <c r="O30818" s="5" t="s">
        <v>17</v>
      </c>
      <c r="P30818" s="15" t="s">
        <v>418061</v>
      </c>
    </row>
    <row r="30819" spans="1:16">
      <c r="A30819" s="2" t="s">
        <v>49092</v>
      </c>
      <c r="B30819" s="2" t="s">
        <v>49138</v>
      </c>
      <c r="C30819" s="2" t="s">
        <v>49139</v>
      </c>
      <c r="D30819" s="5" t="s">
        <v>22</v>
      </c>
      <c r="E30819" s="5">
        <v>45.11</v>
      </c>
      <c r="F30819" s="5">
        <v>1161.5277000000001</v>
      </c>
      <c r="G30819" s="5">
        <v>-12.8</v>
      </c>
      <c r="H30819" s="5">
        <v>388.1782</v>
      </c>
      <c r="I30819" s="5">
        <v>3</v>
      </c>
      <c r="J30819" s="5">
        <v>381.4</v>
      </c>
      <c r="K30819" s="5" t="s">
        <v>49140</v>
      </c>
      <c r="L30819" s="5">
        <v>38</v>
      </c>
      <c r="M30819" s="5">
        <v>23</v>
      </c>
      <c r="N30819" s="5">
        <v>31</v>
      </c>
      <c r="O30819" s="5" t="s">
        <v>22</v>
      </c>
      <c r="P30819" s="15" t="s">
        <v>418061</v>
      </c>
    </row>
    <row r="30820" spans="1:16">
      <c r="A30820" s="2" t="s">
        <v>49092</v>
      </c>
      <c r="B30820" s="2" t="s">
        <v>49141</v>
      </c>
      <c r="C30820" s="2" t="s">
        <v>49142</v>
      </c>
      <c r="D30820" s="5" t="s">
        <v>22</v>
      </c>
      <c r="E30820" s="5">
        <v>42.45</v>
      </c>
      <c r="F30820" s="5">
        <v>1024.5342000000001</v>
      </c>
      <c r="G30820" s="5">
        <v>-7.8</v>
      </c>
      <c r="H30820" s="5">
        <v>513.2704</v>
      </c>
      <c r="I30820" s="5">
        <v>2</v>
      </c>
      <c r="J30820" s="5">
        <v>360.93</v>
      </c>
      <c r="K30820" s="5" t="s">
        <v>49143</v>
      </c>
      <c r="L30820" s="5">
        <v>4</v>
      </c>
      <c r="M30820" s="5">
        <v>98</v>
      </c>
      <c r="N30820" s="5">
        <v>105</v>
      </c>
      <c r="O30820" s="5" t="s">
        <v>22</v>
      </c>
      <c r="P30820" s="15" t="s">
        <v>418061</v>
      </c>
    </row>
    <row r="30821" spans="1:16">
      <c r="A30821" s="2" t="s">
        <v>49092</v>
      </c>
      <c r="B30821" s="2" t="s">
        <v>49144</v>
      </c>
      <c r="C30821" s="2" t="s">
        <v>49145</v>
      </c>
      <c r="D30821" s="5" t="s">
        <v>22</v>
      </c>
      <c r="E30821" s="5">
        <v>40.99</v>
      </c>
      <c r="F30821" s="5">
        <v>1221.6605</v>
      </c>
      <c r="G30821" s="5">
        <v>-4</v>
      </c>
      <c r="H30821" s="5">
        <v>611.83510000000001</v>
      </c>
      <c r="I30821" s="5">
        <v>2</v>
      </c>
      <c r="J30821" s="5">
        <v>314.18</v>
      </c>
      <c r="K30821" s="5" t="s">
        <v>49146</v>
      </c>
      <c r="L30821" s="5">
        <v>2</v>
      </c>
      <c r="M30821" s="5">
        <v>79</v>
      </c>
      <c r="N30821" s="5">
        <v>89</v>
      </c>
      <c r="O30821" s="5" t="s">
        <v>22</v>
      </c>
      <c r="P30821" s="15" t="s">
        <v>418061</v>
      </c>
    </row>
    <row r="30822" spans="1:16">
      <c r="A30822" s="2" t="s">
        <v>49092</v>
      </c>
      <c r="B30822" s="2" t="s">
        <v>49147</v>
      </c>
      <c r="C30822" s="2" t="s">
        <v>49148</v>
      </c>
      <c r="D30822" s="5" t="s">
        <v>22</v>
      </c>
      <c r="E30822" s="5">
        <v>40.700000000000003</v>
      </c>
      <c r="F30822" s="5">
        <v>976.41129999999998</v>
      </c>
      <c r="G30822" s="5">
        <v>-2.5</v>
      </c>
      <c r="H30822" s="5">
        <v>489.21170000000001</v>
      </c>
      <c r="I30822" s="5">
        <v>2</v>
      </c>
      <c r="J30822" s="5">
        <v>508.84</v>
      </c>
      <c r="K30822" s="5" t="s">
        <v>49149</v>
      </c>
      <c r="L30822" s="5">
        <v>41</v>
      </c>
      <c r="M30822" s="5">
        <v>23</v>
      </c>
      <c r="N30822" s="5">
        <v>29</v>
      </c>
      <c r="O30822" s="5" t="s">
        <v>22</v>
      </c>
      <c r="P30822" s="15" t="s">
        <v>418061</v>
      </c>
    </row>
    <row r="30823" spans="1:16">
      <c r="A30823" s="2" t="s">
        <v>49092</v>
      </c>
      <c r="B30823" s="2" t="s">
        <v>49150</v>
      </c>
      <c r="C30823" s="2" t="s">
        <v>49151</v>
      </c>
      <c r="D30823" s="5" t="s">
        <v>22</v>
      </c>
      <c r="E30823" s="5">
        <v>39.159999999999997</v>
      </c>
      <c r="F30823" s="5">
        <v>1177.5226</v>
      </c>
      <c r="G30823" s="5">
        <v>-4.4000000000000004</v>
      </c>
      <c r="H30823" s="5">
        <v>393.51310000000001</v>
      </c>
      <c r="I30823" s="5">
        <v>3</v>
      </c>
      <c r="J30823" s="5">
        <v>322.02999999999997</v>
      </c>
      <c r="K30823" s="5" t="s">
        <v>49152</v>
      </c>
      <c r="L30823" s="5">
        <v>12</v>
      </c>
      <c r="M30823" s="5">
        <v>23</v>
      </c>
      <c r="N30823" s="5">
        <v>31</v>
      </c>
      <c r="O30823" s="5" t="s">
        <v>17</v>
      </c>
      <c r="P30823" s="15" t="s">
        <v>418061</v>
      </c>
    </row>
    <row r="30824" spans="1:16">
      <c r="A30824" s="2" t="s">
        <v>49092</v>
      </c>
      <c r="B30824" s="2" t="s">
        <v>49153</v>
      </c>
      <c r="C30824" s="2" t="s">
        <v>49154</v>
      </c>
      <c r="D30824" s="5" t="s">
        <v>22</v>
      </c>
      <c r="E30824" s="5">
        <v>35.11</v>
      </c>
      <c r="F30824" s="5">
        <v>2715.1977999999999</v>
      </c>
      <c r="G30824" s="5">
        <v>2.8</v>
      </c>
      <c r="H30824" s="5">
        <v>906.07569999999998</v>
      </c>
      <c r="I30824" s="5">
        <v>3</v>
      </c>
      <c r="J30824" s="5">
        <v>558.02</v>
      </c>
      <c r="K30824" s="5" t="s">
        <v>49155</v>
      </c>
      <c r="L30824" s="5">
        <v>4</v>
      </c>
      <c r="M30824" s="5">
        <v>32</v>
      </c>
      <c r="N30824" s="5">
        <v>54</v>
      </c>
      <c r="O30824" s="5" t="s">
        <v>17</v>
      </c>
      <c r="P30824" s="15" t="s">
        <v>418061</v>
      </c>
    </row>
    <row r="30825" spans="1:16">
      <c r="A30825" s="2" t="s">
        <v>49092</v>
      </c>
      <c r="B30825" s="2" t="s">
        <v>49156</v>
      </c>
      <c r="C30825" s="2" t="s">
        <v>49157</v>
      </c>
      <c r="D30825" s="5" t="s">
        <v>22</v>
      </c>
      <c r="E30825" s="5">
        <v>31.6</v>
      </c>
      <c r="F30825" s="5">
        <v>3010.3906000000002</v>
      </c>
      <c r="G30825" s="5">
        <v>5.4</v>
      </c>
      <c r="H30825" s="5">
        <v>1004.4763</v>
      </c>
      <c r="I30825" s="5">
        <v>3</v>
      </c>
      <c r="J30825" s="5">
        <v>741.01</v>
      </c>
      <c r="K30825" s="5" t="s">
        <v>49158</v>
      </c>
      <c r="L30825" s="5">
        <v>2</v>
      </c>
      <c r="M30825" s="5">
        <v>63</v>
      </c>
      <c r="N30825" s="5">
        <v>89</v>
      </c>
      <c r="O30825" s="5" t="s">
        <v>17</v>
      </c>
      <c r="P30825" s="15" t="s">
        <v>418061</v>
      </c>
    </row>
    <row r="30826" spans="1:16">
      <c r="A30826" s="2" t="s">
        <v>49092</v>
      </c>
      <c r="B30826" s="2" t="s">
        <v>49159</v>
      </c>
      <c r="C30826" s="2" t="s">
        <v>49160</v>
      </c>
      <c r="D30826" s="5" t="s">
        <v>22</v>
      </c>
      <c r="E30826" s="5">
        <v>30.06</v>
      </c>
      <c r="F30826" s="5">
        <v>2407.1277</v>
      </c>
      <c r="G30826" s="5">
        <v>5.8</v>
      </c>
      <c r="H30826" s="5">
        <v>803.38779999999997</v>
      </c>
      <c r="I30826" s="5">
        <v>3</v>
      </c>
      <c r="J30826" s="5">
        <v>704.04</v>
      </c>
      <c r="K30826" s="5" t="s">
        <v>49161</v>
      </c>
      <c r="L30826" s="5">
        <v>2</v>
      </c>
      <c r="M30826" s="5">
        <v>2</v>
      </c>
      <c r="N30826" s="5">
        <v>22</v>
      </c>
      <c r="O30826" s="5" t="s">
        <v>22</v>
      </c>
      <c r="P30826" s="15" t="s">
        <v>418061</v>
      </c>
    </row>
    <row r="30827" spans="1:16">
      <c r="A30827" s="2" t="s">
        <v>49092</v>
      </c>
      <c r="B30827" s="2" t="s">
        <v>49162</v>
      </c>
      <c r="C30827" s="2" t="s">
        <v>49163</v>
      </c>
      <c r="D30827" s="5" t="s">
        <v>22</v>
      </c>
      <c r="E30827" s="5">
        <v>29.88</v>
      </c>
      <c r="F30827" s="5">
        <v>992.40620000000001</v>
      </c>
      <c r="G30827" s="5">
        <v>-8.1999999999999993</v>
      </c>
      <c r="H30827" s="5">
        <v>497.2063</v>
      </c>
      <c r="I30827" s="5">
        <v>2</v>
      </c>
      <c r="J30827" s="5">
        <v>384.56</v>
      </c>
      <c r="K30827" s="5" t="s">
        <v>49164</v>
      </c>
      <c r="L30827" s="5">
        <v>12</v>
      </c>
      <c r="M30827" s="5">
        <v>23</v>
      </c>
      <c r="N30827" s="5">
        <v>29</v>
      </c>
      <c r="O30827" s="5" t="s">
        <v>17</v>
      </c>
      <c r="P30827" s="15" t="s">
        <v>418061</v>
      </c>
    </row>
    <row r="30828" spans="1:16">
      <c r="A30828" s="2" t="s">
        <v>49092</v>
      </c>
      <c r="B30828" s="2" t="s">
        <v>49165</v>
      </c>
      <c r="C30828" s="2" t="s">
        <v>49166</v>
      </c>
      <c r="D30828" s="5" t="s">
        <v>17</v>
      </c>
      <c r="E30828" s="5">
        <v>28.95</v>
      </c>
      <c r="F30828" s="5">
        <v>919.48749999999995</v>
      </c>
      <c r="G30828" s="5">
        <v>-6</v>
      </c>
      <c r="H30828" s="5">
        <v>460.74829999999997</v>
      </c>
      <c r="I30828" s="5">
        <v>2</v>
      </c>
      <c r="J30828" s="5">
        <v>171.44</v>
      </c>
      <c r="K30828" s="5" t="s">
        <v>49167</v>
      </c>
      <c r="L30828" s="5">
        <v>5</v>
      </c>
      <c r="M30828" s="5">
        <v>95</v>
      </c>
      <c r="N30828" s="5">
        <v>101</v>
      </c>
      <c r="O30828" s="5" t="s">
        <v>22</v>
      </c>
      <c r="P30828" s="15" t="s">
        <v>418061</v>
      </c>
    </row>
    <row r="30829" spans="1:16">
      <c r="A30829" s="2" t="s">
        <v>49092</v>
      </c>
      <c r="B30829" s="2" t="s">
        <v>49168</v>
      </c>
      <c r="C30829" s="2" t="s">
        <v>49169</v>
      </c>
      <c r="D30829" s="5" t="s">
        <v>22</v>
      </c>
      <c r="E30829" s="5">
        <v>22.45</v>
      </c>
      <c r="F30829" s="5">
        <v>894.41949999999997</v>
      </c>
      <c r="G30829" s="5">
        <v>-3.6</v>
      </c>
      <c r="H30829" s="5">
        <v>448.21539999999999</v>
      </c>
      <c r="I30829" s="5">
        <v>2</v>
      </c>
      <c r="J30829" s="5">
        <v>137.88</v>
      </c>
      <c r="K30829" s="5" t="s">
        <v>49170</v>
      </c>
      <c r="L30829" s="5">
        <v>2</v>
      </c>
      <c r="M30829" s="5">
        <v>106</v>
      </c>
      <c r="N30829" s="5">
        <v>113</v>
      </c>
      <c r="O30829" s="5" t="s">
        <v>22</v>
      </c>
      <c r="P30829" s="15" t="s">
        <v>418061</v>
      </c>
    </row>
    <row r="30830" spans="1:16">
      <c r="A30830" s="2" t="s">
        <v>104817</v>
      </c>
      <c r="B30830" s="2" t="s">
        <v>104818</v>
      </c>
      <c r="C30830" s="2" t="s">
        <v>104819</v>
      </c>
      <c r="D30830" s="5" t="s">
        <v>22</v>
      </c>
      <c r="E30830" s="5">
        <v>30.56</v>
      </c>
      <c r="F30830" s="5">
        <v>3586.8276000000001</v>
      </c>
      <c r="G30830" s="5">
        <v>-2.4</v>
      </c>
      <c r="H30830" s="5">
        <v>897.71199999999999</v>
      </c>
      <c r="I30830" s="5">
        <v>4</v>
      </c>
      <c r="J30830" s="5">
        <v>651.47</v>
      </c>
      <c r="K30830" s="5" t="s">
        <v>104820</v>
      </c>
      <c r="L30830" s="5">
        <v>3</v>
      </c>
      <c r="M30830" s="5">
        <v>509</v>
      </c>
      <c r="N30830" s="5">
        <v>539</v>
      </c>
      <c r="O30830" s="5" t="s">
        <v>22</v>
      </c>
      <c r="P30830" s="15" t="s">
        <v>418061</v>
      </c>
    </row>
    <row r="30831" spans="1:16">
      <c r="A30831" s="2" t="s">
        <v>104817</v>
      </c>
      <c r="B30831" s="2" t="s">
        <v>104821</v>
      </c>
      <c r="C30831" s="2" t="s">
        <v>104822</v>
      </c>
      <c r="D30831" s="5" t="s">
        <v>22</v>
      </c>
      <c r="E30831" s="5">
        <v>22.02</v>
      </c>
      <c r="F30831" s="5">
        <v>1310.6869999999999</v>
      </c>
      <c r="G30831" s="5">
        <v>-12.1</v>
      </c>
      <c r="H30831" s="5">
        <v>437.89760000000001</v>
      </c>
      <c r="I30831" s="5">
        <v>3</v>
      </c>
      <c r="J30831" s="5">
        <v>455.22</v>
      </c>
      <c r="K30831" s="5" t="s">
        <v>104823</v>
      </c>
      <c r="L30831" s="5">
        <v>1</v>
      </c>
      <c r="M30831" s="5">
        <v>343</v>
      </c>
      <c r="N30831" s="5">
        <v>352</v>
      </c>
      <c r="O30831" s="5" t="s">
        <v>22</v>
      </c>
      <c r="P30831" s="15" t="s">
        <v>418061</v>
      </c>
    </row>
    <row r="30832" spans="1:16">
      <c r="A30832" s="2" t="s">
        <v>73122</v>
      </c>
      <c r="B30832" s="2" t="s">
        <v>73123</v>
      </c>
      <c r="C30832" s="2" t="s">
        <v>73124</v>
      </c>
      <c r="D30832" s="5" t="s">
        <v>22</v>
      </c>
      <c r="E30832" s="5">
        <v>79</v>
      </c>
      <c r="F30832" s="5">
        <v>1672.8567</v>
      </c>
      <c r="G30832" s="5">
        <v>-0.1</v>
      </c>
      <c r="H30832" s="5">
        <v>558.62609999999995</v>
      </c>
      <c r="I30832" s="5">
        <v>3</v>
      </c>
      <c r="J30832" s="5">
        <v>551.70000000000005</v>
      </c>
      <c r="K30832" s="5" t="s">
        <v>73125</v>
      </c>
      <c r="L30832" s="5">
        <v>8</v>
      </c>
      <c r="M30832" s="5">
        <v>44</v>
      </c>
      <c r="N30832" s="5">
        <v>58</v>
      </c>
      <c r="O30832" s="5" t="s">
        <v>22</v>
      </c>
      <c r="P30832" s="15" t="s">
        <v>418061</v>
      </c>
    </row>
    <row r="30833" spans="1:16">
      <c r="A30833" s="2" t="s">
        <v>73122</v>
      </c>
      <c r="B30833" s="2" t="s">
        <v>73126</v>
      </c>
      <c r="C30833" s="2" t="s">
        <v>73127</v>
      </c>
      <c r="D30833" s="5" t="s">
        <v>22</v>
      </c>
      <c r="E30833" s="5">
        <v>68.349999999999994</v>
      </c>
      <c r="F30833" s="5">
        <v>1320.6352999999999</v>
      </c>
      <c r="G30833" s="5">
        <v>-1.1000000000000001</v>
      </c>
      <c r="H30833" s="5">
        <v>661.32420000000002</v>
      </c>
      <c r="I30833" s="5">
        <v>2</v>
      </c>
      <c r="J30833" s="5">
        <v>463.52</v>
      </c>
      <c r="K30833" s="5" t="s">
        <v>73128</v>
      </c>
      <c r="L30833" s="5">
        <v>4</v>
      </c>
      <c r="M30833" s="5">
        <v>72</v>
      </c>
      <c r="N30833" s="5">
        <v>82</v>
      </c>
      <c r="O30833" s="5" t="s">
        <v>22</v>
      </c>
      <c r="P30833" s="15" t="s">
        <v>418061</v>
      </c>
    </row>
    <row r="30834" spans="1:16">
      <c r="A30834" s="2" t="s">
        <v>73122</v>
      </c>
      <c r="B30834" s="2" t="s">
        <v>73129</v>
      </c>
      <c r="C30834" s="2" t="s">
        <v>73130</v>
      </c>
      <c r="D30834" s="5" t="s">
        <v>22</v>
      </c>
      <c r="E30834" s="5">
        <v>65.31</v>
      </c>
      <c r="F30834" s="5">
        <v>1264.5717999999999</v>
      </c>
      <c r="G30834" s="5">
        <v>3.8</v>
      </c>
      <c r="H30834" s="5">
        <v>633.29560000000004</v>
      </c>
      <c r="I30834" s="5">
        <v>2</v>
      </c>
      <c r="J30834" s="5">
        <v>81.55</v>
      </c>
      <c r="K30834" s="5" t="s">
        <v>73131</v>
      </c>
      <c r="L30834" s="5">
        <v>2</v>
      </c>
      <c r="M30834" s="5">
        <v>19</v>
      </c>
      <c r="N30834" s="5">
        <v>31</v>
      </c>
      <c r="O30834" s="5" t="s">
        <v>17</v>
      </c>
      <c r="P30834" s="15" t="s">
        <v>418061</v>
      </c>
    </row>
    <row r="30835" spans="1:16">
      <c r="A30835" s="2" t="s">
        <v>73122</v>
      </c>
      <c r="B30835" s="2" t="s">
        <v>73132</v>
      </c>
      <c r="C30835" s="2" t="s">
        <v>73133</v>
      </c>
      <c r="D30835" s="5" t="s">
        <v>22</v>
      </c>
      <c r="E30835" s="5">
        <v>61.94</v>
      </c>
      <c r="F30835" s="5">
        <v>1190.6295</v>
      </c>
      <c r="G30835" s="5">
        <v>-1.8</v>
      </c>
      <c r="H30835" s="5">
        <v>596.32100000000003</v>
      </c>
      <c r="I30835" s="5">
        <v>2</v>
      </c>
      <c r="J30835" s="5">
        <v>172.33</v>
      </c>
      <c r="K30835" s="5" t="s">
        <v>73134</v>
      </c>
      <c r="L30835" s="5">
        <v>7</v>
      </c>
      <c r="M30835" s="5">
        <v>59</v>
      </c>
      <c r="N30835" s="5">
        <v>69</v>
      </c>
      <c r="O30835" s="5" t="s">
        <v>22</v>
      </c>
      <c r="P30835" s="15" t="s">
        <v>418061</v>
      </c>
    </row>
    <row r="30836" spans="1:16">
      <c r="A30836" s="2" t="s">
        <v>73122</v>
      </c>
      <c r="B30836" s="2" t="s">
        <v>73135</v>
      </c>
      <c r="C30836" s="2" t="s">
        <v>73136</v>
      </c>
      <c r="D30836" s="5" t="s">
        <v>22</v>
      </c>
      <c r="E30836" s="5">
        <v>60.57</v>
      </c>
      <c r="F30836" s="5">
        <v>1688.8516</v>
      </c>
      <c r="G30836" s="5">
        <v>3.6</v>
      </c>
      <c r="H30836" s="5">
        <v>563.95979999999997</v>
      </c>
      <c r="I30836" s="5">
        <v>3</v>
      </c>
      <c r="J30836" s="5">
        <v>505.3</v>
      </c>
      <c r="K30836" s="5" t="s">
        <v>73137</v>
      </c>
      <c r="L30836" s="5">
        <v>3</v>
      </c>
      <c r="M30836" s="5">
        <v>44</v>
      </c>
      <c r="N30836" s="5">
        <v>58</v>
      </c>
      <c r="O30836" s="5" t="s">
        <v>17</v>
      </c>
      <c r="P30836" s="15" t="s">
        <v>418061</v>
      </c>
    </row>
    <row r="30837" spans="1:16">
      <c r="A30837" s="2" t="s">
        <v>73122</v>
      </c>
      <c r="B30837" s="2" t="s">
        <v>73138</v>
      </c>
      <c r="C30837" s="2" t="s">
        <v>73139</v>
      </c>
      <c r="D30837" s="5" t="s">
        <v>22</v>
      </c>
      <c r="E30837" s="5">
        <v>49.82</v>
      </c>
      <c r="F30837" s="5">
        <v>1417.7347</v>
      </c>
      <c r="G30837" s="5">
        <v>-2</v>
      </c>
      <c r="H30837" s="5">
        <v>473.58460000000002</v>
      </c>
      <c r="I30837" s="5">
        <v>3</v>
      </c>
      <c r="J30837" s="5">
        <v>470.35</v>
      </c>
      <c r="K30837" s="5" t="s">
        <v>73140</v>
      </c>
      <c r="L30837" s="5">
        <v>1</v>
      </c>
      <c r="M30837" s="5">
        <v>90</v>
      </c>
      <c r="N30837" s="5">
        <v>101</v>
      </c>
      <c r="O30837" s="5" t="s">
        <v>22</v>
      </c>
      <c r="P30837" s="15" t="s">
        <v>418061</v>
      </c>
    </row>
    <row r="30838" spans="1:16">
      <c r="A30838" s="2" t="s">
        <v>73122</v>
      </c>
      <c r="B30838" s="2" t="s">
        <v>73141</v>
      </c>
      <c r="C30838" s="2" t="s">
        <v>73142</v>
      </c>
      <c r="D30838" s="5" t="s">
        <v>22</v>
      </c>
      <c r="E30838" s="5">
        <v>48.05</v>
      </c>
      <c r="F30838" s="5">
        <v>1336.6301000000001</v>
      </c>
      <c r="G30838" s="5">
        <v>4.0999999999999996</v>
      </c>
      <c r="H30838" s="5">
        <v>669.32510000000002</v>
      </c>
      <c r="I30838" s="5">
        <v>2</v>
      </c>
      <c r="J30838" s="5">
        <v>427.92</v>
      </c>
      <c r="K30838" s="5" t="s">
        <v>73143</v>
      </c>
      <c r="L30838" s="5">
        <v>1</v>
      </c>
      <c r="M30838" s="5">
        <v>72</v>
      </c>
      <c r="N30838" s="5">
        <v>82</v>
      </c>
      <c r="O30838" s="5" t="s">
        <v>17</v>
      </c>
      <c r="P30838" s="15" t="s">
        <v>418061</v>
      </c>
    </row>
    <row r="30839" spans="1:16">
      <c r="A30839" s="2" t="s">
        <v>73122</v>
      </c>
      <c r="B30839" s="2" t="s">
        <v>73144</v>
      </c>
      <c r="C30839" s="2" t="s">
        <v>73145</v>
      </c>
      <c r="D30839" s="5" t="s">
        <v>22</v>
      </c>
      <c r="E30839" s="5">
        <v>46.78</v>
      </c>
      <c r="F30839" s="5">
        <v>1336.6301000000001</v>
      </c>
      <c r="G30839" s="5">
        <v>-1.1000000000000001</v>
      </c>
      <c r="H30839" s="5">
        <v>669.32159999999999</v>
      </c>
      <c r="I30839" s="5">
        <v>2</v>
      </c>
      <c r="J30839" s="5">
        <v>338.38</v>
      </c>
      <c r="K30839" s="5" t="s">
        <v>73146</v>
      </c>
      <c r="L30839" s="5">
        <v>1</v>
      </c>
      <c r="M30839" s="5">
        <v>72</v>
      </c>
      <c r="N30839" s="5">
        <v>82</v>
      </c>
      <c r="O30839" s="5" t="s">
        <v>17</v>
      </c>
      <c r="P30839" s="15" t="s">
        <v>418061</v>
      </c>
    </row>
    <row r="30840" spans="1:16">
      <c r="A30840" s="2" t="s">
        <v>73122</v>
      </c>
      <c r="B30840" s="2" t="s">
        <v>73147</v>
      </c>
      <c r="C30840" s="2" t="s">
        <v>73148</v>
      </c>
      <c r="D30840" s="5" t="s">
        <v>22</v>
      </c>
      <c r="E30840" s="5">
        <v>46.02</v>
      </c>
      <c r="F30840" s="5">
        <v>1221.5295000000001</v>
      </c>
      <c r="G30840" s="5">
        <v>0</v>
      </c>
      <c r="H30840" s="5">
        <v>611.77200000000005</v>
      </c>
      <c r="I30840" s="5">
        <v>2</v>
      </c>
      <c r="J30840" s="5">
        <v>30.99</v>
      </c>
      <c r="K30840" s="5" t="s">
        <v>73149</v>
      </c>
      <c r="L30840" s="5">
        <v>2</v>
      </c>
      <c r="M30840" s="5">
        <v>34</v>
      </c>
      <c r="N30840" s="5">
        <v>43</v>
      </c>
      <c r="O30840" s="5" t="s">
        <v>17</v>
      </c>
      <c r="P30840" s="15" t="s">
        <v>418061</v>
      </c>
    </row>
    <row r="30841" spans="1:16">
      <c r="A30841" s="2" t="s">
        <v>73122</v>
      </c>
      <c r="B30841" s="2" t="s">
        <v>73150</v>
      </c>
      <c r="C30841" s="2" t="s">
        <v>73151</v>
      </c>
      <c r="D30841" s="5" t="s">
        <v>22</v>
      </c>
      <c r="E30841" s="5">
        <v>41.78</v>
      </c>
      <c r="F30841" s="5">
        <v>1336.6301000000001</v>
      </c>
      <c r="G30841" s="5">
        <v>-8.6999999999999993</v>
      </c>
      <c r="H30841" s="5">
        <v>669.31650000000002</v>
      </c>
      <c r="I30841" s="5">
        <v>2</v>
      </c>
      <c r="J30841" s="5">
        <v>364.29</v>
      </c>
      <c r="K30841" s="5" t="s">
        <v>73152</v>
      </c>
      <c r="L30841" s="5">
        <v>1</v>
      </c>
      <c r="M30841" s="5">
        <v>72</v>
      </c>
      <c r="N30841" s="5">
        <v>82</v>
      </c>
      <c r="O30841" s="5" t="s">
        <v>17</v>
      </c>
      <c r="P30841" s="15" t="s">
        <v>418061</v>
      </c>
    </row>
    <row r="30842" spans="1:16">
      <c r="A30842" s="2" t="s">
        <v>73122</v>
      </c>
      <c r="B30842" s="2" t="s">
        <v>73153</v>
      </c>
      <c r="C30842" s="2" t="s">
        <v>73154</v>
      </c>
      <c r="D30842" s="5" t="s">
        <v>22</v>
      </c>
      <c r="E30842" s="5">
        <v>41.53</v>
      </c>
      <c r="F30842" s="5">
        <v>1352.6251</v>
      </c>
      <c r="G30842" s="5">
        <v>-4.5</v>
      </c>
      <c r="H30842" s="5">
        <v>677.31679999999994</v>
      </c>
      <c r="I30842" s="5">
        <v>2</v>
      </c>
      <c r="J30842" s="5">
        <v>273.5</v>
      </c>
      <c r="K30842" s="5" t="s">
        <v>73155</v>
      </c>
      <c r="L30842" s="5">
        <v>1</v>
      </c>
      <c r="M30842" s="5">
        <v>72</v>
      </c>
      <c r="N30842" s="5">
        <v>82</v>
      </c>
      <c r="O30842" s="5" t="s">
        <v>17</v>
      </c>
      <c r="P30842" s="15" t="s">
        <v>418061</v>
      </c>
    </row>
    <row r="30843" spans="1:16">
      <c r="A30843" s="2" t="s">
        <v>73122</v>
      </c>
      <c r="B30843" s="2" t="s">
        <v>73156</v>
      </c>
      <c r="C30843" s="2" t="s">
        <v>73157</v>
      </c>
      <c r="D30843" s="5" t="s">
        <v>22</v>
      </c>
      <c r="E30843" s="5">
        <v>39.47</v>
      </c>
      <c r="F30843" s="5">
        <v>1205.5346999999999</v>
      </c>
      <c r="G30843" s="5">
        <v>-8.3000000000000007</v>
      </c>
      <c r="H30843" s="5">
        <v>402.84879999999998</v>
      </c>
      <c r="I30843" s="5">
        <v>3</v>
      </c>
      <c r="J30843" s="5">
        <v>66.14</v>
      </c>
      <c r="K30843" s="5" t="s">
        <v>73158</v>
      </c>
      <c r="L30843" s="5">
        <v>1</v>
      </c>
      <c r="M30843" s="5">
        <v>34</v>
      </c>
      <c r="N30843" s="5">
        <v>43</v>
      </c>
      <c r="O30843" s="5" t="s">
        <v>22</v>
      </c>
      <c r="P30843" s="15" t="s">
        <v>418061</v>
      </c>
    </row>
    <row r="30844" spans="1:16">
      <c r="A30844" s="2" t="s">
        <v>73122</v>
      </c>
      <c r="B30844" s="2" t="s">
        <v>73159</v>
      </c>
      <c r="C30844" s="2" t="s">
        <v>73160</v>
      </c>
      <c r="D30844" s="5" t="s">
        <v>22</v>
      </c>
      <c r="E30844" s="5">
        <v>35.07</v>
      </c>
      <c r="F30844" s="5">
        <v>1368.62</v>
      </c>
      <c r="G30844" s="5">
        <v>-1.6</v>
      </c>
      <c r="H30844" s="5">
        <v>685.31619999999998</v>
      </c>
      <c r="I30844" s="5">
        <v>2</v>
      </c>
      <c r="J30844" s="5">
        <v>240.56</v>
      </c>
      <c r="K30844" s="5" t="s">
        <v>73161</v>
      </c>
      <c r="L30844" s="5">
        <v>1</v>
      </c>
      <c r="M30844" s="5">
        <v>72</v>
      </c>
      <c r="N30844" s="5">
        <v>82</v>
      </c>
      <c r="O30844" s="5" t="s">
        <v>17</v>
      </c>
      <c r="P30844" s="15" t="s">
        <v>418061</v>
      </c>
    </row>
    <row r="30845" spans="1:16">
      <c r="A30845" s="2" t="s">
        <v>73122</v>
      </c>
      <c r="B30845" s="2" t="s">
        <v>73162</v>
      </c>
      <c r="C30845" s="2" t="s">
        <v>73163</v>
      </c>
      <c r="D30845" s="5" t="s">
        <v>22</v>
      </c>
      <c r="E30845" s="5">
        <v>34.840000000000003</v>
      </c>
      <c r="F30845" s="5">
        <v>820.37490000000003</v>
      </c>
      <c r="G30845" s="5">
        <v>-8.4</v>
      </c>
      <c r="H30845" s="5">
        <v>411.19130000000001</v>
      </c>
      <c r="I30845" s="5">
        <v>2</v>
      </c>
      <c r="J30845" s="5">
        <v>146.13</v>
      </c>
      <c r="K30845" s="5" t="s">
        <v>73164</v>
      </c>
      <c r="L30845" s="5">
        <v>4</v>
      </c>
      <c r="M30845" s="5">
        <v>90</v>
      </c>
      <c r="N30845" s="5">
        <v>96</v>
      </c>
      <c r="O30845" s="5" t="s">
        <v>22</v>
      </c>
      <c r="P30845" s="15" t="s">
        <v>418061</v>
      </c>
    </row>
    <row r="30846" spans="1:16">
      <c r="A30846" s="2" t="s">
        <v>73122</v>
      </c>
      <c r="B30846" s="2" t="s">
        <v>73165</v>
      </c>
      <c r="C30846" s="2" t="s">
        <v>73166</v>
      </c>
      <c r="D30846" s="5" t="s">
        <v>22</v>
      </c>
      <c r="E30846" s="5">
        <v>31.89</v>
      </c>
      <c r="F30846" s="5">
        <v>948.41480000000001</v>
      </c>
      <c r="G30846" s="5">
        <v>0.3</v>
      </c>
      <c r="H30846" s="5">
        <v>475.21480000000003</v>
      </c>
      <c r="I30846" s="5">
        <v>2</v>
      </c>
      <c r="J30846" s="5">
        <v>71.14</v>
      </c>
      <c r="K30846" s="5" t="s">
        <v>73167</v>
      </c>
      <c r="L30846" s="5">
        <v>1</v>
      </c>
      <c r="M30846" s="5">
        <v>118</v>
      </c>
      <c r="N30846" s="5">
        <v>126</v>
      </c>
      <c r="O30846" s="5" t="s">
        <v>22</v>
      </c>
      <c r="P30846" s="15" t="s">
        <v>418061</v>
      </c>
    </row>
    <row r="30847" spans="1:16">
      <c r="A30847" s="2" t="s">
        <v>73122</v>
      </c>
      <c r="B30847" s="2" t="s">
        <v>73168</v>
      </c>
      <c r="C30847" s="2" t="s">
        <v>73169</v>
      </c>
      <c r="D30847" s="5" t="s">
        <v>22</v>
      </c>
      <c r="E30847" s="5">
        <v>31.64</v>
      </c>
      <c r="F30847" s="5">
        <v>1352.6251</v>
      </c>
      <c r="G30847" s="5">
        <v>1.2</v>
      </c>
      <c r="H30847" s="5">
        <v>677.32069999999999</v>
      </c>
      <c r="I30847" s="5">
        <v>2</v>
      </c>
      <c r="J30847" s="5">
        <v>334.33</v>
      </c>
      <c r="K30847" s="5" t="s">
        <v>73170</v>
      </c>
      <c r="L30847" s="5">
        <v>1</v>
      </c>
      <c r="M30847" s="5">
        <v>72</v>
      </c>
      <c r="N30847" s="5">
        <v>82</v>
      </c>
      <c r="O30847" s="5" t="s">
        <v>17</v>
      </c>
      <c r="P30847" s="15" t="s">
        <v>418061</v>
      </c>
    </row>
    <row r="30848" spans="1:16">
      <c r="A30848" s="2" t="s">
        <v>73122</v>
      </c>
      <c r="B30848" s="2" t="s">
        <v>73171</v>
      </c>
      <c r="C30848" s="2" t="s">
        <v>73172</v>
      </c>
      <c r="D30848" s="5" t="s">
        <v>22</v>
      </c>
      <c r="E30848" s="5">
        <v>30.66</v>
      </c>
      <c r="F30848" s="5">
        <v>872.46029999999996</v>
      </c>
      <c r="G30848" s="5">
        <v>-4.3</v>
      </c>
      <c r="H30848" s="5">
        <v>437.23559999999998</v>
      </c>
      <c r="I30848" s="5">
        <v>2</v>
      </c>
      <c r="J30848" s="5">
        <v>134.18</v>
      </c>
      <c r="K30848" s="5" t="s">
        <v>73173</v>
      </c>
      <c r="L30848" s="5">
        <v>1</v>
      </c>
      <c r="M30848" s="5">
        <v>12</v>
      </c>
      <c r="N30848" s="5">
        <v>18</v>
      </c>
      <c r="O30848" s="5" t="s">
        <v>22</v>
      </c>
      <c r="P30848" s="15" t="s">
        <v>418061</v>
      </c>
    </row>
    <row r="30849" spans="1:16">
      <c r="A30849" s="2" t="s">
        <v>73122</v>
      </c>
      <c r="B30849" s="2" t="s">
        <v>73174</v>
      </c>
      <c r="C30849" s="2" t="s">
        <v>73175</v>
      </c>
      <c r="D30849" s="5" t="s">
        <v>22</v>
      </c>
      <c r="E30849" s="5">
        <v>24.66</v>
      </c>
      <c r="F30849" s="5">
        <v>836.36980000000005</v>
      </c>
      <c r="G30849" s="5">
        <v>-6.2</v>
      </c>
      <c r="H30849" s="5">
        <v>419.18959999999998</v>
      </c>
      <c r="I30849" s="5">
        <v>2</v>
      </c>
      <c r="J30849" s="5">
        <v>86.79</v>
      </c>
      <c r="K30849" s="5" t="s">
        <v>73176</v>
      </c>
      <c r="L30849" s="5">
        <v>2</v>
      </c>
      <c r="M30849" s="5">
        <v>90</v>
      </c>
      <c r="N30849" s="5">
        <v>96</v>
      </c>
      <c r="O30849" s="5" t="s">
        <v>17</v>
      </c>
      <c r="P30849" s="15" t="s">
        <v>418061</v>
      </c>
    </row>
    <row r="30850" spans="1:16">
      <c r="A30850" s="2" t="s">
        <v>73122</v>
      </c>
      <c r="B30850" s="2" t="s">
        <v>73177</v>
      </c>
      <c r="C30850" s="2" t="s">
        <v>73178</v>
      </c>
      <c r="D30850" s="5" t="s">
        <v>22</v>
      </c>
      <c r="E30850" s="5">
        <v>22.8</v>
      </c>
      <c r="F30850" s="5">
        <v>728.42930000000001</v>
      </c>
      <c r="G30850" s="5">
        <v>-10.9</v>
      </c>
      <c r="H30850" s="5">
        <v>365.21800000000002</v>
      </c>
      <c r="I30850" s="5">
        <v>2</v>
      </c>
      <c r="J30850" s="5">
        <v>25.93</v>
      </c>
      <c r="K30850" s="5" t="s">
        <v>73179</v>
      </c>
      <c r="L30850" s="5">
        <v>2</v>
      </c>
      <c r="M30850" s="5">
        <v>83</v>
      </c>
      <c r="N30850" s="5">
        <v>89</v>
      </c>
      <c r="O30850" s="5" t="s">
        <v>22</v>
      </c>
      <c r="P30850" s="15" t="s">
        <v>418061</v>
      </c>
    </row>
    <row r="30851" spans="1:16">
      <c r="A30851" s="2" t="s">
        <v>84464</v>
      </c>
      <c r="B30851" s="2" t="s">
        <v>84465</v>
      </c>
      <c r="C30851" s="2" t="s">
        <v>84466</v>
      </c>
      <c r="D30851" s="5" t="s">
        <v>22</v>
      </c>
      <c r="E30851" s="5">
        <v>79.010000000000005</v>
      </c>
      <c r="F30851" s="5">
        <v>1488.6555000000001</v>
      </c>
      <c r="G30851" s="5">
        <v>1.9</v>
      </c>
      <c r="H30851" s="5">
        <v>745.33640000000003</v>
      </c>
      <c r="I30851" s="5">
        <v>2</v>
      </c>
      <c r="J30851" s="5">
        <v>312.45999999999998</v>
      </c>
      <c r="K30851" s="5" t="s">
        <v>84467</v>
      </c>
      <c r="L30851" s="5">
        <v>7</v>
      </c>
      <c r="M30851" s="5">
        <v>17</v>
      </c>
      <c r="N30851" s="5">
        <v>30</v>
      </c>
      <c r="O30851" s="5" t="s">
        <v>22</v>
      </c>
      <c r="P30851" s="15" t="s">
        <v>418061</v>
      </c>
    </row>
    <row r="30852" spans="1:16">
      <c r="A30852" s="2" t="s">
        <v>84464</v>
      </c>
      <c r="B30852" s="2" t="s">
        <v>84468</v>
      </c>
      <c r="C30852" s="2" t="s">
        <v>84469</v>
      </c>
      <c r="D30852" s="5" t="s">
        <v>22</v>
      </c>
      <c r="E30852" s="5">
        <v>63.64</v>
      </c>
      <c r="F30852" s="5">
        <v>1679.7936999999999</v>
      </c>
      <c r="G30852" s="5">
        <v>0.7</v>
      </c>
      <c r="H30852" s="5">
        <v>840.90470000000005</v>
      </c>
      <c r="I30852" s="5">
        <v>2</v>
      </c>
      <c r="J30852" s="5">
        <v>514.05999999999995</v>
      </c>
      <c r="K30852" s="5" t="s">
        <v>84470</v>
      </c>
      <c r="L30852" s="5">
        <v>3</v>
      </c>
      <c r="M30852" s="5">
        <v>140</v>
      </c>
      <c r="N30852" s="5">
        <v>157</v>
      </c>
      <c r="O30852" s="5" t="s">
        <v>22</v>
      </c>
      <c r="P30852" s="15" t="s">
        <v>418061</v>
      </c>
    </row>
    <row r="30853" spans="1:16">
      <c r="A30853" s="2" t="s">
        <v>84464</v>
      </c>
      <c r="B30853" s="2" t="s">
        <v>84471</v>
      </c>
      <c r="C30853" s="2" t="s">
        <v>84472</v>
      </c>
      <c r="D30853" s="5" t="s">
        <v>22</v>
      </c>
      <c r="E30853" s="5">
        <v>62.16</v>
      </c>
      <c r="F30853" s="5">
        <v>1945.9454000000001</v>
      </c>
      <c r="G30853" s="5">
        <v>-0.2</v>
      </c>
      <c r="H30853" s="5">
        <v>649.65560000000005</v>
      </c>
      <c r="I30853" s="5">
        <v>3</v>
      </c>
      <c r="J30853" s="5">
        <v>373.07</v>
      </c>
      <c r="K30853" s="5" t="s">
        <v>84473</v>
      </c>
      <c r="L30853" s="5">
        <v>4</v>
      </c>
      <c r="M30853" s="5">
        <v>113</v>
      </c>
      <c r="N30853" s="5">
        <v>129</v>
      </c>
      <c r="O30853" s="5" t="s">
        <v>17</v>
      </c>
      <c r="P30853" s="15" t="s">
        <v>418061</v>
      </c>
    </row>
    <row r="30854" spans="1:16">
      <c r="A30854" s="2" t="s">
        <v>84464</v>
      </c>
      <c r="B30854" s="2" t="s">
        <v>84474</v>
      </c>
      <c r="C30854" s="2" t="s">
        <v>84475</v>
      </c>
      <c r="D30854" s="5" t="s">
        <v>22</v>
      </c>
      <c r="E30854" s="5">
        <v>60.99</v>
      </c>
      <c r="F30854" s="5">
        <v>1504.6504</v>
      </c>
      <c r="G30854" s="5">
        <v>1.3</v>
      </c>
      <c r="H30854" s="5">
        <v>753.33339999999998</v>
      </c>
      <c r="I30854" s="5">
        <v>2</v>
      </c>
      <c r="J30854" s="5">
        <v>245.67</v>
      </c>
      <c r="K30854" s="5" t="s">
        <v>84476</v>
      </c>
      <c r="L30854" s="5">
        <v>4</v>
      </c>
      <c r="M30854" s="5">
        <v>17</v>
      </c>
      <c r="N30854" s="5">
        <v>30</v>
      </c>
      <c r="O30854" s="5" t="s">
        <v>17</v>
      </c>
      <c r="P30854" s="15" t="s">
        <v>418061</v>
      </c>
    </row>
    <row r="30855" spans="1:16">
      <c r="A30855" s="2" t="s">
        <v>84464</v>
      </c>
      <c r="B30855" s="2" t="s">
        <v>84477</v>
      </c>
      <c r="C30855" s="2" t="s">
        <v>84478</v>
      </c>
      <c r="D30855" s="5" t="s">
        <v>22</v>
      </c>
      <c r="E30855" s="5">
        <v>48.23</v>
      </c>
      <c r="F30855" s="5">
        <v>1155.4866</v>
      </c>
      <c r="G30855" s="5">
        <v>-4.9000000000000004</v>
      </c>
      <c r="H30855" s="5">
        <v>578.74770000000001</v>
      </c>
      <c r="I30855" s="5">
        <v>2</v>
      </c>
      <c r="J30855" s="5">
        <v>98.96</v>
      </c>
      <c r="K30855" s="5" t="s">
        <v>84479</v>
      </c>
      <c r="L30855" s="5">
        <v>1</v>
      </c>
      <c r="M30855" s="5">
        <v>20</v>
      </c>
      <c r="N30855" s="5">
        <v>30</v>
      </c>
      <c r="O30855" s="5" t="s">
        <v>17</v>
      </c>
      <c r="P30855" s="15" t="s">
        <v>418061</v>
      </c>
    </row>
    <row r="30856" spans="1:16">
      <c r="A30856" s="2" t="s">
        <v>84464</v>
      </c>
      <c r="B30856" s="2" t="s">
        <v>84480</v>
      </c>
      <c r="C30856" s="2" t="s">
        <v>84481</v>
      </c>
      <c r="D30856" s="5" t="s">
        <v>22</v>
      </c>
      <c r="E30856" s="5">
        <v>26.61</v>
      </c>
      <c r="F30856" s="5">
        <v>2027.9369999999999</v>
      </c>
      <c r="G30856" s="5">
        <v>-3.5</v>
      </c>
      <c r="H30856" s="5">
        <v>676.98389999999995</v>
      </c>
      <c r="I30856" s="5">
        <v>3</v>
      </c>
      <c r="J30856" s="5">
        <v>513.28</v>
      </c>
      <c r="K30856" s="5" t="s">
        <v>84482</v>
      </c>
      <c r="L30856" s="5">
        <v>1</v>
      </c>
      <c r="M30856" s="5">
        <v>140</v>
      </c>
      <c r="N30856" s="5">
        <v>160</v>
      </c>
      <c r="O30856" s="5" t="s">
        <v>17</v>
      </c>
      <c r="P30856" s="15" t="s">
        <v>418061</v>
      </c>
    </row>
    <row r="30857" spans="1:16">
      <c r="A30857" s="2" t="s">
        <v>84464</v>
      </c>
      <c r="B30857" s="2" t="s">
        <v>84483</v>
      </c>
      <c r="C30857" s="2" t="s">
        <v>84484</v>
      </c>
      <c r="D30857" s="5" t="s">
        <v>22</v>
      </c>
      <c r="E30857" s="5">
        <v>24.65</v>
      </c>
      <c r="F30857" s="5">
        <v>705.3809</v>
      </c>
      <c r="G30857" s="5">
        <v>-12.7</v>
      </c>
      <c r="H30857" s="5">
        <v>353.69330000000002</v>
      </c>
      <c r="I30857" s="5">
        <v>2</v>
      </c>
      <c r="J30857" s="5">
        <v>25.21</v>
      </c>
      <c r="K30857" s="5" t="s">
        <v>84485</v>
      </c>
      <c r="L30857" s="5">
        <v>1</v>
      </c>
      <c r="M30857" s="5">
        <v>5</v>
      </c>
      <c r="N30857" s="5">
        <v>10</v>
      </c>
      <c r="O30857" s="5" t="s">
        <v>22</v>
      </c>
      <c r="P30857" s="15" t="s">
        <v>418061</v>
      </c>
    </row>
    <row r="30858" spans="1:16">
      <c r="A30858" s="2" t="s">
        <v>82914</v>
      </c>
      <c r="B30858" s="2" t="s">
        <v>28334</v>
      </c>
      <c r="C30858" s="2" t="s">
        <v>28335</v>
      </c>
      <c r="D30858" s="5" t="s">
        <v>22</v>
      </c>
      <c r="E30858" s="5">
        <v>65.38</v>
      </c>
      <c r="F30858" s="5">
        <v>1373.7805000000001</v>
      </c>
      <c r="G30858" s="5">
        <v>0.1</v>
      </c>
      <c r="H30858" s="5">
        <v>687.89760000000001</v>
      </c>
      <c r="I30858" s="5">
        <v>2</v>
      </c>
      <c r="J30858" s="5">
        <v>491.9</v>
      </c>
      <c r="K30858" s="5" t="s">
        <v>28336</v>
      </c>
      <c r="L30858" s="5">
        <v>113</v>
      </c>
      <c r="M30858" s="5">
        <v>79</v>
      </c>
      <c r="N30858" s="5">
        <v>90</v>
      </c>
      <c r="O30858" s="5" t="s">
        <v>22</v>
      </c>
      <c r="P30858" s="15" t="s">
        <v>418061</v>
      </c>
    </row>
    <row r="30859" spans="1:16">
      <c r="A30859" s="2" t="s">
        <v>82914</v>
      </c>
      <c r="B30859" s="2" t="s">
        <v>82915</v>
      </c>
      <c r="C30859" s="2" t="s">
        <v>82916</v>
      </c>
      <c r="D30859" s="5" t="s">
        <v>22</v>
      </c>
      <c r="E30859" s="5">
        <v>61.07</v>
      </c>
      <c r="F30859" s="5">
        <v>1614.8076000000001</v>
      </c>
      <c r="G30859" s="5">
        <v>-7.1</v>
      </c>
      <c r="H30859" s="5">
        <v>808.40530000000001</v>
      </c>
      <c r="I30859" s="5">
        <v>2</v>
      </c>
      <c r="J30859" s="5">
        <v>560.11</v>
      </c>
      <c r="K30859" s="5" t="s">
        <v>82917</v>
      </c>
      <c r="L30859" s="5">
        <v>6</v>
      </c>
      <c r="M30859" s="5">
        <v>118</v>
      </c>
      <c r="N30859" s="5">
        <v>131</v>
      </c>
      <c r="O30859" s="5" t="s">
        <v>22</v>
      </c>
      <c r="P30859" s="15" t="s">
        <v>418061</v>
      </c>
    </row>
    <row r="30860" spans="1:16">
      <c r="A30860" s="2" t="s">
        <v>82914</v>
      </c>
      <c r="B30860" s="2" t="s">
        <v>28340</v>
      </c>
      <c r="C30860" s="2" t="s">
        <v>28341</v>
      </c>
      <c r="D30860" s="5" t="s">
        <v>22</v>
      </c>
      <c r="E30860" s="5">
        <v>60.99</v>
      </c>
      <c r="F30860" s="5">
        <v>1113.4978000000001</v>
      </c>
      <c r="G30860" s="5">
        <v>-1.4</v>
      </c>
      <c r="H30860" s="5">
        <v>557.75540000000001</v>
      </c>
      <c r="I30860" s="5">
        <v>2</v>
      </c>
      <c r="J30860" s="5">
        <v>299.55</v>
      </c>
      <c r="K30860" s="5" t="s">
        <v>28342</v>
      </c>
      <c r="L30860" s="5">
        <v>96</v>
      </c>
      <c r="M30860" s="5">
        <v>69</v>
      </c>
      <c r="N30860" s="5">
        <v>78</v>
      </c>
      <c r="O30860" s="5" t="s">
        <v>22</v>
      </c>
      <c r="P30860" s="15" t="s">
        <v>418061</v>
      </c>
    </row>
    <row r="30861" spans="1:16">
      <c r="A30861" s="2" t="s">
        <v>82914</v>
      </c>
      <c r="B30861" s="2" t="s">
        <v>82918</v>
      </c>
      <c r="C30861" s="2" t="s">
        <v>82919</v>
      </c>
      <c r="D30861" s="5" t="s">
        <v>22</v>
      </c>
      <c r="E30861" s="5">
        <v>54.39</v>
      </c>
      <c r="F30861" s="5">
        <v>1293.6638</v>
      </c>
      <c r="G30861" s="5">
        <v>-7.2</v>
      </c>
      <c r="H30861" s="5">
        <v>647.83450000000005</v>
      </c>
      <c r="I30861" s="5">
        <v>2</v>
      </c>
      <c r="J30861" s="5">
        <v>432.42</v>
      </c>
      <c r="K30861" s="5" t="s">
        <v>82920</v>
      </c>
      <c r="L30861" s="5">
        <v>11</v>
      </c>
      <c r="M30861" s="5">
        <v>102</v>
      </c>
      <c r="N30861" s="5">
        <v>112</v>
      </c>
      <c r="O30861" s="5" t="s">
        <v>17</v>
      </c>
      <c r="P30861" s="15" t="s">
        <v>418061</v>
      </c>
    </row>
    <row r="30862" spans="1:16">
      <c r="A30862" s="2" t="s">
        <v>82914</v>
      </c>
      <c r="B30862" s="2" t="s">
        <v>82921</v>
      </c>
      <c r="C30862" s="2" t="s">
        <v>82922</v>
      </c>
      <c r="D30862" s="5" t="s">
        <v>22</v>
      </c>
      <c r="E30862" s="5">
        <v>53.41</v>
      </c>
      <c r="F30862" s="5">
        <v>1358.7194</v>
      </c>
      <c r="G30862" s="5">
        <v>-7.3</v>
      </c>
      <c r="H30862" s="5">
        <v>680.36199999999997</v>
      </c>
      <c r="I30862" s="5">
        <v>2</v>
      </c>
      <c r="J30862" s="5">
        <v>392.78</v>
      </c>
      <c r="K30862" s="5" t="s">
        <v>82923</v>
      </c>
      <c r="L30862" s="5">
        <v>17</v>
      </c>
      <c r="M30862" s="5">
        <v>40</v>
      </c>
      <c r="N30862" s="5">
        <v>51</v>
      </c>
      <c r="O30862" s="5" t="s">
        <v>22</v>
      </c>
      <c r="P30862" s="15" t="s">
        <v>418061</v>
      </c>
    </row>
    <row r="30863" spans="1:16">
      <c r="A30863" s="2" t="s">
        <v>82914</v>
      </c>
      <c r="B30863" s="2" t="s">
        <v>82924</v>
      </c>
      <c r="C30863" s="2" t="s">
        <v>82925</v>
      </c>
      <c r="D30863" s="5" t="s">
        <v>22</v>
      </c>
      <c r="E30863" s="5">
        <v>52.55</v>
      </c>
      <c r="F30863" s="5">
        <v>1279.6090999999999</v>
      </c>
      <c r="G30863" s="5">
        <v>-5.5</v>
      </c>
      <c r="H30863" s="5">
        <v>640.80830000000003</v>
      </c>
      <c r="I30863" s="5">
        <v>2</v>
      </c>
      <c r="J30863" s="5">
        <v>112.98</v>
      </c>
      <c r="K30863" s="5" t="s">
        <v>82926</v>
      </c>
      <c r="L30863" s="5">
        <v>4</v>
      </c>
      <c r="M30863" s="5">
        <v>91</v>
      </c>
      <c r="N30863" s="5">
        <v>101</v>
      </c>
      <c r="O30863" s="5" t="s">
        <v>17</v>
      </c>
      <c r="P30863" s="15" t="s">
        <v>418061</v>
      </c>
    </row>
    <row r="30864" spans="1:16">
      <c r="A30864" s="2" t="s">
        <v>82914</v>
      </c>
      <c r="B30864" s="2" t="s">
        <v>82927</v>
      </c>
      <c r="C30864" s="2" t="s">
        <v>24392</v>
      </c>
      <c r="D30864" s="5" t="s">
        <v>17</v>
      </c>
      <c r="E30864" s="5">
        <v>18.559999999999999</v>
      </c>
      <c r="F30864" s="5">
        <v>632.38969999999995</v>
      </c>
      <c r="G30864" s="5">
        <v>-7.5</v>
      </c>
      <c r="H30864" s="5">
        <v>633.39229999999998</v>
      </c>
      <c r="I30864" s="5">
        <v>1</v>
      </c>
      <c r="J30864" s="5">
        <v>236.9</v>
      </c>
      <c r="K30864" s="5" t="s">
        <v>24393</v>
      </c>
      <c r="L30864" s="5">
        <v>5</v>
      </c>
      <c r="M30864" s="5">
        <v>108</v>
      </c>
      <c r="N30864" s="5">
        <v>112</v>
      </c>
      <c r="O30864" s="5" t="s">
        <v>22</v>
      </c>
      <c r="P30864" s="15" t="s">
        <v>418061</v>
      </c>
    </row>
    <row r="30865" spans="1:16">
      <c r="A30865" s="2" t="s">
        <v>82914</v>
      </c>
      <c r="B30865" s="2" t="s">
        <v>82928</v>
      </c>
      <c r="C30865" s="2" t="s">
        <v>82929</v>
      </c>
      <c r="D30865" s="5" t="s">
        <v>22</v>
      </c>
      <c r="E30865" s="5">
        <v>16.510000000000002</v>
      </c>
      <c r="F30865" s="5">
        <v>1014.5386</v>
      </c>
      <c r="G30865" s="5">
        <v>-14.3</v>
      </c>
      <c r="H30865" s="5">
        <v>508.26929999999999</v>
      </c>
      <c r="I30865" s="5">
        <v>2</v>
      </c>
      <c r="J30865" s="5">
        <v>624.67999999999995</v>
      </c>
      <c r="K30865" s="5" t="s">
        <v>82930</v>
      </c>
      <c r="L30865" s="5">
        <v>2</v>
      </c>
      <c r="M30865" s="5">
        <v>139</v>
      </c>
      <c r="N30865" s="5">
        <v>146</v>
      </c>
      <c r="O30865" s="5" t="s">
        <v>22</v>
      </c>
      <c r="P30865" s="15" t="s">
        <v>418061</v>
      </c>
    </row>
    <row r="30866" spans="1:16">
      <c r="A30866" s="2" t="s">
        <v>53877</v>
      </c>
      <c r="B30866" s="2" t="s">
        <v>53878</v>
      </c>
      <c r="C30866" s="2" t="s">
        <v>53879</v>
      </c>
      <c r="D30866" s="5" t="s">
        <v>22</v>
      </c>
      <c r="E30866" s="5">
        <v>86.84</v>
      </c>
      <c r="F30866" s="5">
        <v>1975.8993</v>
      </c>
      <c r="G30866" s="5">
        <v>-5.8</v>
      </c>
      <c r="H30866" s="5">
        <v>659.63649999999996</v>
      </c>
      <c r="I30866" s="5">
        <v>3</v>
      </c>
      <c r="J30866" s="5">
        <v>294.57</v>
      </c>
      <c r="K30866" s="5" t="s">
        <v>53880</v>
      </c>
      <c r="L30866" s="5">
        <v>16</v>
      </c>
      <c r="M30866" s="5">
        <v>119</v>
      </c>
      <c r="N30866" s="5">
        <v>135</v>
      </c>
      <c r="O30866" s="5" t="s">
        <v>17</v>
      </c>
      <c r="P30866" s="15" t="s">
        <v>418061</v>
      </c>
    </row>
    <row r="30867" spans="1:16">
      <c r="A30867" s="2" t="s">
        <v>53877</v>
      </c>
      <c r="B30867" s="2" t="s">
        <v>53881</v>
      </c>
      <c r="C30867" s="2" t="s">
        <v>53882</v>
      </c>
      <c r="D30867" s="5" t="s">
        <v>22</v>
      </c>
      <c r="E30867" s="5">
        <v>82.89</v>
      </c>
      <c r="F30867" s="5">
        <v>2103.9940999999999</v>
      </c>
      <c r="G30867" s="5">
        <v>-0.2</v>
      </c>
      <c r="H30867" s="5">
        <v>702.33849999999995</v>
      </c>
      <c r="I30867" s="5">
        <v>3</v>
      </c>
      <c r="J30867" s="5">
        <v>239.66</v>
      </c>
      <c r="K30867" s="5" t="s">
        <v>53883</v>
      </c>
      <c r="L30867" s="5">
        <v>5</v>
      </c>
      <c r="M30867" s="5">
        <v>119</v>
      </c>
      <c r="N30867" s="5">
        <v>136</v>
      </c>
      <c r="O30867" s="5" t="s">
        <v>17</v>
      </c>
      <c r="P30867" s="15" t="s">
        <v>418061</v>
      </c>
    </row>
    <row r="30868" spans="1:16">
      <c r="A30868" s="2" t="s">
        <v>53877</v>
      </c>
      <c r="B30868" s="2" t="s">
        <v>53884</v>
      </c>
      <c r="C30868" s="2" t="s">
        <v>53885</v>
      </c>
      <c r="D30868" s="5" t="s">
        <v>22</v>
      </c>
      <c r="E30868" s="5">
        <v>82.74</v>
      </c>
      <c r="F30868" s="5">
        <v>2087.9992999999999</v>
      </c>
      <c r="G30868" s="5">
        <v>-0.1</v>
      </c>
      <c r="H30868" s="5">
        <v>523.00699999999995</v>
      </c>
      <c r="I30868" s="5">
        <v>4</v>
      </c>
      <c r="J30868" s="5">
        <v>302.51</v>
      </c>
      <c r="K30868" s="5" t="s">
        <v>53886</v>
      </c>
      <c r="L30868" s="5">
        <v>46</v>
      </c>
      <c r="M30868" s="5">
        <v>119</v>
      </c>
      <c r="N30868" s="5">
        <v>136</v>
      </c>
      <c r="O30868" s="5" t="s">
        <v>22</v>
      </c>
      <c r="P30868" s="15" t="s">
        <v>418061</v>
      </c>
    </row>
    <row r="30869" spans="1:16">
      <c r="A30869" s="2" t="s">
        <v>53877</v>
      </c>
      <c r="B30869" s="2" t="s">
        <v>53887</v>
      </c>
      <c r="C30869" s="2" t="s">
        <v>53888</v>
      </c>
      <c r="D30869" s="5" t="s">
        <v>22</v>
      </c>
      <c r="E30869" s="5">
        <v>80.989999999999995</v>
      </c>
      <c r="F30869" s="5">
        <v>1959.9043999999999</v>
      </c>
      <c r="G30869" s="5">
        <v>-1.5</v>
      </c>
      <c r="H30869" s="5">
        <v>490.98270000000002</v>
      </c>
      <c r="I30869" s="5">
        <v>4</v>
      </c>
      <c r="J30869" s="5">
        <v>345.9</v>
      </c>
      <c r="K30869" s="5" t="s">
        <v>53889</v>
      </c>
      <c r="L30869" s="5">
        <v>30</v>
      </c>
      <c r="M30869" s="5">
        <v>119</v>
      </c>
      <c r="N30869" s="5">
        <v>135</v>
      </c>
      <c r="O30869" s="5" t="s">
        <v>22</v>
      </c>
      <c r="P30869" s="15" t="s">
        <v>418061</v>
      </c>
    </row>
    <row r="30870" spans="1:16">
      <c r="A30870" s="2" t="s">
        <v>53877</v>
      </c>
      <c r="B30870" s="2" t="s">
        <v>53890</v>
      </c>
      <c r="C30870" s="2" t="s">
        <v>53891</v>
      </c>
      <c r="D30870" s="5" t="s">
        <v>22</v>
      </c>
      <c r="E30870" s="5">
        <v>80.42</v>
      </c>
      <c r="F30870" s="5">
        <v>1991.8942</v>
      </c>
      <c r="G30870" s="5">
        <v>-1</v>
      </c>
      <c r="H30870" s="5">
        <v>664.97130000000004</v>
      </c>
      <c r="I30870" s="5">
        <v>3</v>
      </c>
      <c r="J30870" s="5">
        <v>229.8</v>
      </c>
      <c r="K30870" s="5" t="s">
        <v>53892</v>
      </c>
      <c r="L30870" s="5">
        <v>5</v>
      </c>
      <c r="M30870" s="5">
        <v>119</v>
      </c>
      <c r="N30870" s="5">
        <v>135</v>
      </c>
      <c r="O30870" s="5" t="s">
        <v>17</v>
      </c>
      <c r="P30870" s="15" t="s">
        <v>418061</v>
      </c>
    </row>
    <row r="30871" spans="1:16">
      <c r="A30871" s="2" t="s">
        <v>53877</v>
      </c>
      <c r="B30871" s="2" t="s">
        <v>53893</v>
      </c>
      <c r="C30871" s="2" t="s">
        <v>53894</v>
      </c>
      <c r="D30871" s="5" t="s">
        <v>22</v>
      </c>
      <c r="E30871" s="5">
        <v>79.3</v>
      </c>
      <c r="F30871" s="5">
        <v>2103.9940999999999</v>
      </c>
      <c r="G30871" s="5">
        <v>-2.6</v>
      </c>
      <c r="H30871" s="5">
        <v>527.00450000000001</v>
      </c>
      <c r="I30871" s="5">
        <v>4</v>
      </c>
      <c r="J30871" s="5">
        <v>248.72</v>
      </c>
      <c r="K30871" s="5" t="s">
        <v>53895</v>
      </c>
      <c r="L30871" s="5">
        <v>18</v>
      </c>
      <c r="M30871" s="5">
        <v>119</v>
      </c>
      <c r="N30871" s="5">
        <v>136</v>
      </c>
      <c r="O30871" s="5" t="s">
        <v>17</v>
      </c>
      <c r="P30871" s="15" t="s">
        <v>418061</v>
      </c>
    </row>
    <row r="30872" spans="1:16">
      <c r="A30872" s="2" t="s">
        <v>53877</v>
      </c>
      <c r="B30872" s="2" t="s">
        <v>53896</v>
      </c>
      <c r="C30872" s="2" t="s">
        <v>53897</v>
      </c>
      <c r="D30872" s="5" t="s">
        <v>22</v>
      </c>
      <c r="E30872" s="5">
        <v>76.760000000000005</v>
      </c>
      <c r="F30872" s="5">
        <v>3299.5468999999998</v>
      </c>
      <c r="G30872" s="5">
        <v>6.4</v>
      </c>
      <c r="H30872" s="5">
        <v>1100.8633</v>
      </c>
      <c r="I30872" s="5">
        <v>3</v>
      </c>
      <c r="J30872" s="5">
        <v>668.97</v>
      </c>
      <c r="K30872" s="5" t="s">
        <v>53898</v>
      </c>
      <c r="L30872" s="5">
        <v>19</v>
      </c>
      <c r="M30872" s="5">
        <v>40</v>
      </c>
      <c r="N30872" s="5">
        <v>69</v>
      </c>
      <c r="O30872" s="5" t="s">
        <v>22</v>
      </c>
      <c r="P30872" s="15" t="s">
        <v>418061</v>
      </c>
    </row>
    <row r="30873" spans="1:16">
      <c r="A30873" s="2" t="s">
        <v>53877</v>
      </c>
      <c r="B30873" s="2" t="s">
        <v>53899</v>
      </c>
      <c r="C30873" s="2" t="s">
        <v>53900</v>
      </c>
      <c r="D30873" s="5" t="s">
        <v>22</v>
      </c>
      <c r="E30873" s="5">
        <v>75.319999999999993</v>
      </c>
      <c r="F30873" s="5">
        <v>1818.8271</v>
      </c>
      <c r="G30873" s="5">
        <v>3.3</v>
      </c>
      <c r="H30873" s="5">
        <v>910.4239</v>
      </c>
      <c r="I30873" s="5">
        <v>2</v>
      </c>
      <c r="J30873" s="5">
        <v>489.04</v>
      </c>
      <c r="K30873" s="5" t="s">
        <v>53901</v>
      </c>
      <c r="L30873" s="5">
        <v>3</v>
      </c>
      <c r="M30873" s="5">
        <v>53</v>
      </c>
      <c r="N30873" s="5">
        <v>69</v>
      </c>
      <c r="O30873" s="5" t="s">
        <v>22</v>
      </c>
      <c r="P30873" s="15" t="s">
        <v>418061</v>
      </c>
    </row>
    <row r="30874" spans="1:16">
      <c r="A30874" s="2" t="s">
        <v>53877</v>
      </c>
      <c r="B30874" s="2" t="s">
        <v>53902</v>
      </c>
      <c r="C30874" s="2" t="s">
        <v>53903</v>
      </c>
      <c r="D30874" s="5" t="s">
        <v>22</v>
      </c>
      <c r="E30874" s="5">
        <v>74.319999999999993</v>
      </c>
      <c r="F30874" s="5">
        <v>1384.7926</v>
      </c>
      <c r="G30874" s="5">
        <v>2.2999999999999998</v>
      </c>
      <c r="H30874" s="5">
        <v>693.40520000000004</v>
      </c>
      <c r="I30874" s="5">
        <v>2</v>
      </c>
      <c r="J30874" s="5">
        <v>443.02</v>
      </c>
      <c r="K30874" s="5" t="s">
        <v>53904</v>
      </c>
      <c r="L30874" s="5">
        <v>118</v>
      </c>
      <c r="M30874" s="5">
        <v>20</v>
      </c>
      <c r="N30874" s="5">
        <v>33</v>
      </c>
      <c r="O30874" s="5" t="s">
        <v>22</v>
      </c>
      <c r="P30874" s="15" t="s">
        <v>418061</v>
      </c>
    </row>
    <row r="30875" spans="1:16">
      <c r="A30875" s="2" t="s">
        <v>53877</v>
      </c>
      <c r="B30875" s="2" t="s">
        <v>53905</v>
      </c>
      <c r="C30875" s="2" t="s">
        <v>53906</v>
      </c>
      <c r="D30875" s="5" t="s">
        <v>22</v>
      </c>
      <c r="E30875" s="5">
        <v>72.680000000000007</v>
      </c>
      <c r="F30875" s="5">
        <v>1975.8993</v>
      </c>
      <c r="G30875" s="5">
        <v>-6.9</v>
      </c>
      <c r="H30875" s="5">
        <v>494.9787</v>
      </c>
      <c r="I30875" s="5">
        <v>4</v>
      </c>
      <c r="J30875" s="5">
        <v>277.89999999999998</v>
      </c>
      <c r="K30875" s="5" t="s">
        <v>53907</v>
      </c>
      <c r="L30875" s="5">
        <v>4</v>
      </c>
      <c r="M30875" s="5">
        <v>119</v>
      </c>
      <c r="N30875" s="5">
        <v>135</v>
      </c>
      <c r="O30875" s="5" t="s">
        <v>17</v>
      </c>
      <c r="P30875" s="15" t="s">
        <v>418061</v>
      </c>
    </row>
    <row r="30876" spans="1:16">
      <c r="A30876" s="2" t="s">
        <v>53877</v>
      </c>
      <c r="B30876" s="2" t="s">
        <v>53908</v>
      </c>
      <c r="C30876" s="2" t="s">
        <v>53909</v>
      </c>
      <c r="D30876" s="5" t="s">
        <v>22</v>
      </c>
      <c r="E30876" s="5">
        <v>68.88</v>
      </c>
      <c r="F30876" s="5">
        <v>2119.9893000000002</v>
      </c>
      <c r="G30876" s="5">
        <v>-3.1</v>
      </c>
      <c r="H30876" s="5">
        <v>531.00289999999995</v>
      </c>
      <c r="I30876" s="5">
        <v>4</v>
      </c>
      <c r="J30876" s="5">
        <v>192.02</v>
      </c>
      <c r="K30876" s="5" t="s">
        <v>53910</v>
      </c>
      <c r="L30876" s="5">
        <v>8</v>
      </c>
      <c r="M30876" s="5">
        <v>119</v>
      </c>
      <c r="N30876" s="5">
        <v>136</v>
      </c>
      <c r="O30876" s="5" t="s">
        <v>17</v>
      </c>
      <c r="P30876" s="15" t="s">
        <v>418061</v>
      </c>
    </row>
    <row r="30877" spans="1:16">
      <c r="A30877" s="2" t="s">
        <v>53877</v>
      </c>
      <c r="B30877" s="2" t="s">
        <v>53911</v>
      </c>
      <c r="C30877" s="2" t="s">
        <v>53912</v>
      </c>
      <c r="D30877" s="5" t="s">
        <v>22</v>
      </c>
      <c r="E30877" s="5">
        <v>68.400000000000006</v>
      </c>
      <c r="F30877" s="5">
        <v>4893.3266999999996</v>
      </c>
      <c r="G30877" s="5">
        <v>11.4</v>
      </c>
      <c r="H30877" s="5">
        <v>1224.3529000000001</v>
      </c>
      <c r="I30877" s="5">
        <v>4</v>
      </c>
      <c r="J30877" s="5">
        <v>733.98</v>
      </c>
      <c r="K30877" s="5" t="s">
        <v>53913</v>
      </c>
      <c r="L30877" s="5">
        <v>1</v>
      </c>
      <c r="M30877" s="5">
        <v>70</v>
      </c>
      <c r="N30877" s="5">
        <v>113</v>
      </c>
      <c r="O30877" s="5" t="s">
        <v>17</v>
      </c>
      <c r="P30877" s="15" t="s">
        <v>418061</v>
      </c>
    </row>
    <row r="30878" spans="1:16">
      <c r="A30878" s="2" t="s">
        <v>53877</v>
      </c>
      <c r="B30878" s="2" t="s">
        <v>53914</v>
      </c>
      <c r="C30878" s="2" t="s">
        <v>53915</v>
      </c>
      <c r="D30878" s="5" t="s">
        <v>22</v>
      </c>
      <c r="E30878" s="5">
        <v>61.01</v>
      </c>
      <c r="F30878" s="5">
        <v>1327.7710999999999</v>
      </c>
      <c r="G30878" s="5">
        <v>0.3</v>
      </c>
      <c r="H30878" s="5">
        <v>664.89300000000003</v>
      </c>
      <c r="I30878" s="5">
        <v>2</v>
      </c>
      <c r="J30878" s="5">
        <v>435.31</v>
      </c>
      <c r="K30878" s="5" t="s">
        <v>53916</v>
      </c>
      <c r="L30878" s="5">
        <v>7</v>
      </c>
      <c r="M30878" s="5">
        <v>21</v>
      </c>
      <c r="N30878" s="5">
        <v>33</v>
      </c>
      <c r="O30878" s="5" t="s">
        <v>22</v>
      </c>
      <c r="P30878" s="15" t="s">
        <v>418061</v>
      </c>
    </row>
    <row r="30879" spans="1:16">
      <c r="A30879" s="2" t="s">
        <v>53877</v>
      </c>
      <c r="B30879" s="2" t="s">
        <v>53917</v>
      </c>
      <c r="C30879" s="2" t="s">
        <v>53918</v>
      </c>
      <c r="D30879" s="5" t="s">
        <v>22</v>
      </c>
      <c r="E30879" s="5">
        <v>60.18</v>
      </c>
      <c r="F30879" s="5">
        <v>1435.6831</v>
      </c>
      <c r="G30879" s="5">
        <v>4.0999999999999996</v>
      </c>
      <c r="H30879" s="5">
        <v>718.85180000000003</v>
      </c>
      <c r="I30879" s="5">
        <v>2</v>
      </c>
      <c r="J30879" s="5">
        <v>433.96</v>
      </c>
      <c r="K30879" s="5" t="s">
        <v>53919</v>
      </c>
      <c r="L30879" s="5">
        <v>7</v>
      </c>
      <c r="M30879" s="5">
        <v>57</v>
      </c>
      <c r="N30879" s="5">
        <v>69</v>
      </c>
      <c r="O30879" s="5" t="s">
        <v>22</v>
      </c>
      <c r="P30879" s="15" t="s">
        <v>418061</v>
      </c>
    </row>
    <row r="30880" spans="1:16">
      <c r="A30880" s="2" t="s">
        <v>53877</v>
      </c>
      <c r="B30880" s="2" t="s">
        <v>53920</v>
      </c>
      <c r="C30880" s="2" t="s">
        <v>53921</v>
      </c>
      <c r="D30880" s="5" t="s">
        <v>22</v>
      </c>
      <c r="E30880" s="5">
        <v>50.88</v>
      </c>
      <c r="F30880" s="5">
        <v>1228.7026000000001</v>
      </c>
      <c r="G30880" s="5">
        <v>-2.4</v>
      </c>
      <c r="H30880" s="5">
        <v>615.35709999999995</v>
      </c>
      <c r="I30880" s="5">
        <v>2</v>
      </c>
      <c r="J30880" s="5">
        <v>405.33</v>
      </c>
      <c r="K30880" s="5" t="s">
        <v>53922</v>
      </c>
      <c r="L30880" s="5">
        <v>5</v>
      </c>
      <c r="M30880" s="5">
        <v>22</v>
      </c>
      <c r="N30880" s="5">
        <v>33</v>
      </c>
      <c r="O30880" s="5" t="s">
        <v>22</v>
      </c>
      <c r="P30880" s="15" t="s">
        <v>418061</v>
      </c>
    </row>
    <row r="30881" spans="1:16">
      <c r="A30881" s="2" t="s">
        <v>53877</v>
      </c>
      <c r="B30881" s="2" t="s">
        <v>53923</v>
      </c>
      <c r="C30881" s="2" t="s">
        <v>53924</v>
      </c>
      <c r="D30881" s="5" t="s">
        <v>22</v>
      </c>
      <c r="E30881" s="5">
        <v>44.93</v>
      </c>
      <c r="F30881" s="5">
        <v>2087.9992999999999</v>
      </c>
      <c r="G30881" s="5">
        <v>-6.2</v>
      </c>
      <c r="H30881" s="5">
        <v>523.00379999999996</v>
      </c>
      <c r="I30881" s="5">
        <v>4</v>
      </c>
      <c r="J30881" s="5">
        <v>295.92</v>
      </c>
      <c r="K30881" s="5" t="s">
        <v>53925</v>
      </c>
      <c r="L30881" s="5">
        <v>1</v>
      </c>
      <c r="M30881" s="5">
        <v>118</v>
      </c>
      <c r="N30881" s="5">
        <v>135</v>
      </c>
      <c r="O30881" s="5" t="s">
        <v>22</v>
      </c>
      <c r="P30881" s="15" t="s">
        <v>418061</v>
      </c>
    </row>
    <row r="30882" spans="1:16">
      <c r="A30882" s="2" t="s">
        <v>28306</v>
      </c>
      <c r="B30882" s="2" t="s">
        <v>28307</v>
      </c>
      <c r="C30882" s="2" t="s">
        <v>28308</v>
      </c>
      <c r="D30882" s="5" t="s">
        <v>22</v>
      </c>
      <c r="E30882" s="5">
        <v>90.83</v>
      </c>
      <c r="F30882" s="5">
        <v>2887.3472000000002</v>
      </c>
      <c r="G30882" s="5">
        <v>4.4000000000000004</v>
      </c>
      <c r="H30882" s="5">
        <v>963.4606</v>
      </c>
      <c r="I30882" s="5">
        <v>3</v>
      </c>
      <c r="J30882" s="5">
        <v>591.23</v>
      </c>
      <c r="K30882" s="5" t="s">
        <v>28309</v>
      </c>
      <c r="L30882" s="5">
        <v>4</v>
      </c>
      <c r="M30882" s="5">
        <v>40</v>
      </c>
      <c r="N30882" s="5">
        <v>64</v>
      </c>
      <c r="O30882" s="5" t="s">
        <v>22</v>
      </c>
      <c r="P30882" s="15" t="s">
        <v>418061</v>
      </c>
    </row>
    <row r="30883" spans="1:16">
      <c r="A30883" s="2" t="s">
        <v>28306</v>
      </c>
      <c r="B30883" s="2" t="s">
        <v>28310</v>
      </c>
      <c r="C30883" s="2" t="s">
        <v>28311</v>
      </c>
      <c r="D30883" s="5" t="s">
        <v>22</v>
      </c>
      <c r="E30883" s="5">
        <v>88.48</v>
      </c>
      <c r="F30883" s="5">
        <v>2486.1206000000002</v>
      </c>
      <c r="G30883" s="5">
        <v>6.9</v>
      </c>
      <c r="H30883" s="5">
        <v>829.71979999999996</v>
      </c>
      <c r="I30883" s="5">
        <v>3</v>
      </c>
      <c r="J30883" s="5">
        <v>368.86</v>
      </c>
      <c r="K30883" s="5" t="s">
        <v>28312</v>
      </c>
      <c r="L30883" s="5">
        <v>253</v>
      </c>
      <c r="M30883" s="5">
        <v>91</v>
      </c>
      <c r="N30883" s="5">
        <v>112</v>
      </c>
      <c r="O30883" s="5" t="s">
        <v>17</v>
      </c>
      <c r="P30883" s="15" t="s">
        <v>418061</v>
      </c>
    </row>
    <row r="30884" spans="1:16">
      <c r="A30884" s="2" t="s">
        <v>28306</v>
      </c>
      <c r="B30884" s="2" t="s">
        <v>28313</v>
      </c>
      <c r="C30884" s="2" t="s">
        <v>28314</v>
      </c>
      <c r="D30884" s="5" t="s">
        <v>22</v>
      </c>
      <c r="E30884" s="5">
        <v>82.24</v>
      </c>
      <c r="F30884" s="5">
        <v>2973.3483999999999</v>
      </c>
      <c r="G30884" s="5">
        <v>3.9</v>
      </c>
      <c r="H30884" s="5">
        <v>992.12729999999999</v>
      </c>
      <c r="I30884" s="5">
        <v>3</v>
      </c>
      <c r="J30884" s="5">
        <v>529.78</v>
      </c>
      <c r="K30884" s="5" t="s">
        <v>28315</v>
      </c>
      <c r="L30884" s="5">
        <v>5</v>
      </c>
      <c r="M30884" s="5">
        <v>316</v>
      </c>
      <c r="N30884" s="5">
        <v>341</v>
      </c>
      <c r="O30884" s="5" t="s">
        <v>17</v>
      </c>
      <c r="P30884" s="15" t="s">
        <v>418061</v>
      </c>
    </row>
    <row r="30885" spans="1:16">
      <c r="A30885" s="2" t="s">
        <v>28306</v>
      </c>
      <c r="B30885" s="2" t="s">
        <v>28316</v>
      </c>
      <c r="C30885" s="2" t="s">
        <v>28317</v>
      </c>
      <c r="D30885" s="5" t="s">
        <v>22</v>
      </c>
      <c r="E30885" s="5">
        <v>80.95</v>
      </c>
      <c r="F30885" s="5">
        <v>3004.3420000000001</v>
      </c>
      <c r="G30885" s="5">
        <v>10</v>
      </c>
      <c r="H30885" s="5">
        <v>1002.4647</v>
      </c>
      <c r="I30885" s="5">
        <v>3</v>
      </c>
      <c r="J30885" s="5">
        <v>574.63</v>
      </c>
      <c r="K30885" s="5" t="s">
        <v>28318</v>
      </c>
      <c r="L30885" s="5">
        <v>5</v>
      </c>
      <c r="M30885" s="5">
        <v>43</v>
      </c>
      <c r="N30885" s="5">
        <v>68</v>
      </c>
      <c r="O30885" s="5" t="s">
        <v>22</v>
      </c>
      <c r="P30885" s="15" t="s">
        <v>418061</v>
      </c>
    </row>
    <row r="30886" spans="1:16">
      <c r="A30886" s="2" t="s">
        <v>28306</v>
      </c>
      <c r="B30886" s="2" t="s">
        <v>28319</v>
      </c>
      <c r="C30886" s="2" t="s">
        <v>28320</v>
      </c>
      <c r="D30886" s="5" t="s">
        <v>22</v>
      </c>
      <c r="E30886" s="5">
        <v>80.86</v>
      </c>
      <c r="F30886" s="5">
        <v>3346.5437000000002</v>
      </c>
      <c r="G30886" s="5">
        <v>1.4</v>
      </c>
      <c r="H30886" s="5">
        <v>837.64440000000002</v>
      </c>
      <c r="I30886" s="5">
        <v>4</v>
      </c>
      <c r="J30886" s="5">
        <v>559.57000000000005</v>
      </c>
      <c r="K30886" s="5" t="s">
        <v>28321</v>
      </c>
      <c r="L30886" s="5">
        <v>6</v>
      </c>
      <c r="M30886" s="5">
        <v>40</v>
      </c>
      <c r="N30886" s="5">
        <v>68</v>
      </c>
      <c r="O30886" s="5" t="s">
        <v>22</v>
      </c>
      <c r="P30886" s="15" t="s">
        <v>418061</v>
      </c>
    </row>
    <row r="30887" spans="1:16">
      <c r="A30887" s="2" t="s">
        <v>28306</v>
      </c>
      <c r="B30887" s="2" t="s">
        <v>28322</v>
      </c>
      <c r="C30887" s="2" t="s">
        <v>28323</v>
      </c>
      <c r="D30887" s="5" t="s">
        <v>22</v>
      </c>
      <c r="E30887" s="5">
        <v>74.849999999999994</v>
      </c>
      <c r="F30887" s="5">
        <v>2628.2917000000002</v>
      </c>
      <c r="G30887" s="5">
        <v>-2.7</v>
      </c>
      <c r="H30887" s="5">
        <v>877.10220000000004</v>
      </c>
      <c r="I30887" s="5">
        <v>3</v>
      </c>
      <c r="J30887" s="5">
        <v>657.65</v>
      </c>
      <c r="K30887" s="5" t="s">
        <v>28324</v>
      </c>
      <c r="L30887" s="5">
        <v>1</v>
      </c>
      <c r="M30887" s="5">
        <v>176</v>
      </c>
      <c r="N30887" s="5">
        <v>197</v>
      </c>
      <c r="O30887" s="5" t="s">
        <v>22</v>
      </c>
      <c r="P30887" s="15" t="s">
        <v>418061</v>
      </c>
    </row>
    <row r="30888" spans="1:16">
      <c r="A30888" s="2" t="s">
        <v>28306</v>
      </c>
      <c r="B30888" s="2" t="s">
        <v>28325</v>
      </c>
      <c r="C30888" s="2" t="s">
        <v>28326</v>
      </c>
      <c r="D30888" s="5" t="s">
        <v>22</v>
      </c>
      <c r="E30888" s="5">
        <v>73.59</v>
      </c>
      <c r="F30888" s="5">
        <v>1834.0134</v>
      </c>
      <c r="G30888" s="5">
        <v>1.5</v>
      </c>
      <c r="H30888" s="5">
        <v>612.346</v>
      </c>
      <c r="I30888" s="5">
        <v>3</v>
      </c>
      <c r="J30888" s="5">
        <v>519.63</v>
      </c>
      <c r="K30888" s="5" t="s">
        <v>28327</v>
      </c>
      <c r="L30888" s="5">
        <v>2</v>
      </c>
      <c r="M30888" s="5">
        <v>342</v>
      </c>
      <c r="N30888" s="5">
        <v>358</v>
      </c>
      <c r="O30888" s="5" t="s">
        <v>22</v>
      </c>
      <c r="P30888" s="15" t="s">
        <v>418061</v>
      </c>
    </row>
    <row r="30889" spans="1:16">
      <c r="A30889" s="2" t="s">
        <v>28306</v>
      </c>
      <c r="B30889" s="2" t="s">
        <v>28328</v>
      </c>
      <c r="C30889" s="2" t="s">
        <v>28329</v>
      </c>
      <c r="D30889" s="5" t="s">
        <v>22</v>
      </c>
      <c r="E30889" s="5">
        <v>69.260000000000005</v>
      </c>
      <c r="F30889" s="5">
        <v>1342.7568000000001</v>
      </c>
      <c r="G30889" s="5">
        <v>0.9</v>
      </c>
      <c r="H30889" s="5">
        <v>672.38630000000001</v>
      </c>
      <c r="I30889" s="5">
        <v>2</v>
      </c>
      <c r="J30889" s="5">
        <v>403.42</v>
      </c>
      <c r="K30889" s="5" t="s">
        <v>28330</v>
      </c>
      <c r="L30889" s="5">
        <v>331</v>
      </c>
      <c r="M30889" s="5">
        <v>20</v>
      </c>
      <c r="N30889" s="5">
        <v>33</v>
      </c>
      <c r="O30889" s="5" t="s">
        <v>22</v>
      </c>
      <c r="P30889" s="15" t="s">
        <v>418061</v>
      </c>
    </row>
    <row r="30890" spans="1:16">
      <c r="A30890" s="2" t="s">
        <v>28306</v>
      </c>
      <c r="B30890" s="2" t="s">
        <v>28331</v>
      </c>
      <c r="C30890" s="2" t="s">
        <v>28332</v>
      </c>
      <c r="D30890" s="5" t="s">
        <v>22</v>
      </c>
      <c r="E30890" s="5">
        <v>66.36</v>
      </c>
      <c r="F30890" s="5">
        <v>3060.4321</v>
      </c>
      <c r="G30890" s="5">
        <v>3.7</v>
      </c>
      <c r="H30890" s="5">
        <v>1021.1550999999999</v>
      </c>
      <c r="I30890" s="5">
        <v>3</v>
      </c>
      <c r="J30890" s="5">
        <v>524.87</v>
      </c>
      <c r="K30890" s="5" t="s">
        <v>28333</v>
      </c>
      <c r="L30890" s="5">
        <v>5</v>
      </c>
      <c r="M30890" s="5">
        <v>91</v>
      </c>
      <c r="N30890" s="5">
        <v>117</v>
      </c>
      <c r="O30890" s="5" t="s">
        <v>17</v>
      </c>
      <c r="P30890" s="15" t="s">
        <v>418061</v>
      </c>
    </row>
    <row r="30891" spans="1:16">
      <c r="A30891" s="2" t="s">
        <v>28306</v>
      </c>
      <c r="B30891" s="2" t="s">
        <v>28334</v>
      </c>
      <c r="C30891" s="2" t="s">
        <v>28335</v>
      </c>
      <c r="D30891" s="5" t="s">
        <v>22</v>
      </c>
      <c r="E30891" s="5">
        <v>65.38</v>
      </c>
      <c r="F30891" s="5">
        <v>1373.7805000000001</v>
      </c>
      <c r="G30891" s="5">
        <v>0.1</v>
      </c>
      <c r="H30891" s="5">
        <v>687.89760000000001</v>
      </c>
      <c r="I30891" s="5">
        <v>2</v>
      </c>
      <c r="J30891" s="5">
        <v>491.9</v>
      </c>
      <c r="K30891" s="5" t="s">
        <v>28336</v>
      </c>
      <c r="L30891" s="5">
        <v>113</v>
      </c>
      <c r="M30891" s="5">
        <v>79</v>
      </c>
      <c r="N30891" s="5">
        <v>90</v>
      </c>
      <c r="O30891" s="5" t="s">
        <v>22</v>
      </c>
      <c r="P30891" s="15" t="s">
        <v>418061</v>
      </c>
    </row>
    <row r="30892" spans="1:16">
      <c r="A30892" s="2" t="s">
        <v>28306</v>
      </c>
      <c r="B30892" s="2" t="s">
        <v>28337</v>
      </c>
      <c r="C30892" s="2" t="s">
        <v>28338</v>
      </c>
      <c r="D30892" s="5" t="s">
        <v>22</v>
      </c>
      <c r="E30892" s="5">
        <v>64.62</v>
      </c>
      <c r="F30892" s="5">
        <v>1234.5724</v>
      </c>
      <c r="G30892" s="5">
        <v>0.4</v>
      </c>
      <c r="H30892" s="5">
        <v>618.29369999999994</v>
      </c>
      <c r="I30892" s="5">
        <v>2</v>
      </c>
      <c r="J30892" s="5">
        <v>32.409999999999997</v>
      </c>
      <c r="K30892" s="5" t="s">
        <v>28339</v>
      </c>
      <c r="L30892" s="5">
        <v>7</v>
      </c>
      <c r="M30892" s="5">
        <v>165</v>
      </c>
      <c r="N30892" s="5">
        <v>175</v>
      </c>
      <c r="O30892" s="5" t="s">
        <v>17</v>
      </c>
      <c r="P30892" s="15" t="s">
        <v>418061</v>
      </c>
    </row>
    <row r="30893" spans="1:16">
      <c r="A30893" s="2" t="s">
        <v>28306</v>
      </c>
      <c r="B30893" s="2" t="s">
        <v>28340</v>
      </c>
      <c r="C30893" s="2" t="s">
        <v>28341</v>
      </c>
      <c r="D30893" s="5" t="s">
        <v>22</v>
      </c>
      <c r="E30893" s="5">
        <v>60.99</v>
      </c>
      <c r="F30893" s="5">
        <v>1113.4978000000001</v>
      </c>
      <c r="G30893" s="5">
        <v>-1.4</v>
      </c>
      <c r="H30893" s="5">
        <v>557.75540000000001</v>
      </c>
      <c r="I30893" s="5">
        <v>2</v>
      </c>
      <c r="J30893" s="5">
        <v>299.55</v>
      </c>
      <c r="K30893" s="5" t="s">
        <v>28342</v>
      </c>
      <c r="L30893" s="5">
        <v>96</v>
      </c>
      <c r="M30893" s="5">
        <v>69</v>
      </c>
      <c r="N30893" s="5">
        <v>78</v>
      </c>
      <c r="O30893" s="5" t="s">
        <v>22</v>
      </c>
      <c r="P30893" s="15" t="s">
        <v>418061</v>
      </c>
    </row>
    <row r="30894" spans="1:16">
      <c r="A30894" s="2" t="s">
        <v>28306</v>
      </c>
      <c r="B30894" s="2" t="s">
        <v>28343</v>
      </c>
      <c r="C30894" s="2" t="s">
        <v>28344</v>
      </c>
      <c r="D30894" s="5" t="s">
        <v>22</v>
      </c>
      <c r="E30894" s="5">
        <v>60.18</v>
      </c>
      <c r="F30894" s="5">
        <v>1285.7354</v>
      </c>
      <c r="G30894" s="5">
        <v>-0.3</v>
      </c>
      <c r="H30894" s="5">
        <v>643.87480000000005</v>
      </c>
      <c r="I30894" s="5">
        <v>2</v>
      </c>
      <c r="J30894" s="5">
        <v>357.08</v>
      </c>
      <c r="K30894" s="5" t="s">
        <v>28345</v>
      </c>
      <c r="L30894" s="5">
        <v>12</v>
      </c>
      <c r="M30894" s="5">
        <v>21</v>
      </c>
      <c r="N30894" s="5">
        <v>33</v>
      </c>
      <c r="O30894" s="5" t="s">
        <v>22</v>
      </c>
      <c r="P30894" s="15" t="s">
        <v>418061</v>
      </c>
    </row>
    <row r="30895" spans="1:16">
      <c r="A30895" s="2" t="s">
        <v>28306</v>
      </c>
      <c r="B30895" s="2" t="s">
        <v>28346</v>
      </c>
      <c r="C30895" s="2" t="s">
        <v>28347</v>
      </c>
      <c r="D30895" s="5" t="s">
        <v>22</v>
      </c>
      <c r="E30895" s="5">
        <v>52.31</v>
      </c>
      <c r="F30895" s="5">
        <v>2619.2163</v>
      </c>
      <c r="G30895" s="5">
        <v>-4.5999999999999996</v>
      </c>
      <c r="H30895" s="5">
        <v>874.07539999999995</v>
      </c>
      <c r="I30895" s="5">
        <v>3</v>
      </c>
      <c r="J30895" s="5">
        <v>638.9</v>
      </c>
      <c r="K30895" s="5" t="s">
        <v>28348</v>
      </c>
      <c r="L30895" s="5">
        <v>5</v>
      </c>
      <c r="M30895" s="5">
        <v>206</v>
      </c>
      <c r="N30895" s="5">
        <v>227</v>
      </c>
      <c r="O30895" s="5" t="s">
        <v>17</v>
      </c>
      <c r="P30895" s="15" t="s">
        <v>418061</v>
      </c>
    </row>
    <row r="30896" spans="1:16">
      <c r="A30896" s="2" t="s">
        <v>28306</v>
      </c>
      <c r="B30896" s="2" t="s">
        <v>28349</v>
      </c>
      <c r="C30896" s="2" t="s">
        <v>28350</v>
      </c>
      <c r="D30896" s="5" t="s">
        <v>22</v>
      </c>
      <c r="E30896" s="5">
        <v>50.52</v>
      </c>
      <c r="F30896" s="5">
        <v>3327.5718000000002</v>
      </c>
      <c r="G30896" s="5">
        <v>16.399999999999999</v>
      </c>
      <c r="H30896" s="5">
        <v>1110.2161000000001</v>
      </c>
      <c r="I30896" s="5">
        <v>3</v>
      </c>
      <c r="J30896" s="5">
        <v>608.37</v>
      </c>
      <c r="K30896" s="5" t="s">
        <v>28351</v>
      </c>
      <c r="L30896" s="5">
        <v>40</v>
      </c>
      <c r="M30896" s="5">
        <v>206</v>
      </c>
      <c r="N30896" s="5">
        <v>235</v>
      </c>
      <c r="O30896" s="5" t="s">
        <v>17</v>
      </c>
      <c r="P30896" s="15" t="s">
        <v>418061</v>
      </c>
    </row>
    <row r="30897" spans="1:16">
      <c r="A30897" s="2" t="s">
        <v>28306</v>
      </c>
      <c r="B30897" s="2" t="s">
        <v>28352</v>
      </c>
      <c r="C30897" s="2" t="s">
        <v>28353</v>
      </c>
      <c r="D30897" s="5" t="s">
        <v>22</v>
      </c>
      <c r="E30897" s="5">
        <v>49.98</v>
      </c>
      <c r="F30897" s="5">
        <v>2257.1266999999998</v>
      </c>
      <c r="G30897" s="5">
        <v>-3.5</v>
      </c>
      <c r="H30897" s="5">
        <v>753.38019999999995</v>
      </c>
      <c r="I30897" s="5">
        <v>3</v>
      </c>
      <c r="J30897" s="5">
        <v>637.6</v>
      </c>
      <c r="K30897" s="5" t="s">
        <v>28354</v>
      </c>
      <c r="L30897" s="5">
        <v>7</v>
      </c>
      <c r="M30897" s="5">
        <v>206</v>
      </c>
      <c r="N30897" s="5">
        <v>224</v>
      </c>
      <c r="O30897" s="5" t="s">
        <v>22</v>
      </c>
      <c r="P30897" s="15" t="s">
        <v>418061</v>
      </c>
    </row>
    <row r="30898" spans="1:16">
      <c r="A30898" s="2" t="s">
        <v>28306</v>
      </c>
      <c r="B30898" s="2" t="s">
        <v>28355</v>
      </c>
      <c r="C30898" s="2" t="s">
        <v>28356</v>
      </c>
      <c r="D30898" s="5" t="s">
        <v>22</v>
      </c>
      <c r="E30898" s="5">
        <v>49.24</v>
      </c>
      <c r="F30898" s="5">
        <v>1186.5980999999999</v>
      </c>
      <c r="G30898" s="5">
        <v>-1.4</v>
      </c>
      <c r="H30898" s="5">
        <v>594.30550000000005</v>
      </c>
      <c r="I30898" s="5">
        <v>2</v>
      </c>
      <c r="J30898" s="5">
        <v>487.66</v>
      </c>
      <c r="K30898" s="5" t="s">
        <v>28357</v>
      </c>
      <c r="L30898" s="5">
        <v>15</v>
      </c>
      <c r="M30898" s="5">
        <v>176</v>
      </c>
      <c r="N30898" s="5">
        <v>184</v>
      </c>
      <c r="O30898" s="5" t="s">
        <v>22</v>
      </c>
      <c r="P30898" s="15" t="s">
        <v>418061</v>
      </c>
    </row>
    <row r="30899" spans="1:16">
      <c r="A30899" s="2" t="s">
        <v>28306</v>
      </c>
      <c r="B30899" s="2" t="s">
        <v>28358</v>
      </c>
      <c r="C30899" s="2" t="s">
        <v>28359</v>
      </c>
      <c r="D30899" s="5" t="s">
        <v>22</v>
      </c>
      <c r="E30899" s="5">
        <v>45.03</v>
      </c>
      <c r="F30899" s="5">
        <v>1630.7837999999999</v>
      </c>
      <c r="G30899" s="5">
        <v>-4.7</v>
      </c>
      <c r="H30899" s="5">
        <v>816.39530000000002</v>
      </c>
      <c r="I30899" s="5">
        <v>2</v>
      </c>
      <c r="J30899" s="5">
        <v>534.16</v>
      </c>
      <c r="K30899" s="5" t="s">
        <v>28360</v>
      </c>
      <c r="L30899" s="5">
        <v>15</v>
      </c>
      <c r="M30899" s="5">
        <v>176</v>
      </c>
      <c r="N30899" s="5">
        <v>188</v>
      </c>
      <c r="O30899" s="5" t="s">
        <v>22</v>
      </c>
      <c r="P30899" s="15" t="s">
        <v>418061</v>
      </c>
    </row>
    <row r="30900" spans="1:16">
      <c r="A30900" s="2" t="s">
        <v>28306</v>
      </c>
      <c r="B30900" s="2" t="s">
        <v>28361</v>
      </c>
      <c r="C30900" s="2" t="s">
        <v>28362</v>
      </c>
      <c r="D30900" s="5" t="s">
        <v>22</v>
      </c>
      <c r="E30900" s="5">
        <v>44.96</v>
      </c>
      <c r="F30900" s="5">
        <v>2545.1455000000001</v>
      </c>
      <c r="G30900" s="5">
        <v>7.3</v>
      </c>
      <c r="H30900" s="5">
        <v>849.39530000000002</v>
      </c>
      <c r="I30900" s="5">
        <v>3</v>
      </c>
      <c r="J30900" s="5">
        <v>615.91</v>
      </c>
      <c r="K30900" s="5" t="s">
        <v>28363</v>
      </c>
      <c r="L30900" s="5">
        <v>2</v>
      </c>
      <c r="M30900" s="5">
        <v>43</v>
      </c>
      <c r="N30900" s="5">
        <v>64</v>
      </c>
      <c r="O30900" s="5" t="s">
        <v>22</v>
      </c>
      <c r="P30900" s="15" t="s">
        <v>418061</v>
      </c>
    </row>
    <row r="30901" spans="1:16">
      <c r="A30901" s="2" t="s">
        <v>28306</v>
      </c>
      <c r="B30901" s="2" t="s">
        <v>28364</v>
      </c>
      <c r="C30901" s="2" t="s">
        <v>28365</v>
      </c>
      <c r="D30901" s="5" t="s">
        <v>22</v>
      </c>
      <c r="E30901" s="5">
        <v>42.71</v>
      </c>
      <c r="F30901" s="5">
        <v>1016.5615</v>
      </c>
      <c r="G30901" s="5">
        <v>-2.8</v>
      </c>
      <c r="H30901" s="5">
        <v>509.28660000000002</v>
      </c>
      <c r="I30901" s="5">
        <v>2</v>
      </c>
      <c r="J30901" s="5">
        <v>226.91</v>
      </c>
      <c r="K30901" s="5" t="s">
        <v>28366</v>
      </c>
      <c r="L30901" s="5">
        <v>7</v>
      </c>
      <c r="M30901" s="5">
        <v>24</v>
      </c>
      <c r="N30901" s="5">
        <v>33</v>
      </c>
      <c r="O30901" s="5" t="s">
        <v>22</v>
      </c>
      <c r="P30901" s="15" t="s">
        <v>418061</v>
      </c>
    </row>
    <row r="30902" spans="1:16">
      <c r="A30902" s="2" t="s">
        <v>28306</v>
      </c>
      <c r="B30902" s="2" t="s">
        <v>28367</v>
      </c>
      <c r="C30902" s="2" t="s">
        <v>28368</v>
      </c>
      <c r="D30902" s="5" t="s">
        <v>22</v>
      </c>
      <c r="E30902" s="5">
        <v>41.99</v>
      </c>
      <c r="F30902" s="5">
        <v>1875.8486</v>
      </c>
      <c r="G30902" s="5">
        <v>10.5</v>
      </c>
      <c r="H30902" s="5">
        <v>938.94150000000002</v>
      </c>
      <c r="I30902" s="5">
        <v>2</v>
      </c>
      <c r="J30902" s="5">
        <v>459.7</v>
      </c>
      <c r="K30902" s="5" t="s">
        <v>28369</v>
      </c>
      <c r="L30902" s="5">
        <v>16</v>
      </c>
      <c r="M30902" s="5">
        <v>40</v>
      </c>
      <c r="N30902" s="5">
        <v>55</v>
      </c>
      <c r="O30902" s="5" t="s">
        <v>22</v>
      </c>
      <c r="P30902" s="15" t="s">
        <v>418061</v>
      </c>
    </row>
    <row r="30903" spans="1:16">
      <c r="A30903" s="2" t="s">
        <v>28306</v>
      </c>
      <c r="B30903" s="2" t="s">
        <v>28370</v>
      </c>
      <c r="C30903" s="2" t="s">
        <v>28371</v>
      </c>
      <c r="D30903" s="5" t="s">
        <v>22</v>
      </c>
      <c r="E30903" s="5">
        <v>41.89</v>
      </c>
      <c r="F30903" s="5">
        <v>891.38679999999999</v>
      </c>
      <c r="G30903" s="5">
        <v>-6.9</v>
      </c>
      <c r="H30903" s="5">
        <v>446.69760000000002</v>
      </c>
      <c r="I30903" s="5">
        <v>2</v>
      </c>
      <c r="J30903" s="5">
        <v>43.06</v>
      </c>
      <c r="K30903" s="5" t="s">
        <v>28372</v>
      </c>
      <c r="L30903" s="5">
        <v>46</v>
      </c>
      <c r="M30903" s="5">
        <v>165</v>
      </c>
      <c r="N30903" s="5">
        <v>172</v>
      </c>
      <c r="O30903" s="5" t="s">
        <v>17</v>
      </c>
      <c r="P30903" s="15" t="s">
        <v>418061</v>
      </c>
    </row>
    <row r="30904" spans="1:16">
      <c r="A30904" s="2" t="s">
        <v>28306</v>
      </c>
      <c r="B30904" s="2" t="s">
        <v>28373</v>
      </c>
      <c r="C30904" s="2" t="s">
        <v>28374</v>
      </c>
      <c r="D30904" s="5" t="s">
        <v>22</v>
      </c>
      <c r="E30904" s="5">
        <v>38.06</v>
      </c>
      <c r="F30904" s="5">
        <v>907.45119999999997</v>
      </c>
      <c r="G30904" s="5">
        <v>-6.2</v>
      </c>
      <c r="H30904" s="5">
        <v>454.73</v>
      </c>
      <c r="I30904" s="5">
        <v>2</v>
      </c>
      <c r="J30904" s="5">
        <v>64.58</v>
      </c>
      <c r="K30904" s="5" t="s">
        <v>28375</v>
      </c>
      <c r="L30904" s="5">
        <v>1</v>
      </c>
      <c r="M30904" s="5">
        <v>198</v>
      </c>
      <c r="N30904" s="5">
        <v>205</v>
      </c>
      <c r="O30904" s="5" t="s">
        <v>22</v>
      </c>
      <c r="P30904" s="15" t="s">
        <v>418061</v>
      </c>
    </row>
    <row r="30905" spans="1:16">
      <c r="A30905" s="2" t="s">
        <v>28306</v>
      </c>
      <c r="B30905" s="2" t="s">
        <v>28376</v>
      </c>
      <c r="C30905" s="2" t="s">
        <v>28377</v>
      </c>
      <c r="D30905" s="5" t="s">
        <v>22</v>
      </c>
      <c r="E30905" s="5">
        <v>35.42</v>
      </c>
      <c r="F30905" s="5">
        <v>1065.4613999999999</v>
      </c>
      <c r="G30905" s="5">
        <v>-4.8</v>
      </c>
      <c r="H30905" s="5">
        <v>533.73540000000003</v>
      </c>
      <c r="I30905" s="5">
        <v>2</v>
      </c>
      <c r="J30905" s="5">
        <v>225.14</v>
      </c>
      <c r="K30905" s="5" t="s">
        <v>28378</v>
      </c>
      <c r="L30905" s="5">
        <v>5</v>
      </c>
      <c r="M30905" s="5">
        <v>206</v>
      </c>
      <c r="N30905" s="5">
        <v>214</v>
      </c>
      <c r="O30905" s="5" t="s">
        <v>22</v>
      </c>
      <c r="P30905" s="15" t="s">
        <v>418061</v>
      </c>
    </row>
    <row r="30906" spans="1:16">
      <c r="A30906" s="2" t="s">
        <v>28306</v>
      </c>
      <c r="B30906" s="2" t="s">
        <v>28379</v>
      </c>
      <c r="C30906" s="2" t="s">
        <v>28380</v>
      </c>
      <c r="D30906" s="5" t="s">
        <v>22</v>
      </c>
      <c r="E30906" s="5">
        <v>35.049999999999997</v>
      </c>
      <c r="F30906" s="5">
        <v>4442.0308000000005</v>
      </c>
      <c r="G30906" s="5">
        <v>-7.9</v>
      </c>
      <c r="H30906" s="5">
        <v>1111.5062</v>
      </c>
      <c r="I30906" s="5">
        <v>4</v>
      </c>
      <c r="J30906" s="5">
        <v>497.48</v>
      </c>
      <c r="K30906" s="5" t="s">
        <v>28381</v>
      </c>
      <c r="L30906" s="5">
        <v>22</v>
      </c>
      <c r="M30906" s="5">
        <v>40</v>
      </c>
      <c r="N30906" s="5">
        <v>78</v>
      </c>
      <c r="O30906" s="5" t="s">
        <v>22</v>
      </c>
      <c r="P30906" s="15" t="s">
        <v>418061</v>
      </c>
    </row>
    <row r="30907" spans="1:16">
      <c r="A30907" s="2" t="s">
        <v>28306</v>
      </c>
      <c r="B30907" s="2" t="s">
        <v>28382</v>
      </c>
      <c r="C30907" s="2" t="s">
        <v>28383</v>
      </c>
      <c r="D30907" s="5" t="s">
        <v>22</v>
      </c>
      <c r="E30907" s="5">
        <v>34.729999999999997</v>
      </c>
      <c r="F30907" s="5">
        <v>1186.6669999999999</v>
      </c>
      <c r="G30907" s="5">
        <v>-7.5</v>
      </c>
      <c r="H30907" s="5">
        <v>594.33630000000005</v>
      </c>
      <c r="I30907" s="5">
        <v>2</v>
      </c>
      <c r="J30907" s="5">
        <v>402.78</v>
      </c>
      <c r="K30907" s="5" t="s">
        <v>28384</v>
      </c>
      <c r="L30907" s="5">
        <v>10</v>
      </c>
      <c r="M30907" s="5">
        <v>22</v>
      </c>
      <c r="N30907" s="5">
        <v>33</v>
      </c>
      <c r="O30907" s="5" t="s">
        <v>22</v>
      </c>
      <c r="P30907" s="15" t="s">
        <v>418061</v>
      </c>
    </row>
    <row r="30908" spans="1:16">
      <c r="A30908" s="2" t="s">
        <v>28306</v>
      </c>
      <c r="B30908" s="2" t="s">
        <v>28385</v>
      </c>
      <c r="C30908" s="2" t="s">
        <v>28386</v>
      </c>
      <c r="D30908" s="5" t="s">
        <v>22</v>
      </c>
      <c r="E30908" s="5">
        <v>34.6</v>
      </c>
      <c r="F30908" s="5">
        <v>1049.4924000000001</v>
      </c>
      <c r="G30908" s="5">
        <v>-1.5</v>
      </c>
      <c r="H30908" s="5">
        <v>525.7527</v>
      </c>
      <c r="I30908" s="5">
        <v>2</v>
      </c>
      <c r="J30908" s="5">
        <v>33.47</v>
      </c>
      <c r="K30908" s="5" t="s">
        <v>28387</v>
      </c>
      <c r="L30908" s="5">
        <v>1</v>
      </c>
      <c r="M30908" s="5">
        <v>167</v>
      </c>
      <c r="N30908" s="5">
        <v>175</v>
      </c>
      <c r="O30908" s="5" t="s">
        <v>17</v>
      </c>
      <c r="P30908" s="15" t="s">
        <v>418061</v>
      </c>
    </row>
    <row r="30909" spans="1:16">
      <c r="A30909" s="2" t="s">
        <v>28306</v>
      </c>
      <c r="B30909" s="2" t="s">
        <v>28388</v>
      </c>
      <c r="C30909" s="2" t="s">
        <v>28389</v>
      </c>
      <c r="D30909" s="5" t="s">
        <v>22</v>
      </c>
      <c r="E30909" s="5">
        <v>28.59</v>
      </c>
      <c r="F30909" s="5">
        <v>1973.0727999999999</v>
      </c>
      <c r="G30909" s="5">
        <v>-8.6</v>
      </c>
      <c r="H30909" s="5">
        <v>658.6925</v>
      </c>
      <c r="I30909" s="5">
        <v>3</v>
      </c>
      <c r="J30909" s="5">
        <v>438.67</v>
      </c>
      <c r="K30909" s="5" t="s">
        <v>28390</v>
      </c>
      <c r="L30909" s="5">
        <v>1</v>
      </c>
      <c r="M30909" s="5">
        <v>20</v>
      </c>
      <c r="N30909" s="5">
        <v>39</v>
      </c>
      <c r="O30909" s="5" t="s">
        <v>17</v>
      </c>
      <c r="P30909" s="15" t="s">
        <v>418061</v>
      </c>
    </row>
    <row r="30910" spans="1:16">
      <c r="A30910" s="2" t="s">
        <v>28306</v>
      </c>
      <c r="B30910" s="2" t="s">
        <v>28391</v>
      </c>
      <c r="C30910" s="2" t="s">
        <v>28392</v>
      </c>
      <c r="D30910" s="5" t="s">
        <v>22</v>
      </c>
      <c r="E30910" s="5">
        <v>20.6</v>
      </c>
      <c r="F30910" s="5">
        <v>3844.8537999999999</v>
      </c>
      <c r="G30910" s="5">
        <v>-20.6</v>
      </c>
      <c r="H30910" s="5">
        <v>962.20090000000005</v>
      </c>
      <c r="I30910" s="5">
        <v>4</v>
      </c>
      <c r="J30910" s="5">
        <v>632.04</v>
      </c>
      <c r="K30910" s="5" t="s">
        <v>28393</v>
      </c>
      <c r="L30910" s="5">
        <v>1</v>
      </c>
      <c r="M30910" s="5">
        <v>165</v>
      </c>
      <c r="N30910" s="5">
        <v>197</v>
      </c>
      <c r="O30910" s="5" t="s">
        <v>17</v>
      </c>
      <c r="P30910" s="15" t="s">
        <v>418061</v>
      </c>
    </row>
    <row r="30911" spans="1:16">
      <c r="A30911" s="2" t="s">
        <v>28306</v>
      </c>
      <c r="B30911" s="2" t="s">
        <v>28394</v>
      </c>
      <c r="C30911" s="2" t="s">
        <v>28395</v>
      </c>
      <c r="D30911" s="5" t="s">
        <v>22</v>
      </c>
      <c r="E30911" s="5">
        <v>19.22</v>
      </c>
      <c r="F30911" s="5">
        <v>1161.5916999999999</v>
      </c>
      <c r="G30911" s="5">
        <v>-6.3</v>
      </c>
      <c r="H30911" s="5">
        <v>581.79939999999999</v>
      </c>
      <c r="I30911" s="5">
        <v>2</v>
      </c>
      <c r="J30911" s="5">
        <v>304.39999999999998</v>
      </c>
      <c r="K30911" s="5" t="s">
        <v>28396</v>
      </c>
      <c r="L30911" s="5">
        <v>1</v>
      </c>
      <c r="M30911" s="5">
        <v>103</v>
      </c>
      <c r="N30911" s="5">
        <v>112</v>
      </c>
      <c r="O30911" s="5" t="s">
        <v>22</v>
      </c>
      <c r="P30911" s="15" t="s">
        <v>418061</v>
      </c>
    </row>
    <row r="30912" spans="1:16">
      <c r="A30912" s="2" t="s">
        <v>28306</v>
      </c>
      <c r="B30912" s="2" t="s">
        <v>28397</v>
      </c>
      <c r="C30912" s="2" t="s">
        <v>28398</v>
      </c>
      <c r="D30912" s="5" t="s">
        <v>22</v>
      </c>
      <c r="E30912" s="5">
        <v>19.09</v>
      </c>
      <c r="F30912" s="5">
        <v>1073.5829000000001</v>
      </c>
      <c r="G30912" s="5">
        <v>-3.9</v>
      </c>
      <c r="H30912" s="5">
        <v>537.79660000000001</v>
      </c>
      <c r="I30912" s="5">
        <v>2</v>
      </c>
      <c r="J30912" s="5">
        <v>403.33</v>
      </c>
      <c r="K30912" s="5" t="s">
        <v>28399</v>
      </c>
      <c r="L30912" s="5">
        <v>2</v>
      </c>
      <c r="M30912" s="5">
        <v>23</v>
      </c>
      <c r="N30912" s="5">
        <v>33</v>
      </c>
      <c r="O30912" s="5" t="s">
        <v>22</v>
      </c>
      <c r="P30912" s="15" t="s">
        <v>418061</v>
      </c>
    </row>
    <row r="30913" spans="1:16">
      <c r="A30913" s="2" t="s">
        <v>28306</v>
      </c>
      <c r="B30913" s="2" t="s">
        <v>28400</v>
      </c>
      <c r="C30913" s="2" t="s">
        <v>28401</v>
      </c>
      <c r="D30913" s="5" t="s">
        <v>22</v>
      </c>
      <c r="E30913" s="5">
        <v>19</v>
      </c>
      <c r="F30913" s="5">
        <v>1760.8217</v>
      </c>
      <c r="G30913" s="5">
        <v>-9.1</v>
      </c>
      <c r="H30913" s="5">
        <v>881.41010000000006</v>
      </c>
      <c r="I30913" s="5">
        <v>2</v>
      </c>
      <c r="J30913" s="5">
        <v>459.44</v>
      </c>
      <c r="K30913" s="5" t="s">
        <v>28402</v>
      </c>
      <c r="L30913" s="5">
        <v>1</v>
      </c>
      <c r="M30913" s="5">
        <v>40</v>
      </c>
      <c r="N30913" s="5">
        <v>54</v>
      </c>
      <c r="O30913" s="5" t="s">
        <v>22</v>
      </c>
      <c r="P30913" s="15" t="s">
        <v>418061</v>
      </c>
    </row>
    <row r="30914" spans="1:16">
      <c r="A30914" s="2" t="s">
        <v>28306</v>
      </c>
      <c r="B30914" s="2" t="s">
        <v>28403</v>
      </c>
      <c r="C30914" s="2" t="s">
        <v>28404</v>
      </c>
      <c r="D30914" s="5" t="s">
        <v>22</v>
      </c>
      <c r="E30914" s="5">
        <v>17.89</v>
      </c>
      <c r="F30914" s="5">
        <v>877.40039999999999</v>
      </c>
      <c r="G30914" s="5">
        <v>-7.1</v>
      </c>
      <c r="H30914" s="5">
        <v>439.70440000000002</v>
      </c>
      <c r="I30914" s="5">
        <v>2</v>
      </c>
      <c r="J30914" s="5">
        <v>341.71</v>
      </c>
      <c r="K30914" s="5" t="s">
        <v>28405</v>
      </c>
      <c r="L30914" s="5">
        <v>1</v>
      </c>
      <c r="M30914" s="5">
        <v>118</v>
      </c>
      <c r="N30914" s="5">
        <v>124</v>
      </c>
      <c r="O30914" s="5" t="s">
        <v>22</v>
      </c>
      <c r="P30914" s="15" t="s">
        <v>418061</v>
      </c>
    </row>
    <row r="30915" spans="1:16">
      <c r="A30915" s="2" t="s">
        <v>28306</v>
      </c>
      <c r="B30915" s="2" t="s">
        <v>28406</v>
      </c>
      <c r="C30915" s="2" t="s">
        <v>28407</v>
      </c>
      <c r="D30915" s="5" t="s">
        <v>22</v>
      </c>
      <c r="E30915" s="5">
        <v>17.71</v>
      </c>
      <c r="F30915" s="5">
        <v>4099.8290999999999</v>
      </c>
      <c r="G30915" s="5">
        <v>-16.100000000000001</v>
      </c>
      <c r="H30915" s="5">
        <v>1025.9480000000001</v>
      </c>
      <c r="I30915" s="5">
        <v>4</v>
      </c>
      <c r="J30915" s="5">
        <v>547.62</v>
      </c>
      <c r="K30915" s="5" t="s">
        <v>28408</v>
      </c>
      <c r="L30915" s="5">
        <v>1</v>
      </c>
      <c r="M30915" s="5">
        <v>43</v>
      </c>
      <c r="N30915" s="5">
        <v>78</v>
      </c>
      <c r="O30915" s="5" t="s">
        <v>22</v>
      </c>
      <c r="P30915" s="15" t="s">
        <v>418061</v>
      </c>
    </row>
    <row r="30916" spans="1:16">
      <c r="A30916" s="2" t="s">
        <v>28306</v>
      </c>
      <c r="B30916" s="2" t="s">
        <v>28409</v>
      </c>
      <c r="C30916" s="2" t="s">
        <v>28410</v>
      </c>
      <c r="D30916" s="5" t="s">
        <v>17</v>
      </c>
      <c r="E30916" s="5">
        <v>17.18</v>
      </c>
      <c r="F30916" s="5">
        <v>592.322</v>
      </c>
      <c r="G30916" s="5">
        <v>-6.5</v>
      </c>
      <c r="H30916" s="5">
        <v>593.32539999999995</v>
      </c>
      <c r="I30916" s="5">
        <v>1</v>
      </c>
      <c r="J30916" s="5">
        <v>124.08</v>
      </c>
      <c r="K30916" s="5" t="s">
        <v>28411</v>
      </c>
      <c r="L30916" s="5">
        <v>10</v>
      </c>
      <c r="M30916" s="5">
        <v>113</v>
      </c>
      <c r="N30916" s="5">
        <v>117</v>
      </c>
      <c r="O30916" s="5" t="s">
        <v>22</v>
      </c>
      <c r="P30916" s="15" t="s">
        <v>418061</v>
      </c>
    </row>
    <row r="30917" spans="1:16">
      <c r="A30917" s="2" t="s">
        <v>52257</v>
      </c>
      <c r="B30917" s="2" t="s">
        <v>52258</v>
      </c>
      <c r="C30917" s="2" t="s">
        <v>52259</v>
      </c>
      <c r="D30917" s="5" t="s">
        <v>22</v>
      </c>
      <c r="E30917" s="5">
        <v>81.63</v>
      </c>
      <c r="F30917" s="5">
        <v>1662.9192</v>
      </c>
      <c r="G30917" s="5">
        <v>-0.4</v>
      </c>
      <c r="H30917" s="5">
        <v>555.31349999999998</v>
      </c>
      <c r="I30917" s="5">
        <v>3</v>
      </c>
      <c r="J30917" s="5">
        <v>449.2</v>
      </c>
      <c r="K30917" s="5" t="s">
        <v>52260</v>
      </c>
      <c r="L30917" s="5">
        <v>19</v>
      </c>
      <c r="M30917" s="5">
        <v>121</v>
      </c>
      <c r="N30917" s="5">
        <v>135</v>
      </c>
      <c r="O30917" s="5" t="s">
        <v>22</v>
      </c>
      <c r="P30917" s="15" t="s">
        <v>418061</v>
      </c>
    </row>
    <row r="30918" spans="1:16">
      <c r="A30918" s="2" t="s">
        <v>52257</v>
      </c>
      <c r="B30918" s="2" t="s">
        <v>52261</v>
      </c>
      <c r="C30918" s="2" t="s">
        <v>52262</v>
      </c>
      <c r="D30918" s="5" t="s">
        <v>22</v>
      </c>
      <c r="E30918" s="5">
        <v>79.180000000000007</v>
      </c>
      <c r="F30918" s="5">
        <v>1534.8242</v>
      </c>
      <c r="G30918" s="5">
        <v>4.0999999999999996</v>
      </c>
      <c r="H30918" s="5">
        <v>768.42250000000001</v>
      </c>
      <c r="I30918" s="5">
        <v>2</v>
      </c>
      <c r="J30918" s="5">
        <v>464.08</v>
      </c>
      <c r="K30918" s="5" t="s">
        <v>52263</v>
      </c>
      <c r="L30918" s="5">
        <v>71</v>
      </c>
      <c r="M30918" s="5">
        <v>121</v>
      </c>
      <c r="N30918" s="5">
        <v>134</v>
      </c>
      <c r="O30918" s="5" t="s">
        <v>22</v>
      </c>
      <c r="P30918" s="15" t="s">
        <v>418061</v>
      </c>
    </row>
    <row r="30919" spans="1:16">
      <c r="A30919" s="2" t="s">
        <v>52257</v>
      </c>
      <c r="B30919" s="2" t="s">
        <v>52264</v>
      </c>
      <c r="C30919" s="2" t="s">
        <v>52265</v>
      </c>
      <c r="D30919" s="5" t="s">
        <v>22</v>
      </c>
      <c r="E30919" s="5">
        <v>73.900000000000006</v>
      </c>
      <c r="F30919" s="5">
        <v>1142.6547</v>
      </c>
      <c r="G30919" s="5">
        <v>-2.8</v>
      </c>
      <c r="H30919" s="5">
        <v>572.33299999999997</v>
      </c>
      <c r="I30919" s="5">
        <v>2</v>
      </c>
      <c r="J30919" s="5">
        <v>360.67</v>
      </c>
      <c r="K30919" s="5" t="s">
        <v>52266</v>
      </c>
      <c r="L30919" s="5">
        <v>107</v>
      </c>
      <c r="M30919" s="5">
        <v>124</v>
      </c>
      <c r="N30919" s="5">
        <v>134</v>
      </c>
      <c r="O30919" s="5" t="s">
        <v>22</v>
      </c>
      <c r="P30919" s="15" t="s">
        <v>418061</v>
      </c>
    </row>
    <row r="30920" spans="1:16">
      <c r="A30920" s="2" t="s">
        <v>52257</v>
      </c>
      <c r="B30920" s="2" t="s">
        <v>52267</v>
      </c>
      <c r="C30920" s="2" t="s">
        <v>52268</v>
      </c>
      <c r="D30920" s="5" t="s">
        <v>22</v>
      </c>
      <c r="E30920" s="5">
        <v>72.069999999999993</v>
      </c>
      <c r="F30920" s="5">
        <v>1630.7950000000001</v>
      </c>
      <c r="G30920" s="5">
        <v>1.7</v>
      </c>
      <c r="H30920" s="5">
        <v>816.40620000000001</v>
      </c>
      <c r="I30920" s="5">
        <v>2</v>
      </c>
      <c r="J30920" s="5">
        <v>402.9</v>
      </c>
      <c r="K30920" s="5" t="s">
        <v>52269</v>
      </c>
      <c r="L30920" s="5">
        <v>81</v>
      </c>
      <c r="M30920" s="5">
        <v>49</v>
      </c>
      <c r="N30920" s="5">
        <v>62</v>
      </c>
      <c r="O30920" s="5" t="s">
        <v>22</v>
      </c>
      <c r="P30920" s="15" t="s">
        <v>418061</v>
      </c>
    </row>
    <row r="30921" spans="1:16">
      <c r="A30921" s="2" t="s">
        <v>52257</v>
      </c>
      <c r="B30921" s="2" t="s">
        <v>52270</v>
      </c>
      <c r="C30921" s="2" t="s">
        <v>52271</v>
      </c>
      <c r="D30921" s="5" t="s">
        <v>22</v>
      </c>
      <c r="E30921" s="5">
        <v>69.36</v>
      </c>
      <c r="F30921" s="5">
        <v>1141.559</v>
      </c>
      <c r="G30921" s="5">
        <v>-2.4</v>
      </c>
      <c r="H30921" s="5">
        <v>571.78539999999998</v>
      </c>
      <c r="I30921" s="5">
        <v>2</v>
      </c>
      <c r="J30921" s="5">
        <v>347.22</v>
      </c>
      <c r="K30921" s="5" t="s">
        <v>52272</v>
      </c>
      <c r="L30921" s="5">
        <v>26</v>
      </c>
      <c r="M30921" s="5">
        <v>71</v>
      </c>
      <c r="N30921" s="5">
        <v>80</v>
      </c>
      <c r="O30921" s="5" t="s">
        <v>22</v>
      </c>
      <c r="P30921" s="15" t="s">
        <v>418061</v>
      </c>
    </row>
    <row r="30922" spans="1:16">
      <c r="A30922" s="2" t="s">
        <v>52257</v>
      </c>
      <c r="B30922" s="2" t="s">
        <v>52273</v>
      </c>
      <c r="C30922" s="2" t="s">
        <v>52274</v>
      </c>
      <c r="D30922" s="5" t="s">
        <v>22</v>
      </c>
      <c r="E30922" s="5">
        <v>66.86</v>
      </c>
      <c r="F30922" s="5">
        <v>1157.5540000000001</v>
      </c>
      <c r="G30922" s="5">
        <v>-0.8</v>
      </c>
      <c r="H30922" s="5">
        <v>579.78380000000004</v>
      </c>
      <c r="I30922" s="5">
        <v>2</v>
      </c>
      <c r="J30922" s="5">
        <v>355.97</v>
      </c>
      <c r="K30922" s="5" t="s">
        <v>52275</v>
      </c>
      <c r="L30922" s="5">
        <v>38</v>
      </c>
      <c r="M30922" s="5">
        <v>71</v>
      </c>
      <c r="N30922" s="5">
        <v>80</v>
      </c>
      <c r="O30922" s="5" t="s">
        <v>17</v>
      </c>
      <c r="P30922" s="15" t="s">
        <v>418061</v>
      </c>
    </row>
    <row r="30923" spans="1:16">
      <c r="A30923" s="2" t="s">
        <v>52257</v>
      </c>
      <c r="B30923" s="2" t="s">
        <v>52276</v>
      </c>
      <c r="C30923" s="2" t="s">
        <v>52277</v>
      </c>
      <c r="D30923" s="5" t="s">
        <v>22</v>
      </c>
      <c r="E30923" s="5">
        <v>59.22</v>
      </c>
      <c r="F30923" s="5">
        <v>1270.7496000000001</v>
      </c>
      <c r="G30923" s="5">
        <v>-1.2</v>
      </c>
      <c r="H30923" s="5">
        <v>424.59</v>
      </c>
      <c r="I30923" s="5">
        <v>3</v>
      </c>
      <c r="J30923" s="5">
        <v>362.25</v>
      </c>
      <c r="K30923" s="5" t="s">
        <v>52278</v>
      </c>
      <c r="L30923" s="5">
        <v>8</v>
      </c>
      <c r="M30923" s="5">
        <v>124</v>
      </c>
      <c r="N30923" s="5">
        <v>135</v>
      </c>
      <c r="O30923" s="5" t="s">
        <v>22</v>
      </c>
      <c r="P30923" s="15" t="s">
        <v>418061</v>
      </c>
    </row>
    <row r="30924" spans="1:16">
      <c r="A30924" s="2" t="s">
        <v>52257</v>
      </c>
      <c r="B30924" s="2" t="s">
        <v>52279</v>
      </c>
      <c r="C30924" s="2" t="s">
        <v>52280</v>
      </c>
      <c r="D30924" s="5" t="s">
        <v>22</v>
      </c>
      <c r="E30924" s="5">
        <v>54.43</v>
      </c>
      <c r="F30924" s="5">
        <v>1378.655</v>
      </c>
      <c r="G30924" s="5">
        <v>1.6</v>
      </c>
      <c r="H30924" s="5">
        <v>690.33590000000004</v>
      </c>
      <c r="I30924" s="5">
        <v>2</v>
      </c>
      <c r="J30924" s="5">
        <v>344.37</v>
      </c>
      <c r="K30924" s="5" t="s">
        <v>52281</v>
      </c>
      <c r="L30924" s="5">
        <v>23</v>
      </c>
      <c r="M30924" s="5">
        <v>105</v>
      </c>
      <c r="N30924" s="5">
        <v>115</v>
      </c>
      <c r="O30924" s="5" t="s">
        <v>17</v>
      </c>
      <c r="P30924" s="15" t="s">
        <v>418061</v>
      </c>
    </row>
    <row r="30925" spans="1:16">
      <c r="A30925" s="2" t="s">
        <v>52257</v>
      </c>
      <c r="B30925" s="2" t="s">
        <v>52282</v>
      </c>
      <c r="C30925" s="2" t="s">
        <v>52283</v>
      </c>
      <c r="D30925" s="5" t="s">
        <v>22</v>
      </c>
      <c r="E30925" s="5">
        <v>54.28</v>
      </c>
      <c r="F30925" s="5">
        <v>2177.0171</v>
      </c>
      <c r="G30925" s="5">
        <v>1.4</v>
      </c>
      <c r="H30925" s="5">
        <v>545.26229999999998</v>
      </c>
      <c r="I30925" s="5">
        <v>4</v>
      </c>
      <c r="J30925" s="5">
        <v>421.49</v>
      </c>
      <c r="K30925" s="5" t="s">
        <v>52284</v>
      </c>
      <c r="L30925" s="5">
        <v>13</v>
      </c>
      <c r="M30925" s="5">
        <v>98</v>
      </c>
      <c r="N30925" s="5">
        <v>115</v>
      </c>
      <c r="O30925" s="5" t="s">
        <v>17</v>
      </c>
      <c r="P30925" s="15" t="s">
        <v>418061</v>
      </c>
    </row>
    <row r="30926" spans="1:16">
      <c r="A30926" s="2" t="s">
        <v>52257</v>
      </c>
      <c r="B30926" s="2" t="s">
        <v>52285</v>
      </c>
      <c r="C30926" s="2" t="s">
        <v>52286</v>
      </c>
      <c r="D30926" s="5" t="s">
        <v>22</v>
      </c>
      <c r="E30926" s="5">
        <v>51.42</v>
      </c>
      <c r="F30926" s="5">
        <v>1272.6461999999999</v>
      </c>
      <c r="G30926" s="5">
        <v>-7.4</v>
      </c>
      <c r="H30926" s="5">
        <v>637.32569999999998</v>
      </c>
      <c r="I30926" s="5">
        <v>2</v>
      </c>
      <c r="J30926" s="5">
        <v>452.86</v>
      </c>
      <c r="K30926" s="5" t="s">
        <v>52287</v>
      </c>
      <c r="L30926" s="5">
        <v>12</v>
      </c>
      <c r="M30926" s="5">
        <v>49</v>
      </c>
      <c r="N30926" s="5">
        <v>59</v>
      </c>
      <c r="O30926" s="5" t="s">
        <v>22</v>
      </c>
      <c r="P30926" s="15" t="s">
        <v>418061</v>
      </c>
    </row>
    <row r="30927" spans="1:16">
      <c r="A30927" s="2" t="s">
        <v>52257</v>
      </c>
      <c r="B30927" s="2" t="s">
        <v>52288</v>
      </c>
      <c r="C30927" s="2" t="s">
        <v>52289</v>
      </c>
      <c r="D30927" s="5" t="s">
        <v>22</v>
      </c>
      <c r="E30927" s="5">
        <v>40.99</v>
      </c>
      <c r="F30927" s="5">
        <v>816.37260000000003</v>
      </c>
      <c r="G30927" s="5">
        <v>-2.1</v>
      </c>
      <c r="H30927" s="5">
        <v>409.1927</v>
      </c>
      <c r="I30927" s="5">
        <v>2</v>
      </c>
      <c r="J30927" s="5">
        <v>41.29</v>
      </c>
      <c r="K30927" s="5" t="s">
        <v>52290</v>
      </c>
      <c r="L30927" s="5">
        <v>5</v>
      </c>
      <c r="M30927" s="5">
        <v>98</v>
      </c>
      <c r="N30927" s="5">
        <v>104</v>
      </c>
      <c r="O30927" s="5" t="s">
        <v>22</v>
      </c>
      <c r="P30927" s="15" t="s">
        <v>418061</v>
      </c>
    </row>
    <row r="30928" spans="1:16">
      <c r="A30928" s="2" t="s">
        <v>52257</v>
      </c>
      <c r="B30928" s="2" t="s">
        <v>52291</v>
      </c>
      <c r="C30928" s="2" t="s">
        <v>52292</v>
      </c>
      <c r="D30928" s="5" t="s">
        <v>22</v>
      </c>
      <c r="E30928" s="5">
        <v>39.67</v>
      </c>
      <c r="F30928" s="5">
        <v>1273.703</v>
      </c>
      <c r="G30928" s="5">
        <v>-6.4</v>
      </c>
      <c r="H30928" s="5">
        <v>637.85469999999998</v>
      </c>
      <c r="I30928" s="5">
        <v>2</v>
      </c>
      <c r="J30928" s="5">
        <v>326.11</v>
      </c>
      <c r="K30928" s="5" t="s">
        <v>52293</v>
      </c>
      <c r="L30928" s="5">
        <v>11</v>
      </c>
      <c r="M30928" s="5">
        <v>82</v>
      </c>
      <c r="N30928" s="5">
        <v>91</v>
      </c>
      <c r="O30928" s="5" t="s">
        <v>22</v>
      </c>
      <c r="P30928" s="15" t="s">
        <v>418061</v>
      </c>
    </row>
    <row r="30929" spans="1:16">
      <c r="A30929" s="2" t="s">
        <v>52257</v>
      </c>
      <c r="B30929" s="2" t="s">
        <v>52294</v>
      </c>
      <c r="C30929" s="2" t="s">
        <v>52295</v>
      </c>
      <c r="D30929" s="5" t="s">
        <v>22</v>
      </c>
      <c r="E30929" s="5">
        <v>34.869999999999997</v>
      </c>
      <c r="F30929" s="5">
        <v>886.41849999999999</v>
      </c>
      <c r="G30929" s="5">
        <v>-6.9</v>
      </c>
      <c r="H30929" s="5">
        <v>444.21339999999998</v>
      </c>
      <c r="I30929" s="5">
        <v>2</v>
      </c>
      <c r="J30929" s="5">
        <v>143.21</v>
      </c>
      <c r="K30929" s="5" t="s">
        <v>52296</v>
      </c>
      <c r="L30929" s="5">
        <v>17</v>
      </c>
      <c r="M30929" s="5">
        <v>42</v>
      </c>
      <c r="N30929" s="5">
        <v>48</v>
      </c>
      <c r="O30929" s="5" t="s">
        <v>22</v>
      </c>
      <c r="P30929" s="15" t="s">
        <v>418061</v>
      </c>
    </row>
    <row r="30930" spans="1:16">
      <c r="A30930" s="2" t="s">
        <v>52257</v>
      </c>
      <c r="B30930" s="2" t="s">
        <v>52297</v>
      </c>
      <c r="C30930" s="2" t="s">
        <v>52298</v>
      </c>
      <c r="D30930" s="5" t="s">
        <v>22</v>
      </c>
      <c r="E30930" s="5">
        <v>34.82</v>
      </c>
      <c r="F30930" s="5">
        <v>826.39080000000001</v>
      </c>
      <c r="G30930" s="5">
        <v>-6.5</v>
      </c>
      <c r="H30930" s="5">
        <v>414.2</v>
      </c>
      <c r="I30930" s="5">
        <v>2</v>
      </c>
      <c r="J30930" s="5">
        <v>31.1</v>
      </c>
      <c r="K30930" s="5" t="s">
        <v>52299</v>
      </c>
      <c r="L30930" s="5">
        <v>3</v>
      </c>
      <c r="M30930" s="5">
        <v>92</v>
      </c>
      <c r="N30930" s="5">
        <v>97</v>
      </c>
      <c r="O30930" s="5" t="s">
        <v>17</v>
      </c>
      <c r="P30930" s="15" t="s">
        <v>418061</v>
      </c>
    </row>
    <row r="30931" spans="1:16">
      <c r="A30931" s="2" t="s">
        <v>52257</v>
      </c>
      <c r="B30931" s="2" t="s">
        <v>52300</v>
      </c>
      <c r="C30931" s="2" t="s">
        <v>52301</v>
      </c>
      <c r="D30931" s="5" t="s">
        <v>22</v>
      </c>
      <c r="E30931" s="5">
        <v>33.909999999999997</v>
      </c>
      <c r="F30931" s="5">
        <v>1429.8041000000001</v>
      </c>
      <c r="G30931" s="5">
        <v>-7.2</v>
      </c>
      <c r="H30931" s="5">
        <v>477.60520000000002</v>
      </c>
      <c r="I30931" s="5">
        <v>3</v>
      </c>
      <c r="J30931" s="5">
        <v>272.61</v>
      </c>
      <c r="K30931" s="5" t="s">
        <v>52302</v>
      </c>
      <c r="L30931" s="5">
        <v>4</v>
      </c>
      <c r="M30931" s="5">
        <v>81</v>
      </c>
      <c r="N30931" s="5">
        <v>91</v>
      </c>
      <c r="O30931" s="5" t="s">
        <v>22</v>
      </c>
      <c r="P30931" s="15" t="s">
        <v>418061</v>
      </c>
    </row>
    <row r="30932" spans="1:16">
      <c r="A30932" s="2" t="s">
        <v>52257</v>
      </c>
      <c r="B30932" s="2" t="s">
        <v>52303</v>
      </c>
      <c r="C30932" s="2" t="s">
        <v>52304</v>
      </c>
      <c r="D30932" s="5" t="s">
        <v>22</v>
      </c>
      <c r="E30932" s="5">
        <v>29.59</v>
      </c>
      <c r="F30932" s="5">
        <v>875.47519999999997</v>
      </c>
      <c r="G30932" s="5">
        <v>-6.3</v>
      </c>
      <c r="H30932" s="5">
        <v>438.74209999999999</v>
      </c>
      <c r="I30932" s="5">
        <v>2</v>
      </c>
      <c r="J30932" s="5">
        <v>274.52999999999997</v>
      </c>
      <c r="K30932" s="5" t="s">
        <v>52305</v>
      </c>
      <c r="L30932" s="5">
        <v>54</v>
      </c>
      <c r="M30932" s="5">
        <v>85</v>
      </c>
      <c r="N30932" s="5">
        <v>91</v>
      </c>
      <c r="O30932" s="5" t="s">
        <v>22</v>
      </c>
      <c r="P30932" s="15" t="s">
        <v>418061</v>
      </c>
    </row>
    <row r="30933" spans="1:16">
      <c r="A30933" s="2" t="s">
        <v>52257</v>
      </c>
      <c r="B30933" s="2" t="s">
        <v>52306</v>
      </c>
      <c r="C30933" s="2" t="s">
        <v>52307</v>
      </c>
      <c r="D30933" s="5" t="s">
        <v>22</v>
      </c>
      <c r="E30933" s="5">
        <v>19.989999999999998</v>
      </c>
      <c r="F30933" s="5">
        <v>761.43230000000005</v>
      </c>
      <c r="G30933" s="5">
        <v>-7.5</v>
      </c>
      <c r="H30933" s="5">
        <v>381.72059999999999</v>
      </c>
      <c r="I30933" s="5">
        <v>2</v>
      </c>
      <c r="J30933" s="5">
        <v>233.6</v>
      </c>
      <c r="K30933" s="5" t="s">
        <v>52308</v>
      </c>
      <c r="L30933" s="5">
        <v>27</v>
      </c>
      <c r="M30933" s="5">
        <v>86</v>
      </c>
      <c r="N30933" s="5">
        <v>91</v>
      </c>
      <c r="O30933" s="5" t="s">
        <v>22</v>
      </c>
      <c r="P30933" s="15" t="s">
        <v>418061</v>
      </c>
    </row>
    <row r="30934" spans="1:16">
      <c r="A30934" s="2" t="s">
        <v>52257</v>
      </c>
      <c r="B30934" s="2" t="s">
        <v>52309</v>
      </c>
      <c r="C30934" s="2" t="s">
        <v>52310</v>
      </c>
      <c r="D30934" s="5" t="s">
        <v>22</v>
      </c>
      <c r="E30934" s="5">
        <v>19.96</v>
      </c>
      <c r="F30934" s="5">
        <v>727.32240000000002</v>
      </c>
      <c r="G30934" s="5">
        <v>-8.8000000000000007</v>
      </c>
      <c r="H30934" s="5">
        <v>364.6653</v>
      </c>
      <c r="I30934" s="5">
        <v>2</v>
      </c>
      <c r="J30934" s="5">
        <v>12.7</v>
      </c>
      <c r="K30934" s="5" t="s">
        <v>52311</v>
      </c>
      <c r="L30934" s="5">
        <v>2</v>
      </c>
      <c r="M30934" s="5">
        <v>93</v>
      </c>
      <c r="N30934" s="5">
        <v>97</v>
      </c>
      <c r="O30934" s="5" t="s">
        <v>17</v>
      </c>
      <c r="P30934" s="15" t="s">
        <v>418061</v>
      </c>
    </row>
    <row r="30935" spans="1:16">
      <c r="A30935" s="2" t="s">
        <v>52257</v>
      </c>
      <c r="B30935" s="2" t="s">
        <v>52312</v>
      </c>
      <c r="C30935" s="2" t="s">
        <v>52313</v>
      </c>
      <c r="D30935" s="5" t="s">
        <v>22</v>
      </c>
      <c r="E30935" s="5">
        <v>16.95</v>
      </c>
      <c r="F30935" s="5">
        <v>609.31219999999996</v>
      </c>
      <c r="G30935" s="5">
        <v>-7.1</v>
      </c>
      <c r="H30935" s="5">
        <v>610.31510000000003</v>
      </c>
      <c r="I30935" s="5">
        <v>1</v>
      </c>
      <c r="J30935" s="5">
        <v>141.16999999999999</v>
      </c>
      <c r="K30935" s="5" t="s">
        <v>52314</v>
      </c>
      <c r="L30935" s="5">
        <v>1</v>
      </c>
      <c r="M30935" s="5">
        <v>44</v>
      </c>
      <c r="N30935" s="5">
        <v>48</v>
      </c>
      <c r="O30935" s="5" t="s">
        <v>22</v>
      </c>
      <c r="P30935" s="15" t="s">
        <v>418061</v>
      </c>
    </row>
    <row r="30936" spans="1:16">
      <c r="A30936" s="2" t="s">
        <v>56416</v>
      </c>
      <c r="B30936" s="2" t="s">
        <v>56417</v>
      </c>
      <c r="C30936" s="2" t="s">
        <v>56418</v>
      </c>
      <c r="D30936" s="5" t="s">
        <v>22</v>
      </c>
      <c r="E30936" s="5">
        <v>77.12</v>
      </c>
      <c r="F30936" s="5">
        <v>1562.8668</v>
      </c>
      <c r="G30936" s="5">
        <v>-5.7</v>
      </c>
      <c r="H30936" s="5">
        <v>521.95989999999995</v>
      </c>
      <c r="I30936" s="5">
        <v>3</v>
      </c>
      <c r="J30936" s="5">
        <v>401.36</v>
      </c>
      <c r="K30936" s="5" t="s">
        <v>56419</v>
      </c>
      <c r="L30936" s="5">
        <v>41</v>
      </c>
      <c r="M30936" s="5">
        <v>125</v>
      </c>
      <c r="N30936" s="5">
        <v>138</v>
      </c>
      <c r="O30936" s="5" t="s">
        <v>22</v>
      </c>
      <c r="P30936" s="15" t="s">
        <v>418061</v>
      </c>
    </row>
    <row r="30937" spans="1:16">
      <c r="A30937" s="2" t="s">
        <v>56416</v>
      </c>
      <c r="B30937" s="2" t="s">
        <v>56420</v>
      </c>
      <c r="C30937" s="2" t="s">
        <v>52265</v>
      </c>
      <c r="D30937" s="5" t="s">
        <v>22</v>
      </c>
      <c r="E30937" s="5">
        <v>73.900000000000006</v>
      </c>
      <c r="F30937" s="5">
        <v>1142.6547</v>
      </c>
      <c r="G30937" s="5">
        <v>-2.8</v>
      </c>
      <c r="H30937" s="5">
        <v>572.33299999999997</v>
      </c>
      <c r="I30937" s="5">
        <v>2</v>
      </c>
      <c r="J30937" s="5">
        <v>360.67</v>
      </c>
      <c r="K30937" s="5" t="s">
        <v>52266</v>
      </c>
      <c r="L30937" s="5">
        <v>107</v>
      </c>
      <c r="M30937" s="5">
        <v>128</v>
      </c>
      <c r="N30937" s="5">
        <v>138</v>
      </c>
      <c r="O30937" s="5" t="s">
        <v>22</v>
      </c>
      <c r="P30937" s="15" t="s">
        <v>418061</v>
      </c>
    </row>
    <row r="30938" spans="1:16">
      <c r="A30938" s="2" t="s">
        <v>56416</v>
      </c>
      <c r="B30938" s="2" t="s">
        <v>56421</v>
      </c>
      <c r="C30938" s="2" t="s">
        <v>56422</v>
      </c>
      <c r="D30938" s="5" t="s">
        <v>22</v>
      </c>
      <c r="E30938" s="5">
        <v>72.17</v>
      </c>
      <c r="F30938" s="5">
        <v>1737.7845</v>
      </c>
      <c r="G30938" s="5">
        <v>1</v>
      </c>
      <c r="H30938" s="5">
        <v>580.26930000000004</v>
      </c>
      <c r="I30938" s="5">
        <v>3</v>
      </c>
      <c r="J30938" s="5">
        <v>444.31</v>
      </c>
      <c r="K30938" s="5" t="s">
        <v>56423</v>
      </c>
      <c r="L30938" s="5">
        <v>40</v>
      </c>
      <c r="M30938" s="5">
        <v>53</v>
      </c>
      <c r="N30938" s="5">
        <v>66</v>
      </c>
      <c r="O30938" s="5" t="s">
        <v>22</v>
      </c>
      <c r="P30938" s="15" t="s">
        <v>418061</v>
      </c>
    </row>
    <row r="30939" spans="1:16">
      <c r="A30939" s="2" t="s">
        <v>56416</v>
      </c>
      <c r="B30939" s="2" t="s">
        <v>56424</v>
      </c>
      <c r="C30939" s="2" t="s">
        <v>56425</v>
      </c>
      <c r="D30939" s="5" t="s">
        <v>22</v>
      </c>
      <c r="E30939" s="5">
        <v>70.92</v>
      </c>
      <c r="F30939" s="5">
        <v>1229.5862999999999</v>
      </c>
      <c r="G30939" s="5">
        <v>-0.3</v>
      </c>
      <c r="H30939" s="5">
        <v>615.80020000000002</v>
      </c>
      <c r="I30939" s="5">
        <v>2</v>
      </c>
      <c r="J30939" s="5">
        <v>426.28</v>
      </c>
      <c r="K30939" s="5" t="s">
        <v>56426</v>
      </c>
      <c r="L30939" s="5">
        <v>80</v>
      </c>
      <c r="M30939" s="5">
        <v>75</v>
      </c>
      <c r="N30939" s="5">
        <v>85</v>
      </c>
      <c r="O30939" s="5" t="s">
        <v>22</v>
      </c>
      <c r="P30939" s="15" t="s">
        <v>418061</v>
      </c>
    </row>
    <row r="30940" spans="1:16">
      <c r="A30940" s="2" t="s">
        <v>56416</v>
      </c>
      <c r="B30940" s="2" t="s">
        <v>56427</v>
      </c>
      <c r="C30940" s="2" t="s">
        <v>56428</v>
      </c>
      <c r="D30940" s="5" t="s">
        <v>22</v>
      </c>
      <c r="E30940" s="5">
        <v>67.45</v>
      </c>
      <c r="F30940" s="5">
        <v>1245.5812000000001</v>
      </c>
      <c r="G30940" s="5">
        <v>-0.8</v>
      </c>
      <c r="H30940" s="5">
        <v>623.79740000000004</v>
      </c>
      <c r="I30940" s="5">
        <v>2</v>
      </c>
      <c r="J30940" s="5">
        <v>373.78</v>
      </c>
      <c r="K30940" s="5" t="s">
        <v>56429</v>
      </c>
      <c r="L30940" s="5">
        <v>82</v>
      </c>
      <c r="M30940" s="5">
        <v>75</v>
      </c>
      <c r="N30940" s="5">
        <v>85</v>
      </c>
      <c r="O30940" s="5" t="s">
        <v>17</v>
      </c>
      <c r="P30940" s="15" t="s">
        <v>418061</v>
      </c>
    </row>
    <row r="30941" spans="1:16">
      <c r="A30941" s="2" t="s">
        <v>56416</v>
      </c>
      <c r="B30941" s="2" t="s">
        <v>56430</v>
      </c>
      <c r="C30941" s="2" t="s">
        <v>56431</v>
      </c>
      <c r="D30941" s="5" t="s">
        <v>22</v>
      </c>
      <c r="E30941" s="5">
        <v>59.96</v>
      </c>
      <c r="F30941" s="5">
        <v>2186.0173</v>
      </c>
      <c r="G30941" s="5">
        <v>1.5</v>
      </c>
      <c r="H30941" s="5">
        <v>729.68079999999998</v>
      </c>
      <c r="I30941" s="5">
        <v>3</v>
      </c>
      <c r="J30941" s="5">
        <v>377.16</v>
      </c>
      <c r="K30941" s="5" t="s">
        <v>56432</v>
      </c>
      <c r="L30941" s="5">
        <v>31</v>
      </c>
      <c r="M30941" s="5">
        <v>102</v>
      </c>
      <c r="N30941" s="5">
        <v>119</v>
      </c>
      <c r="O30941" s="5" t="s">
        <v>17</v>
      </c>
      <c r="P30941" s="15" t="s">
        <v>418061</v>
      </c>
    </row>
    <row r="30942" spans="1:16">
      <c r="A30942" s="2" t="s">
        <v>56416</v>
      </c>
      <c r="B30942" s="2" t="s">
        <v>56433</v>
      </c>
      <c r="C30942" s="2" t="s">
        <v>52277</v>
      </c>
      <c r="D30942" s="5" t="s">
        <v>22</v>
      </c>
      <c r="E30942" s="5">
        <v>59.22</v>
      </c>
      <c r="F30942" s="5">
        <v>1270.7496000000001</v>
      </c>
      <c r="G30942" s="5">
        <v>-1.2</v>
      </c>
      <c r="H30942" s="5">
        <v>424.59</v>
      </c>
      <c r="I30942" s="5">
        <v>3</v>
      </c>
      <c r="J30942" s="5">
        <v>362.25</v>
      </c>
      <c r="K30942" s="5" t="s">
        <v>52278</v>
      </c>
      <c r="L30942" s="5">
        <v>8</v>
      </c>
      <c r="M30942" s="5">
        <v>128</v>
      </c>
      <c r="N30942" s="5">
        <v>139</v>
      </c>
      <c r="O30942" s="5" t="s">
        <v>22</v>
      </c>
      <c r="P30942" s="15" t="s">
        <v>418061</v>
      </c>
    </row>
    <row r="30943" spans="1:16">
      <c r="A30943" s="2" t="s">
        <v>56416</v>
      </c>
      <c r="B30943" s="2" t="s">
        <v>52279</v>
      </c>
      <c r="C30943" s="2" t="s">
        <v>52280</v>
      </c>
      <c r="D30943" s="5" t="s">
        <v>22</v>
      </c>
      <c r="E30943" s="5">
        <v>54.43</v>
      </c>
      <c r="F30943" s="5">
        <v>1378.655</v>
      </c>
      <c r="G30943" s="5">
        <v>1.6</v>
      </c>
      <c r="H30943" s="5">
        <v>690.33590000000004</v>
      </c>
      <c r="I30943" s="5">
        <v>2</v>
      </c>
      <c r="J30943" s="5">
        <v>344.37</v>
      </c>
      <c r="K30943" s="5" t="s">
        <v>52281</v>
      </c>
      <c r="L30943" s="5">
        <v>23</v>
      </c>
      <c r="M30943" s="5">
        <v>109</v>
      </c>
      <c r="N30943" s="5">
        <v>119</v>
      </c>
      <c r="O30943" s="5" t="s">
        <v>17</v>
      </c>
      <c r="P30943" s="15" t="s">
        <v>418061</v>
      </c>
    </row>
    <row r="30944" spans="1:16">
      <c r="A30944" s="2" t="s">
        <v>56416</v>
      </c>
      <c r="B30944" s="2" t="s">
        <v>56434</v>
      </c>
      <c r="C30944" s="2" t="s">
        <v>56435</v>
      </c>
      <c r="D30944" s="5" t="s">
        <v>22</v>
      </c>
      <c r="E30944" s="5">
        <v>46.59</v>
      </c>
      <c r="F30944" s="5">
        <v>1627.8141000000001</v>
      </c>
      <c r="G30944" s="5">
        <v>-2.9</v>
      </c>
      <c r="H30944" s="5">
        <v>543.61040000000003</v>
      </c>
      <c r="I30944" s="5">
        <v>3</v>
      </c>
      <c r="J30944" s="5">
        <v>427.67</v>
      </c>
      <c r="K30944" s="5" t="s">
        <v>56436</v>
      </c>
      <c r="L30944" s="5">
        <v>4</v>
      </c>
      <c r="M30944" s="5">
        <v>75</v>
      </c>
      <c r="N30944" s="5">
        <v>88</v>
      </c>
      <c r="O30944" s="5" t="s">
        <v>22</v>
      </c>
      <c r="P30944" s="15" t="s">
        <v>418061</v>
      </c>
    </row>
    <row r="30945" spans="1:16">
      <c r="A30945" s="2" t="s">
        <v>56416</v>
      </c>
      <c r="B30945" s="2" t="s">
        <v>56437</v>
      </c>
      <c r="C30945" s="2" t="s">
        <v>56438</v>
      </c>
      <c r="D30945" s="5" t="s">
        <v>22</v>
      </c>
      <c r="E30945" s="5">
        <v>45.36</v>
      </c>
      <c r="F30945" s="5">
        <v>2485.2788</v>
      </c>
      <c r="G30945" s="5">
        <v>-3.8</v>
      </c>
      <c r="H30945" s="5">
        <v>829.43039999999996</v>
      </c>
      <c r="I30945" s="5">
        <v>3</v>
      </c>
      <c r="J30945" s="5">
        <v>552.76</v>
      </c>
      <c r="K30945" s="5" t="s">
        <v>56439</v>
      </c>
      <c r="L30945" s="5">
        <v>1</v>
      </c>
      <c r="M30945" s="5">
        <v>75</v>
      </c>
      <c r="N30945" s="5">
        <v>95</v>
      </c>
      <c r="O30945" s="5" t="s">
        <v>22</v>
      </c>
      <c r="P30945" s="15" t="s">
        <v>418061</v>
      </c>
    </row>
    <row r="30946" spans="1:16">
      <c r="A30946" s="2" t="s">
        <v>56416</v>
      </c>
      <c r="B30946" s="2" t="s">
        <v>56440</v>
      </c>
      <c r="C30946" s="2" t="s">
        <v>56441</v>
      </c>
      <c r="D30946" s="5" t="s">
        <v>22</v>
      </c>
      <c r="E30946" s="5">
        <v>44.7</v>
      </c>
      <c r="F30946" s="5">
        <v>1374.6238000000001</v>
      </c>
      <c r="G30946" s="5">
        <v>1.3</v>
      </c>
      <c r="H30946" s="5">
        <v>688.32010000000002</v>
      </c>
      <c r="I30946" s="5">
        <v>2</v>
      </c>
      <c r="J30946" s="5">
        <v>381.77</v>
      </c>
      <c r="K30946" s="5" t="s">
        <v>56442</v>
      </c>
      <c r="L30946" s="5">
        <v>1</v>
      </c>
      <c r="M30946" s="5">
        <v>75</v>
      </c>
      <c r="N30946" s="5">
        <v>86</v>
      </c>
      <c r="O30946" s="5" t="s">
        <v>17</v>
      </c>
      <c r="P30946" s="15" t="s">
        <v>418061</v>
      </c>
    </row>
    <row r="30947" spans="1:16">
      <c r="A30947" s="2" t="s">
        <v>56416</v>
      </c>
      <c r="B30947" s="2" t="s">
        <v>56443</v>
      </c>
      <c r="C30947" s="2" t="s">
        <v>56444</v>
      </c>
      <c r="D30947" s="5" t="s">
        <v>22</v>
      </c>
      <c r="E30947" s="5">
        <v>41.43</v>
      </c>
      <c r="F30947" s="5">
        <v>825.37289999999996</v>
      </c>
      <c r="G30947" s="5">
        <v>-6.3</v>
      </c>
      <c r="H30947" s="5">
        <v>413.69110000000001</v>
      </c>
      <c r="I30947" s="5">
        <v>2</v>
      </c>
      <c r="J30947" s="5">
        <v>26.14</v>
      </c>
      <c r="K30947" s="5" t="s">
        <v>56445</v>
      </c>
      <c r="L30947" s="5">
        <v>5</v>
      </c>
      <c r="M30947" s="5">
        <v>102</v>
      </c>
      <c r="N30947" s="5">
        <v>108</v>
      </c>
      <c r="O30947" s="5" t="s">
        <v>22</v>
      </c>
      <c r="P30947" s="15" t="s">
        <v>418061</v>
      </c>
    </row>
    <row r="30948" spans="1:16">
      <c r="A30948" s="2" t="s">
        <v>56416</v>
      </c>
      <c r="B30948" s="2" t="s">
        <v>52291</v>
      </c>
      <c r="C30948" s="2" t="s">
        <v>52292</v>
      </c>
      <c r="D30948" s="5" t="s">
        <v>22</v>
      </c>
      <c r="E30948" s="5">
        <v>39.67</v>
      </c>
      <c r="F30948" s="5">
        <v>1273.703</v>
      </c>
      <c r="G30948" s="5">
        <v>-6.4</v>
      </c>
      <c r="H30948" s="5">
        <v>637.85469999999998</v>
      </c>
      <c r="I30948" s="5">
        <v>2</v>
      </c>
      <c r="J30948" s="5">
        <v>326.11</v>
      </c>
      <c r="K30948" s="5" t="s">
        <v>52293</v>
      </c>
      <c r="L30948" s="5">
        <v>11</v>
      </c>
      <c r="M30948" s="5">
        <v>86</v>
      </c>
      <c r="N30948" s="5">
        <v>95</v>
      </c>
      <c r="O30948" s="5" t="s">
        <v>22</v>
      </c>
      <c r="P30948" s="15" t="s">
        <v>418061</v>
      </c>
    </row>
    <row r="30949" spans="1:16">
      <c r="A30949" s="2" t="s">
        <v>56416</v>
      </c>
      <c r="B30949" s="2" t="s">
        <v>56446</v>
      </c>
      <c r="C30949" s="2" t="s">
        <v>56447</v>
      </c>
      <c r="D30949" s="5" t="s">
        <v>22</v>
      </c>
      <c r="E30949" s="5">
        <v>38.79</v>
      </c>
      <c r="F30949" s="5">
        <v>1643.809</v>
      </c>
      <c r="G30949" s="5">
        <v>-7.8</v>
      </c>
      <c r="H30949" s="5">
        <v>548.9393</v>
      </c>
      <c r="I30949" s="5">
        <v>3</v>
      </c>
      <c r="J30949" s="5">
        <v>383.35</v>
      </c>
      <c r="K30949" s="5" t="s">
        <v>56448</v>
      </c>
      <c r="L30949" s="5">
        <v>4</v>
      </c>
      <c r="M30949" s="5">
        <v>75</v>
      </c>
      <c r="N30949" s="5">
        <v>88</v>
      </c>
      <c r="O30949" s="5" t="s">
        <v>17</v>
      </c>
      <c r="P30949" s="15" t="s">
        <v>418061</v>
      </c>
    </row>
    <row r="30950" spans="1:16">
      <c r="A30950" s="2" t="s">
        <v>56416</v>
      </c>
      <c r="B30950" s="2" t="s">
        <v>52294</v>
      </c>
      <c r="C30950" s="2" t="s">
        <v>52295</v>
      </c>
      <c r="D30950" s="5" t="s">
        <v>22</v>
      </c>
      <c r="E30950" s="5">
        <v>34.869999999999997</v>
      </c>
      <c r="F30950" s="5">
        <v>886.41849999999999</v>
      </c>
      <c r="G30950" s="5">
        <v>-6.9</v>
      </c>
      <c r="H30950" s="5">
        <v>444.21339999999998</v>
      </c>
      <c r="I30950" s="5">
        <v>2</v>
      </c>
      <c r="J30950" s="5">
        <v>143.21</v>
      </c>
      <c r="K30950" s="5" t="s">
        <v>52296</v>
      </c>
      <c r="L30950" s="5">
        <v>17</v>
      </c>
      <c r="M30950" s="5">
        <v>46</v>
      </c>
      <c r="N30950" s="5">
        <v>52</v>
      </c>
      <c r="O30950" s="5" t="s">
        <v>22</v>
      </c>
      <c r="P30950" s="15" t="s">
        <v>418061</v>
      </c>
    </row>
    <row r="30951" spans="1:16">
      <c r="A30951" s="2" t="s">
        <v>56416</v>
      </c>
      <c r="B30951" s="2" t="s">
        <v>52297</v>
      </c>
      <c r="C30951" s="2" t="s">
        <v>52298</v>
      </c>
      <c r="D30951" s="5" t="s">
        <v>22</v>
      </c>
      <c r="E30951" s="5">
        <v>34.82</v>
      </c>
      <c r="F30951" s="5">
        <v>826.39080000000001</v>
      </c>
      <c r="G30951" s="5">
        <v>-6.5</v>
      </c>
      <c r="H30951" s="5">
        <v>414.2</v>
      </c>
      <c r="I30951" s="5">
        <v>2</v>
      </c>
      <c r="J30951" s="5">
        <v>31.1</v>
      </c>
      <c r="K30951" s="5" t="s">
        <v>52299</v>
      </c>
      <c r="L30951" s="5">
        <v>3</v>
      </c>
      <c r="M30951" s="5">
        <v>96</v>
      </c>
      <c r="N30951" s="5">
        <v>101</v>
      </c>
      <c r="O30951" s="5" t="s">
        <v>17</v>
      </c>
      <c r="P30951" s="15" t="s">
        <v>418061</v>
      </c>
    </row>
    <row r="30952" spans="1:16">
      <c r="A30952" s="2" t="s">
        <v>56416</v>
      </c>
      <c r="B30952" s="2" t="s">
        <v>56449</v>
      </c>
      <c r="C30952" s="2" t="s">
        <v>52301</v>
      </c>
      <c r="D30952" s="5" t="s">
        <v>22</v>
      </c>
      <c r="E30952" s="5">
        <v>33.909999999999997</v>
      </c>
      <c r="F30952" s="5">
        <v>1429.8041000000001</v>
      </c>
      <c r="G30952" s="5">
        <v>-7.2</v>
      </c>
      <c r="H30952" s="5">
        <v>477.60520000000002</v>
      </c>
      <c r="I30952" s="5">
        <v>3</v>
      </c>
      <c r="J30952" s="5">
        <v>272.61</v>
      </c>
      <c r="K30952" s="5" t="s">
        <v>52302</v>
      </c>
      <c r="L30952" s="5">
        <v>4</v>
      </c>
      <c r="M30952" s="5">
        <v>85</v>
      </c>
      <c r="N30952" s="5">
        <v>95</v>
      </c>
      <c r="O30952" s="5" t="s">
        <v>22</v>
      </c>
      <c r="P30952" s="15" t="s">
        <v>418061</v>
      </c>
    </row>
    <row r="30953" spans="1:16">
      <c r="A30953" s="2" t="s">
        <v>56416</v>
      </c>
      <c r="B30953" s="2" t="s">
        <v>52303</v>
      </c>
      <c r="C30953" s="2" t="s">
        <v>52304</v>
      </c>
      <c r="D30953" s="5" t="s">
        <v>22</v>
      </c>
      <c r="E30953" s="5">
        <v>29.59</v>
      </c>
      <c r="F30953" s="5">
        <v>875.47519999999997</v>
      </c>
      <c r="G30953" s="5">
        <v>-6.3</v>
      </c>
      <c r="H30953" s="5">
        <v>438.74209999999999</v>
      </c>
      <c r="I30953" s="5">
        <v>2</v>
      </c>
      <c r="J30953" s="5">
        <v>274.52999999999997</v>
      </c>
      <c r="K30953" s="5" t="s">
        <v>52305</v>
      </c>
      <c r="L30953" s="5">
        <v>54</v>
      </c>
      <c r="M30953" s="5">
        <v>89</v>
      </c>
      <c r="N30953" s="5">
        <v>95</v>
      </c>
      <c r="O30953" s="5" t="s">
        <v>22</v>
      </c>
      <c r="P30953" s="15" t="s">
        <v>418061</v>
      </c>
    </row>
    <row r="30954" spans="1:16">
      <c r="A30954" s="2" t="s">
        <v>56416</v>
      </c>
      <c r="B30954" s="2" t="s">
        <v>56450</v>
      </c>
      <c r="C30954" s="2" t="s">
        <v>56451</v>
      </c>
      <c r="D30954" s="5" t="s">
        <v>22</v>
      </c>
      <c r="E30954" s="5">
        <v>22.19</v>
      </c>
      <c r="F30954" s="5">
        <v>2501.2737000000002</v>
      </c>
      <c r="G30954" s="5">
        <v>-7.2</v>
      </c>
      <c r="H30954" s="5">
        <v>626.32119999999998</v>
      </c>
      <c r="I30954" s="5">
        <v>4</v>
      </c>
      <c r="J30954" s="5">
        <v>530.1</v>
      </c>
      <c r="K30954" s="5" t="s">
        <v>56452</v>
      </c>
      <c r="L30954" s="5">
        <v>2</v>
      </c>
      <c r="M30954" s="5">
        <v>75</v>
      </c>
      <c r="N30954" s="5">
        <v>95</v>
      </c>
      <c r="O30954" s="5" t="s">
        <v>17</v>
      </c>
      <c r="P30954" s="15" t="s">
        <v>418061</v>
      </c>
    </row>
    <row r="30955" spans="1:16">
      <c r="A30955" s="2" t="s">
        <v>56416</v>
      </c>
      <c r="B30955" s="2" t="s">
        <v>52306</v>
      </c>
      <c r="C30955" s="2" t="s">
        <v>52307</v>
      </c>
      <c r="D30955" s="5" t="s">
        <v>22</v>
      </c>
      <c r="E30955" s="5">
        <v>19.989999999999998</v>
      </c>
      <c r="F30955" s="5">
        <v>761.43230000000005</v>
      </c>
      <c r="G30955" s="5">
        <v>-7.5</v>
      </c>
      <c r="H30955" s="5">
        <v>381.72059999999999</v>
      </c>
      <c r="I30955" s="5">
        <v>2</v>
      </c>
      <c r="J30955" s="5">
        <v>233.6</v>
      </c>
      <c r="K30955" s="5" t="s">
        <v>52308</v>
      </c>
      <c r="L30955" s="5">
        <v>27</v>
      </c>
      <c r="M30955" s="5">
        <v>90</v>
      </c>
      <c r="N30955" s="5">
        <v>95</v>
      </c>
      <c r="O30955" s="5" t="s">
        <v>22</v>
      </c>
      <c r="P30955" s="15" t="s">
        <v>418061</v>
      </c>
    </row>
    <row r="30956" spans="1:16">
      <c r="A30956" s="2" t="s">
        <v>56416</v>
      </c>
      <c r="B30956" s="2" t="s">
        <v>52309</v>
      </c>
      <c r="C30956" s="2" t="s">
        <v>52310</v>
      </c>
      <c r="D30956" s="5" t="s">
        <v>22</v>
      </c>
      <c r="E30956" s="5">
        <v>19.96</v>
      </c>
      <c r="F30956" s="5">
        <v>727.32240000000002</v>
      </c>
      <c r="G30956" s="5">
        <v>-8.8000000000000007</v>
      </c>
      <c r="H30956" s="5">
        <v>364.6653</v>
      </c>
      <c r="I30956" s="5">
        <v>2</v>
      </c>
      <c r="J30956" s="5">
        <v>12.7</v>
      </c>
      <c r="K30956" s="5" t="s">
        <v>52311</v>
      </c>
      <c r="L30956" s="5">
        <v>2</v>
      </c>
      <c r="M30956" s="5">
        <v>97</v>
      </c>
      <c r="N30956" s="5">
        <v>101</v>
      </c>
      <c r="O30956" s="5" t="s">
        <v>17</v>
      </c>
      <c r="P30956" s="15" t="s">
        <v>418061</v>
      </c>
    </row>
    <row r="30957" spans="1:16">
      <c r="A30957" s="2" t="s">
        <v>56416</v>
      </c>
      <c r="B30957" s="2" t="s">
        <v>52312</v>
      </c>
      <c r="C30957" s="2" t="s">
        <v>52313</v>
      </c>
      <c r="D30957" s="5" t="s">
        <v>22</v>
      </c>
      <c r="E30957" s="5">
        <v>16.95</v>
      </c>
      <c r="F30957" s="5">
        <v>609.31219999999996</v>
      </c>
      <c r="G30957" s="5">
        <v>-7.1</v>
      </c>
      <c r="H30957" s="5">
        <v>610.31510000000003</v>
      </c>
      <c r="I30957" s="5">
        <v>1</v>
      </c>
      <c r="J30957" s="5">
        <v>141.16999999999999</v>
      </c>
      <c r="K30957" s="5" t="s">
        <v>52314</v>
      </c>
      <c r="L30957" s="5">
        <v>1</v>
      </c>
      <c r="M30957" s="5">
        <v>48</v>
      </c>
      <c r="N30957" s="5">
        <v>52</v>
      </c>
      <c r="O30957" s="5" t="s">
        <v>22</v>
      </c>
      <c r="P30957" s="15" t="s">
        <v>418061</v>
      </c>
    </row>
    <row r="30958" spans="1:16">
      <c r="A30958" s="2" t="s">
        <v>12913</v>
      </c>
      <c r="B30958" s="2" t="s">
        <v>12914</v>
      </c>
      <c r="C30958" s="2" t="s">
        <v>12915</v>
      </c>
      <c r="D30958" s="5" t="s">
        <v>22</v>
      </c>
      <c r="E30958" s="5">
        <v>90.99</v>
      </c>
      <c r="F30958" s="5">
        <v>2125.0435000000002</v>
      </c>
      <c r="G30958" s="5">
        <v>-4.3</v>
      </c>
      <c r="H30958" s="5">
        <v>709.35209999999995</v>
      </c>
      <c r="I30958" s="5">
        <v>3</v>
      </c>
      <c r="J30958" s="5">
        <v>674.4</v>
      </c>
      <c r="K30958" s="5" t="s">
        <v>12916</v>
      </c>
      <c r="L30958" s="5">
        <v>19</v>
      </c>
      <c r="M30958" s="5">
        <v>36</v>
      </c>
      <c r="N30958" s="5">
        <v>56</v>
      </c>
      <c r="O30958" s="5" t="s">
        <v>17</v>
      </c>
      <c r="P30958" s="15" t="s">
        <v>418061</v>
      </c>
    </row>
    <row r="30959" spans="1:16">
      <c r="A30959" s="2" t="s">
        <v>12913</v>
      </c>
      <c r="B30959" s="2" t="s">
        <v>12917</v>
      </c>
      <c r="C30959" s="2" t="s">
        <v>12918</v>
      </c>
      <c r="D30959" s="5" t="s">
        <v>22</v>
      </c>
      <c r="E30959" s="5">
        <v>87.49</v>
      </c>
      <c r="F30959" s="5">
        <v>2109.0486000000001</v>
      </c>
      <c r="G30959" s="5">
        <v>1.1000000000000001</v>
      </c>
      <c r="H30959" s="5">
        <v>704.02419999999995</v>
      </c>
      <c r="I30959" s="5">
        <v>3</v>
      </c>
      <c r="J30959" s="5">
        <v>736.31</v>
      </c>
      <c r="K30959" s="5" t="s">
        <v>12919</v>
      </c>
      <c r="L30959" s="5">
        <v>8</v>
      </c>
      <c r="M30959" s="5">
        <v>36</v>
      </c>
      <c r="N30959" s="5">
        <v>56</v>
      </c>
      <c r="O30959" s="5" t="s">
        <v>22</v>
      </c>
      <c r="P30959" s="15" t="s">
        <v>418061</v>
      </c>
    </row>
    <row r="30960" spans="1:16">
      <c r="A30960" s="2" t="s">
        <v>12913</v>
      </c>
      <c r="B30960" s="2" t="s">
        <v>12920</v>
      </c>
      <c r="C30960" s="2" t="s">
        <v>12921</v>
      </c>
      <c r="D30960" s="5" t="s">
        <v>22</v>
      </c>
      <c r="E30960" s="5">
        <v>84.95</v>
      </c>
      <c r="F30960" s="5">
        <v>2388.1655000000001</v>
      </c>
      <c r="G30960" s="5">
        <v>6.4</v>
      </c>
      <c r="H30960" s="5">
        <v>797.06759999999997</v>
      </c>
      <c r="I30960" s="5">
        <v>3</v>
      </c>
      <c r="J30960" s="5">
        <v>486.88</v>
      </c>
      <c r="K30960" s="5" t="s">
        <v>12922</v>
      </c>
      <c r="L30960" s="5">
        <v>61</v>
      </c>
      <c r="M30960" s="5">
        <v>159</v>
      </c>
      <c r="N30960" s="5">
        <v>182</v>
      </c>
      <c r="O30960" s="5" t="s">
        <v>22</v>
      </c>
      <c r="P30960" s="15" t="s">
        <v>418061</v>
      </c>
    </row>
    <row r="30961" spans="1:16">
      <c r="A30961" s="2" t="s">
        <v>12913</v>
      </c>
      <c r="B30961" s="2" t="s">
        <v>12923</v>
      </c>
      <c r="C30961" s="2" t="s">
        <v>12924</v>
      </c>
      <c r="D30961" s="5" t="s">
        <v>22</v>
      </c>
      <c r="E30961" s="5">
        <v>80.83</v>
      </c>
      <c r="F30961" s="5">
        <v>1606.9041999999999</v>
      </c>
      <c r="G30961" s="5">
        <v>4.5</v>
      </c>
      <c r="H30961" s="5">
        <v>804.46299999999997</v>
      </c>
      <c r="I30961" s="5">
        <v>2</v>
      </c>
      <c r="J30961" s="5">
        <v>471.52</v>
      </c>
      <c r="K30961" s="5" t="s">
        <v>12925</v>
      </c>
      <c r="L30961" s="5">
        <v>62</v>
      </c>
      <c r="M30961" s="5">
        <v>428</v>
      </c>
      <c r="N30961" s="5">
        <v>444</v>
      </c>
      <c r="O30961" s="5" t="s">
        <v>22</v>
      </c>
      <c r="P30961" s="15" t="s">
        <v>418061</v>
      </c>
    </row>
    <row r="30962" spans="1:16">
      <c r="A30962" s="2" t="s">
        <v>12913</v>
      </c>
      <c r="B30962" s="2" t="s">
        <v>12926</v>
      </c>
      <c r="C30962" s="2" t="s">
        <v>12927</v>
      </c>
      <c r="D30962" s="5" t="s">
        <v>22</v>
      </c>
      <c r="E30962" s="5">
        <v>80.83</v>
      </c>
      <c r="F30962" s="5">
        <v>2900.4866000000002</v>
      </c>
      <c r="G30962" s="5">
        <v>-1</v>
      </c>
      <c r="H30962" s="5">
        <v>967.83519999999999</v>
      </c>
      <c r="I30962" s="5">
        <v>3</v>
      </c>
      <c r="J30962" s="5">
        <v>611.89</v>
      </c>
      <c r="K30962" s="5" t="s">
        <v>12928</v>
      </c>
      <c r="L30962" s="5">
        <v>24</v>
      </c>
      <c r="M30962" s="5">
        <v>332</v>
      </c>
      <c r="N30962" s="5">
        <v>357</v>
      </c>
      <c r="O30962" s="5" t="s">
        <v>22</v>
      </c>
      <c r="P30962" s="15" t="s">
        <v>418061</v>
      </c>
    </row>
    <row r="30963" spans="1:16">
      <c r="A30963" s="2" t="s">
        <v>12913</v>
      </c>
      <c r="B30963" s="2" t="s">
        <v>12929</v>
      </c>
      <c r="C30963" s="2" t="s">
        <v>12930</v>
      </c>
      <c r="D30963" s="5" t="s">
        <v>22</v>
      </c>
      <c r="E30963" s="5">
        <v>79.180000000000007</v>
      </c>
      <c r="F30963" s="5">
        <v>1764.7947999999999</v>
      </c>
      <c r="G30963" s="5">
        <v>0.2</v>
      </c>
      <c r="H30963" s="5">
        <v>883.40480000000002</v>
      </c>
      <c r="I30963" s="5">
        <v>2</v>
      </c>
      <c r="J30963" s="5">
        <v>268.95</v>
      </c>
      <c r="K30963" s="5" t="s">
        <v>12931</v>
      </c>
      <c r="L30963" s="5">
        <v>11</v>
      </c>
      <c r="M30963" s="5">
        <v>103</v>
      </c>
      <c r="N30963" s="5">
        <v>119</v>
      </c>
      <c r="O30963" s="5" t="s">
        <v>17</v>
      </c>
      <c r="P30963" s="15" t="s">
        <v>418061</v>
      </c>
    </row>
    <row r="30964" spans="1:16">
      <c r="A30964" s="2" t="s">
        <v>12913</v>
      </c>
      <c r="B30964" s="2" t="s">
        <v>12932</v>
      </c>
      <c r="C30964" s="2" t="s">
        <v>12933</v>
      </c>
      <c r="D30964" s="5" t="s">
        <v>22</v>
      </c>
      <c r="E30964" s="5">
        <v>78.349999999999994</v>
      </c>
      <c r="F30964" s="5">
        <v>2189.9456</v>
      </c>
      <c r="G30964" s="5">
        <v>-0.8</v>
      </c>
      <c r="H30964" s="5">
        <v>730.98850000000004</v>
      </c>
      <c r="I30964" s="5">
        <v>3</v>
      </c>
      <c r="J30964" s="5">
        <v>402.18</v>
      </c>
      <c r="K30964" s="5" t="s">
        <v>12934</v>
      </c>
      <c r="L30964" s="5">
        <v>55</v>
      </c>
      <c r="M30964" s="5">
        <v>368</v>
      </c>
      <c r="N30964" s="5">
        <v>385</v>
      </c>
      <c r="O30964" s="5" t="s">
        <v>22</v>
      </c>
      <c r="P30964" s="15" t="s">
        <v>418061</v>
      </c>
    </row>
    <row r="30965" spans="1:16">
      <c r="A30965" s="2" t="s">
        <v>12913</v>
      </c>
      <c r="B30965" s="2" t="s">
        <v>12935</v>
      </c>
      <c r="C30965" s="2" t="s">
        <v>12936</v>
      </c>
      <c r="D30965" s="5" t="s">
        <v>22</v>
      </c>
      <c r="E30965" s="5">
        <v>76.540000000000006</v>
      </c>
      <c r="F30965" s="5">
        <v>1907.9297999999999</v>
      </c>
      <c r="G30965" s="5">
        <v>1.2</v>
      </c>
      <c r="H30965" s="5">
        <v>954.97329999999999</v>
      </c>
      <c r="I30965" s="5">
        <v>2</v>
      </c>
      <c r="J30965" s="5">
        <v>558.38</v>
      </c>
      <c r="K30965" s="5" t="s">
        <v>12937</v>
      </c>
      <c r="L30965" s="5">
        <v>27</v>
      </c>
      <c r="M30965" s="5">
        <v>313</v>
      </c>
      <c r="N30965" s="5">
        <v>331</v>
      </c>
      <c r="O30965" s="5" t="s">
        <v>22</v>
      </c>
      <c r="P30965" s="15" t="s">
        <v>418061</v>
      </c>
    </row>
    <row r="30966" spans="1:16">
      <c r="A30966" s="2" t="s">
        <v>12913</v>
      </c>
      <c r="B30966" s="2" t="s">
        <v>12938</v>
      </c>
      <c r="C30966" s="2" t="s">
        <v>12939</v>
      </c>
      <c r="D30966" s="5" t="s">
        <v>22</v>
      </c>
      <c r="E30966" s="5">
        <v>76.53</v>
      </c>
      <c r="F30966" s="5">
        <v>2205.9404</v>
      </c>
      <c r="G30966" s="5">
        <v>1.6</v>
      </c>
      <c r="H30966" s="5">
        <v>736.32190000000003</v>
      </c>
      <c r="I30966" s="5">
        <v>3</v>
      </c>
      <c r="J30966" s="5">
        <v>359.89</v>
      </c>
      <c r="K30966" s="5" t="s">
        <v>12940</v>
      </c>
      <c r="L30966" s="5">
        <v>9</v>
      </c>
      <c r="M30966" s="5">
        <v>368</v>
      </c>
      <c r="N30966" s="5">
        <v>385</v>
      </c>
      <c r="O30966" s="5" t="s">
        <v>17</v>
      </c>
      <c r="P30966" s="15" t="s">
        <v>418061</v>
      </c>
    </row>
    <row r="30967" spans="1:16">
      <c r="A30967" s="2" t="s">
        <v>12913</v>
      </c>
      <c r="B30967" s="2" t="s">
        <v>12941</v>
      </c>
      <c r="C30967" s="2" t="s">
        <v>12942</v>
      </c>
      <c r="D30967" s="5" t="s">
        <v>22</v>
      </c>
      <c r="E30967" s="5">
        <v>76.430000000000007</v>
      </c>
      <c r="F30967" s="5">
        <v>1216.5934999999999</v>
      </c>
      <c r="G30967" s="5">
        <v>-1.8</v>
      </c>
      <c r="H30967" s="5">
        <v>609.30290000000002</v>
      </c>
      <c r="I30967" s="5">
        <v>2</v>
      </c>
      <c r="J30967" s="5">
        <v>182.35</v>
      </c>
      <c r="K30967" s="5" t="s">
        <v>12943</v>
      </c>
      <c r="L30967" s="5">
        <v>23</v>
      </c>
      <c r="M30967" s="5">
        <v>404</v>
      </c>
      <c r="N30967" s="5">
        <v>415</v>
      </c>
      <c r="O30967" s="5" t="s">
        <v>22</v>
      </c>
      <c r="P30967" s="15" t="s">
        <v>418061</v>
      </c>
    </row>
    <row r="30968" spans="1:16">
      <c r="A30968" s="2" t="s">
        <v>12913</v>
      </c>
      <c r="B30968" s="2" t="s">
        <v>12944</v>
      </c>
      <c r="C30968" s="2" t="s">
        <v>12945</v>
      </c>
      <c r="D30968" s="5" t="s">
        <v>22</v>
      </c>
      <c r="E30968" s="5">
        <v>76.11</v>
      </c>
      <c r="F30968" s="5">
        <v>1806.894</v>
      </c>
      <c r="G30968" s="5">
        <v>-0.5</v>
      </c>
      <c r="H30968" s="5">
        <v>603.30499999999995</v>
      </c>
      <c r="I30968" s="5">
        <v>3</v>
      </c>
      <c r="J30968" s="5">
        <v>402.09</v>
      </c>
      <c r="K30968" s="5" t="s">
        <v>12946</v>
      </c>
      <c r="L30968" s="5">
        <v>74</v>
      </c>
      <c r="M30968" s="5">
        <v>217</v>
      </c>
      <c r="N30968" s="5">
        <v>231</v>
      </c>
      <c r="O30968" s="5" t="s">
        <v>22</v>
      </c>
      <c r="P30968" s="15" t="s">
        <v>17</v>
      </c>
    </row>
    <row r="30969" spans="1:16">
      <c r="A30969" s="2" t="s">
        <v>12913</v>
      </c>
      <c r="B30969" s="2" t="s">
        <v>12947</v>
      </c>
      <c r="C30969" s="2" t="s">
        <v>12948</v>
      </c>
      <c r="D30969" s="5" t="s">
        <v>22</v>
      </c>
      <c r="E30969" s="5">
        <v>75.739999999999995</v>
      </c>
      <c r="F30969" s="5">
        <v>1736.9672</v>
      </c>
      <c r="G30969" s="5">
        <v>-0.9</v>
      </c>
      <c r="H30969" s="5">
        <v>869.49009999999998</v>
      </c>
      <c r="I30969" s="5">
        <v>2</v>
      </c>
      <c r="J30969" s="5">
        <v>535.22</v>
      </c>
      <c r="K30969" s="5" t="s">
        <v>12949</v>
      </c>
      <c r="L30969" s="5">
        <v>28</v>
      </c>
      <c r="M30969" s="5">
        <v>249</v>
      </c>
      <c r="N30969" s="5">
        <v>264</v>
      </c>
      <c r="O30969" s="5" t="s">
        <v>22</v>
      </c>
      <c r="P30969" s="15" t="s">
        <v>418061</v>
      </c>
    </row>
    <row r="30970" spans="1:16">
      <c r="A30970" s="2" t="s">
        <v>12913</v>
      </c>
      <c r="B30970" s="2" t="s">
        <v>12950</v>
      </c>
      <c r="C30970" s="2" t="s">
        <v>12951</v>
      </c>
      <c r="D30970" s="5" t="s">
        <v>22</v>
      </c>
      <c r="E30970" s="5">
        <v>75.150000000000006</v>
      </c>
      <c r="F30970" s="5">
        <v>2205.9404</v>
      </c>
      <c r="G30970" s="5">
        <v>-3.7</v>
      </c>
      <c r="H30970" s="5">
        <v>736.31809999999996</v>
      </c>
      <c r="I30970" s="5">
        <v>3</v>
      </c>
      <c r="J30970" s="5">
        <v>310.52999999999997</v>
      </c>
      <c r="K30970" s="5" t="s">
        <v>12952</v>
      </c>
      <c r="L30970" s="5">
        <v>10</v>
      </c>
      <c r="M30970" s="5">
        <v>368</v>
      </c>
      <c r="N30970" s="5">
        <v>385</v>
      </c>
      <c r="O30970" s="5" t="s">
        <v>17</v>
      </c>
      <c r="P30970" s="15" t="s">
        <v>418061</v>
      </c>
    </row>
    <row r="30971" spans="1:16">
      <c r="A30971" s="2" t="s">
        <v>12913</v>
      </c>
      <c r="B30971" s="2" t="s">
        <v>12953</v>
      </c>
      <c r="C30971" s="2" t="s">
        <v>12954</v>
      </c>
      <c r="D30971" s="5" t="s">
        <v>22</v>
      </c>
      <c r="E30971" s="5">
        <v>73.209999999999994</v>
      </c>
      <c r="F30971" s="5">
        <v>1514.7285999999999</v>
      </c>
      <c r="G30971" s="5">
        <v>-5.3</v>
      </c>
      <c r="H30971" s="5">
        <v>505.91410000000002</v>
      </c>
      <c r="I30971" s="5">
        <v>3</v>
      </c>
      <c r="J30971" s="5">
        <v>427.62</v>
      </c>
      <c r="K30971" s="5" t="s">
        <v>12955</v>
      </c>
      <c r="L30971" s="5">
        <v>56</v>
      </c>
      <c r="M30971" s="5">
        <v>204</v>
      </c>
      <c r="N30971" s="5">
        <v>216</v>
      </c>
      <c r="O30971" s="5" t="s">
        <v>22</v>
      </c>
      <c r="P30971" s="15" t="s">
        <v>418061</v>
      </c>
    </row>
    <row r="30972" spans="1:16">
      <c r="A30972" s="2" t="s">
        <v>12913</v>
      </c>
      <c r="B30972" s="2" t="s">
        <v>12956</v>
      </c>
      <c r="C30972" s="2" t="s">
        <v>12957</v>
      </c>
      <c r="D30972" s="5" t="s">
        <v>22</v>
      </c>
      <c r="E30972" s="5">
        <v>71.92</v>
      </c>
      <c r="F30972" s="5">
        <v>1865.0621000000001</v>
      </c>
      <c r="G30972" s="5">
        <v>1.8</v>
      </c>
      <c r="H30972" s="5">
        <v>933.54</v>
      </c>
      <c r="I30972" s="5">
        <v>2</v>
      </c>
      <c r="J30972" s="5">
        <v>485.02</v>
      </c>
      <c r="K30972" s="5" t="s">
        <v>12958</v>
      </c>
      <c r="L30972" s="5">
        <v>68</v>
      </c>
      <c r="M30972" s="5">
        <v>248</v>
      </c>
      <c r="N30972" s="5">
        <v>264</v>
      </c>
      <c r="O30972" s="5" t="s">
        <v>22</v>
      </c>
      <c r="P30972" s="15" t="s">
        <v>418061</v>
      </c>
    </row>
    <row r="30973" spans="1:16">
      <c r="A30973" s="2" t="s">
        <v>12913</v>
      </c>
      <c r="B30973" s="2" t="s">
        <v>12959</v>
      </c>
      <c r="C30973" s="2" t="s">
        <v>12960</v>
      </c>
      <c r="D30973" s="5" t="s">
        <v>22</v>
      </c>
      <c r="E30973" s="5">
        <v>71.739999999999995</v>
      </c>
      <c r="F30973" s="5">
        <v>1342.6881000000001</v>
      </c>
      <c r="G30973" s="5">
        <v>0.1</v>
      </c>
      <c r="H30973" s="5">
        <v>672.35140000000001</v>
      </c>
      <c r="I30973" s="5">
        <v>2</v>
      </c>
      <c r="J30973" s="5">
        <v>356.03</v>
      </c>
      <c r="K30973" s="5" t="s">
        <v>12961</v>
      </c>
      <c r="L30973" s="5">
        <v>59</v>
      </c>
      <c r="M30973" s="5">
        <v>59</v>
      </c>
      <c r="N30973" s="5">
        <v>70</v>
      </c>
      <c r="O30973" s="5" t="s">
        <v>22</v>
      </c>
      <c r="P30973" s="15" t="s">
        <v>418061</v>
      </c>
    </row>
    <row r="30974" spans="1:16">
      <c r="A30974" s="2" t="s">
        <v>12913</v>
      </c>
      <c r="B30974" s="2" t="s">
        <v>12962</v>
      </c>
      <c r="C30974" s="2" t="s">
        <v>12963</v>
      </c>
      <c r="D30974" s="5" t="s">
        <v>22</v>
      </c>
      <c r="E30974" s="5">
        <v>71.03</v>
      </c>
      <c r="F30974" s="5">
        <v>2639.1923999999999</v>
      </c>
      <c r="G30974" s="5">
        <v>-0.7</v>
      </c>
      <c r="H30974" s="5">
        <v>880.73749999999995</v>
      </c>
      <c r="I30974" s="5">
        <v>3</v>
      </c>
      <c r="J30974" s="5">
        <v>697.25</v>
      </c>
      <c r="K30974" s="5" t="s">
        <v>12964</v>
      </c>
      <c r="L30974" s="5">
        <v>31</v>
      </c>
      <c r="M30974" s="5">
        <v>492</v>
      </c>
      <c r="N30974" s="5">
        <v>514</v>
      </c>
      <c r="O30974" s="5" t="s">
        <v>17</v>
      </c>
      <c r="P30974" s="15" t="s">
        <v>418061</v>
      </c>
    </row>
    <row r="30975" spans="1:16">
      <c r="A30975" s="2" t="s">
        <v>12913</v>
      </c>
      <c r="B30975" s="2" t="s">
        <v>12965</v>
      </c>
      <c r="C30975" s="2" t="s">
        <v>12966</v>
      </c>
      <c r="D30975" s="5" t="s">
        <v>22</v>
      </c>
      <c r="E30975" s="5">
        <v>70.2</v>
      </c>
      <c r="F30975" s="5">
        <v>1559.7427</v>
      </c>
      <c r="G30975" s="5">
        <v>-0.7</v>
      </c>
      <c r="H30975" s="5">
        <v>780.87810000000002</v>
      </c>
      <c r="I30975" s="5">
        <v>2</v>
      </c>
      <c r="J30975" s="5">
        <v>120.85</v>
      </c>
      <c r="K30975" s="5" t="s">
        <v>12967</v>
      </c>
      <c r="L30975" s="5">
        <v>7</v>
      </c>
      <c r="M30975" s="5">
        <v>448</v>
      </c>
      <c r="N30975" s="5">
        <v>461</v>
      </c>
      <c r="O30975" s="5" t="s">
        <v>22</v>
      </c>
      <c r="P30975" s="15" t="s">
        <v>418061</v>
      </c>
    </row>
    <row r="30976" spans="1:16">
      <c r="A30976" s="2" t="s">
        <v>12913</v>
      </c>
      <c r="B30976" s="2" t="s">
        <v>12968</v>
      </c>
      <c r="C30976" s="2" t="s">
        <v>12969</v>
      </c>
      <c r="D30976" s="5" t="s">
        <v>22</v>
      </c>
      <c r="E30976" s="5">
        <v>69.89</v>
      </c>
      <c r="F30976" s="5">
        <v>2221.9355</v>
      </c>
      <c r="G30976" s="5">
        <v>-1.6</v>
      </c>
      <c r="H30976" s="5">
        <v>741.65120000000002</v>
      </c>
      <c r="I30976" s="5">
        <v>3</v>
      </c>
      <c r="J30976" s="5">
        <v>254.65</v>
      </c>
      <c r="K30976" s="5" t="s">
        <v>12970</v>
      </c>
      <c r="L30976" s="5">
        <v>3</v>
      </c>
      <c r="M30976" s="5">
        <v>368</v>
      </c>
      <c r="N30976" s="5">
        <v>385</v>
      </c>
      <c r="O30976" s="5" t="s">
        <v>17</v>
      </c>
      <c r="P30976" s="15" t="s">
        <v>418061</v>
      </c>
    </row>
    <row r="30977" spans="1:16">
      <c r="A30977" s="2" t="s">
        <v>12913</v>
      </c>
      <c r="B30977" s="2" t="s">
        <v>12971</v>
      </c>
      <c r="C30977" s="2" t="s">
        <v>12972</v>
      </c>
      <c r="D30977" s="5" t="s">
        <v>22</v>
      </c>
      <c r="E30977" s="5">
        <v>69.89</v>
      </c>
      <c r="F30977" s="5">
        <v>2655.1873000000001</v>
      </c>
      <c r="G30977" s="5">
        <v>1.3</v>
      </c>
      <c r="H30977" s="5">
        <v>886.07079999999996</v>
      </c>
      <c r="I30977" s="5">
        <v>3</v>
      </c>
      <c r="J30977" s="5">
        <v>623.54999999999995</v>
      </c>
      <c r="K30977" s="5" t="s">
        <v>12973</v>
      </c>
      <c r="L30977" s="5">
        <v>40</v>
      </c>
      <c r="M30977" s="5">
        <v>492</v>
      </c>
      <c r="N30977" s="5">
        <v>514</v>
      </c>
      <c r="O30977" s="5" t="s">
        <v>17</v>
      </c>
      <c r="P30977" s="15" t="s">
        <v>418061</v>
      </c>
    </row>
    <row r="30978" spans="1:16">
      <c r="A30978" s="2" t="s">
        <v>12913</v>
      </c>
      <c r="B30978" s="2" t="s">
        <v>12974</v>
      </c>
      <c r="C30978" s="2" t="s">
        <v>12975</v>
      </c>
      <c r="D30978" s="5" t="s">
        <v>22</v>
      </c>
      <c r="E30978" s="5">
        <v>68.22</v>
      </c>
      <c r="F30978" s="5">
        <v>1283.7384</v>
      </c>
      <c r="G30978" s="5">
        <v>-8.4</v>
      </c>
      <c r="H30978" s="5">
        <v>428.91649999999998</v>
      </c>
      <c r="I30978" s="5">
        <v>3</v>
      </c>
      <c r="J30978" s="5">
        <v>251.27</v>
      </c>
      <c r="K30978" s="5" t="s">
        <v>12976</v>
      </c>
      <c r="L30978" s="5">
        <v>191</v>
      </c>
      <c r="M30978" s="5">
        <v>469</v>
      </c>
      <c r="N30978" s="5">
        <v>479</v>
      </c>
      <c r="O30978" s="5" t="s">
        <v>22</v>
      </c>
      <c r="P30978" s="15" t="s">
        <v>418061</v>
      </c>
    </row>
    <row r="30979" spans="1:16">
      <c r="A30979" s="2" t="s">
        <v>12913</v>
      </c>
      <c r="B30979" s="2" t="s">
        <v>12977</v>
      </c>
      <c r="C30979" s="2" t="s">
        <v>12978</v>
      </c>
      <c r="D30979" s="5" t="s">
        <v>22</v>
      </c>
      <c r="E30979" s="5">
        <v>68.16</v>
      </c>
      <c r="F30979" s="5">
        <v>3141.6655000000001</v>
      </c>
      <c r="G30979" s="5">
        <v>-3.2</v>
      </c>
      <c r="H30979" s="5">
        <v>786.42110000000002</v>
      </c>
      <c r="I30979" s="5">
        <v>4</v>
      </c>
      <c r="J30979" s="5">
        <v>634.26</v>
      </c>
      <c r="K30979" s="5" t="s">
        <v>12979</v>
      </c>
      <c r="L30979" s="5">
        <v>6</v>
      </c>
      <c r="M30979" s="5">
        <v>330</v>
      </c>
      <c r="N30979" s="5">
        <v>357</v>
      </c>
      <c r="O30979" s="5" t="s">
        <v>22</v>
      </c>
      <c r="P30979" s="15" t="s">
        <v>418061</v>
      </c>
    </row>
    <row r="30980" spans="1:16">
      <c r="A30980" s="2" t="s">
        <v>12913</v>
      </c>
      <c r="B30980" s="2" t="s">
        <v>12980</v>
      </c>
      <c r="C30980" s="2" t="s">
        <v>12981</v>
      </c>
      <c r="D30980" s="5" t="s">
        <v>22</v>
      </c>
      <c r="E30980" s="5">
        <v>67.86</v>
      </c>
      <c r="F30980" s="5">
        <v>3040.5273000000002</v>
      </c>
      <c r="G30980" s="5">
        <v>4.2</v>
      </c>
      <c r="H30980" s="5">
        <v>761.14229999999998</v>
      </c>
      <c r="I30980" s="5">
        <v>4</v>
      </c>
      <c r="J30980" s="5">
        <v>739.15</v>
      </c>
      <c r="K30980" s="5" t="s">
        <v>12982</v>
      </c>
      <c r="L30980" s="5">
        <v>5</v>
      </c>
      <c r="M30980" s="5">
        <v>526</v>
      </c>
      <c r="N30980" s="5">
        <v>554</v>
      </c>
      <c r="O30980" s="5" t="s">
        <v>17</v>
      </c>
      <c r="P30980" s="15" t="s">
        <v>418061</v>
      </c>
    </row>
    <row r="30981" spans="1:16">
      <c r="A30981" s="2" t="s">
        <v>12913</v>
      </c>
      <c r="B30981" s="2" t="s">
        <v>12983</v>
      </c>
      <c r="C30981" s="2" t="s">
        <v>12984</v>
      </c>
      <c r="D30981" s="5" t="s">
        <v>22</v>
      </c>
      <c r="E30981" s="5">
        <v>67.739999999999995</v>
      </c>
      <c r="F30981" s="5">
        <v>2712.3249999999998</v>
      </c>
      <c r="G30981" s="5">
        <v>-11.3</v>
      </c>
      <c r="H30981" s="5">
        <v>905.10530000000006</v>
      </c>
      <c r="I30981" s="5">
        <v>3</v>
      </c>
      <c r="J30981" s="5">
        <v>733.85</v>
      </c>
      <c r="K30981" s="5" t="s">
        <v>12985</v>
      </c>
      <c r="L30981" s="5">
        <v>1</v>
      </c>
      <c r="M30981" s="5">
        <v>30</v>
      </c>
      <c r="N30981" s="5">
        <v>56</v>
      </c>
      <c r="O30981" s="5" t="s">
        <v>22</v>
      </c>
      <c r="P30981" s="15" t="s">
        <v>418061</v>
      </c>
    </row>
    <row r="30982" spans="1:16">
      <c r="A30982" s="2" t="s">
        <v>12913</v>
      </c>
      <c r="B30982" s="2" t="s">
        <v>12986</v>
      </c>
      <c r="C30982" s="2" t="s">
        <v>12987</v>
      </c>
      <c r="D30982" s="5" t="s">
        <v>22</v>
      </c>
      <c r="E30982" s="5">
        <v>67.39</v>
      </c>
      <c r="F30982" s="5">
        <v>2557.3308000000002</v>
      </c>
      <c r="G30982" s="5">
        <v>-1.7</v>
      </c>
      <c r="H30982" s="5">
        <v>853.44949999999994</v>
      </c>
      <c r="I30982" s="5">
        <v>3</v>
      </c>
      <c r="J30982" s="5">
        <v>740.46</v>
      </c>
      <c r="K30982" s="5" t="s">
        <v>12988</v>
      </c>
      <c r="L30982" s="5">
        <v>2</v>
      </c>
      <c r="M30982" s="5">
        <v>526</v>
      </c>
      <c r="N30982" s="5">
        <v>550</v>
      </c>
      <c r="O30982" s="5" t="s">
        <v>17</v>
      </c>
      <c r="P30982" s="15" t="s">
        <v>418061</v>
      </c>
    </row>
    <row r="30983" spans="1:16">
      <c r="A30983" s="2" t="s">
        <v>12913</v>
      </c>
      <c r="B30983" s="2" t="s">
        <v>12989</v>
      </c>
      <c r="C30983" s="2" t="s">
        <v>12990</v>
      </c>
      <c r="D30983" s="5" t="s">
        <v>22</v>
      </c>
      <c r="E30983" s="5">
        <v>67.02</v>
      </c>
      <c r="F30983" s="5">
        <v>1555.8107</v>
      </c>
      <c r="G30983" s="5">
        <v>-2.9</v>
      </c>
      <c r="H30983" s="5">
        <v>519.60929999999996</v>
      </c>
      <c r="I30983" s="5">
        <v>3</v>
      </c>
      <c r="J30983" s="5">
        <v>302.7</v>
      </c>
      <c r="K30983" s="5" t="s">
        <v>12991</v>
      </c>
      <c r="L30983" s="5">
        <v>13</v>
      </c>
      <c r="M30983" s="5">
        <v>57</v>
      </c>
      <c r="N30983" s="5">
        <v>70</v>
      </c>
      <c r="O30983" s="5" t="s">
        <v>22</v>
      </c>
      <c r="P30983" s="15" t="s">
        <v>418061</v>
      </c>
    </row>
    <row r="30984" spans="1:16">
      <c r="A30984" s="2" t="s">
        <v>12913</v>
      </c>
      <c r="B30984" s="2" t="s">
        <v>12992</v>
      </c>
      <c r="C30984" s="2" t="s">
        <v>12993</v>
      </c>
      <c r="D30984" s="5" t="s">
        <v>22</v>
      </c>
      <c r="E30984" s="5">
        <v>66.95</v>
      </c>
      <c r="F30984" s="5">
        <v>2623.1975000000002</v>
      </c>
      <c r="G30984" s="5">
        <v>5.8</v>
      </c>
      <c r="H30984" s="5">
        <v>875.41160000000002</v>
      </c>
      <c r="I30984" s="5">
        <v>3</v>
      </c>
      <c r="J30984" s="5">
        <v>736.72</v>
      </c>
      <c r="K30984" s="5" t="s">
        <v>12994</v>
      </c>
      <c r="L30984" s="5">
        <v>4</v>
      </c>
      <c r="M30984" s="5">
        <v>492</v>
      </c>
      <c r="N30984" s="5">
        <v>514</v>
      </c>
      <c r="O30984" s="5" t="s">
        <v>22</v>
      </c>
      <c r="P30984" s="15" t="s">
        <v>418061</v>
      </c>
    </row>
    <row r="30985" spans="1:16">
      <c r="A30985" s="2" t="s">
        <v>12913</v>
      </c>
      <c r="B30985" s="2" t="s">
        <v>12995</v>
      </c>
      <c r="C30985" s="2" t="s">
        <v>12996</v>
      </c>
      <c r="D30985" s="5" t="s">
        <v>22</v>
      </c>
      <c r="E30985" s="5">
        <v>64.959999999999994</v>
      </c>
      <c r="F30985" s="5">
        <v>2491.4259999999999</v>
      </c>
      <c r="G30985" s="5">
        <v>-13</v>
      </c>
      <c r="H30985" s="5">
        <v>831.47180000000003</v>
      </c>
      <c r="I30985" s="5">
        <v>3</v>
      </c>
      <c r="J30985" s="5">
        <v>735.39</v>
      </c>
      <c r="K30985" s="5" t="s">
        <v>12997</v>
      </c>
      <c r="L30985" s="5">
        <v>1</v>
      </c>
      <c r="M30985" s="5">
        <v>268</v>
      </c>
      <c r="N30985" s="5">
        <v>290</v>
      </c>
      <c r="O30985" s="5" t="s">
        <v>22</v>
      </c>
      <c r="P30985" s="15" t="s">
        <v>418061</v>
      </c>
    </row>
    <row r="30986" spans="1:16">
      <c r="A30986" s="2" t="s">
        <v>12913</v>
      </c>
      <c r="B30986" s="2" t="s">
        <v>12998</v>
      </c>
      <c r="C30986" s="2" t="s">
        <v>12999</v>
      </c>
      <c r="D30986" s="5" t="s">
        <v>22</v>
      </c>
      <c r="E30986" s="5">
        <v>64.400000000000006</v>
      </c>
      <c r="F30986" s="5">
        <v>2141.0383000000002</v>
      </c>
      <c r="G30986" s="5">
        <v>-9.6999999999999993</v>
      </c>
      <c r="H30986" s="5">
        <v>714.6798</v>
      </c>
      <c r="I30986" s="5">
        <v>3</v>
      </c>
      <c r="J30986" s="5">
        <v>561.1</v>
      </c>
      <c r="K30986" s="5" t="s">
        <v>13000</v>
      </c>
      <c r="L30986" s="5">
        <v>6</v>
      </c>
      <c r="M30986" s="5">
        <v>36</v>
      </c>
      <c r="N30986" s="5">
        <v>56</v>
      </c>
      <c r="O30986" s="5" t="s">
        <v>17</v>
      </c>
      <c r="P30986" s="15" t="s">
        <v>418061</v>
      </c>
    </row>
    <row r="30987" spans="1:16">
      <c r="A30987" s="2" t="s">
        <v>12913</v>
      </c>
      <c r="B30987" s="2" t="s">
        <v>13001</v>
      </c>
      <c r="C30987" s="2" t="s">
        <v>13002</v>
      </c>
      <c r="D30987" s="5" t="s">
        <v>22</v>
      </c>
      <c r="E30987" s="5">
        <v>62.57</v>
      </c>
      <c r="F30987" s="5">
        <v>2639.1923999999999</v>
      </c>
      <c r="G30987" s="5">
        <v>5.6</v>
      </c>
      <c r="H30987" s="5">
        <v>880.74300000000005</v>
      </c>
      <c r="I30987" s="5">
        <v>3</v>
      </c>
      <c r="J30987" s="5">
        <v>669.76</v>
      </c>
      <c r="K30987" s="5" t="s">
        <v>13003</v>
      </c>
      <c r="L30987" s="5">
        <v>17</v>
      </c>
      <c r="M30987" s="5">
        <v>492</v>
      </c>
      <c r="N30987" s="5">
        <v>514</v>
      </c>
      <c r="O30987" s="5" t="s">
        <v>17</v>
      </c>
      <c r="P30987" s="15" t="s">
        <v>418061</v>
      </c>
    </row>
    <row r="30988" spans="1:16">
      <c r="A30988" s="2" t="s">
        <v>12913</v>
      </c>
      <c r="B30988" s="2" t="s">
        <v>13004</v>
      </c>
      <c r="C30988" s="2" t="s">
        <v>13005</v>
      </c>
      <c r="D30988" s="5" t="s">
        <v>22</v>
      </c>
      <c r="E30988" s="5">
        <v>62.29</v>
      </c>
      <c r="F30988" s="5">
        <v>1388.6976</v>
      </c>
      <c r="G30988" s="5">
        <v>-5.9</v>
      </c>
      <c r="H30988" s="5">
        <v>695.35199999999998</v>
      </c>
      <c r="I30988" s="5">
        <v>2</v>
      </c>
      <c r="J30988" s="5">
        <v>406.49</v>
      </c>
      <c r="K30988" s="5" t="s">
        <v>13006</v>
      </c>
      <c r="L30988" s="5">
        <v>50</v>
      </c>
      <c r="M30988" s="5">
        <v>220</v>
      </c>
      <c r="N30988" s="5">
        <v>231</v>
      </c>
      <c r="O30988" s="5" t="s">
        <v>22</v>
      </c>
      <c r="P30988" s="15" t="s">
        <v>17</v>
      </c>
    </row>
    <row r="30989" spans="1:16">
      <c r="A30989" s="2" t="s">
        <v>12913</v>
      </c>
      <c r="B30989" s="2" t="s">
        <v>13007</v>
      </c>
      <c r="C30989" s="2" t="s">
        <v>13008</v>
      </c>
      <c r="D30989" s="5" t="s">
        <v>22</v>
      </c>
      <c r="E30989" s="5">
        <v>61.92</v>
      </c>
      <c r="F30989" s="5">
        <v>1833.7284</v>
      </c>
      <c r="G30989" s="5">
        <v>4.9000000000000004</v>
      </c>
      <c r="H30989" s="5">
        <v>917.87599999999998</v>
      </c>
      <c r="I30989" s="5">
        <v>2</v>
      </c>
      <c r="J30989" s="5">
        <v>329.6</v>
      </c>
      <c r="K30989" s="5" t="s">
        <v>13009</v>
      </c>
      <c r="L30989" s="5">
        <v>3</v>
      </c>
      <c r="M30989" s="5">
        <v>371</v>
      </c>
      <c r="N30989" s="5">
        <v>385</v>
      </c>
      <c r="O30989" s="5" t="s">
        <v>22</v>
      </c>
      <c r="P30989" s="15" t="s">
        <v>418061</v>
      </c>
    </row>
    <row r="30990" spans="1:16">
      <c r="A30990" s="2" t="s">
        <v>12913</v>
      </c>
      <c r="B30990" s="2" t="s">
        <v>13010</v>
      </c>
      <c r="C30990" s="2" t="s">
        <v>13011</v>
      </c>
      <c r="D30990" s="5" t="s">
        <v>22</v>
      </c>
      <c r="E30990" s="5">
        <v>61.78</v>
      </c>
      <c r="F30990" s="5">
        <v>1590.8253</v>
      </c>
      <c r="G30990" s="5">
        <v>1.1000000000000001</v>
      </c>
      <c r="H30990" s="5">
        <v>796.42079999999999</v>
      </c>
      <c r="I30990" s="5">
        <v>2</v>
      </c>
      <c r="J30990" s="5">
        <v>491.46</v>
      </c>
      <c r="K30990" s="5" t="s">
        <v>13012</v>
      </c>
      <c r="L30990" s="5">
        <v>8</v>
      </c>
      <c r="M30990" s="5">
        <v>316</v>
      </c>
      <c r="N30990" s="5">
        <v>331</v>
      </c>
      <c r="O30990" s="5" t="s">
        <v>22</v>
      </c>
      <c r="P30990" s="15" t="s">
        <v>418061</v>
      </c>
    </row>
    <row r="30991" spans="1:16">
      <c r="A30991" s="2" t="s">
        <v>12913</v>
      </c>
      <c r="B30991" s="2" t="s">
        <v>13013</v>
      </c>
      <c r="C30991" s="2" t="s">
        <v>13014</v>
      </c>
      <c r="D30991" s="5" t="s">
        <v>22</v>
      </c>
      <c r="E30991" s="5">
        <v>61.3</v>
      </c>
      <c r="F30991" s="5">
        <v>2125.0435000000002</v>
      </c>
      <c r="G30991" s="5">
        <v>4.4000000000000004</v>
      </c>
      <c r="H30991" s="5">
        <v>1063.5337</v>
      </c>
      <c r="I30991" s="5">
        <v>2</v>
      </c>
      <c r="J30991" s="5">
        <v>650.95000000000005</v>
      </c>
      <c r="K30991" s="5" t="s">
        <v>13015</v>
      </c>
      <c r="L30991" s="5">
        <v>15</v>
      </c>
      <c r="M30991" s="5">
        <v>36</v>
      </c>
      <c r="N30991" s="5">
        <v>56</v>
      </c>
      <c r="O30991" s="5" t="s">
        <v>17</v>
      </c>
      <c r="P30991" s="15" t="s">
        <v>418061</v>
      </c>
    </row>
    <row r="30992" spans="1:16">
      <c r="A30992" s="2" t="s">
        <v>12913</v>
      </c>
      <c r="B30992" s="2" t="s">
        <v>13016</v>
      </c>
      <c r="C30992" s="2" t="s">
        <v>13017</v>
      </c>
      <c r="D30992" s="5" t="s">
        <v>22</v>
      </c>
      <c r="E30992" s="5">
        <v>61.2</v>
      </c>
      <c r="F30992" s="5">
        <v>1706.8549</v>
      </c>
      <c r="G30992" s="5">
        <v>-0.9</v>
      </c>
      <c r="H30992" s="5">
        <v>854.43389999999999</v>
      </c>
      <c r="I30992" s="5">
        <v>2</v>
      </c>
      <c r="J30992" s="5">
        <v>629.15</v>
      </c>
      <c r="K30992" s="5" t="s">
        <v>13018</v>
      </c>
      <c r="L30992" s="5">
        <v>6</v>
      </c>
      <c r="M30992" s="5">
        <v>40</v>
      </c>
      <c r="N30992" s="5">
        <v>56</v>
      </c>
      <c r="O30992" s="5" t="s">
        <v>22</v>
      </c>
      <c r="P30992" s="15" t="s">
        <v>418061</v>
      </c>
    </row>
    <row r="30993" spans="1:16">
      <c r="A30993" s="2" t="s">
        <v>12913</v>
      </c>
      <c r="B30993" s="2" t="s">
        <v>13019</v>
      </c>
      <c r="C30993" s="2" t="s">
        <v>13020</v>
      </c>
      <c r="D30993" s="5" t="s">
        <v>22</v>
      </c>
      <c r="E30993" s="5">
        <v>60.52</v>
      </c>
      <c r="F30993" s="5">
        <v>1923.9248</v>
      </c>
      <c r="G30993" s="5">
        <v>-17.8</v>
      </c>
      <c r="H30993" s="5">
        <v>962.95249999999999</v>
      </c>
      <c r="I30993" s="5">
        <v>2</v>
      </c>
      <c r="J30993" s="5">
        <v>488.61</v>
      </c>
      <c r="K30993" s="5" t="s">
        <v>13021</v>
      </c>
      <c r="L30993" s="5">
        <v>11</v>
      </c>
      <c r="M30993" s="5">
        <v>313</v>
      </c>
      <c r="N30993" s="5">
        <v>331</v>
      </c>
      <c r="O30993" s="5" t="s">
        <v>17</v>
      </c>
      <c r="P30993" s="15" t="s">
        <v>418061</v>
      </c>
    </row>
    <row r="30994" spans="1:16">
      <c r="A30994" s="2" t="s">
        <v>12913</v>
      </c>
      <c r="B30994" s="2" t="s">
        <v>13022</v>
      </c>
      <c r="C30994" s="2" t="s">
        <v>13023</v>
      </c>
      <c r="D30994" s="5" t="s">
        <v>22</v>
      </c>
      <c r="E30994" s="5">
        <v>60.33</v>
      </c>
      <c r="F30994" s="5">
        <v>3085.6030000000001</v>
      </c>
      <c r="G30994" s="5">
        <v>-12.4</v>
      </c>
      <c r="H30994" s="5">
        <v>772.39850000000001</v>
      </c>
      <c r="I30994" s="5">
        <v>4</v>
      </c>
      <c r="J30994" s="5">
        <v>564.87</v>
      </c>
      <c r="K30994" s="5" t="s">
        <v>13024</v>
      </c>
      <c r="L30994" s="5">
        <v>3</v>
      </c>
      <c r="M30994" s="5">
        <v>332</v>
      </c>
      <c r="N30994" s="5">
        <v>359</v>
      </c>
      <c r="O30994" s="5" t="s">
        <v>22</v>
      </c>
      <c r="P30994" s="15" t="s">
        <v>418061</v>
      </c>
    </row>
    <row r="30995" spans="1:16">
      <c r="A30995" s="2" t="s">
        <v>12913</v>
      </c>
      <c r="B30995" s="2" t="s">
        <v>13025</v>
      </c>
      <c r="C30995" s="2" t="s">
        <v>13026</v>
      </c>
      <c r="D30995" s="5" t="s">
        <v>22</v>
      </c>
      <c r="E30995" s="5">
        <v>59.62</v>
      </c>
      <c r="F30995" s="5">
        <v>2697.5063</v>
      </c>
      <c r="G30995" s="5">
        <v>-2.2000000000000002</v>
      </c>
      <c r="H30995" s="5">
        <v>675.38239999999996</v>
      </c>
      <c r="I30995" s="5">
        <v>4</v>
      </c>
      <c r="J30995" s="5">
        <v>650.64</v>
      </c>
      <c r="K30995" s="5" t="s">
        <v>13027</v>
      </c>
      <c r="L30995" s="5">
        <v>5</v>
      </c>
      <c r="M30995" s="5">
        <v>265</v>
      </c>
      <c r="N30995" s="5">
        <v>288</v>
      </c>
      <c r="O30995" s="5" t="s">
        <v>22</v>
      </c>
      <c r="P30995" s="15" t="s">
        <v>418061</v>
      </c>
    </row>
    <row r="30996" spans="1:16">
      <c r="A30996" s="2" t="s">
        <v>12913</v>
      </c>
      <c r="B30996" s="2" t="s">
        <v>13028</v>
      </c>
      <c r="C30996" s="2" t="s">
        <v>13029</v>
      </c>
      <c r="D30996" s="5" t="s">
        <v>22</v>
      </c>
      <c r="E30996" s="5">
        <v>58.04</v>
      </c>
      <c r="F30996" s="5">
        <v>1200.5986</v>
      </c>
      <c r="G30996" s="5">
        <v>-1.9</v>
      </c>
      <c r="H30996" s="5">
        <v>601.30550000000005</v>
      </c>
      <c r="I30996" s="5">
        <v>2</v>
      </c>
      <c r="J30996" s="5">
        <v>249.32</v>
      </c>
      <c r="K30996" s="5" t="s">
        <v>13030</v>
      </c>
      <c r="L30996" s="5">
        <v>17</v>
      </c>
      <c r="M30996" s="5">
        <v>480</v>
      </c>
      <c r="N30996" s="5">
        <v>491</v>
      </c>
      <c r="O30996" s="5" t="s">
        <v>22</v>
      </c>
      <c r="P30996" s="15" t="s">
        <v>418061</v>
      </c>
    </row>
    <row r="30997" spans="1:16">
      <c r="A30997" s="2" t="s">
        <v>12913</v>
      </c>
      <c r="B30997" s="2" t="s">
        <v>13031</v>
      </c>
      <c r="C30997" s="2" t="s">
        <v>13032</v>
      </c>
      <c r="D30997" s="5" t="s">
        <v>22</v>
      </c>
      <c r="E30997" s="5">
        <v>56.46</v>
      </c>
      <c r="F30997" s="5">
        <v>2728.3200999999999</v>
      </c>
      <c r="G30997" s="5">
        <v>-7.7</v>
      </c>
      <c r="H30997" s="5">
        <v>910.44029999999998</v>
      </c>
      <c r="I30997" s="5">
        <v>3</v>
      </c>
      <c r="J30997" s="5">
        <v>657.29</v>
      </c>
      <c r="K30997" s="5" t="s">
        <v>13033</v>
      </c>
      <c r="L30997" s="5">
        <v>4</v>
      </c>
      <c r="M30997" s="5">
        <v>30</v>
      </c>
      <c r="N30997" s="5">
        <v>56</v>
      </c>
      <c r="O30997" s="5" t="s">
        <v>17</v>
      </c>
      <c r="P30997" s="15" t="s">
        <v>418061</v>
      </c>
    </row>
    <row r="30998" spans="1:16">
      <c r="A30998" s="2" t="s">
        <v>12913</v>
      </c>
      <c r="B30998" s="2" t="s">
        <v>13034</v>
      </c>
      <c r="C30998" s="2" t="s">
        <v>13035</v>
      </c>
      <c r="D30998" s="5" t="s">
        <v>22</v>
      </c>
      <c r="E30998" s="5">
        <v>56.34</v>
      </c>
      <c r="F30998" s="5">
        <v>1083.6539</v>
      </c>
      <c r="G30998" s="5">
        <v>-4.5</v>
      </c>
      <c r="H30998" s="5">
        <v>542.83180000000004</v>
      </c>
      <c r="I30998" s="5">
        <v>2</v>
      </c>
      <c r="J30998" s="5">
        <v>465.22</v>
      </c>
      <c r="K30998" s="5" t="s">
        <v>13036</v>
      </c>
      <c r="L30998" s="5">
        <v>47</v>
      </c>
      <c r="M30998" s="5">
        <v>145</v>
      </c>
      <c r="N30998" s="5">
        <v>154</v>
      </c>
      <c r="O30998" s="5" t="s">
        <v>22</v>
      </c>
      <c r="P30998" s="15" t="s">
        <v>418061</v>
      </c>
    </row>
    <row r="30999" spans="1:16">
      <c r="A30999" s="2" t="s">
        <v>12913</v>
      </c>
      <c r="B30999" s="2" t="s">
        <v>13037</v>
      </c>
      <c r="C30999" s="2" t="s">
        <v>13038</v>
      </c>
      <c r="D30999" s="5" t="s">
        <v>22</v>
      </c>
      <c r="E30999" s="5">
        <v>54.66</v>
      </c>
      <c r="F30999" s="5">
        <v>1230.6315999999999</v>
      </c>
      <c r="G30999" s="5">
        <v>-8.6999999999999993</v>
      </c>
      <c r="H30999" s="5">
        <v>616.31769999999995</v>
      </c>
      <c r="I30999" s="5">
        <v>2</v>
      </c>
      <c r="J30999" s="5">
        <v>277.10000000000002</v>
      </c>
      <c r="K30999" s="5" t="s">
        <v>13039</v>
      </c>
      <c r="L30999" s="5">
        <v>6</v>
      </c>
      <c r="M30999" s="5">
        <v>417</v>
      </c>
      <c r="N30999" s="5">
        <v>427</v>
      </c>
      <c r="O30999" s="5" t="s">
        <v>22</v>
      </c>
      <c r="P30999" s="15" t="s">
        <v>17</v>
      </c>
    </row>
    <row r="31000" spans="1:16">
      <c r="A31000" s="2" t="s">
        <v>12913</v>
      </c>
      <c r="B31000" s="2" t="s">
        <v>13040</v>
      </c>
      <c r="C31000" s="2" t="s">
        <v>13041</v>
      </c>
      <c r="D31000" s="5" t="s">
        <v>22</v>
      </c>
      <c r="E31000" s="5">
        <v>54.25</v>
      </c>
      <c r="F31000" s="5">
        <v>1299.7333000000001</v>
      </c>
      <c r="G31000" s="5">
        <v>-4.8</v>
      </c>
      <c r="H31000" s="5">
        <v>434.24959999999999</v>
      </c>
      <c r="I31000" s="5">
        <v>3</v>
      </c>
      <c r="J31000" s="5">
        <v>280.44</v>
      </c>
      <c r="K31000" s="5" t="s">
        <v>13042</v>
      </c>
      <c r="L31000" s="5">
        <v>18</v>
      </c>
      <c r="M31000" s="5">
        <v>469</v>
      </c>
      <c r="N31000" s="5">
        <v>479</v>
      </c>
      <c r="O31000" s="5" t="s">
        <v>17</v>
      </c>
      <c r="P31000" s="15" t="s">
        <v>418061</v>
      </c>
    </row>
    <row r="31001" spans="1:16">
      <c r="A31001" s="2" t="s">
        <v>12913</v>
      </c>
      <c r="B31001" s="2" t="s">
        <v>13043</v>
      </c>
      <c r="C31001" s="2" t="s">
        <v>13044</v>
      </c>
      <c r="D31001" s="5" t="s">
        <v>22</v>
      </c>
      <c r="E31001" s="5">
        <v>53.02</v>
      </c>
      <c r="F31001" s="5">
        <v>1171.6270999999999</v>
      </c>
      <c r="G31001" s="5">
        <v>-2.9</v>
      </c>
      <c r="H31001" s="5">
        <v>586.81910000000005</v>
      </c>
      <c r="I31001" s="5">
        <v>2</v>
      </c>
      <c r="J31001" s="5">
        <v>333.74</v>
      </c>
      <c r="K31001" s="5" t="s">
        <v>13045</v>
      </c>
      <c r="L31001" s="5">
        <v>1</v>
      </c>
      <c r="M31001" s="5">
        <v>45</v>
      </c>
      <c r="N31001" s="5">
        <v>56</v>
      </c>
      <c r="O31001" s="5" t="s">
        <v>22</v>
      </c>
      <c r="P31001" s="15" t="s">
        <v>17</v>
      </c>
    </row>
    <row r="31002" spans="1:16">
      <c r="A31002" s="2" t="s">
        <v>12913</v>
      </c>
      <c r="B31002" s="2" t="s">
        <v>13046</v>
      </c>
      <c r="C31002" s="2" t="s">
        <v>13047</v>
      </c>
      <c r="D31002" s="5" t="s">
        <v>22</v>
      </c>
      <c r="E31002" s="5">
        <v>52.38</v>
      </c>
      <c r="F31002" s="5">
        <v>2819.5254</v>
      </c>
      <c r="G31002" s="5">
        <v>-17.899999999999999</v>
      </c>
      <c r="H31002" s="5">
        <v>705.87599999999998</v>
      </c>
      <c r="I31002" s="5">
        <v>4</v>
      </c>
      <c r="J31002" s="5">
        <v>677.36</v>
      </c>
      <c r="K31002" s="5" t="s">
        <v>13048</v>
      </c>
      <c r="L31002" s="5">
        <v>13</v>
      </c>
      <c r="M31002" s="5">
        <v>417</v>
      </c>
      <c r="N31002" s="5">
        <v>444</v>
      </c>
      <c r="O31002" s="5" t="s">
        <v>22</v>
      </c>
      <c r="P31002" s="15" t="s">
        <v>418061</v>
      </c>
    </row>
    <row r="31003" spans="1:16">
      <c r="A31003" s="2" t="s">
        <v>12913</v>
      </c>
      <c r="B31003" s="2" t="s">
        <v>13049</v>
      </c>
      <c r="C31003" s="2" t="s">
        <v>13050</v>
      </c>
      <c r="D31003" s="5" t="s">
        <v>22</v>
      </c>
      <c r="E31003" s="5">
        <v>51.77</v>
      </c>
      <c r="F31003" s="5">
        <v>959.50360000000001</v>
      </c>
      <c r="G31003" s="5">
        <v>-6.6</v>
      </c>
      <c r="H31003" s="5">
        <v>480.7559</v>
      </c>
      <c r="I31003" s="5">
        <v>2</v>
      </c>
      <c r="J31003" s="5">
        <v>170.65</v>
      </c>
      <c r="K31003" s="5" t="s">
        <v>13051</v>
      </c>
      <c r="L31003" s="5">
        <v>5</v>
      </c>
      <c r="M31003" s="5">
        <v>419</v>
      </c>
      <c r="N31003" s="5">
        <v>427</v>
      </c>
      <c r="O31003" s="5" t="s">
        <v>22</v>
      </c>
      <c r="P31003" s="15" t="s">
        <v>17</v>
      </c>
    </row>
    <row r="31004" spans="1:16">
      <c r="A31004" s="2" t="s">
        <v>12913</v>
      </c>
      <c r="B31004" s="2" t="s">
        <v>13052</v>
      </c>
      <c r="C31004" s="2" t="s">
        <v>13053</v>
      </c>
      <c r="D31004" s="5" t="s">
        <v>22</v>
      </c>
      <c r="E31004" s="5">
        <v>51.15</v>
      </c>
      <c r="F31004" s="5">
        <v>1344.6885</v>
      </c>
      <c r="G31004" s="5">
        <v>-8.1</v>
      </c>
      <c r="H31004" s="5">
        <v>449.23320000000001</v>
      </c>
      <c r="I31004" s="5">
        <v>3</v>
      </c>
      <c r="J31004" s="5">
        <v>122.43</v>
      </c>
      <c r="K31004" s="5" t="s">
        <v>13054</v>
      </c>
      <c r="L31004" s="5">
        <v>4</v>
      </c>
      <c r="M31004" s="5">
        <v>404</v>
      </c>
      <c r="N31004" s="5">
        <v>416</v>
      </c>
      <c r="O31004" s="5" t="s">
        <v>22</v>
      </c>
      <c r="P31004" s="15" t="s">
        <v>418061</v>
      </c>
    </row>
    <row r="31005" spans="1:16">
      <c r="A31005" s="2" t="s">
        <v>12913</v>
      </c>
      <c r="B31005" s="2" t="s">
        <v>13055</v>
      </c>
      <c r="C31005" s="2" t="s">
        <v>13056</v>
      </c>
      <c r="D31005" s="5" t="s">
        <v>22</v>
      </c>
      <c r="E31005" s="5">
        <v>49.45</v>
      </c>
      <c r="F31005" s="5">
        <v>1819.9390000000001</v>
      </c>
      <c r="G31005" s="5">
        <v>-10.1</v>
      </c>
      <c r="H31005" s="5">
        <v>607.64750000000004</v>
      </c>
      <c r="I31005" s="5">
        <v>3</v>
      </c>
      <c r="J31005" s="5">
        <v>656.12</v>
      </c>
      <c r="K31005" s="5" t="s">
        <v>13057</v>
      </c>
      <c r="L31005" s="5">
        <v>4</v>
      </c>
      <c r="M31005" s="5">
        <v>39</v>
      </c>
      <c r="N31005" s="5">
        <v>56</v>
      </c>
      <c r="O31005" s="5" t="s">
        <v>22</v>
      </c>
      <c r="P31005" s="15" t="s">
        <v>418061</v>
      </c>
    </row>
    <row r="31006" spans="1:16">
      <c r="A31006" s="2" t="s">
        <v>12913</v>
      </c>
      <c r="B31006" s="2" t="s">
        <v>13058</v>
      </c>
      <c r="C31006" s="2" t="s">
        <v>13059</v>
      </c>
      <c r="D31006" s="5" t="s">
        <v>22</v>
      </c>
      <c r="E31006" s="5">
        <v>49.12</v>
      </c>
      <c r="F31006" s="5">
        <v>2074.0317</v>
      </c>
      <c r="G31006" s="5">
        <v>-8.4</v>
      </c>
      <c r="H31006" s="5">
        <v>1038.0144</v>
      </c>
      <c r="I31006" s="5">
        <v>2</v>
      </c>
      <c r="J31006" s="5">
        <v>469.69</v>
      </c>
      <c r="K31006" s="5" t="s">
        <v>13060</v>
      </c>
      <c r="L31006" s="5">
        <v>5</v>
      </c>
      <c r="M31006" s="5">
        <v>332</v>
      </c>
      <c r="N31006" s="5">
        <v>350</v>
      </c>
      <c r="O31006" s="5" t="s">
        <v>22</v>
      </c>
      <c r="P31006" s="15" t="s">
        <v>418061</v>
      </c>
    </row>
    <row r="31007" spans="1:16">
      <c r="A31007" s="2" t="s">
        <v>12913</v>
      </c>
      <c r="B31007" s="2" t="s">
        <v>13061</v>
      </c>
      <c r="C31007" s="2" t="s">
        <v>13062</v>
      </c>
      <c r="D31007" s="5" t="s">
        <v>22</v>
      </c>
      <c r="E31007" s="5">
        <v>49.02</v>
      </c>
      <c r="F31007" s="5">
        <v>883.54909999999995</v>
      </c>
      <c r="G31007" s="5">
        <v>-5.8</v>
      </c>
      <c r="H31007" s="5">
        <v>442.7792</v>
      </c>
      <c r="I31007" s="5">
        <v>2</v>
      </c>
      <c r="J31007" s="5">
        <v>181.4</v>
      </c>
      <c r="K31007" s="5" t="s">
        <v>13063</v>
      </c>
      <c r="L31007" s="5">
        <v>24</v>
      </c>
      <c r="M31007" s="5">
        <v>291</v>
      </c>
      <c r="N31007" s="5">
        <v>299</v>
      </c>
      <c r="O31007" s="5" t="s">
        <v>22</v>
      </c>
      <c r="P31007" s="15" t="s">
        <v>418061</v>
      </c>
    </row>
    <row r="31008" spans="1:16">
      <c r="A31008" s="2" t="s">
        <v>12913</v>
      </c>
      <c r="B31008" s="2" t="s">
        <v>13064</v>
      </c>
      <c r="C31008" s="2" t="s">
        <v>13065</v>
      </c>
      <c r="D31008" s="5" t="s">
        <v>22</v>
      </c>
      <c r="E31008" s="5">
        <v>47.17</v>
      </c>
      <c r="F31008" s="5">
        <v>1211.7489</v>
      </c>
      <c r="G31008" s="5">
        <v>-4.0999999999999996</v>
      </c>
      <c r="H31008" s="5">
        <v>404.92189999999999</v>
      </c>
      <c r="I31008" s="5">
        <v>3</v>
      </c>
      <c r="J31008" s="5">
        <v>427.28</v>
      </c>
      <c r="K31008" s="5" t="s">
        <v>13066</v>
      </c>
      <c r="L31008" s="5">
        <v>57</v>
      </c>
      <c r="M31008" s="5">
        <v>145</v>
      </c>
      <c r="N31008" s="5">
        <v>155</v>
      </c>
      <c r="O31008" s="5" t="s">
        <v>22</v>
      </c>
      <c r="P31008" s="15" t="s">
        <v>418061</v>
      </c>
    </row>
    <row r="31009" spans="1:16">
      <c r="A31009" s="2" t="s">
        <v>12913</v>
      </c>
      <c r="B31009" s="2" t="s">
        <v>13067</v>
      </c>
      <c r="C31009" s="2" t="s">
        <v>13068</v>
      </c>
      <c r="D31009" s="5" t="s">
        <v>22</v>
      </c>
      <c r="E31009" s="5">
        <v>46.59</v>
      </c>
      <c r="F31009" s="5">
        <v>2466.3263999999999</v>
      </c>
      <c r="G31009" s="5">
        <v>-10.3</v>
      </c>
      <c r="H31009" s="5">
        <v>617.58249999999998</v>
      </c>
      <c r="I31009" s="5">
        <v>4</v>
      </c>
      <c r="J31009" s="5">
        <v>455.96</v>
      </c>
      <c r="K31009" s="5" t="s">
        <v>13069</v>
      </c>
      <c r="L31009" s="5">
        <v>5</v>
      </c>
      <c r="M31009" s="5">
        <v>469</v>
      </c>
      <c r="N31009" s="5">
        <v>491</v>
      </c>
      <c r="O31009" s="5" t="s">
        <v>22</v>
      </c>
      <c r="P31009" s="15" t="s">
        <v>418061</v>
      </c>
    </row>
    <row r="31010" spans="1:16">
      <c r="A31010" s="2" t="s">
        <v>12913</v>
      </c>
      <c r="B31010" s="2" t="s">
        <v>13070</v>
      </c>
      <c r="C31010" s="2" t="s">
        <v>13071</v>
      </c>
      <c r="D31010" s="5" t="s">
        <v>22</v>
      </c>
      <c r="E31010" s="5">
        <v>46.29</v>
      </c>
      <c r="F31010" s="5">
        <v>1950.9794999999999</v>
      </c>
      <c r="G31010" s="5">
        <v>-14.1</v>
      </c>
      <c r="H31010" s="5">
        <v>651.32460000000003</v>
      </c>
      <c r="I31010" s="5">
        <v>3</v>
      </c>
      <c r="J31010" s="5">
        <v>696.92</v>
      </c>
      <c r="K31010" s="5" t="s">
        <v>13072</v>
      </c>
      <c r="L31010" s="5">
        <v>6</v>
      </c>
      <c r="M31010" s="5">
        <v>38</v>
      </c>
      <c r="N31010" s="5">
        <v>56</v>
      </c>
      <c r="O31010" s="5" t="s">
        <v>22</v>
      </c>
      <c r="P31010" s="15" t="s">
        <v>418061</v>
      </c>
    </row>
    <row r="31011" spans="1:16">
      <c r="A31011" s="2" t="s">
        <v>12913</v>
      </c>
      <c r="B31011" s="2" t="s">
        <v>13073</v>
      </c>
      <c r="C31011" s="2" t="s">
        <v>13074</v>
      </c>
      <c r="D31011" s="5" t="s">
        <v>22</v>
      </c>
      <c r="E31011" s="5">
        <v>46.2</v>
      </c>
      <c r="F31011" s="5">
        <v>960.47770000000003</v>
      </c>
      <c r="G31011" s="5">
        <v>-7.3</v>
      </c>
      <c r="H31011" s="5">
        <v>481.24259999999998</v>
      </c>
      <c r="I31011" s="5">
        <v>2</v>
      </c>
      <c r="J31011" s="5">
        <v>75.67</v>
      </c>
      <c r="K31011" s="5" t="s">
        <v>13075</v>
      </c>
      <c r="L31011" s="5">
        <v>5</v>
      </c>
      <c r="M31011" s="5">
        <v>300</v>
      </c>
      <c r="N31011" s="5">
        <v>308</v>
      </c>
      <c r="O31011" s="5" t="s">
        <v>22</v>
      </c>
      <c r="P31011" s="15" t="s">
        <v>17</v>
      </c>
    </row>
    <row r="31012" spans="1:16">
      <c r="A31012" s="2" t="s">
        <v>12913</v>
      </c>
      <c r="B31012" s="2" t="s">
        <v>13076</v>
      </c>
      <c r="C31012" s="2" t="s">
        <v>13077</v>
      </c>
      <c r="D31012" s="5" t="s">
        <v>22</v>
      </c>
      <c r="E31012" s="5">
        <v>45.68</v>
      </c>
      <c r="F31012" s="5">
        <v>1008.5314</v>
      </c>
      <c r="G31012" s="5">
        <v>6.3</v>
      </c>
      <c r="H31012" s="5">
        <v>1009.545</v>
      </c>
      <c r="I31012" s="5">
        <v>1</v>
      </c>
      <c r="J31012" s="5">
        <v>422.64</v>
      </c>
      <c r="K31012" s="5" t="s">
        <v>13078</v>
      </c>
      <c r="L31012" s="5">
        <v>65</v>
      </c>
      <c r="M31012" s="5">
        <v>240</v>
      </c>
      <c r="N31012" s="5">
        <v>247</v>
      </c>
      <c r="O31012" s="5" t="s">
        <v>17</v>
      </c>
      <c r="P31012" s="15" t="s">
        <v>418061</v>
      </c>
    </row>
    <row r="31013" spans="1:16">
      <c r="A31013" s="2" t="s">
        <v>12913</v>
      </c>
      <c r="B31013" s="2" t="s">
        <v>13079</v>
      </c>
      <c r="C31013" s="2" t="s">
        <v>13080</v>
      </c>
      <c r="D31013" s="5" t="s">
        <v>22</v>
      </c>
      <c r="E31013" s="5">
        <v>44.54</v>
      </c>
      <c r="F31013" s="5">
        <v>1616.7642000000001</v>
      </c>
      <c r="G31013" s="5">
        <v>-0.9</v>
      </c>
      <c r="H31013" s="5">
        <v>539.92819999999995</v>
      </c>
      <c r="I31013" s="5">
        <v>3</v>
      </c>
      <c r="J31013" s="5">
        <v>127.17</v>
      </c>
      <c r="K31013" s="5" t="s">
        <v>13081</v>
      </c>
      <c r="L31013" s="5">
        <v>1</v>
      </c>
      <c r="M31013" s="5">
        <v>448</v>
      </c>
      <c r="N31013" s="5">
        <v>462</v>
      </c>
      <c r="O31013" s="5" t="s">
        <v>22</v>
      </c>
      <c r="P31013" s="15" t="s">
        <v>418061</v>
      </c>
    </row>
    <row r="31014" spans="1:16">
      <c r="A31014" s="2" t="s">
        <v>12913</v>
      </c>
      <c r="B31014" s="2" t="s">
        <v>13082</v>
      </c>
      <c r="C31014" s="2" t="s">
        <v>13083</v>
      </c>
      <c r="D31014" s="5" t="s">
        <v>22</v>
      </c>
      <c r="E31014" s="5">
        <v>43.47</v>
      </c>
      <c r="F31014" s="5">
        <v>1033.5039999999999</v>
      </c>
      <c r="G31014" s="5">
        <v>-5.7</v>
      </c>
      <c r="H31014" s="5">
        <v>517.75630000000001</v>
      </c>
      <c r="I31014" s="5">
        <v>2</v>
      </c>
      <c r="J31014" s="5">
        <v>107.59</v>
      </c>
      <c r="K31014" s="5" t="s">
        <v>13084</v>
      </c>
      <c r="L31014" s="5">
        <v>1</v>
      </c>
      <c r="M31014" s="5">
        <v>172</v>
      </c>
      <c r="N31014" s="5">
        <v>182</v>
      </c>
      <c r="O31014" s="5" t="s">
        <v>22</v>
      </c>
      <c r="P31014" s="15" t="s">
        <v>418061</v>
      </c>
    </row>
    <row r="31015" spans="1:16">
      <c r="A31015" s="2" t="s">
        <v>12913</v>
      </c>
      <c r="B31015" s="2" t="s">
        <v>13085</v>
      </c>
      <c r="C31015" s="2" t="s">
        <v>13086</v>
      </c>
      <c r="D31015" s="5" t="s">
        <v>22</v>
      </c>
      <c r="E31015" s="5">
        <v>42.82</v>
      </c>
      <c r="F31015" s="5">
        <v>4398.9818999999998</v>
      </c>
      <c r="G31015" s="5">
        <v>-14.9</v>
      </c>
      <c r="H31015" s="5">
        <v>1100.7363</v>
      </c>
      <c r="I31015" s="5">
        <v>4</v>
      </c>
      <c r="J31015" s="5">
        <v>738.31</v>
      </c>
      <c r="K31015" s="5" t="s">
        <v>13087</v>
      </c>
      <c r="L31015" s="5">
        <v>2</v>
      </c>
      <c r="M31015" s="5">
        <v>526</v>
      </c>
      <c r="N31015" s="5">
        <v>570</v>
      </c>
      <c r="O31015" s="5" t="s">
        <v>17</v>
      </c>
      <c r="P31015" s="15" t="s">
        <v>418061</v>
      </c>
    </row>
    <row r="31016" spans="1:16">
      <c r="A31016" s="2" t="s">
        <v>12913</v>
      </c>
      <c r="B31016" s="2" t="s">
        <v>13088</v>
      </c>
      <c r="C31016" s="2" t="s">
        <v>13089</v>
      </c>
      <c r="D31016" s="5" t="s">
        <v>22</v>
      </c>
      <c r="E31016" s="5">
        <v>42.72</v>
      </c>
      <c r="F31016" s="5">
        <v>1530.7235000000001</v>
      </c>
      <c r="G31016" s="5">
        <v>-6.9</v>
      </c>
      <c r="H31016" s="5">
        <v>511.24489999999997</v>
      </c>
      <c r="I31016" s="5">
        <v>3</v>
      </c>
      <c r="J31016" s="5">
        <v>400.24</v>
      </c>
      <c r="K31016" s="5" t="s">
        <v>13090</v>
      </c>
      <c r="L31016" s="5">
        <v>14</v>
      </c>
      <c r="M31016" s="5">
        <v>204</v>
      </c>
      <c r="N31016" s="5">
        <v>216</v>
      </c>
      <c r="O31016" s="5" t="s">
        <v>17</v>
      </c>
      <c r="P31016" s="15" t="s">
        <v>418061</v>
      </c>
    </row>
    <row r="31017" spans="1:16">
      <c r="A31017" s="2" t="s">
        <v>12913</v>
      </c>
      <c r="B31017" s="2" t="s">
        <v>13091</v>
      </c>
      <c r="C31017" s="2" t="s">
        <v>13092</v>
      </c>
      <c r="D31017" s="5" t="s">
        <v>22</v>
      </c>
      <c r="E31017" s="5">
        <v>42.28</v>
      </c>
      <c r="F31017" s="5">
        <v>885.49189999999999</v>
      </c>
      <c r="G31017" s="5">
        <v>-6.1</v>
      </c>
      <c r="H31017" s="5">
        <v>443.75049999999999</v>
      </c>
      <c r="I31017" s="5">
        <v>2</v>
      </c>
      <c r="J31017" s="5">
        <v>127.31</v>
      </c>
      <c r="K31017" s="5" t="s">
        <v>13093</v>
      </c>
      <c r="L31017" s="5">
        <v>24</v>
      </c>
      <c r="M31017" s="5">
        <v>95</v>
      </c>
      <c r="N31017" s="5">
        <v>102</v>
      </c>
      <c r="O31017" s="5" t="s">
        <v>22</v>
      </c>
      <c r="P31017" s="15" t="s">
        <v>418061</v>
      </c>
    </row>
    <row r="31018" spans="1:16">
      <c r="A31018" s="2" t="s">
        <v>12913</v>
      </c>
      <c r="B31018" s="2" t="s">
        <v>13094</v>
      </c>
      <c r="C31018" s="2" t="s">
        <v>13095</v>
      </c>
      <c r="D31018" s="5" t="s">
        <v>22</v>
      </c>
      <c r="E31018" s="5">
        <v>41.85</v>
      </c>
      <c r="F31018" s="5">
        <v>1187.6219000000001</v>
      </c>
      <c r="G31018" s="5">
        <v>-5.0999999999999996</v>
      </c>
      <c r="H31018" s="5">
        <v>594.8152</v>
      </c>
      <c r="I31018" s="5">
        <v>2</v>
      </c>
      <c r="J31018" s="5">
        <v>255.87</v>
      </c>
      <c r="K31018" s="5" t="s">
        <v>13096</v>
      </c>
      <c r="L31018" s="5">
        <v>1</v>
      </c>
      <c r="M31018" s="5">
        <v>45</v>
      </c>
      <c r="N31018" s="5">
        <v>56</v>
      </c>
      <c r="O31018" s="5" t="s">
        <v>17</v>
      </c>
      <c r="P31018" s="15" t="s">
        <v>17</v>
      </c>
    </row>
    <row r="31019" spans="1:16">
      <c r="A31019" s="2" t="s">
        <v>12913</v>
      </c>
      <c r="B31019" s="2" t="s">
        <v>13097</v>
      </c>
      <c r="C31019" s="2" t="s">
        <v>13098</v>
      </c>
      <c r="D31019" s="5" t="s">
        <v>22</v>
      </c>
      <c r="E31019" s="5">
        <v>41.37</v>
      </c>
      <c r="F31019" s="5">
        <v>2947.6201000000001</v>
      </c>
      <c r="G31019" s="5">
        <v>-11.2</v>
      </c>
      <c r="H31019" s="5">
        <v>737.90409999999997</v>
      </c>
      <c r="I31019" s="5">
        <v>4</v>
      </c>
      <c r="J31019" s="5">
        <v>599.80999999999995</v>
      </c>
      <c r="K31019" s="5" t="s">
        <v>13099</v>
      </c>
      <c r="L31019" s="5">
        <v>3</v>
      </c>
      <c r="M31019" s="5">
        <v>416</v>
      </c>
      <c r="N31019" s="5">
        <v>444</v>
      </c>
      <c r="O31019" s="5" t="s">
        <v>22</v>
      </c>
      <c r="P31019" s="15" t="s">
        <v>418061</v>
      </c>
    </row>
    <row r="31020" spans="1:16">
      <c r="A31020" s="2" t="s">
        <v>12913</v>
      </c>
      <c r="B31020" s="2" t="s">
        <v>13100</v>
      </c>
      <c r="C31020" s="2" t="s">
        <v>13101</v>
      </c>
      <c r="D31020" s="5" t="s">
        <v>22</v>
      </c>
      <c r="E31020" s="5">
        <v>41.11</v>
      </c>
      <c r="F31020" s="5">
        <v>1304.6572000000001</v>
      </c>
      <c r="G31020" s="5">
        <v>-1</v>
      </c>
      <c r="H31020" s="5">
        <v>653.33529999999996</v>
      </c>
      <c r="I31020" s="5">
        <v>2</v>
      </c>
      <c r="J31020" s="5">
        <v>193.67</v>
      </c>
      <c r="K31020" s="5" t="s">
        <v>13102</v>
      </c>
      <c r="L31020" s="5">
        <v>3</v>
      </c>
      <c r="M31020" s="5">
        <v>169</v>
      </c>
      <c r="N31020" s="5">
        <v>182</v>
      </c>
      <c r="O31020" s="5" t="s">
        <v>22</v>
      </c>
      <c r="P31020" s="15" t="s">
        <v>418061</v>
      </c>
    </row>
    <row r="31021" spans="1:16">
      <c r="A31021" s="2" t="s">
        <v>12913</v>
      </c>
      <c r="B31021" s="2" t="s">
        <v>13103</v>
      </c>
      <c r="C31021" s="2" t="s">
        <v>13104</v>
      </c>
      <c r="D31021" s="5" t="s">
        <v>22</v>
      </c>
      <c r="E31021" s="5">
        <v>40.89</v>
      </c>
      <c r="F31021" s="5">
        <v>1358.7266</v>
      </c>
      <c r="G31021" s="5">
        <v>-3.1</v>
      </c>
      <c r="H31021" s="5">
        <v>453.91469999999998</v>
      </c>
      <c r="I31021" s="5">
        <v>3</v>
      </c>
      <c r="J31021" s="5">
        <v>209.61</v>
      </c>
      <c r="K31021" s="5" t="s">
        <v>13105</v>
      </c>
      <c r="L31021" s="5">
        <v>4</v>
      </c>
      <c r="M31021" s="5">
        <v>416</v>
      </c>
      <c r="N31021" s="5">
        <v>427</v>
      </c>
      <c r="O31021" s="5" t="s">
        <v>22</v>
      </c>
      <c r="P31021" s="15" t="s">
        <v>17</v>
      </c>
    </row>
    <row r="31022" spans="1:16">
      <c r="A31022" s="2" t="s">
        <v>12913</v>
      </c>
      <c r="B31022" s="2" t="s">
        <v>13106</v>
      </c>
      <c r="C31022" s="2" t="s">
        <v>13107</v>
      </c>
      <c r="D31022" s="5" t="s">
        <v>22</v>
      </c>
      <c r="E31022" s="5">
        <v>37.770000000000003</v>
      </c>
      <c r="F31022" s="5">
        <v>1058.5429999999999</v>
      </c>
      <c r="G31022" s="5">
        <v>-7.3</v>
      </c>
      <c r="H31022" s="5">
        <v>530.2749</v>
      </c>
      <c r="I31022" s="5">
        <v>2</v>
      </c>
      <c r="J31022" s="5">
        <v>251.41</v>
      </c>
      <c r="K31022" s="5" t="s">
        <v>13108</v>
      </c>
      <c r="L31022" s="5">
        <v>2</v>
      </c>
      <c r="M31022" s="5">
        <v>46</v>
      </c>
      <c r="N31022" s="5">
        <v>56</v>
      </c>
      <c r="O31022" s="5" t="s">
        <v>22</v>
      </c>
      <c r="P31022" s="15" t="s">
        <v>17</v>
      </c>
    </row>
    <row r="31023" spans="1:16">
      <c r="A31023" s="2" t="s">
        <v>12913</v>
      </c>
      <c r="B31023" s="2" t="s">
        <v>13109</v>
      </c>
      <c r="C31023" s="2" t="s">
        <v>13110</v>
      </c>
      <c r="D31023" s="5" t="s">
        <v>22</v>
      </c>
      <c r="E31023" s="5">
        <v>37.36</v>
      </c>
      <c r="F31023" s="5">
        <v>813.45960000000002</v>
      </c>
      <c r="G31023" s="5">
        <v>-7.9</v>
      </c>
      <c r="H31023" s="5">
        <v>407.73390000000001</v>
      </c>
      <c r="I31023" s="5">
        <v>2</v>
      </c>
      <c r="J31023" s="5">
        <v>207.66</v>
      </c>
      <c r="K31023" s="5" t="s">
        <v>13111</v>
      </c>
      <c r="L31023" s="5">
        <v>9</v>
      </c>
      <c r="M31023" s="5">
        <v>515</v>
      </c>
      <c r="N31023" s="5">
        <v>522</v>
      </c>
      <c r="O31023" s="5" t="s">
        <v>22</v>
      </c>
      <c r="P31023" s="15" t="s">
        <v>418061</v>
      </c>
    </row>
    <row r="31024" spans="1:16">
      <c r="A31024" s="2" t="s">
        <v>12913</v>
      </c>
      <c r="B31024" s="2" t="s">
        <v>13112</v>
      </c>
      <c r="C31024" s="2" t="s">
        <v>13113</v>
      </c>
      <c r="D31024" s="5" t="s">
        <v>22</v>
      </c>
      <c r="E31024" s="5">
        <v>37.01</v>
      </c>
      <c r="F31024" s="5">
        <v>1486.7701</v>
      </c>
      <c r="G31024" s="5">
        <v>-23.8</v>
      </c>
      <c r="H31024" s="5">
        <v>744.37459999999999</v>
      </c>
      <c r="I31024" s="5">
        <v>2</v>
      </c>
      <c r="J31024" s="5">
        <v>474.56</v>
      </c>
      <c r="K31024" s="5" t="s">
        <v>13114</v>
      </c>
      <c r="L31024" s="5">
        <v>9</v>
      </c>
      <c r="M31024" s="5">
        <v>42</v>
      </c>
      <c r="N31024" s="5">
        <v>56</v>
      </c>
      <c r="O31024" s="5" t="s">
        <v>22</v>
      </c>
      <c r="P31024" s="15" t="s">
        <v>418061</v>
      </c>
    </row>
    <row r="31025" spans="1:16">
      <c r="A31025" s="2" t="s">
        <v>12913</v>
      </c>
      <c r="B31025" s="2" t="s">
        <v>13115</v>
      </c>
      <c r="C31025" s="2" t="s">
        <v>13116</v>
      </c>
      <c r="D31025" s="5" t="s">
        <v>22</v>
      </c>
      <c r="E31025" s="5">
        <v>36.56</v>
      </c>
      <c r="F31025" s="5">
        <v>922.43960000000004</v>
      </c>
      <c r="G31025" s="5">
        <v>-3.9</v>
      </c>
      <c r="H31025" s="5">
        <v>462.2253</v>
      </c>
      <c r="I31025" s="5">
        <v>2</v>
      </c>
      <c r="J31025" s="5">
        <v>225.64</v>
      </c>
      <c r="K31025" s="5" t="s">
        <v>13117</v>
      </c>
      <c r="L31025" s="5">
        <v>16</v>
      </c>
      <c r="M31025" s="5">
        <v>124</v>
      </c>
      <c r="N31025" s="5">
        <v>131</v>
      </c>
      <c r="O31025" s="5" t="s">
        <v>22</v>
      </c>
      <c r="P31025" s="15" t="s">
        <v>418061</v>
      </c>
    </row>
    <row r="31026" spans="1:16">
      <c r="A31026" s="2" t="s">
        <v>12913</v>
      </c>
      <c r="B31026" s="2" t="s">
        <v>13118</v>
      </c>
      <c r="C31026" s="2" t="s">
        <v>13119</v>
      </c>
      <c r="D31026" s="5" t="s">
        <v>22</v>
      </c>
      <c r="E31026" s="5">
        <v>35.06</v>
      </c>
      <c r="F31026" s="5">
        <v>840.44529999999997</v>
      </c>
      <c r="G31026" s="5">
        <v>-6.2</v>
      </c>
      <c r="H31026" s="5">
        <v>421.22730000000001</v>
      </c>
      <c r="I31026" s="5">
        <v>2</v>
      </c>
      <c r="J31026" s="5">
        <v>130.69</v>
      </c>
      <c r="K31026" s="5" t="s">
        <v>13120</v>
      </c>
      <c r="L31026" s="5">
        <v>8</v>
      </c>
      <c r="M31026" s="5">
        <v>132</v>
      </c>
      <c r="N31026" s="5">
        <v>139</v>
      </c>
      <c r="O31026" s="5" t="s">
        <v>22</v>
      </c>
      <c r="P31026" s="15" t="s">
        <v>418061</v>
      </c>
    </row>
    <row r="31027" spans="1:16">
      <c r="A31027" s="2" t="s">
        <v>12913</v>
      </c>
      <c r="B31027" s="2" t="s">
        <v>13121</v>
      </c>
      <c r="C31027" s="2" t="s">
        <v>13122</v>
      </c>
      <c r="D31027" s="5" t="s">
        <v>22</v>
      </c>
      <c r="E31027" s="5">
        <v>34.94</v>
      </c>
      <c r="F31027" s="5">
        <v>1050.6549</v>
      </c>
      <c r="G31027" s="5">
        <v>-1.5</v>
      </c>
      <c r="H31027" s="5">
        <v>526.33389999999997</v>
      </c>
      <c r="I31027" s="5">
        <v>2</v>
      </c>
      <c r="J31027" s="5">
        <v>402.11</v>
      </c>
      <c r="K31027" s="5" t="s">
        <v>13123</v>
      </c>
      <c r="L31027" s="5">
        <v>2</v>
      </c>
      <c r="M31027" s="5">
        <v>434</v>
      </c>
      <c r="N31027" s="5">
        <v>444</v>
      </c>
      <c r="O31027" s="5" t="s">
        <v>22</v>
      </c>
      <c r="P31027" s="15" t="s">
        <v>418061</v>
      </c>
    </row>
    <row r="31028" spans="1:16">
      <c r="A31028" s="2" t="s">
        <v>12913</v>
      </c>
      <c r="B31028" s="2" t="s">
        <v>13124</v>
      </c>
      <c r="C31028" s="2" t="s">
        <v>13125</v>
      </c>
      <c r="D31028" s="5" t="s">
        <v>22</v>
      </c>
      <c r="E31028" s="5">
        <v>33.909999999999997</v>
      </c>
      <c r="F31028" s="5">
        <v>1344.6885</v>
      </c>
      <c r="G31028" s="5">
        <v>-4.4000000000000004</v>
      </c>
      <c r="H31028" s="5">
        <v>449.23480000000001</v>
      </c>
      <c r="I31028" s="5">
        <v>3</v>
      </c>
      <c r="J31028" s="5">
        <v>146.5</v>
      </c>
      <c r="K31028" s="5" t="s">
        <v>13126</v>
      </c>
      <c r="L31028" s="5">
        <v>1</v>
      </c>
      <c r="M31028" s="5">
        <v>403</v>
      </c>
      <c r="N31028" s="5">
        <v>415</v>
      </c>
      <c r="O31028" s="5" t="s">
        <v>22</v>
      </c>
      <c r="P31028" s="15" t="s">
        <v>418061</v>
      </c>
    </row>
    <row r="31029" spans="1:16">
      <c r="A31029" s="2" t="s">
        <v>12913</v>
      </c>
      <c r="B31029" s="2" t="s">
        <v>13127</v>
      </c>
      <c r="C31029" s="2" t="s">
        <v>13128</v>
      </c>
      <c r="D31029" s="5" t="s">
        <v>22</v>
      </c>
      <c r="E31029" s="5">
        <v>33.57</v>
      </c>
      <c r="F31029" s="5">
        <v>996.54639999999995</v>
      </c>
      <c r="G31029" s="5">
        <v>-4.3</v>
      </c>
      <c r="H31029" s="5">
        <v>499.27839999999998</v>
      </c>
      <c r="I31029" s="5">
        <v>2</v>
      </c>
      <c r="J31029" s="5">
        <v>122.18</v>
      </c>
      <c r="K31029" s="5" t="s">
        <v>13129</v>
      </c>
      <c r="L31029" s="5">
        <v>2</v>
      </c>
      <c r="M31029" s="5">
        <v>132</v>
      </c>
      <c r="N31029" s="5">
        <v>140</v>
      </c>
      <c r="O31029" s="5" t="s">
        <v>22</v>
      </c>
      <c r="P31029" s="15" t="s">
        <v>418061</v>
      </c>
    </row>
    <row r="31030" spans="1:16">
      <c r="A31030" s="2" t="s">
        <v>12913</v>
      </c>
      <c r="B31030" s="2" t="s">
        <v>13130</v>
      </c>
      <c r="C31030" s="2" t="s">
        <v>13131</v>
      </c>
      <c r="D31030" s="5" t="s">
        <v>22</v>
      </c>
      <c r="E31030" s="5">
        <v>32.630000000000003</v>
      </c>
      <c r="F31030" s="5">
        <v>1372.6721</v>
      </c>
      <c r="G31030" s="5">
        <v>-0.6</v>
      </c>
      <c r="H31030" s="5">
        <v>687.34289999999999</v>
      </c>
      <c r="I31030" s="5">
        <v>2</v>
      </c>
      <c r="J31030" s="5">
        <v>463.18</v>
      </c>
      <c r="K31030" s="5" t="s">
        <v>13132</v>
      </c>
      <c r="L31030" s="5">
        <v>5</v>
      </c>
      <c r="M31030" s="5">
        <v>159</v>
      </c>
      <c r="N31030" s="5">
        <v>171</v>
      </c>
      <c r="O31030" s="5" t="s">
        <v>22</v>
      </c>
      <c r="P31030" s="15" t="s">
        <v>418061</v>
      </c>
    </row>
    <row r="31031" spans="1:16">
      <c r="A31031" s="2" t="s">
        <v>12913</v>
      </c>
      <c r="B31031" s="2" t="s">
        <v>13133</v>
      </c>
      <c r="C31031" s="2" t="s">
        <v>13134</v>
      </c>
      <c r="D31031" s="5" t="s">
        <v>22</v>
      </c>
      <c r="E31031" s="5">
        <v>32.44</v>
      </c>
      <c r="F31031" s="5">
        <v>844.46540000000005</v>
      </c>
      <c r="G31031" s="5">
        <v>-4</v>
      </c>
      <c r="H31031" s="5">
        <v>423.23829999999998</v>
      </c>
      <c r="I31031" s="5">
        <v>2</v>
      </c>
      <c r="J31031" s="5">
        <v>233.9</v>
      </c>
      <c r="K31031" s="5" t="s">
        <v>13135</v>
      </c>
      <c r="L31031" s="5">
        <v>10</v>
      </c>
      <c r="M31031" s="5">
        <v>351</v>
      </c>
      <c r="N31031" s="5">
        <v>357</v>
      </c>
      <c r="O31031" s="5" t="s">
        <v>22</v>
      </c>
      <c r="P31031" s="15" t="s">
        <v>418061</v>
      </c>
    </row>
    <row r="31032" spans="1:16">
      <c r="A31032" s="2" t="s">
        <v>12913</v>
      </c>
      <c r="B31032" s="2" t="s">
        <v>13136</v>
      </c>
      <c r="C31032" s="2" t="s">
        <v>13137</v>
      </c>
      <c r="D31032" s="5" t="s">
        <v>22</v>
      </c>
      <c r="E31032" s="5">
        <v>30.89</v>
      </c>
      <c r="F31032" s="5">
        <v>957.5317</v>
      </c>
      <c r="G31032" s="5">
        <v>-1.7</v>
      </c>
      <c r="H31032" s="5">
        <v>479.77229999999997</v>
      </c>
      <c r="I31032" s="5">
        <v>2</v>
      </c>
      <c r="J31032" s="5">
        <v>353.09</v>
      </c>
      <c r="K31032" s="5" t="s">
        <v>13138</v>
      </c>
      <c r="L31032" s="5">
        <v>2</v>
      </c>
      <c r="M31032" s="5">
        <v>472</v>
      </c>
      <c r="N31032" s="5">
        <v>479</v>
      </c>
      <c r="O31032" s="5" t="s">
        <v>22</v>
      </c>
      <c r="P31032" s="15" t="s">
        <v>418061</v>
      </c>
    </row>
    <row r="31033" spans="1:16">
      <c r="A31033" s="2" t="s">
        <v>12913</v>
      </c>
      <c r="B31033" s="2" t="s">
        <v>13139</v>
      </c>
      <c r="C31033" s="2" t="s">
        <v>13140</v>
      </c>
      <c r="D31033" s="5" t="s">
        <v>22</v>
      </c>
      <c r="E31033" s="5">
        <v>30.52</v>
      </c>
      <c r="F31033" s="5">
        <v>1413.6809000000001</v>
      </c>
      <c r="G31033" s="5">
        <v>-9.6999999999999993</v>
      </c>
      <c r="H31033" s="5">
        <v>472.22969999999998</v>
      </c>
      <c r="I31033" s="5">
        <v>3</v>
      </c>
      <c r="J31033" s="5">
        <v>387.81</v>
      </c>
      <c r="K31033" s="5" t="s">
        <v>13141</v>
      </c>
      <c r="L31033" s="5">
        <v>1</v>
      </c>
      <c r="M31033" s="5">
        <v>205</v>
      </c>
      <c r="N31033" s="5">
        <v>216</v>
      </c>
      <c r="O31033" s="5" t="s">
        <v>22</v>
      </c>
      <c r="P31033" s="15" t="s">
        <v>418061</v>
      </c>
    </row>
    <row r="31034" spans="1:16">
      <c r="A31034" s="2" t="s">
        <v>12913</v>
      </c>
      <c r="B31034" s="2" t="s">
        <v>13142</v>
      </c>
      <c r="C31034" s="2" t="s">
        <v>13143</v>
      </c>
      <c r="D31034" s="5" t="s">
        <v>22</v>
      </c>
      <c r="E31034" s="5">
        <v>28.88</v>
      </c>
      <c r="F31034" s="5">
        <v>1948.92</v>
      </c>
      <c r="G31034" s="5">
        <v>-4.8</v>
      </c>
      <c r="H31034" s="5">
        <v>650.64419999999996</v>
      </c>
      <c r="I31034" s="5">
        <v>3</v>
      </c>
      <c r="J31034" s="5">
        <v>456.24</v>
      </c>
      <c r="K31034" s="5" t="s">
        <v>13144</v>
      </c>
      <c r="L31034" s="5">
        <v>2</v>
      </c>
      <c r="M31034" s="5">
        <v>204</v>
      </c>
      <c r="N31034" s="5">
        <v>219</v>
      </c>
      <c r="O31034" s="5" t="s">
        <v>17</v>
      </c>
      <c r="P31034" s="15" t="s">
        <v>418061</v>
      </c>
    </row>
    <row r="31035" spans="1:16">
      <c r="A31035" s="2" t="s">
        <v>12913</v>
      </c>
      <c r="B31035" s="2" t="s">
        <v>13145</v>
      </c>
      <c r="C31035" s="2" t="s">
        <v>13146</v>
      </c>
      <c r="D31035" s="5" t="s">
        <v>22</v>
      </c>
      <c r="E31035" s="5">
        <v>27.2</v>
      </c>
      <c r="F31035" s="5">
        <v>835.44389999999999</v>
      </c>
      <c r="G31035" s="5">
        <v>-6.4</v>
      </c>
      <c r="H31035" s="5">
        <v>418.72660000000002</v>
      </c>
      <c r="I31035" s="5">
        <v>2</v>
      </c>
      <c r="J31035" s="5">
        <v>151.22999999999999</v>
      </c>
      <c r="K31035" s="5" t="s">
        <v>13147</v>
      </c>
      <c r="L31035" s="5">
        <v>1</v>
      </c>
      <c r="M31035" s="5">
        <v>81</v>
      </c>
      <c r="N31035" s="5">
        <v>87</v>
      </c>
      <c r="O31035" s="5" t="s">
        <v>22</v>
      </c>
      <c r="P31035" s="15" t="s">
        <v>418061</v>
      </c>
    </row>
    <row r="31036" spans="1:16">
      <c r="A31036" s="2" t="s">
        <v>12913</v>
      </c>
      <c r="B31036" s="2" t="s">
        <v>13148</v>
      </c>
      <c r="C31036" s="2" t="s">
        <v>13149</v>
      </c>
      <c r="D31036" s="5" t="s">
        <v>22</v>
      </c>
      <c r="E31036" s="5">
        <v>25.92</v>
      </c>
      <c r="F31036" s="5">
        <v>790.42579999999998</v>
      </c>
      <c r="G31036" s="5">
        <v>-5.3</v>
      </c>
      <c r="H31036" s="5">
        <v>396.21809999999999</v>
      </c>
      <c r="I31036" s="5">
        <v>2</v>
      </c>
      <c r="J31036" s="5">
        <v>182.32</v>
      </c>
      <c r="K31036" s="5" t="s">
        <v>13150</v>
      </c>
      <c r="L31036" s="5">
        <v>9</v>
      </c>
      <c r="M31036" s="5">
        <v>183</v>
      </c>
      <c r="N31036" s="5">
        <v>189</v>
      </c>
      <c r="O31036" s="5" t="s">
        <v>22</v>
      </c>
      <c r="P31036" s="15" t="s">
        <v>418061</v>
      </c>
    </row>
    <row r="31037" spans="1:16">
      <c r="A31037" s="2" t="s">
        <v>12913</v>
      </c>
      <c r="B31037" s="2" t="s">
        <v>13151</v>
      </c>
      <c r="C31037" s="2" t="s">
        <v>13152</v>
      </c>
      <c r="D31037" s="5" t="s">
        <v>22</v>
      </c>
      <c r="E31037" s="5">
        <v>23.52</v>
      </c>
      <c r="F31037" s="5">
        <v>806.42079999999999</v>
      </c>
      <c r="G31037" s="5">
        <v>-5.4</v>
      </c>
      <c r="H31037" s="5">
        <v>404.21550000000002</v>
      </c>
      <c r="I31037" s="5">
        <v>2</v>
      </c>
      <c r="J31037" s="5">
        <v>92.93</v>
      </c>
      <c r="K31037" s="5" t="s">
        <v>13153</v>
      </c>
      <c r="L31037" s="5">
        <v>11</v>
      </c>
      <c r="M31037" s="5">
        <v>183</v>
      </c>
      <c r="N31037" s="5">
        <v>189</v>
      </c>
      <c r="O31037" s="5" t="s">
        <v>17</v>
      </c>
      <c r="P31037" s="15" t="s">
        <v>418061</v>
      </c>
    </row>
    <row r="31038" spans="1:16">
      <c r="A31038" s="2" t="s">
        <v>12913</v>
      </c>
      <c r="B31038" s="2" t="s">
        <v>13154</v>
      </c>
      <c r="C31038" s="2" t="s">
        <v>13155</v>
      </c>
      <c r="D31038" s="5" t="s">
        <v>22</v>
      </c>
      <c r="E31038" s="5">
        <v>23.37</v>
      </c>
      <c r="F31038" s="5">
        <v>914.47090000000003</v>
      </c>
      <c r="G31038" s="5">
        <v>-9</v>
      </c>
      <c r="H31038" s="5">
        <v>458.23860000000002</v>
      </c>
      <c r="I31038" s="5">
        <v>2</v>
      </c>
      <c r="J31038" s="5">
        <v>30.79</v>
      </c>
      <c r="K31038" s="5" t="s">
        <v>13156</v>
      </c>
      <c r="L31038" s="5">
        <v>2</v>
      </c>
      <c r="M31038" s="5">
        <v>360</v>
      </c>
      <c r="N31038" s="5">
        <v>367</v>
      </c>
      <c r="O31038" s="5" t="s">
        <v>22</v>
      </c>
      <c r="P31038" s="15" t="s">
        <v>418061</v>
      </c>
    </row>
    <row r="31039" spans="1:16">
      <c r="A31039" s="2" t="s">
        <v>12913</v>
      </c>
      <c r="B31039" s="2" t="s">
        <v>13157</v>
      </c>
      <c r="C31039" s="2" t="s">
        <v>13158</v>
      </c>
      <c r="D31039" s="5" t="s">
        <v>22</v>
      </c>
      <c r="E31039" s="5">
        <v>22.69</v>
      </c>
      <c r="F31039" s="5">
        <v>1163.538</v>
      </c>
      <c r="G31039" s="5">
        <v>0.1</v>
      </c>
      <c r="H31039" s="5">
        <v>582.77629999999999</v>
      </c>
      <c r="I31039" s="5">
        <v>2</v>
      </c>
      <c r="J31039" s="5">
        <v>413.97</v>
      </c>
      <c r="K31039" s="5" t="s">
        <v>13159</v>
      </c>
      <c r="L31039" s="5">
        <v>4</v>
      </c>
      <c r="M31039" s="5">
        <v>207</v>
      </c>
      <c r="N31039" s="5">
        <v>216</v>
      </c>
      <c r="O31039" s="5" t="s">
        <v>22</v>
      </c>
      <c r="P31039" s="15" t="s">
        <v>418061</v>
      </c>
    </row>
    <row r="31040" spans="1:16">
      <c r="A31040" s="2" t="s">
        <v>12913</v>
      </c>
      <c r="B31040" s="2" t="s">
        <v>13160</v>
      </c>
      <c r="C31040" s="2" t="s">
        <v>13161</v>
      </c>
      <c r="D31040" s="5" t="s">
        <v>22</v>
      </c>
      <c r="E31040" s="5">
        <v>21.92</v>
      </c>
      <c r="F31040" s="5">
        <v>1722.8498999999999</v>
      </c>
      <c r="G31040" s="5">
        <v>2.5</v>
      </c>
      <c r="H31040" s="5">
        <v>575.29200000000003</v>
      </c>
      <c r="I31040" s="5">
        <v>3</v>
      </c>
      <c r="J31040" s="5">
        <v>481.94</v>
      </c>
      <c r="K31040" s="5" t="s">
        <v>13162</v>
      </c>
      <c r="L31040" s="5">
        <v>2</v>
      </c>
      <c r="M31040" s="5">
        <v>40</v>
      </c>
      <c r="N31040" s="5">
        <v>56</v>
      </c>
      <c r="O31040" s="5" t="s">
        <v>17</v>
      </c>
      <c r="P31040" s="15" t="s">
        <v>418061</v>
      </c>
    </row>
    <row r="31041" spans="1:16">
      <c r="A31041" s="2" t="s">
        <v>12913</v>
      </c>
      <c r="B31041" s="2" t="s">
        <v>13163</v>
      </c>
      <c r="C31041" s="2" t="s">
        <v>13164</v>
      </c>
      <c r="D31041" s="5" t="s">
        <v>22</v>
      </c>
      <c r="E31041" s="5">
        <v>21.19</v>
      </c>
      <c r="F31041" s="5">
        <v>2001.0630000000001</v>
      </c>
      <c r="G31041" s="5">
        <v>2.8</v>
      </c>
      <c r="H31041" s="5">
        <v>668.03020000000004</v>
      </c>
      <c r="I31041" s="5">
        <v>3</v>
      </c>
      <c r="J31041" s="5">
        <v>486.99</v>
      </c>
      <c r="K31041" s="5" t="s">
        <v>13165</v>
      </c>
      <c r="L31041" s="5">
        <v>1</v>
      </c>
      <c r="M31041" s="5">
        <v>340</v>
      </c>
      <c r="N31041" s="5">
        <v>357</v>
      </c>
      <c r="O31041" s="5" t="s">
        <v>22</v>
      </c>
      <c r="P31041" s="15" t="s">
        <v>418061</v>
      </c>
    </row>
    <row r="31042" spans="1:16">
      <c r="A31042" s="2" t="s">
        <v>12913</v>
      </c>
      <c r="B31042" s="2" t="s">
        <v>13166</v>
      </c>
      <c r="C31042" s="2" t="s">
        <v>13167</v>
      </c>
      <c r="D31042" s="5" t="s">
        <v>22</v>
      </c>
      <c r="E31042" s="5">
        <v>19.850000000000001</v>
      </c>
      <c r="F31042" s="5">
        <v>650.32749999999999</v>
      </c>
      <c r="G31042" s="5">
        <v>-8.5</v>
      </c>
      <c r="H31042" s="5">
        <v>651.32929999999999</v>
      </c>
      <c r="I31042" s="5">
        <v>1</v>
      </c>
      <c r="J31042" s="5">
        <v>117.55</v>
      </c>
      <c r="K31042" s="5" t="s">
        <v>13168</v>
      </c>
      <c r="L31042" s="5">
        <v>1</v>
      </c>
      <c r="M31042" s="5">
        <v>235</v>
      </c>
      <c r="N31042" s="5">
        <v>239</v>
      </c>
      <c r="O31042" s="5" t="s">
        <v>22</v>
      </c>
      <c r="P31042" s="15" t="s">
        <v>418061</v>
      </c>
    </row>
    <row r="31043" spans="1:16">
      <c r="A31043" s="2" t="s">
        <v>12913</v>
      </c>
      <c r="B31043" s="2" t="s">
        <v>13169</v>
      </c>
      <c r="C31043" s="2" t="s">
        <v>13170</v>
      </c>
      <c r="D31043" s="5" t="s">
        <v>22</v>
      </c>
      <c r="E31043" s="5">
        <v>19.78</v>
      </c>
      <c r="F31043" s="5">
        <v>842.49739999999997</v>
      </c>
      <c r="G31043" s="5">
        <v>2.2000000000000002</v>
      </c>
      <c r="H31043" s="5">
        <v>422.25689999999997</v>
      </c>
      <c r="I31043" s="5">
        <v>2</v>
      </c>
      <c r="J31043" s="5">
        <v>101.19</v>
      </c>
      <c r="K31043" s="5" t="s">
        <v>13171</v>
      </c>
      <c r="L31043" s="5">
        <v>1</v>
      </c>
      <c r="M31043" s="5">
        <v>388</v>
      </c>
      <c r="N31043" s="5">
        <v>394</v>
      </c>
      <c r="O31043" s="5" t="s">
        <v>22</v>
      </c>
      <c r="P31043" s="15" t="s">
        <v>17</v>
      </c>
    </row>
    <row r="31044" spans="1:16">
      <c r="A31044" s="2" t="s">
        <v>12913</v>
      </c>
      <c r="B31044" s="2" t="s">
        <v>13172</v>
      </c>
      <c r="C31044" s="2" t="s">
        <v>13173</v>
      </c>
      <c r="D31044" s="5" t="s">
        <v>22</v>
      </c>
      <c r="E31044" s="5">
        <v>18.690000000000001</v>
      </c>
      <c r="F31044" s="5">
        <v>931.47969999999998</v>
      </c>
      <c r="G31044" s="5">
        <v>-7</v>
      </c>
      <c r="H31044" s="5">
        <v>466.74380000000002</v>
      </c>
      <c r="I31044" s="5">
        <v>2</v>
      </c>
      <c r="J31044" s="5">
        <v>182.19</v>
      </c>
      <c r="K31044" s="5" t="s">
        <v>13174</v>
      </c>
      <c r="L31044" s="5">
        <v>2</v>
      </c>
      <c r="M31044" s="5">
        <v>469</v>
      </c>
      <c r="N31044" s="5">
        <v>476</v>
      </c>
      <c r="O31044" s="5" t="s">
        <v>17</v>
      </c>
      <c r="P31044" s="15" t="s">
        <v>418061</v>
      </c>
    </row>
    <row r="31045" spans="1:16">
      <c r="A31045" s="2" t="s">
        <v>12913</v>
      </c>
      <c r="B31045" s="2" t="s">
        <v>13175</v>
      </c>
      <c r="C31045" s="2" t="s">
        <v>13176</v>
      </c>
      <c r="D31045" s="5" t="s">
        <v>22</v>
      </c>
      <c r="E31045" s="5">
        <v>18.59</v>
      </c>
      <c r="F31045" s="5">
        <v>2082.0243999999998</v>
      </c>
      <c r="G31045" s="5">
        <v>-2</v>
      </c>
      <c r="H31045" s="5">
        <v>695.01400000000001</v>
      </c>
      <c r="I31045" s="5">
        <v>3</v>
      </c>
      <c r="J31045" s="5">
        <v>403.95</v>
      </c>
      <c r="K31045" s="5" t="s">
        <v>13177</v>
      </c>
      <c r="L31045" s="5">
        <v>1</v>
      </c>
      <c r="M31045" s="5">
        <v>215</v>
      </c>
      <c r="N31045" s="5">
        <v>231</v>
      </c>
      <c r="O31045" s="5" t="s">
        <v>17</v>
      </c>
      <c r="P31045" s="15" t="s">
        <v>17</v>
      </c>
    </row>
    <row r="31046" spans="1:16">
      <c r="A31046" s="2" t="s">
        <v>12913</v>
      </c>
      <c r="B31046" s="2" t="s">
        <v>13178</v>
      </c>
      <c r="C31046" s="2" t="s">
        <v>13179</v>
      </c>
      <c r="D31046" s="5" t="s">
        <v>17</v>
      </c>
      <c r="E31046" s="5">
        <v>17.61</v>
      </c>
      <c r="F31046" s="5">
        <v>592.322</v>
      </c>
      <c r="G31046" s="5">
        <v>2.5</v>
      </c>
      <c r="H31046" s="5">
        <v>593.33069999999998</v>
      </c>
      <c r="I31046" s="5">
        <v>1</v>
      </c>
      <c r="J31046" s="5">
        <v>238.76</v>
      </c>
      <c r="K31046" s="5" t="s">
        <v>13180</v>
      </c>
      <c r="L31046" s="5">
        <v>8</v>
      </c>
      <c r="M31046" s="5">
        <v>81</v>
      </c>
      <c r="N31046" s="5">
        <v>85</v>
      </c>
      <c r="O31046" s="5" t="s">
        <v>22</v>
      </c>
      <c r="P31046" s="15" t="s">
        <v>418061</v>
      </c>
    </row>
    <row r="31047" spans="1:16">
      <c r="A31047" s="2" t="s">
        <v>62729</v>
      </c>
      <c r="B31047" s="2" t="s">
        <v>62730</v>
      </c>
      <c r="C31047" s="2" t="s">
        <v>62731</v>
      </c>
      <c r="D31047" s="5" t="s">
        <v>22</v>
      </c>
      <c r="E31047" s="5">
        <v>81.52</v>
      </c>
      <c r="F31047" s="5">
        <v>2395.2204999999999</v>
      </c>
      <c r="G31047" s="5">
        <v>2.8</v>
      </c>
      <c r="H31047" s="5">
        <v>799.41629999999998</v>
      </c>
      <c r="I31047" s="5">
        <v>3</v>
      </c>
      <c r="J31047" s="5">
        <v>527.82000000000005</v>
      </c>
      <c r="K31047" s="5" t="s">
        <v>62732</v>
      </c>
      <c r="L31047" s="5">
        <v>24</v>
      </c>
      <c r="M31047" s="5">
        <v>54</v>
      </c>
      <c r="N31047" s="5">
        <v>76</v>
      </c>
      <c r="O31047" s="5" t="s">
        <v>22</v>
      </c>
      <c r="P31047" s="15" t="s">
        <v>418061</v>
      </c>
    </row>
    <row r="31048" spans="1:16">
      <c r="A31048" s="2" t="s">
        <v>62729</v>
      </c>
      <c r="B31048" s="2" t="s">
        <v>62733</v>
      </c>
      <c r="C31048" s="2" t="s">
        <v>62734</v>
      </c>
      <c r="D31048" s="5" t="s">
        <v>22</v>
      </c>
      <c r="E31048" s="5">
        <v>77.599999999999994</v>
      </c>
      <c r="F31048" s="5">
        <v>1355.7408</v>
      </c>
      <c r="G31048" s="5">
        <v>1.2</v>
      </c>
      <c r="H31048" s="5">
        <v>678.87850000000003</v>
      </c>
      <c r="I31048" s="5">
        <v>2</v>
      </c>
      <c r="J31048" s="5">
        <v>331.5</v>
      </c>
      <c r="K31048" s="5" t="s">
        <v>62735</v>
      </c>
      <c r="L31048" s="5">
        <v>15</v>
      </c>
      <c r="M31048" s="5">
        <v>37</v>
      </c>
      <c r="N31048" s="5">
        <v>50</v>
      </c>
      <c r="O31048" s="5" t="s">
        <v>22</v>
      </c>
      <c r="P31048" s="15" t="s">
        <v>418061</v>
      </c>
    </row>
    <row r="31049" spans="1:16">
      <c r="A31049" s="2" t="s">
        <v>62729</v>
      </c>
      <c r="B31049" s="2" t="s">
        <v>62736</v>
      </c>
      <c r="C31049" s="2" t="s">
        <v>62737</v>
      </c>
      <c r="D31049" s="5" t="s">
        <v>22</v>
      </c>
      <c r="E31049" s="5">
        <v>72.61</v>
      </c>
      <c r="F31049" s="5">
        <v>1685.8948</v>
      </c>
      <c r="G31049" s="5">
        <v>-1.7</v>
      </c>
      <c r="H31049" s="5">
        <v>562.97130000000004</v>
      </c>
      <c r="I31049" s="5">
        <v>3</v>
      </c>
      <c r="J31049" s="5">
        <v>286.14999999999998</v>
      </c>
      <c r="K31049" s="5" t="s">
        <v>62738</v>
      </c>
      <c r="L31049" s="5">
        <v>14</v>
      </c>
      <c r="M31049" s="5">
        <v>37</v>
      </c>
      <c r="N31049" s="5">
        <v>53</v>
      </c>
      <c r="O31049" s="5" t="s">
        <v>22</v>
      </c>
      <c r="P31049" s="15" t="s">
        <v>418061</v>
      </c>
    </row>
    <row r="31050" spans="1:16">
      <c r="A31050" s="2" t="s">
        <v>62729</v>
      </c>
      <c r="B31050" s="2" t="s">
        <v>62739</v>
      </c>
      <c r="C31050" s="2" t="s">
        <v>62740</v>
      </c>
      <c r="D31050" s="5" t="s">
        <v>22</v>
      </c>
      <c r="E31050" s="5">
        <v>72.510000000000005</v>
      </c>
      <c r="F31050" s="5">
        <v>2411.2156</v>
      </c>
      <c r="G31050" s="5">
        <v>3.3</v>
      </c>
      <c r="H31050" s="5">
        <v>804.74850000000004</v>
      </c>
      <c r="I31050" s="5">
        <v>3</v>
      </c>
      <c r="J31050" s="5">
        <v>482.64</v>
      </c>
      <c r="K31050" s="5" t="s">
        <v>62741</v>
      </c>
      <c r="L31050" s="5">
        <v>13</v>
      </c>
      <c r="M31050" s="5">
        <v>54</v>
      </c>
      <c r="N31050" s="5">
        <v>76</v>
      </c>
      <c r="O31050" s="5" t="s">
        <v>17</v>
      </c>
      <c r="P31050" s="15" t="s">
        <v>418061</v>
      </c>
    </row>
    <row r="31051" spans="1:16">
      <c r="A31051" s="2" t="s">
        <v>62729</v>
      </c>
      <c r="B31051" s="2" t="s">
        <v>62742</v>
      </c>
      <c r="C31051" s="2" t="s">
        <v>62743</v>
      </c>
      <c r="D31051" s="5" t="s">
        <v>22</v>
      </c>
      <c r="E31051" s="5">
        <v>70.849999999999994</v>
      </c>
      <c r="F31051" s="5">
        <v>1589.8200999999999</v>
      </c>
      <c r="G31051" s="5">
        <v>-1</v>
      </c>
      <c r="H31051" s="5">
        <v>530.94680000000005</v>
      </c>
      <c r="I31051" s="5">
        <v>3</v>
      </c>
      <c r="J31051" s="5">
        <v>426.79</v>
      </c>
      <c r="K31051" s="5" t="s">
        <v>62744</v>
      </c>
      <c r="L31051" s="5">
        <v>11</v>
      </c>
      <c r="M31051" s="5">
        <v>83</v>
      </c>
      <c r="N31051" s="5">
        <v>95</v>
      </c>
      <c r="O31051" s="5" t="s">
        <v>22</v>
      </c>
      <c r="P31051" s="15" t="s">
        <v>418061</v>
      </c>
    </row>
    <row r="31052" spans="1:16">
      <c r="A31052" s="2" t="s">
        <v>62729</v>
      </c>
      <c r="B31052" s="2" t="s">
        <v>62745</v>
      </c>
      <c r="C31052" s="2" t="s">
        <v>62746</v>
      </c>
      <c r="D31052" s="5" t="s">
        <v>22</v>
      </c>
      <c r="E31052" s="5">
        <v>63.96</v>
      </c>
      <c r="F31052" s="5">
        <v>1512.8776</v>
      </c>
      <c r="G31052" s="5">
        <v>-3.7</v>
      </c>
      <c r="H31052" s="5">
        <v>379.2253</v>
      </c>
      <c r="I31052" s="5">
        <v>4</v>
      </c>
      <c r="J31052" s="5">
        <v>345.85</v>
      </c>
      <c r="K31052" s="5" t="s">
        <v>62747</v>
      </c>
      <c r="L31052" s="5">
        <v>3</v>
      </c>
      <c r="M31052" s="5">
        <v>4</v>
      </c>
      <c r="N31052" s="5">
        <v>16</v>
      </c>
      <c r="O31052" s="5" t="s">
        <v>22</v>
      </c>
      <c r="P31052" s="15" t="s">
        <v>418061</v>
      </c>
    </row>
    <row r="31053" spans="1:16">
      <c r="A31053" s="2" t="s">
        <v>62729</v>
      </c>
      <c r="B31053" s="2" t="s">
        <v>62748</v>
      </c>
      <c r="C31053" s="2" t="s">
        <v>62749</v>
      </c>
      <c r="D31053" s="5" t="s">
        <v>22</v>
      </c>
      <c r="E31053" s="5">
        <v>53.64</v>
      </c>
      <c r="F31053" s="5">
        <v>1261.703</v>
      </c>
      <c r="G31053" s="5">
        <v>3.8</v>
      </c>
      <c r="H31053" s="5">
        <v>631.86109999999996</v>
      </c>
      <c r="I31053" s="5">
        <v>2</v>
      </c>
      <c r="J31053" s="5">
        <v>292.52999999999997</v>
      </c>
      <c r="K31053" s="5" t="s">
        <v>62750</v>
      </c>
      <c r="L31053" s="5">
        <v>1</v>
      </c>
      <c r="M31053" s="5">
        <v>12</v>
      </c>
      <c r="N31053" s="5">
        <v>22</v>
      </c>
      <c r="O31053" s="5" t="s">
        <v>22</v>
      </c>
      <c r="P31053" s="15" t="s">
        <v>418061</v>
      </c>
    </row>
    <row r="31054" spans="1:16">
      <c r="A31054" s="2" t="s">
        <v>62729</v>
      </c>
      <c r="B31054" s="2" t="s">
        <v>62751</v>
      </c>
      <c r="C31054" s="2" t="s">
        <v>62752</v>
      </c>
      <c r="D31054" s="5" t="s">
        <v>22</v>
      </c>
      <c r="E31054" s="5">
        <v>42.59</v>
      </c>
      <c r="F31054" s="5">
        <v>1166.6771000000001</v>
      </c>
      <c r="G31054" s="5">
        <v>-3.4</v>
      </c>
      <c r="H31054" s="5">
        <v>389.89830000000001</v>
      </c>
      <c r="I31054" s="5">
        <v>3</v>
      </c>
      <c r="J31054" s="5">
        <v>285.02</v>
      </c>
      <c r="K31054" s="5" t="s">
        <v>62753</v>
      </c>
      <c r="L31054" s="5">
        <v>6</v>
      </c>
      <c r="M31054" s="5">
        <v>7</v>
      </c>
      <c r="N31054" s="5">
        <v>16</v>
      </c>
      <c r="O31054" s="5" t="s">
        <v>22</v>
      </c>
      <c r="P31054" s="15" t="s">
        <v>418061</v>
      </c>
    </row>
    <row r="31055" spans="1:16">
      <c r="A31055" s="2" t="s">
        <v>62729</v>
      </c>
      <c r="B31055" s="2" t="s">
        <v>62754</v>
      </c>
      <c r="C31055" s="2" t="s">
        <v>62755</v>
      </c>
      <c r="D31055" s="5" t="s">
        <v>22</v>
      </c>
      <c r="E31055" s="5">
        <v>32.17</v>
      </c>
      <c r="F31055" s="5">
        <v>845.4316</v>
      </c>
      <c r="G31055" s="5">
        <v>-7</v>
      </c>
      <c r="H31055" s="5">
        <v>423.7201</v>
      </c>
      <c r="I31055" s="5">
        <v>2</v>
      </c>
      <c r="J31055" s="5">
        <v>253.03</v>
      </c>
      <c r="K31055" s="5" t="s">
        <v>62756</v>
      </c>
      <c r="L31055" s="5">
        <v>12</v>
      </c>
      <c r="M31055" s="5">
        <v>25</v>
      </c>
      <c r="N31055" s="5">
        <v>32</v>
      </c>
      <c r="O31055" s="5" t="s">
        <v>17</v>
      </c>
      <c r="P31055" s="15" t="s">
        <v>418061</v>
      </c>
    </row>
    <row r="31056" spans="1:16">
      <c r="A31056" s="2" t="s">
        <v>62729</v>
      </c>
      <c r="B31056" s="2" t="s">
        <v>62757</v>
      </c>
      <c r="C31056" s="2" t="s">
        <v>62758</v>
      </c>
      <c r="D31056" s="5" t="s">
        <v>22</v>
      </c>
      <c r="E31056" s="5">
        <v>30.91</v>
      </c>
      <c r="F31056" s="5">
        <v>1075.5913</v>
      </c>
      <c r="G31056" s="5">
        <v>-3.1</v>
      </c>
      <c r="H31056" s="5">
        <v>538.80129999999997</v>
      </c>
      <c r="I31056" s="5">
        <v>2</v>
      </c>
      <c r="J31056" s="5">
        <v>336.94</v>
      </c>
      <c r="K31056" s="5" t="s">
        <v>62759</v>
      </c>
      <c r="L31056" s="5">
        <v>1</v>
      </c>
      <c r="M31056" s="5">
        <v>67</v>
      </c>
      <c r="N31056" s="5">
        <v>76</v>
      </c>
      <c r="O31056" s="5" t="s">
        <v>22</v>
      </c>
      <c r="P31056" s="15" t="s">
        <v>418061</v>
      </c>
    </row>
    <row r="31057" spans="1:16">
      <c r="A31057" s="2" t="s">
        <v>62729</v>
      </c>
      <c r="B31057" s="2" t="s">
        <v>62760</v>
      </c>
      <c r="C31057" s="2" t="s">
        <v>62761</v>
      </c>
      <c r="D31057" s="5" t="s">
        <v>22</v>
      </c>
      <c r="E31057" s="5">
        <v>30.44</v>
      </c>
      <c r="F31057" s="5">
        <v>829.43679999999995</v>
      </c>
      <c r="G31057" s="5">
        <v>-4.5</v>
      </c>
      <c r="H31057" s="5">
        <v>415.72379999999998</v>
      </c>
      <c r="I31057" s="5">
        <v>2</v>
      </c>
      <c r="J31057" s="5">
        <v>275.48</v>
      </c>
      <c r="K31057" s="5" t="s">
        <v>62762</v>
      </c>
      <c r="L31057" s="5">
        <v>12</v>
      </c>
      <c r="M31057" s="5">
        <v>25</v>
      </c>
      <c r="N31057" s="5">
        <v>32</v>
      </c>
      <c r="O31057" s="5" t="s">
        <v>22</v>
      </c>
      <c r="P31057" s="15" t="s">
        <v>418061</v>
      </c>
    </row>
    <row r="31058" spans="1:16">
      <c r="A31058" s="2" t="s">
        <v>62729</v>
      </c>
      <c r="B31058" s="2" t="s">
        <v>62763</v>
      </c>
      <c r="C31058" s="2" t="s">
        <v>62764</v>
      </c>
      <c r="D31058" s="5" t="s">
        <v>22</v>
      </c>
      <c r="E31058" s="5">
        <v>28.76</v>
      </c>
      <c r="F31058" s="5">
        <v>744.40170000000001</v>
      </c>
      <c r="G31058" s="5">
        <v>-10</v>
      </c>
      <c r="H31058" s="5">
        <v>745.40160000000003</v>
      </c>
      <c r="I31058" s="5">
        <v>1</v>
      </c>
      <c r="J31058" s="5">
        <v>178.07</v>
      </c>
      <c r="K31058" s="5" t="s">
        <v>62765</v>
      </c>
      <c r="L31058" s="5">
        <v>9</v>
      </c>
      <c r="M31058" s="5">
        <v>89</v>
      </c>
      <c r="N31058" s="5">
        <v>95</v>
      </c>
      <c r="O31058" s="5" t="s">
        <v>22</v>
      </c>
      <c r="P31058" s="15" t="s">
        <v>418061</v>
      </c>
    </row>
    <row r="31059" spans="1:16">
      <c r="A31059" s="2" t="s">
        <v>62729</v>
      </c>
      <c r="B31059" s="2" t="s">
        <v>62766</v>
      </c>
      <c r="C31059" s="2" t="s">
        <v>62767</v>
      </c>
      <c r="D31059" s="5" t="s">
        <v>22</v>
      </c>
      <c r="E31059" s="5">
        <v>28.23</v>
      </c>
      <c r="F31059" s="5">
        <v>863.42899999999997</v>
      </c>
      <c r="G31059" s="5">
        <v>-8.6999999999999993</v>
      </c>
      <c r="H31059" s="5">
        <v>432.71800000000002</v>
      </c>
      <c r="I31059" s="5">
        <v>2</v>
      </c>
      <c r="J31059" s="5">
        <v>245.72</v>
      </c>
      <c r="K31059" s="5" t="s">
        <v>62768</v>
      </c>
      <c r="L31059" s="5">
        <v>5</v>
      </c>
      <c r="M31059" s="5">
        <v>83</v>
      </c>
      <c r="N31059" s="5">
        <v>88</v>
      </c>
      <c r="O31059" s="5" t="s">
        <v>22</v>
      </c>
      <c r="P31059" s="15" t="s">
        <v>418061</v>
      </c>
    </row>
    <row r="31060" spans="1:16">
      <c r="A31060" s="2" t="s">
        <v>62729</v>
      </c>
      <c r="B31060" s="2" t="s">
        <v>62769</v>
      </c>
      <c r="C31060" s="2" t="s">
        <v>62770</v>
      </c>
      <c r="D31060" s="5" t="s">
        <v>22</v>
      </c>
      <c r="E31060" s="5">
        <v>20.6</v>
      </c>
      <c r="F31060" s="5">
        <v>588.31190000000004</v>
      </c>
      <c r="G31060" s="5">
        <v>-6</v>
      </c>
      <c r="H31060" s="5">
        <v>589.31560000000002</v>
      </c>
      <c r="I31060" s="5">
        <v>1</v>
      </c>
      <c r="J31060" s="5">
        <v>79.959999999999994</v>
      </c>
      <c r="K31060" s="5" t="s">
        <v>62771</v>
      </c>
      <c r="L31060" s="5">
        <v>1</v>
      </c>
      <c r="M31060" s="5">
        <v>78</v>
      </c>
      <c r="N31060" s="5">
        <v>82</v>
      </c>
      <c r="O31060" s="5" t="s">
        <v>22</v>
      </c>
      <c r="P31060" s="15" t="s">
        <v>17</v>
      </c>
    </row>
    <row r="31061" spans="1:16">
      <c r="A31061" s="2" t="s">
        <v>62729</v>
      </c>
      <c r="B31061" s="2" t="s">
        <v>62772</v>
      </c>
      <c r="C31061" s="2" t="s">
        <v>62773</v>
      </c>
      <c r="D31061" s="5" t="s">
        <v>22</v>
      </c>
      <c r="E31061" s="5">
        <v>19.57</v>
      </c>
      <c r="F31061" s="5">
        <v>2160.2053000000001</v>
      </c>
      <c r="G31061" s="5">
        <v>-0.7</v>
      </c>
      <c r="H31061" s="5">
        <v>541.05820000000006</v>
      </c>
      <c r="I31061" s="5">
        <v>4</v>
      </c>
      <c r="J31061" s="5">
        <v>457.67</v>
      </c>
      <c r="K31061" s="5" t="s">
        <v>62774</v>
      </c>
      <c r="L31061" s="5">
        <v>1</v>
      </c>
      <c r="M31061" s="5">
        <v>4</v>
      </c>
      <c r="N31061" s="5">
        <v>22</v>
      </c>
      <c r="O31061" s="5" t="s">
        <v>22</v>
      </c>
      <c r="P31061" s="15" t="s">
        <v>418061</v>
      </c>
    </row>
    <row r="31062" spans="1:16">
      <c r="A31062" s="2" t="s">
        <v>89806</v>
      </c>
      <c r="B31062" s="2" t="s">
        <v>89807</v>
      </c>
      <c r="C31062" s="2" t="s">
        <v>89808</v>
      </c>
      <c r="D31062" s="5" t="s">
        <v>22</v>
      </c>
      <c r="E31062" s="5">
        <v>71.98</v>
      </c>
      <c r="F31062" s="5">
        <v>1753.9146000000001</v>
      </c>
      <c r="G31062" s="5">
        <v>-1.2</v>
      </c>
      <c r="H31062" s="5">
        <v>585.64480000000003</v>
      </c>
      <c r="I31062" s="5">
        <v>3</v>
      </c>
      <c r="J31062" s="5">
        <v>521.41999999999996</v>
      </c>
      <c r="K31062" s="5" t="s">
        <v>89809</v>
      </c>
      <c r="L31062" s="5">
        <v>5</v>
      </c>
      <c r="M31062" s="5">
        <v>70</v>
      </c>
      <c r="N31062" s="5">
        <v>86</v>
      </c>
      <c r="O31062" s="5" t="s">
        <v>22</v>
      </c>
      <c r="P31062" s="15" t="s">
        <v>418061</v>
      </c>
    </row>
    <row r="31063" spans="1:16">
      <c r="A31063" s="2" t="s">
        <v>89806</v>
      </c>
      <c r="B31063" s="2" t="s">
        <v>89810</v>
      </c>
      <c r="C31063" s="2" t="s">
        <v>89811</v>
      </c>
      <c r="D31063" s="5" t="s">
        <v>22</v>
      </c>
      <c r="E31063" s="5">
        <v>52.72</v>
      </c>
      <c r="F31063" s="5">
        <v>1184.5283999999999</v>
      </c>
      <c r="G31063" s="5">
        <v>0.8</v>
      </c>
      <c r="H31063" s="5">
        <v>593.27200000000005</v>
      </c>
      <c r="I31063" s="5">
        <v>2</v>
      </c>
      <c r="J31063" s="5">
        <v>408.49</v>
      </c>
      <c r="K31063" s="5" t="s">
        <v>89812</v>
      </c>
      <c r="L31063" s="5">
        <v>7</v>
      </c>
      <c r="M31063" s="5">
        <v>128</v>
      </c>
      <c r="N31063" s="5">
        <v>137</v>
      </c>
      <c r="O31063" s="5" t="s">
        <v>22</v>
      </c>
      <c r="P31063" s="15" t="s">
        <v>418061</v>
      </c>
    </row>
    <row r="31064" spans="1:16">
      <c r="A31064" s="2" t="s">
        <v>89806</v>
      </c>
      <c r="B31064" s="2" t="s">
        <v>89813</v>
      </c>
      <c r="C31064" s="2" t="s">
        <v>89814</v>
      </c>
      <c r="D31064" s="5" t="s">
        <v>22</v>
      </c>
      <c r="E31064" s="5">
        <v>36.03</v>
      </c>
      <c r="F31064" s="5">
        <v>1657.7293999999999</v>
      </c>
      <c r="G31064" s="5">
        <v>4.8</v>
      </c>
      <c r="H31064" s="5">
        <v>829.8759</v>
      </c>
      <c r="I31064" s="5">
        <v>2</v>
      </c>
      <c r="J31064" s="5">
        <v>429.72</v>
      </c>
      <c r="K31064" s="5" t="s">
        <v>89815</v>
      </c>
      <c r="L31064" s="5">
        <v>1</v>
      </c>
      <c r="M31064" s="5">
        <v>13</v>
      </c>
      <c r="N31064" s="5">
        <v>26</v>
      </c>
      <c r="O31064" s="5" t="s">
        <v>22</v>
      </c>
      <c r="P31064" s="15" t="s">
        <v>418061</v>
      </c>
    </row>
    <row r="31065" spans="1:16">
      <c r="A31065" s="2" t="s">
        <v>89806</v>
      </c>
      <c r="B31065" s="2" t="s">
        <v>89816</v>
      </c>
      <c r="C31065" s="2" t="s">
        <v>89817</v>
      </c>
      <c r="D31065" s="5" t="s">
        <v>22</v>
      </c>
      <c r="E31065" s="5">
        <v>33.42</v>
      </c>
      <c r="F31065" s="5">
        <v>822.36199999999997</v>
      </c>
      <c r="G31065" s="5">
        <v>-6</v>
      </c>
      <c r="H31065" s="5">
        <v>412.18579999999997</v>
      </c>
      <c r="I31065" s="5">
        <v>2</v>
      </c>
      <c r="J31065" s="5">
        <v>86.92</v>
      </c>
      <c r="K31065" s="5" t="s">
        <v>89818</v>
      </c>
      <c r="L31065" s="5">
        <v>2</v>
      </c>
      <c r="M31065" s="5">
        <v>33</v>
      </c>
      <c r="N31065" s="5">
        <v>39</v>
      </c>
      <c r="O31065" s="5" t="s">
        <v>22</v>
      </c>
      <c r="P31065" s="15" t="s">
        <v>418061</v>
      </c>
    </row>
    <row r="31066" spans="1:16">
      <c r="A31066" s="2" t="s">
        <v>89806</v>
      </c>
      <c r="B31066" s="2" t="s">
        <v>89819</v>
      </c>
      <c r="C31066" s="2" t="s">
        <v>89820</v>
      </c>
      <c r="D31066" s="5" t="s">
        <v>22</v>
      </c>
      <c r="E31066" s="5">
        <v>33.35</v>
      </c>
      <c r="F31066" s="5">
        <v>2543.2357999999999</v>
      </c>
      <c r="G31066" s="5">
        <v>-11.5</v>
      </c>
      <c r="H31066" s="5">
        <v>636.80889999999999</v>
      </c>
      <c r="I31066" s="5">
        <v>4</v>
      </c>
      <c r="J31066" s="5">
        <v>572.25</v>
      </c>
      <c r="K31066" s="5" t="s">
        <v>89821</v>
      </c>
      <c r="L31066" s="5">
        <v>2</v>
      </c>
      <c r="M31066" s="5">
        <v>46</v>
      </c>
      <c r="N31066" s="5">
        <v>68</v>
      </c>
      <c r="O31066" s="5" t="s">
        <v>22</v>
      </c>
      <c r="P31066" s="15" t="s">
        <v>418061</v>
      </c>
    </row>
    <row r="31067" spans="1:16">
      <c r="A31067" s="2" t="s">
        <v>89806</v>
      </c>
      <c r="B31067" s="2" t="s">
        <v>89822</v>
      </c>
      <c r="C31067" s="2" t="s">
        <v>89823</v>
      </c>
      <c r="D31067" s="5" t="s">
        <v>22</v>
      </c>
      <c r="E31067" s="5">
        <v>28.54</v>
      </c>
      <c r="F31067" s="5">
        <v>975.5172</v>
      </c>
      <c r="G31067" s="5">
        <v>-6.6</v>
      </c>
      <c r="H31067" s="5">
        <v>488.76260000000002</v>
      </c>
      <c r="I31067" s="5">
        <v>2</v>
      </c>
      <c r="J31067" s="5">
        <v>124.33</v>
      </c>
      <c r="K31067" s="5" t="s">
        <v>89824</v>
      </c>
      <c r="L31067" s="5">
        <v>1</v>
      </c>
      <c r="M31067" s="5">
        <v>87</v>
      </c>
      <c r="N31067" s="5">
        <v>95</v>
      </c>
      <c r="O31067" s="5" t="s">
        <v>22</v>
      </c>
      <c r="P31067" s="15" t="s">
        <v>418061</v>
      </c>
    </row>
    <row r="31068" spans="1:16">
      <c r="A31068" s="2" t="s">
        <v>89806</v>
      </c>
      <c r="B31068" s="2" t="s">
        <v>89825</v>
      </c>
      <c r="C31068" s="2" t="s">
        <v>89826</v>
      </c>
      <c r="D31068" s="5" t="s">
        <v>22</v>
      </c>
      <c r="E31068" s="5">
        <v>27.1</v>
      </c>
      <c r="F31068" s="5">
        <v>732.39530000000002</v>
      </c>
      <c r="G31068" s="5">
        <v>-9.6</v>
      </c>
      <c r="H31068" s="5">
        <v>367.20139999999998</v>
      </c>
      <c r="I31068" s="5">
        <v>2</v>
      </c>
      <c r="J31068" s="5">
        <v>159.83000000000001</v>
      </c>
      <c r="K31068" s="5" t="s">
        <v>89827</v>
      </c>
      <c r="L31068" s="5">
        <v>2</v>
      </c>
      <c r="M31068" s="5">
        <v>87</v>
      </c>
      <c r="N31068" s="5">
        <v>93</v>
      </c>
      <c r="O31068" s="5" t="s">
        <v>22</v>
      </c>
      <c r="P31068" s="15" t="s">
        <v>418061</v>
      </c>
    </row>
    <row r="31069" spans="1:16">
      <c r="A31069" s="2" t="s">
        <v>89806</v>
      </c>
      <c r="B31069" s="2" t="s">
        <v>89828</v>
      </c>
      <c r="C31069" s="2" t="s">
        <v>89829</v>
      </c>
      <c r="D31069" s="5" t="s">
        <v>17</v>
      </c>
      <c r="E31069" s="5">
        <v>22.24</v>
      </c>
      <c r="F31069" s="5">
        <v>699.40279999999996</v>
      </c>
      <c r="G31069" s="5">
        <v>-5.4</v>
      </c>
      <c r="H31069" s="5">
        <v>350.70679999999999</v>
      </c>
      <c r="I31069" s="5">
        <v>2</v>
      </c>
      <c r="J31069" s="5">
        <v>94.64</v>
      </c>
      <c r="K31069" s="5" t="s">
        <v>89830</v>
      </c>
      <c r="L31069" s="5">
        <v>5</v>
      </c>
      <c r="M31069" s="5">
        <v>27</v>
      </c>
      <c r="N31069" s="5">
        <v>32</v>
      </c>
      <c r="O31069" s="5" t="s">
        <v>22</v>
      </c>
      <c r="P31069" s="15" t="s">
        <v>418061</v>
      </c>
    </row>
    <row r="31070" spans="1:16">
      <c r="A31070" s="2" t="s">
        <v>92034</v>
      </c>
      <c r="B31070" s="2" t="s">
        <v>92035</v>
      </c>
      <c r="C31070" s="2" t="s">
        <v>92036</v>
      </c>
      <c r="D31070" s="5" t="s">
        <v>22</v>
      </c>
      <c r="E31070" s="5">
        <v>65.91</v>
      </c>
      <c r="F31070" s="5">
        <v>1247.6695999999999</v>
      </c>
      <c r="G31070" s="5">
        <v>-0.8</v>
      </c>
      <c r="H31070" s="5">
        <v>624.84159999999997</v>
      </c>
      <c r="I31070" s="5">
        <v>2</v>
      </c>
      <c r="J31070" s="5">
        <v>463.12</v>
      </c>
      <c r="K31070" s="5" t="s">
        <v>92037</v>
      </c>
      <c r="L31070" s="5">
        <v>6</v>
      </c>
      <c r="M31070" s="5">
        <v>109</v>
      </c>
      <c r="N31070" s="5">
        <v>120</v>
      </c>
      <c r="O31070" s="5" t="s">
        <v>22</v>
      </c>
      <c r="P31070" s="15" t="s">
        <v>418061</v>
      </c>
    </row>
    <row r="31071" spans="1:16">
      <c r="A31071" s="2" t="s">
        <v>92034</v>
      </c>
      <c r="B31071" s="2" t="s">
        <v>92038</v>
      </c>
      <c r="C31071" s="2" t="s">
        <v>92039</v>
      </c>
      <c r="D31071" s="5" t="s">
        <v>22</v>
      </c>
      <c r="E31071" s="5">
        <v>63.03</v>
      </c>
      <c r="F31071" s="5">
        <v>2535.2356</v>
      </c>
      <c r="G31071" s="5">
        <v>8.6</v>
      </c>
      <c r="H31071" s="5">
        <v>846.09310000000005</v>
      </c>
      <c r="I31071" s="5">
        <v>3</v>
      </c>
      <c r="J31071" s="5">
        <v>485.48</v>
      </c>
      <c r="K31071" s="5" t="s">
        <v>92040</v>
      </c>
      <c r="L31071" s="5">
        <v>5</v>
      </c>
      <c r="M31071" s="5">
        <v>77</v>
      </c>
      <c r="N31071" s="5">
        <v>98</v>
      </c>
      <c r="O31071" s="5" t="s">
        <v>22</v>
      </c>
      <c r="P31071" s="15" t="s">
        <v>418061</v>
      </c>
    </row>
    <row r="31072" spans="1:16">
      <c r="A31072" s="2" t="s">
        <v>92034</v>
      </c>
      <c r="B31072" s="2" t="s">
        <v>92041</v>
      </c>
      <c r="C31072" s="2" t="s">
        <v>92042</v>
      </c>
      <c r="D31072" s="5" t="s">
        <v>22</v>
      </c>
      <c r="E31072" s="5">
        <v>41.26</v>
      </c>
      <c r="F31072" s="5">
        <v>2057.0693000000001</v>
      </c>
      <c r="G31072" s="5">
        <v>-2.8</v>
      </c>
      <c r="H31072" s="5">
        <v>515.27319999999997</v>
      </c>
      <c r="I31072" s="5">
        <v>4</v>
      </c>
      <c r="J31072" s="5">
        <v>505.48</v>
      </c>
      <c r="K31072" s="5" t="s">
        <v>92043</v>
      </c>
      <c r="L31072" s="5">
        <v>2</v>
      </c>
      <c r="M31072" s="5">
        <v>204</v>
      </c>
      <c r="N31072" s="5">
        <v>220</v>
      </c>
      <c r="O31072" s="5" t="s">
        <v>22</v>
      </c>
      <c r="P31072" s="15" t="s">
        <v>418061</v>
      </c>
    </row>
    <row r="31073" spans="1:16">
      <c r="A31073" s="2" t="s">
        <v>92034</v>
      </c>
      <c r="B31073" s="2" t="s">
        <v>92044</v>
      </c>
      <c r="C31073" s="2" t="s">
        <v>92045</v>
      </c>
      <c r="D31073" s="5" t="s">
        <v>22</v>
      </c>
      <c r="E31073" s="5">
        <v>40.770000000000003</v>
      </c>
      <c r="F31073" s="5">
        <v>2569.3462</v>
      </c>
      <c r="G31073" s="5">
        <v>8.8000000000000007</v>
      </c>
      <c r="H31073" s="5">
        <v>857.46349999999995</v>
      </c>
      <c r="I31073" s="5">
        <v>3</v>
      </c>
      <c r="J31073" s="5">
        <v>736.02</v>
      </c>
      <c r="K31073" s="5" t="s">
        <v>92046</v>
      </c>
      <c r="L31073" s="5">
        <v>1</v>
      </c>
      <c r="M31073" s="5">
        <v>2</v>
      </c>
      <c r="N31073" s="5">
        <v>23</v>
      </c>
      <c r="O31073" s="5" t="s">
        <v>22</v>
      </c>
      <c r="P31073" s="15" t="s">
        <v>418061</v>
      </c>
    </row>
    <row r="31074" spans="1:16">
      <c r="A31074" s="2" t="s">
        <v>92034</v>
      </c>
      <c r="B31074" s="2" t="s">
        <v>92047</v>
      </c>
      <c r="C31074" s="2" t="s">
        <v>92048</v>
      </c>
      <c r="D31074" s="5" t="s">
        <v>22</v>
      </c>
      <c r="E31074" s="5">
        <v>38.229999999999997</v>
      </c>
      <c r="F31074" s="5">
        <v>1106.6448</v>
      </c>
      <c r="G31074" s="5">
        <v>-9.6999999999999993</v>
      </c>
      <c r="H31074" s="5">
        <v>554.32429999999999</v>
      </c>
      <c r="I31074" s="5">
        <v>2</v>
      </c>
      <c r="J31074" s="5">
        <v>457.8</v>
      </c>
      <c r="K31074" s="5" t="s">
        <v>92049</v>
      </c>
      <c r="L31074" s="5">
        <v>4</v>
      </c>
      <c r="M31074" s="5">
        <v>204</v>
      </c>
      <c r="N31074" s="5">
        <v>212</v>
      </c>
      <c r="O31074" s="5" t="s">
        <v>22</v>
      </c>
      <c r="P31074" s="15" t="s">
        <v>418061</v>
      </c>
    </row>
    <row r="31075" spans="1:16">
      <c r="A31075" s="2" t="s">
        <v>98918</v>
      </c>
      <c r="B31075" s="2" t="s">
        <v>98919</v>
      </c>
      <c r="C31075" s="2" t="s">
        <v>98920</v>
      </c>
      <c r="D31075" s="5" t="s">
        <v>22</v>
      </c>
      <c r="E31075" s="5">
        <v>51.44</v>
      </c>
      <c r="F31075" s="5">
        <v>1064.5864999999999</v>
      </c>
      <c r="G31075" s="5">
        <v>-5.3</v>
      </c>
      <c r="H31075" s="5">
        <v>533.29769999999996</v>
      </c>
      <c r="I31075" s="5">
        <v>2</v>
      </c>
      <c r="J31075" s="5">
        <v>254.42</v>
      </c>
      <c r="K31075" s="5" t="s">
        <v>98921</v>
      </c>
      <c r="L31075" s="5">
        <v>56</v>
      </c>
      <c r="M31075" s="5">
        <v>284</v>
      </c>
      <c r="N31075" s="5">
        <v>293</v>
      </c>
      <c r="O31075" s="5" t="s">
        <v>22</v>
      </c>
      <c r="P31075" s="15" t="s">
        <v>418061</v>
      </c>
    </row>
    <row r="31076" spans="1:16">
      <c r="A31076" s="2" t="s">
        <v>98918</v>
      </c>
      <c r="B31076" s="2" t="s">
        <v>98922</v>
      </c>
      <c r="C31076" s="2" t="s">
        <v>98923</v>
      </c>
      <c r="D31076" s="5" t="s">
        <v>22</v>
      </c>
      <c r="E31076" s="5">
        <v>41.59</v>
      </c>
      <c r="F31076" s="5">
        <v>1090.5043000000001</v>
      </c>
      <c r="G31076" s="5">
        <v>1.8</v>
      </c>
      <c r="H31076" s="5">
        <v>546.2604</v>
      </c>
      <c r="I31076" s="5">
        <v>2</v>
      </c>
      <c r="J31076" s="5">
        <v>222.51</v>
      </c>
      <c r="K31076" s="5" t="s">
        <v>98924</v>
      </c>
      <c r="L31076" s="5">
        <v>4</v>
      </c>
      <c r="M31076" s="5">
        <v>48</v>
      </c>
      <c r="N31076" s="5">
        <v>56</v>
      </c>
      <c r="O31076" s="5" t="s">
        <v>22</v>
      </c>
      <c r="P31076" s="15" t="s">
        <v>418061</v>
      </c>
    </row>
    <row r="31077" spans="1:16">
      <c r="A31077" s="2" t="s">
        <v>98918</v>
      </c>
      <c r="B31077" s="2" t="s">
        <v>98925</v>
      </c>
      <c r="C31077" s="2" t="s">
        <v>98926</v>
      </c>
      <c r="D31077" s="5" t="s">
        <v>22</v>
      </c>
      <c r="E31077" s="5">
        <v>36.1</v>
      </c>
      <c r="F31077" s="5">
        <v>1456.7197000000001</v>
      </c>
      <c r="G31077" s="5">
        <v>-5.2</v>
      </c>
      <c r="H31077" s="5">
        <v>729.36329999999998</v>
      </c>
      <c r="I31077" s="5">
        <v>2</v>
      </c>
      <c r="J31077" s="5">
        <v>527.89</v>
      </c>
      <c r="K31077" s="5" t="s">
        <v>98927</v>
      </c>
      <c r="L31077" s="5">
        <v>8</v>
      </c>
      <c r="M31077" s="5">
        <v>68</v>
      </c>
      <c r="N31077" s="5">
        <v>80</v>
      </c>
      <c r="O31077" s="5" t="s">
        <v>22</v>
      </c>
      <c r="P31077" s="15" t="s">
        <v>418061</v>
      </c>
    </row>
    <row r="31078" spans="1:16">
      <c r="A31078" s="2" t="s">
        <v>98918</v>
      </c>
      <c r="B31078" s="2" t="s">
        <v>98928</v>
      </c>
      <c r="C31078" s="2" t="s">
        <v>98929</v>
      </c>
      <c r="D31078" s="5" t="s">
        <v>22</v>
      </c>
      <c r="E31078" s="5">
        <v>32.270000000000003</v>
      </c>
      <c r="F31078" s="5">
        <v>936.49159999999995</v>
      </c>
      <c r="G31078" s="5">
        <v>-2.4</v>
      </c>
      <c r="H31078" s="5">
        <v>469.25200000000001</v>
      </c>
      <c r="I31078" s="5">
        <v>2</v>
      </c>
      <c r="J31078" s="5">
        <v>399.63</v>
      </c>
      <c r="K31078" s="5" t="s">
        <v>98930</v>
      </c>
      <c r="L31078" s="5">
        <v>4</v>
      </c>
      <c r="M31078" s="5">
        <v>284</v>
      </c>
      <c r="N31078" s="5">
        <v>292</v>
      </c>
      <c r="O31078" s="5" t="s">
        <v>22</v>
      </c>
      <c r="P31078" s="15" t="s">
        <v>418061</v>
      </c>
    </row>
    <row r="31079" spans="1:16">
      <c r="A31079" s="2" t="s">
        <v>98918</v>
      </c>
      <c r="B31079" s="2" t="s">
        <v>98931</v>
      </c>
      <c r="C31079" s="2" t="s">
        <v>98932</v>
      </c>
      <c r="D31079" s="5" t="s">
        <v>22</v>
      </c>
      <c r="E31079" s="5">
        <v>19.850000000000001</v>
      </c>
      <c r="F31079" s="5">
        <v>1253.6112000000001</v>
      </c>
      <c r="G31079" s="5">
        <v>-7.3</v>
      </c>
      <c r="H31079" s="5">
        <v>418.87459999999999</v>
      </c>
      <c r="I31079" s="5">
        <v>3</v>
      </c>
      <c r="J31079" s="5">
        <v>221.99</v>
      </c>
      <c r="K31079" s="5" t="s">
        <v>98933</v>
      </c>
      <c r="L31079" s="5">
        <v>14</v>
      </c>
      <c r="M31079" s="5">
        <v>250</v>
      </c>
      <c r="N31079" s="5">
        <v>262</v>
      </c>
      <c r="O31079" s="5" t="s">
        <v>22</v>
      </c>
      <c r="P31079" s="15" t="s">
        <v>418061</v>
      </c>
    </row>
    <row r="31080" spans="1:16">
      <c r="A31080" s="2" t="s">
        <v>104877</v>
      </c>
      <c r="B31080" s="2" t="s">
        <v>104878</v>
      </c>
      <c r="C31080" s="2" t="s">
        <v>104879</v>
      </c>
      <c r="D31080" s="5" t="s">
        <v>22</v>
      </c>
      <c r="E31080" s="5">
        <v>26.79</v>
      </c>
      <c r="F31080" s="5">
        <v>944.51139999999998</v>
      </c>
      <c r="G31080" s="5">
        <v>-19.2</v>
      </c>
      <c r="H31080" s="5">
        <v>473.25389999999999</v>
      </c>
      <c r="I31080" s="5">
        <v>2</v>
      </c>
      <c r="J31080" s="5">
        <v>160.51</v>
      </c>
      <c r="K31080" s="5" t="s">
        <v>104880</v>
      </c>
      <c r="L31080" s="5">
        <v>2</v>
      </c>
      <c r="M31080" s="5">
        <v>89</v>
      </c>
      <c r="N31080" s="5">
        <v>96</v>
      </c>
      <c r="O31080" s="5" t="s">
        <v>17</v>
      </c>
      <c r="P31080" s="15" t="s">
        <v>418061</v>
      </c>
    </row>
    <row r="31081" spans="1:16">
      <c r="A31081" s="2" t="s">
        <v>104877</v>
      </c>
      <c r="B31081" s="2" t="s">
        <v>104881</v>
      </c>
      <c r="C31081" s="2" t="s">
        <v>104882</v>
      </c>
      <c r="D31081" s="5" t="s">
        <v>22</v>
      </c>
      <c r="E31081" s="5">
        <v>26.42</v>
      </c>
      <c r="F31081" s="5">
        <v>1160.6229000000001</v>
      </c>
      <c r="G31081" s="5">
        <v>-10.4</v>
      </c>
      <c r="H31081" s="5">
        <v>581.31269999999995</v>
      </c>
      <c r="I31081" s="5">
        <v>2</v>
      </c>
      <c r="J31081" s="5">
        <v>539.79</v>
      </c>
      <c r="K31081" s="5" t="s">
        <v>104883</v>
      </c>
      <c r="L31081" s="5">
        <v>1</v>
      </c>
      <c r="M31081" s="5">
        <v>149</v>
      </c>
      <c r="N31081" s="5">
        <v>158</v>
      </c>
      <c r="O31081" s="5" t="s">
        <v>22</v>
      </c>
      <c r="P31081" s="15" t="s">
        <v>418061</v>
      </c>
    </row>
    <row r="31082" spans="1:16">
      <c r="A31082" s="2" t="s">
        <v>90317</v>
      </c>
      <c r="B31082" s="2" t="s">
        <v>90318</v>
      </c>
      <c r="C31082" s="2" t="s">
        <v>90319</v>
      </c>
      <c r="D31082" s="5" t="s">
        <v>22</v>
      </c>
      <c r="E31082" s="5">
        <v>57.55</v>
      </c>
      <c r="F31082" s="5">
        <v>1425.7252000000001</v>
      </c>
      <c r="G31082" s="5">
        <v>-10.199999999999999</v>
      </c>
      <c r="H31082" s="5">
        <v>713.86260000000004</v>
      </c>
      <c r="I31082" s="5">
        <v>2</v>
      </c>
      <c r="J31082" s="5">
        <v>516.88</v>
      </c>
      <c r="K31082" s="5" t="s">
        <v>90320</v>
      </c>
      <c r="L31082" s="5">
        <v>3</v>
      </c>
      <c r="M31082" s="5">
        <v>82</v>
      </c>
      <c r="N31082" s="5">
        <v>94</v>
      </c>
      <c r="O31082" s="5" t="s">
        <v>22</v>
      </c>
      <c r="P31082" s="15" t="s">
        <v>418061</v>
      </c>
    </row>
    <row r="31083" spans="1:16">
      <c r="A31083" s="2" t="s">
        <v>90317</v>
      </c>
      <c r="B31083" s="2" t="s">
        <v>90321</v>
      </c>
      <c r="C31083" s="2" t="s">
        <v>90322</v>
      </c>
      <c r="D31083" s="5" t="s">
        <v>22</v>
      </c>
      <c r="E31083" s="5">
        <v>52.83</v>
      </c>
      <c r="F31083" s="5">
        <v>1619.8593000000001</v>
      </c>
      <c r="G31083" s="5">
        <v>-9.1</v>
      </c>
      <c r="H31083" s="5">
        <v>810.92949999999996</v>
      </c>
      <c r="I31083" s="5">
        <v>2</v>
      </c>
      <c r="J31083" s="5">
        <v>492.98</v>
      </c>
      <c r="K31083" s="5" t="s">
        <v>90323</v>
      </c>
      <c r="L31083" s="5">
        <v>5</v>
      </c>
      <c r="M31083" s="5">
        <v>151</v>
      </c>
      <c r="N31083" s="5">
        <v>165</v>
      </c>
      <c r="O31083" s="5" t="s">
        <v>17</v>
      </c>
      <c r="P31083" s="15" t="s">
        <v>418061</v>
      </c>
    </row>
    <row r="31084" spans="1:16">
      <c r="A31084" s="2" t="s">
        <v>90317</v>
      </c>
      <c r="B31084" s="2" t="s">
        <v>90324</v>
      </c>
      <c r="C31084" s="2" t="s">
        <v>90325</v>
      </c>
      <c r="D31084" s="5" t="s">
        <v>22</v>
      </c>
      <c r="E31084" s="5">
        <v>52.17</v>
      </c>
      <c r="F31084" s="5">
        <v>2355.1242999999999</v>
      </c>
      <c r="G31084" s="5">
        <v>-7.8</v>
      </c>
      <c r="H31084" s="5">
        <v>786.04259999999999</v>
      </c>
      <c r="I31084" s="5">
        <v>3</v>
      </c>
      <c r="J31084" s="5">
        <v>503.04</v>
      </c>
      <c r="K31084" s="5" t="s">
        <v>90326</v>
      </c>
      <c r="L31084" s="5">
        <v>3</v>
      </c>
      <c r="M31084" s="5">
        <v>166</v>
      </c>
      <c r="N31084" s="5">
        <v>187</v>
      </c>
      <c r="O31084" s="5" t="s">
        <v>22</v>
      </c>
      <c r="P31084" s="15" t="s">
        <v>418061</v>
      </c>
    </row>
    <row r="31085" spans="1:16">
      <c r="A31085" s="2" t="s">
        <v>90317</v>
      </c>
      <c r="B31085" s="2" t="s">
        <v>90327</v>
      </c>
      <c r="C31085" s="2" t="s">
        <v>90328</v>
      </c>
      <c r="D31085" s="5" t="s">
        <v>22</v>
      </c>
      <c r="E31085" s="5">
        <v>47.67</v>
      </c>
      <c r="F31085" s="5">
        <v>1166.6334999999999</v>
      </c>
      <c r="G31085" s="5">
        <v>-11.4</v>
      </c>
      <c r="H31085" s="5">
        <v>584.31740000000002</v>
      </c>
      <c r="I31085" s="5">
        <v>2</v>
      </c>
      <c r="J31085" s="5">
        <v>586.70000000000005</v>
      </c>
      <c r="K31085" s="5" t="s">
        <v>90329</v>
      </c>
      <c r="L31085" s="5">
        <v>5</v>
      </c>
      <c r="M31085" s="5">
        <v>50</v>
      </c>
      <c r="N31085" s="5">
        <v>60</v>
      </c>
      <c r="O31085" s="5" t="s">
        <v>22</v>
      </c>
      <c r="P31085" s="15" t="s">
        <v>418061</v>
      </c>
    </row>
    <row r="31086" spans="1:16">
      <c r="A31086" s="2" t="s">
        <v>90317</v>
      </c>
      <c r="B31086" s="2" t="s">
        <v>90330</v>
      </c>
      <c r="C31086" s="2" t="s">
        <v>90331</v>
      </c>
      <c r="D31086" s="5" t="s">
        <v>22</v>
      </c>
      <c r="E31086" s="5">
        <v>44.59</v>
      </c>
      <c r="F31086" s="5">
        <v>2236.2175000000002</v>
      </c>
      <c r="G31086" s="5">
        <v>-6.9</v>
      </c>
      <c r="H31086" s="5">
        <v>560.05780000000004</v>
      </c>
      <c r="I31086" s="5">
        <v>4</v>
      </c>
      <c r="J31086" s="5">
        <v>678.04</v>
      </c>
      <c r="K31086" s="5" t="s">
        <v>90332</v>
      </c>
      <c r="L31086" s="5">
        <v>2</v>
      </c>
      <c r="M31086" s="5">
        <v>237</v>
      </c>
      <c r="N31086" s="5">
        <v>255</v>
      </c>
      <c r="O31086" s="5" t="s">
        <v>22</v>
      </c>
      <c r="P31086" s="15" t="s">
        <v>418061</v>
      </c>
    </row>
    <row r="31087" spans="1:16">
      <c r="A31087" s="2" t="s">
        <v>90317</v>
      </c>
      <c r="B31087" s="2" t="s">
        <v>90333</v>
      </c>
      <c r="C31087" s="2" t="s">
        <v>90334</v>
      </c>
      <c r="D31087" s="5" t="s">
        <v>22</v>
      </c>
      <c r="E31087" s="5">
        <v>26.78</v>
      </c>
      <c r="F31087" s="5">
        <v>1196.644</v>
      </c>
      <c r="G31087" s="5">
        <v>-12.6</v>
      </c>
      <c r="H31087" s="5">
        <v>599.32180000000005</v>
      </c>
      <c r="I31087" s="5">
        <v>2</v>
      </c>
      <c r="J31087" s="5">
        <v>542.74</v>
      </c>
      <c r="K31087" s="5" t="s">
        <v>90335</v>
      </c>
      <c r="L31087" s="5">
        <v>3</v>
      </c>
      <c r="M31087" s="5">
        <v>225</v>
      </c>
      <c r="N31087" s="5">
        <v>233</v>
      </c>
      <c r="O31087" s="5" t="s">
        <v>22</v>
      </c>
      <c r="P31087" s="15" t="s">
        <v>418061</v>
      </c>
    </row>
    <row r="31088" spans="1:16">
      <c r="A31088" s="2" t="s">
        <v>90317</v>
      </c>
      <c r="B31088" s="2" t="s">
        <v>90336</v>
      </c>
      <c r="C31088" s="2" t="s">
        <v>90337</v>
      </c>
      <c r="D31088" s="5" t="s">
        <v>22</v>
      </c>
      <c r="E31088" s="5">
        <v>24.86</v>
      </c>
      <c r="F31088" s="5">
        <v>1033.5841</v>
      </c>
      <c r="G31088" s="5">
        <v>-10.5</v>
      </c>
      <c r="H31088" s="5">
        <v>517.79390000000001</v>
      </c>
      <c r="I31088" s="5">
        <v>2</v>
      </c>
      <c r="J31088" s="5">
        <v>408.69</v>
      </c>
      <c r="K31088" s="5" t="s">
        <v>90338</v>
      </c>
      <c r="L31088" s="5">
        <v>2</v>
      </c>
      <c r="M31088" s="5">
        <v>278</v>
      </c>
      <c r="N31088" s="5">
        <v>287</v>
      </c>
      <c r="O31088" s="5" t="s">
        <v>22</v>
      </c>
      <c r="P31088" s="15" t="s">
        <v>418061</v>
      </c>
    </row>
    <row r="31089" spans="1:16">
      <c r="A31089" s="2" t="s">
        <v>90317</v>
      </c>
      <c r="B31089" s="2" t="s">
        <v>90339</v>
      </c>
      <c r="C31089" s="2" t="s">
        <v>90340</v>
      </c>
      <c r="D31089" s="5" t="s">
        <v>22</v>
      </c>
      <c r="E31089" s="5">
        <v>22.43</v>
      </c>
      <c r="F31089" s="5">
        <v>2269.1914000000002</v>
      </c>
      <c r="G31089" s="5">
        <v>-4.4000000000000004</v>
      </c>
      <c r="H31089" s="5">
        <v>757.40110000000004</v>
      </c>
      <c r="I31089" s="5">
        <v>3</v>
      </c>
      <c r="J31089" s="5">
        <v>420.07</v>
      </c>
      <c r="K31089" s="5" t="s">
        <v>90341</v>
      </c>
      <c r="L31089" s="5">
        <v>1</v>
      </c>
      <c r="M31089" s="5">
        <v>188</v>
      </c>
      <c r="N31089" s="5">
        <v>209</v>
      </c>
      <c r="O31089" s="5" t="s">
        <v>22</v>
      </c>
      <c r="P31089" s="15" t="s">
        <v>418061</v>
      </c>
    </row>
    <row r="31090" spans="1:16">
      <c r="A31090" s="2" t="s">
        <v>53137</v>
      </c>
      <c r="B31090" s="2" t="s">
        <v>53138</v>
      </c>
      <c r="C31090" s="2" t="s">
        <v>53139</v>
      </c>
      <c r="D31090" s="5" t="s">
        <v>22</v>
      </c>
      <c r="E31090" s="5">
        <v>72.239999999999995</v>
      </c>
      <c r="F31090" s="5">
        <v>2248.0614999999998</v>
      </c>
      <c r="G31090" s="5">
        <v>-8.6999999999999993</v>
      </c>
      <c r="H31090" s="5">
        <v>563.01779999999997</v>
      </c>
      <c r="I31090" s="5">
        <v>4</v>
      </c>
      <c r="J31090" s="5">
        <v>348.49</v>
      </c>
      <c r="K31090" s="5" t="s">
        <v>53140</v>
      </c>
      <c r="L31090" s="5">
        <v>16</v>
      </c>
      <c r="M31090" s="5">
        <v>81</v>
      </c>
      <c r="N31090" s="5">
        <v>99</v>
      </c>
      <c r="O31090" s="5" t="s">
        <v>17</v>
      </c>
      <c r="P31090" s="15" t="s">
        <v>418061</v>
      </c>
    </row>
    <row r="31091" spans="1:16">
      <c r="A31091" s="2" t="s">
        <v>53137</v>
      </c>
      <c r="B31091" s="2" t="s">
        <v>53141</v>
      </c>
      <c r="C31091" s="2" t="s">
        <v>53142</v>
      </c>
      <c r="D31091" s="5" t="s">
        <v>22</v>
      </c>
      <c r="E31091" s="5">
        <v>72.180000000000007</v>
      </c>
      <c r="F31091" s="5">
        <v>1624.7997</v>
      </c>
      <c r="G31091" s="5">
        <v>2.2999999999999998</v>
      </c>
      <c r="H31091" s="5">
        <v>542.60839999999996</v>
      </c>
      <c r="I31091" s="5">
        <v>3</v>
      </c>
      <c r="J31091" s="5">
        <v>378.33</v>
      </c>
      <c r="K31091" s="5" t="s">
        <v>53143</v>
      </c>
      <c r="L31091" s="5">
        <v>77</v>
      </c>
      <c r="M31091" s="5">
        <v>66</v>
      </c>
      <c r="N31091" s="5">
        <v>80</v>
      </c>
      <c r="O31091" s="5" t="s">
        <v>22</v>
      </c>
      <c r="P31091" s="15" t="s">
        <v>418061</v>
      </c>
    </row>
    <row r="31092" spans="1:16">
      <c r="A31092" s="2" t="s">
        <v>53137</v>
      </c>
      <c r="B31092" s="2" t="s">
        <v>53144</v>
      </c>
      <c r="C31092" s="2" t="s">
        <v>53145</v>
      </c>
      <c r="D31092" s="5" t="s">
        <v>22</v>
      </c>
      <c r="E31092" s="5">
        <v>70.489999999999995</v>
      </c>
      <c r="F31092" s="5">
        <v>2961.3386</v>
      </c>
      <c r="G31092" s="5">
        <v>-2.7</v>
      </c>
      <c r="H31092" s="5">
        <v>741.33989999999994</v>
      </c>
      <c r="I31092" s="5">
        <v>4</v>
      </c>
      <c r="J31092" s="5">
        <v>363.4</v>
      </c>
      <c r="K31092" s="5" t="s">
        <v>53146</v>
      </c>
      <c r="L31092" s="5">
        <v>4</v>
      </c>
      <c r="M31092" s="5">
        <v>221</v>
      </c>
      <c r="N31092" s="5">
        <v>247</v>
      </c>
      <c r="O31092" s="5" t="s">
        <v>17</v>
      </c>
      <c r="P31092" s="15" t="s">
        <v>418061</v>
      </c>
    </row>
    <row r="31093" spans="1:16">
      <c r="A31093" s="2" t="s">
        <v>53137</v>
      </c>
      <c r="B31093" s="2" t="s">
        <v>53147</v>
      </c>
      <c r="C31093" s="2" t="s">
        <v>53148</v>
      </c>
      <c r="D31093" s="5" t="s">
        <v>22</v>
      </c>
      <c r="E31093" s="5">
        <v>68.400000000000006</v>
      </c>
      <c r="F31093" s="5">
        <v>2418.1095999999998</v>
      </c>
      <c r="G31093" s="5">
        <v>6.3</v>
      </c>
      <c r="H31093" s="5">
        <v>807.0489</v>
      </c>
      <c r="I31093" s="5">
        <v>3</v>
      </c>
      <c r="J31093" s="5">
        <v>514.24</v>
      </c>
      <c r="K31093" s="5" t="s">
        <v>53149</v>
      </c>
      <c r="L31093" s="5">
        <v>19</v>
      </c>
      <c r="M31093" s="5">
        <v>5</v>
      </c>
      <c r="N31093" s="5">
        <v>25</v>
      </c>
      <c r="O31093" s="5" t="s">
        <v>17</v>
      </c>
      <c r="P31093" s="15" t="s">
        <v>418061</v>
      </c>
    </row>
    <row r="31094" spans="1:16">
      <c r="A31094" s="2" t="s">
        <v>53137</v>
      </c>
      <c r="B31094" s="2" t="s">
        <v>53150</v>
      </c>
      <c r="C31094" s="2" t="s">
        <v>53151</v>
      </c>
      <c r="D31094" s="5" t="s">
        <v>22</v>
      </c>
      <c r="E31094" s="5">
        <v>65.91</v>
      </c>
      <c r="F31094" s="5">
        <v>1895.8869999999999</v>
      </c>
      <c r="G31094" s="5">
        <v>-0.5</v>
      </c>
      <c r="H31094" s="5">
        <v>632.96929999999998</v>
      </c>
      <c r="I31094" s="5">
        <v>3</v>
      </c>
      <c r="J31094" s="5">
        <v>292.91000000000003</v>
      </c>
      <c r="K31094" s="5" t="s">
        <v>53152</v>
      </c>
      <c r="L31094" s="5">
        <v>4</v>
      </c>
      <c r="M31094" s="5">
        <v>328</v>
      </c>
      <c r="N31094" s="5">
        <v>344</v>
      </c>
      <c r="O31094" s="5" t="s">
        <v>17</v>
      </c>
      <c r="P31094" s="15" t="s">
        <v>418061</v>
      </c>
    </row>
    <row r="31095" spans="1:16">
      <c r="A31095" s="2" t="s">
        <v>53137</v>
      </c>
      <c r="B31095" s="2" t="s">
        <v>53153</v>
      </c>
      <c r="C31095" s="2" t="s">
        <v>53154</v>
      </c>
      <c r="D31095" s="5" t="s">
        <v>22</v>
      </c>
      <c r="E31095" s="5">
        <v>64.47</v>
      </c>
      <c r="F31095" s="5">
        <v>2799.3843000000002</v>
      </c>
      <c r="G31095" s="5">
        <v>0.3</v>
      </c>
      <c r="H31095" s="5">
        <v>700.85360000000003</v>
      </c>
      <c r="I31095" s="5">
        <v>4</v>
      </c>
      <c r="J31095" s="5">
        <v>649.72</v>
      </c>
      <c r="K31095" s="5" t="s">
        <v>53155</v>
      </c>
      <c r="L31095" s="5">
        <v>16</v>
      </c>
      <c r="M31095" s="5">
        <v>114</v>
      </c>
      <c r="N31095" s="5">
        <v>136</v>
      </c>
      <c r="O31095" s="5" t="s">
        <v>22</v>
      </c>
      <c r="P31095" s="15" t="s">
        <v>418061</v>
      </c>
    </row>
    <row r="31096" spans="1:16">
      <c r="A31096" s="2" t="s">
        <v>53137</v>
      </c>
      <c r="B31096" s="2" t="s">
        <v>53156</v>
      </c>
      <c r="C31096" s="2" t="s">
        <v>53157</v>
      </c>
      <c r="D31096" s="5" t="s">
        <v>22</v>
      </c>
      <c r="E31096" s="5">
        <v>64.11</v>
      </c>
      <c r="F31096" s="5">
        <v>2613.2314000000001</v>
      </c>
      <c r="G31096" s="5">
        <v>6.1</v>
      </c>
      <c r="H31096" s="5">
        <v>654.31910000000005</v>
      </c>
      <c r="I31096" s="5">
        <v>4</v>
      </c>
      <c r="J31096" s="5">
        <v>387.17</v>
      </c>
      <c r="K31096" s="5" t="s">
        <v>53158</v>
      </c>
      <c r="L31096" s="5">
        <v>32</v>
      </c>
      <c r="M31096" s="5">
        <v>322</v>
      </c>
      <c r="N31096" s="5">
        <v>344</v>
      </c>
      <c r="O31096" s="5" t="s">
        <v>17</v>
      </c>
      <c r="P31096" s="15" t="s">
        <v>418061</v>
      </c>
    </row>
    <row r="31097" spans="1:16">
      <c r="A31097" s="2" t="s">
        <v>53137</v>
      </c>
      <c r="B31097" s="2" t="s">
        <v>53159</v>
      </c>
      <c r="C31097" s="2" t="s">
        <v>53160</v>
      </c>
      <c r="D31097" s="5" t="s">
        <v>22</v>
      </c>
      <c r="E31097" s="5">
        <v>58.1</v>
      </c>
      <c r="F31097" s="5">
        <v>2264.0565999999999</v>
      </c>
      <c r="G31097" s="5">
        <v>-2.9</v>
      </c>
      <c r="H31097" s="5">
        <v>567.01980000000003</v>
      </c>
      <c r="I31097" s="5">
        <v>4</v>
      </c>
      <c r="J31097" s="5">
        <v>268.89</v>
      </c>
      <c r="K31097" s="5" t="s">
        <v>53161</v>
      </c>
      <c r="L31097" s="5">
        <v>6</v>
      </c>
      <c r="M31097" s="5">
        <v>81</v>
      </c>
      <c r="N31097" s="5">
        <v>99</v>
      </c>
      <c r="O31097" s="5" t="s">
        <v>17</v>
      </c>
      <c r="P31097" s="15" t="s">
        <v>418061</v>
      </c>
    </row>
    <row r="31098" spans="1:16">
      <c r="A31098" s="2" t="s">
        <v>53137</v>
      </c>
      <c r="B31098" s="2" t="s">
        <v>53162</v>
      </c>
      <c r="C31098" s="2" t="s">
        <v>53163</v>
      </c>
      <c r="D31098" s="5" t="s">
        <v>22</v>
      </c>
      <c r="E31098" s="5">
        <v>56.64</v>
      </c>
      <c r="F31098" s="5">
        <v>2815.3791999999999</v>
      </c>
      <c r="G31098" s="5">
        <v>3</v>
      </c>
      <c r="H31098" s="5">
        <v>704.85419999999999</v>
      </c>
      <c r="I31098" s="5">
        <v>4</v>
      </c>
      <c r="J31098" s="5">
        <v>608.04</v>
      </c>
      <c r="K31098" s="5" t="s">
        <v>53164</v>
      </c>
      <c r="L31098" s="5">
        <v>12</v>
      </c>
      <c r="M31098" s="5">
        <v>114</v>
      </c>
      <c r="N31098" s="5">
        <v>136</v>
      </c>
      <c r="O31098" s="5" t="s">
        <v>17</v>
      </c>
      <c r="P31098" s="15" t="s">
        <v>418061</v>
      </c>
    </row>
    <row r="31099" spans="1:16">
      <c r="A31099" s="2" t="s">
        <v>53137</v>
      </c>
      <c r="B31099" s="2" t="s">
        <v>53165</v>
      </c>
      <c r="C31099" s="2" t="s">
        <v>53166</v>
      </c>
      <c r="D31099" s="5" t="s">
        <v>22</v>
      </c>
      <c r="E31099" s="5">
        <v>55.96</v>
      </c>
      <c r="F31099" s="5">
        <v>1988.8574000000001</v>
      </c>
      <c r="G31099" s="5">
        <v>14.7</v>
      </c>
      <c r="H31099" s="5">
        <v>995.45060000000001</v>
      </c>
      <c r="I31099" s="5">
        <v>2</v>
      </c>
      <c r="J31099" s="5">
        <v>441</v>
      </c>
      <c r="K31099" s="5" t="s">
        <v>53167</v>
      </c>
      <c r="L31099" s="5">
        <v>2</v>
      </c>
      <c r="M31099" s="5">
        <v>38</v>
      </c>
      <c r="N31099" s="5">
        <v>55</v>
      </c>
      <c r="O31099" s="5" t="s">
        <v>22</v>
      </c>
      <c r="P31099" s="15" t="s">
        <v>418061</v>
      </c>
    </row>
    <row r="31100" spans="1:16">
      <c r="A31100" s="2" t="s">
        <v>53137</v>
      </c>
      <c r="B31100" s="2" t="s">
        <v>53168</v>
      </c>
      <c r="C31100" s="2" t="s">
        <v>53169</v>
      </c>
      <c r="D31100" s="5" t="s">
        <v>22</v>
      </c>
      <c r="E31100" s="5">
        <v>50.61</v>
      </c>
      <c r="F31100" s="5">
        <v>1470.6735000000001</v>
      </c>
      <c r="G31100" s="5">
        <v>4.5</v>
      </c>
      <c r="H31100" s="5">
        <v>736.34739999999999</v>
      </c>
      <c r="I31100" s="5">
        <v>2</v>
      </c>
      <c r="J31100" s="5">
        <v>414.48</v>
      </c>
      <c r="K31100" s="5" t="s">
        <v>53170</v>
      </c>
      <c r="L31100" s="5">
        <v>27</v>
      </c>
      <c r="M31100" s="5">
        <v>81</v>
      </c>
      <c r="N31100" s="5">
        <v>92</v>
      </c>
      <c r="O31100" s="5" t="s">
        <v>17</v>
      </c>
      <c r="P31100" s="15" t="s">
        <v>418061</v>
      </c>
    </row>
    <row r="31101" spans="1:16">
      <c r="A31101" s="2" t="s">
        <v>53137</v>
      </c>
      <c r="B31101" s="2" t="s">
        <v>53171</v>
      </c>
      <c r="C31101" s="2" t="s">
        <v>53172</v>
      </c>
      <c r="D31101" s="5" t="s">
        <v>22</v>
      </c>
      <c r="E31101" s="5">
        <v>50.24</v>
      </c>
      <c r="F31101" s="5">
        <v>1122.5048999999999</v>
      </c>
      <c r="G31101" s="5">
        <v>-3</v>
      </c>
      <c r="H31101" s="5">
        <v>562.25810000000001</v>
      </c>
      <c r="I31101" s="5">
        <v>2</v>
      </c>
      <c r="J31101" s="5">
        <v>310.13</v>
      </c>
      <c r="K31101" s="5" t="s">
        <v>53173</v>
      </c>
      <c r="L31101" s="5">
        <v>24</v>
      </c>
      <c r="M31101" s="5">
        <v>100</v>
      </c>
      <c r="N31101" s="5">
        <v>108</v>
      </c>
      <c r="O31101" s="5" t="s">
        <v>17</v>
      </c>
      <c r="P31101" s="15" t="s">
        <v>418061</v>
      </c>
    </row>
    <row r="31102" spans="1:16">
      <c r="A31102" s="2" t="s">
        <v>53137</v>
      </c>
      <c r="B31102" s="2" t="s">
        <v>53174</v>
      </c>
      <c r="C31102" s="2" t="s">
        <v>53175</v>
      </c>
      <c r="D31102" s="5" t="s">
        <v>22</v>
      </c>
      <c r="E31102" s="5">
        <v>45.07</v>
      </c>
      <c r="F31102" s="5">
        <v>907.45860000000005</v>
      </c>
      <c r="G31102" s="5">
        <v>-9.6</v>
      </c>
      <c r="H31102" s="5">
        <v>454.73219999999998</v>
      </c>
      <c r="I31102" s="5">
        <v>2</v>
      </c>
      <c r="J31102" s="5">
        <v>221.51</v>
      </c>
      <c r="K31102" s="5" t="s">
        <v>53176</v>
      </c>
      <c r="L31102" s="5">
        <v>30</v>
      </c>
      <c r="M31102" s="5">
        <v>213</v>
      </c>
      <c r="N31102" s="5">
        <v>220</v>
      </c>
      <c r="O31102" s="5" t="s">
        <v>22</v>
      </c>
      <c r="P31102" s="15" t="s">
        <v>418061</v>
      </c>
    </row>
    <row r="31103" spans="1:16">
      <c r="A31103" s="2" t="s">
        <v>53137</v>
      </c>
      <c r="B31103" s="2" t="s">
        <v>53177</v>
      </c>
      <c r="C31103" s="2" t="s">
        <v>53178</v>
      </c>
      <c r="D31103" s="5" t="s">
        <v>22</v>
      </c>
      <c r="E31103" s="5">
        <v>44.5</v>
      </c>
      <c r="F31103" s="5">
        <v>1031.4382000000001</v>
      </c>
      <c r="G31103" s="5">
        <v>-6.4</v>
      </c>
      <c r="H31103" s="5">
        <v>516.72310000000004</v>
      </c>
      <c r="I31103" s="5">
        <v>2</v>
      </c>
      <c r="J31103" s="5">
        <v>161.6</v>
      </c>
      <c r="K31103" s="5" t="s">
        <v>53179</v>
      </c>
      <c r="L31103" s="5">
        <v>5</v>
      </c>
      <c r="M31103" s="5">
        <v>146</v>
      </c>
      <c r="N31103" s="5">
        <v>154</v>
      </c>
      <c r="O31103" s="5" t="s">
        <v>17</v>
      </c>
      <c r="P31103" s="15" t="s">
        <v>418061</v>
      </c>
    </row>
    <row r="31104" spans="1:16">
      <c r="A31104" s="2" t="s">
        <v>53137</v>
      </c>
      <c r="B31104" s="2" t="s">
        <v>53180</v>
      </c>
      <c r="C31104" s="2" t="s">
        <v>53181</v>
      </c>
      <c r="D31104" s="5" t="s">
        <v>22</v>
      </c>
      <c r="E31104" s="5">
        <v>42.03</v>
      </c>
      <c r="F31104" s="5">
        <v>1112.4984999999999</v>
      </c>
      <c r="G31104" s="5">
        <v>0.2</v>
      </c>
      <c r="H31104" s="5">
        <v>557.25670000000002</v>
      </c>
      <c r="I31104" s="5">
        <v>2</v>
      </c>
      <c r="J31104" s="5">
        <v>172.32</v>
      </c>
      <c r="K31104" s="5" t="s">
        <v>53182</v>
      </c>
      <c r="L31104" s="5">
        <v>6</v>
      </c>
      <c r="M31104" s="5">
        <v>56</v>
      </c>
      <c r="N31104" s="5">
        <v>65</v>
      </c>
      <c r="O31104" s="5" t="s">
        <v>22</v>
      </c>
      <c r="P31104" s="15" t="s">
        <v>418061</v>
      </c>
    </row>
    <row r="31105" spans="1:16">
      <c r="A31105" s="2" t="s">
        <v>53137</v>
      </c>
      <c r="B31105" s="2" t="s">
        <v>53183</v>
      </c>
      <c r="C31105" s="2" t="s">
        <v>53184</v>
      </c>
      <c r="D31105" s="5" t="s">
        <v>22</v>
      </c>
      <c r="E31105" s="5">
        <v>39.97</v>
      </c>
      <c r="F31105" s="5">
        <v>972.46640000000002</v>
      </c>
      <c r="G31105" s="5">
        <v>-2.9</v>
      </c>
      <c r="H31105" s="5">
        <v>487.23910000000001</v>
      </c>
      <c r="I31105" s="5">
        <v>2</v>
      </c>
      <c r="J31105" s="5">
        <v>166.13</v>
      </c>
      <c r="K31105" s="5" t="s">
        <v>53185</v>
      </c>
      <c r="L31105" s="5">
        <v>2</v>
      </c>
      <c r="M31105" s="5">
        <v>137</v>
      </c>
      <c r="N31105" s="5">
        <v>145</v>
      </c>
      <c r="O31105" s="5" t="s">
        <v>22</v>
      </c>
      <c r="P31105" s="15" t="s">
        <v>418061</v>
      </c>
    </row>
    <row r="31106" spans="1:16">
      <c r="A31106" s="2" t="s">
        <v>53137</v>
      </c>
      <c r="B31106" s="2" t="s">
        <v>53186</v>
      </c>
      <c r="C31106" s="2" t="s">
        <v>53187</v>
      </c>
      <c r="D31106" s="5" t="s">
        <v>22</v>
      </c>
      <c r="E31106" s="5">
        <v>39.94</v>
      </c>
      <c r="F31106" s="5">
        <v>935.46130000000005</v>
      </c>
      <c r="G31106" s="5">
        <v>-6.9</v>
      </c>
      <c r="H31106" s="5">
        <v>468.73469999999998</v>
      </c>
      <c r="I31106" s="5">
        <v>2</v>
      </c>
      <c r="J31106" s="5">
        <v>260.47000000000003</v>
      </c>
      <c r="K31106" s="5" t="s">
        <v>53188</v>
      </c>
      <c r="L31106" s="5">
        <v>54</v>
      </c>
      <c r="M31106" s="5">
        <v>299</v>
      </c>
      <c r="N31106" s="5">
        <v>306</v>
      </c>
      <c r="O31106" s="5" t="s">
        <v>22</v>
      </c>
      <c r="P31106" s="15" t="s">
        <v>418061</v>
      </c>
    </row>
    <row r="31107" spans="1:16">
      <c r="A31107" s="2" t="s">
        <v>53137</v>
      </c>
      <c r="B31107" s="2" t="s">
        <v>53189</v>
      </c>
      <c r="C31107" s="2" t="s">
        <v>53190</v>
      </c>
      <c r="D31107" s="5" t="s">
        <v>22</v>
      </c>
      <c r="E31107" s="5">
        <v>37.83</v>
      </c>
      <c r="F31107" s="5">
        <v>1486.6683</v>
      </c>
      <c r="G31107" s="5">
        <v>6.3</v>
      </c>
      <c r="H31107" s="5">
        <v>744.34609999999998</v>
      </c>
      <c r="I31107" s="5">
        <v>2</v>
      </c>
      <c r="J31107" s="5">
        <v>308.99</v>
      </c>
      <c r="K31107" s="5" t="s">
        <v>53191</v>
      </c>
      <c r="L31107" s="5">
        <v>12</v>
      </c>
      <c r="M31107" s="5">
        <v>81</v>
      </c>
      <c r="N31107" s="5">
        <v>92</v>
      </c>
      <c r="O31107" s="5" t="s">
        <v>17</v>
      </c>
      <c r="P31107" s="15" t="s">
        <v>418061</v>
      </c>
    </row>
    <row r="31108" spans="1:16">
      <c r="A31108" s="2" t="s">
        <v>53137</v>
      </c>
      <c r="B31108" s="2" t="s">
        <v>53192</v>
      </c>
      <c r="C31108" s="2" t="s">
        <v>53193</v>
      </c>
      <c r="D31108" s="5" t="s">
        <v>22</v>
      </c>
      <c r="E31108" s="5">
        <v>33.909999999999997</v>
      </c>
      <c r="F31108" s="5">
        <v>818.42079999999999</v>
      </c>
      <c r="G31108" s="5">
        <v>-11.4</v>
      </c>
      <c r="H31108" s="5">
        <v>410.21300000000002</v>
      </c>
      <c r="I31108" s="5">
        <v>2</v>
      </c>
      <c r="J31108" s="5">
        <v>195.7</v>
      </c>
      <c r="K31108" s="5" t="s">
        <v>53194</v>
      </c>
      <c r="L31108" s="5">
        <v>3</v>
      </c>
      <c r="M31108" s="5">
        <v>30</v>
      </c>
      <c r="N31108" s="5">
        <v>36</v>
      </c>
      <c r="O31108" s="5" t="s">
        <v>22</v>
      </c>
      <c r="P31108" s="15" t="s">
        <v>418061</v>
      </c>
    </row>
    <row r="31109" spans="1:16">
      <c r="A31109" s="2" t="s">
        <v>53137</v>
      </c>
      <c r="B31109" s="2" t="s">
        <v>53195</v>
      </c>
      <c r="C31109" s="2" t="s">
        <v>53196</v>
      </c>
      <c r="D31109" s="5" t="s">
        <v>22</v>
      </c>
      <c r="E31109" s="5">
        <v>33.35</v>
      </c>
      <c r="F31109" s="5">
        <v>1138.4999</v>
      </c>
      <c r="G31109" s="5">
        <v>-4.2</v>
      </c>
      <c r="H31109" s="5">
        <v>570.25480000000005</v>
      </c>
      <c r="I31109" s="5">
        <v>2</v>
      </c>
      <c r="J31109" s="5">
        <v>232.93</v>
      </c>
      <c r="K31109" s="5" t="s">
        <v>53197</v>
      </c>
      <c r="L31109" s="5">
        <v>1</v>
      </c>
      <c r="M31109" s="5">
        <v>100</v>
      </c>
      <c r="N31109" s="5">
        <v>108</v>
      </c>
      <c r="O31109" s="5" t="s">
        <v>17</v>
      </c>
      <c r="P31109" s="15" t="s">
        <v>418061</v>
      </c>
    </row>
    <row r="31110" spans="1:16">
      <c r="A31110" s="2" t="s">
        <v>53137</v>
      </c>
      <c r="B31110" s="2" t="s">
        <v>53198</v>
      </c>
      <c r="C31110" s="2" t="s">
        <v>53199</v>
      </c>
      <c r="D31110" s="5" t="s">
        <v>22</v>
      </c>
      <c r="E31110" s="5">
        <v>32.47</v>
      </c>
      <c r="F31110" s="5">
        <v>1075.5696</v>
      </c>
      <c r="G31110" s="5">
        <v>-9.1999999999999993</v>
      </c>
      <c r="H31110" s="5">
        <v>359.52719999999999</v>
      </c>
      <c r="I31110" s="5">
        <v>3</v>
      </c>
      <c r="J31110" s="5">
        <v>167.5</v>
      </c>
      <c r="K31110" s="5" t="s">
        <v>53200</v>
      </c>
      <c r="L31110" s="5">
        <v>2</v>
      </c>
      <c r="M31110" s="5">
        <v>28</v>
      </c>
      <c r="N31110" s="5">
        <v>36</v>
      </c>
      <c r="O31110" s="5" t="s">
        <v>22</v>
      </c>
      <c r="P31110" s="15" t="s">
        <v>418061</v>
      </c>
    </row>
    <row r="31111" spans="1:16">
      <c r="A31111" s="2" t="s">
        <v>53137</v>
      </c>
      <c r="B31111" s="2" t="s">
        <v>53201</v>
      </c>
      <c r="C31111" s="2" t="s">
        <v>53202</v>
      </c>
      <c r="D31111" s="5" t="s">
        <v>22</v>
      </c>
      <c r="E31111" s="5">
        <v>32.17</v>
      </c>
      <c r="F31111" s="5">
        <v>2434.1044999999999</v>
      </c>
      <c r="G31111" s="5">
        <v>18</v>
      </c>
      <c r="H31111" s="5">
        <v>812.39</v>
      </c>
      <c r="I31111" s="5">
        <v>3</v>
      </c>
      <c r="J31111" s="5">
        <v>468</v>
      </c>
      <c r="K31111" s="5" t="s">
        <v>53203</v>
      </c>
      <c r="L31111" s="5">
        <v>2</v>
      </c>
      <c r="M31111" s="5">
        <v>5</v>
      </c>
      <c r="N31111" s="5">
        <v>25</v>
      </c>
      <c r="O31111" s="5" t="s">
        <v>17</v>
      </c>
      <c r="P31111" s="15" t="s">
        <v>418061</v>
      </c>
    </row>
    <row r="31112" spans="1:16">
      <c r="A31112" s="2" t="s">
        <v>53137</v>
      </c>
      <c r="B31112" s="2" t="s">
        <v>53204</v>
      </c>
      <c r="C31112" s="2" t="s">
        <v>53205</v>
      </c>
      <c r="D31112" s="5" t="s">
        <v>22</v>
      </c>
      <c r="E31112" s="5">
        <v>30.61</v>
      </c>
      <c r="F31112" s="5">
        <v>1031.5035</v>
      </c>
      <c r="G31112" s="5">
        <v>-7.8</v>
      </c>
      <c r="H31112" s="5">
        <v>516.755</v>
      </c>
      <c r="I31112" s="5">
        <v>2</v>
      </c>
      <c r="J31112" s="5">
        <v>197.54</v>
      </c>
      <c r="K31112" s="5" t="s">
        <v>53206</v>
      </c>
      <c r="L31112" s="5">
        <v>2</v>
      </c>
      <c r="M31112" s="5">
        <v>159</v>
      </c>
      <c r="N31112" s="5">
        <v>166</v>
      </c>
      <c r="O31112" s="5" t="s">
        <v>22</v>
      </c>
      <c r="P31112" s="15" t="s">
        <v>418061</v>
      </c>
    </row>
    <row r="31113" spans="1:16">
      <c r="A31113" s="2" t="s">
        <v>53137</v>
      </c>
      <c r="B31113" s="2" t="s">
        <v>53207</v>
      </c>
      <c r="C31113" s="2" t="s">
        <v>53208</v>
      </c>
      <c r="D31113" s="5" t="s">
        <v>22</v>
      </c>
      <c r="E31113" s="5">
        <v>30.07</v>
      </c>
      <c r="F31113" s="5">
        <v>864.45920000000001</v>
      </c>
      <c r="G31113" s="5">
        <v>-6.3</v>
      </c>
      <c r="H31113" s="5">
        <v>433.23419999999999</v>
      </c>
      <c r="I31113" s="5">
        <v>2</v>
      </c>
      <c r="J31113" s="5">
        <v>215.68</v>
      </c>
      <c r="K31113" s="5" t="s">
        <v>53209</v>
      </c>
      <c r="L31113" s="5">
        <v>4</v>
      </c>
      <c r="M31113" s="5">
        <v>256</v>
      </c>
      <c r="N31113" s="5">
        <v>262</v>
      </c>
      <c r="O31113" s="5" t="s">
        <v>22</v>
      </c>
      <c r="P31113" s="15" t="s">
        <v>418061</v>
      </c>
    </row>
    <row r="31114" spans="1:16">
      <c r="A31114" s="2" t="s">
        <v>53137</v>
      </c>
      <c r="B31114" s="2" t="s">
        <v>53210</v>
      </c>
      <c r="C31114" s="2" t="s">
        <v>53211</v>
      </c>
      <c r="D31114" s="5" t="s">
        <v>22</v>
      </c>
      <c r="E31114" s="5">
        <v>24.87</v>
      </c>
      <c r="F31114" s="5">
        <v>923.45349999999996</v>
      </c>
      <c r="G31114" s="5">
        <v>-9.5</v>
      </c>
      <c r="H31114" s="5">
        <v>462.7296</v>
      </c>
      <c r="I31114" s="5">
        <v>2</v>
      </c>
      <c r="J31114" s="5">
        <v>229.25</v>
      </c>
      <c r="K31114" s="5" t="s">
        <v>53212</v>
      </c>
      <c r="L31114" s="5">
        <v>1</v>
      </c>
      <c r="M31114" s="5">
        <v>213</v>
      </c>
      <c r="N31114" s="5">
        <v>220</v>
      </c>
      <c r="O31114" s="5" t="s">
        <v>17</v>
      </c>
      <c r="P31114" s="15" t="s">
        <v>418061</v>
      </c>
    </row>
    <row r="31115" spans="1:16">
      <c r="A31115" s="2" t="s">
        <v>53137</v>
      </c>
      <c r="B31115" s="2" t="s">
        <v>53213</v>
      </c>
      <c r="C31115" s="2" t="s">
        <v>53214</v>
      </c>
      <c r="D31115" s="5" t="s">
        <v>17</v>
      </c>
      <c r="E31115" s="5">
        <v>22.53</v>
      </c>
      <c r="F31115" s="5">
        <v>573.33730000000003</v>
      </c>
      <c r="G31115" s="5">
        <v>-8.4</v>
      </c>
      <c r="H31115" s="5">
        <v>574.33979999999997</v>
      </c>
      <c r="I31115" s="5">
        <v>1</v>
      </c>
      <c r="J31115" s="5">
        <v>278.23</v>
      </c>
      <c r="K31115" s="5" t="s">
        <v>22906</v>
      </c>
      <c r="L31115" s="5">
        <v>36</v>
      </c>
      <c r="M31115" s="5">
        <v>345</v>
      </c>
      <c r="N31115" s="5">
        <v>349</v>
      </c>
      <c r="O31115" s="5" t="s">
        <v>22</v>
      </c>
      <c r="P31115" s="15" t="s">
        <v>418061</v>
      </c>
    </row>
    <row r="31116" spans="1:16">
      <c r="A31116" s="2" t="s">
        <v>53137</v>
      </c>
      <c r="B31116" s="2" t="s">
        <v>53215</v>
      </c>
      <c r="C31116" s="2" t="s">
        <v>53216</v>
      </c>
      <c r="D31116" s="5" t="s">
        <v>17</v>
      </c>
      <c r="E31116" s="5">
        <v>21.63</v>
      </c>
      <c r="F31116" s="5">
        <v>726.40639999999996</v>
      </c>
      <c r="G31116" s="5">
        <v>-8.1999999999999993</v>
      </c>
      <c r="H31116" s="5">
        <v>364.20749999999998</v>
      </c>
      <c r="I31116" s="5">
        <v>2</v>
      </c>
      <c r="J31116" s="5">
        <v>222.01</v>
      </c>
      <c r="K31116" s="5" t="s">
        <v>53217</v>
      </c>
      <c r="L31116" s="5">
        <v>102</v>
      </c>
      <c r="M31116" s="5">
        <v>208</v>
      </c>
      <c r="N31116" s="5">
        <v>212</v>
      </c>
      <c r="O31116" s="5" t="s">
        <v>22</v>
      </c>
      <c r="P31116" s="15" t="s">
        <v>418061</v>
      </c>
    </row>
    <row r="31117" spans="1:16">
      <c r="A31117" s="2" t="s">
        <v>53137</v>
      </c>
      <c r="B31117" s="2" t="s">
        <v>53218</v>
      </c>
      <c r="C31117" s="2" t="s">
        <v>53219</v>
      </c>
      <c r="D31117" s="5" t="s">
        <v>22</v>
      </c>
      <c r="E31117" s="5">
        <v>17.64</v>
      </c>
      <c r="F31117" s="5">
        <v>735.35509999999999</v>
      </c>
      <c r="G31117" s="5">
        <v>-3.6</v>
      </c>
      <c r="H31117" s="5">
        <v>368.68349999999998</v>
      </c>
      <c r="I31117" s="5">
        <v>2</v>
      </c>
      <c r="J31117" s="5">
        <v>133.83000000000001</v>
      </c>
      <c r="K31117" s="5" t="s">
        <v>53220</v>
      </c>
      <c r="L31117" s="5">
        <v>12</v>
      </c>
      <c r="M31117" s="5">
        <v>322</v>
      </c>
      <c r="N31117" s="5">
        <v>327</v>
      </c>
      <c r="O31117" s="5" t="s">
        <v>22</v>
      </c>
      <c r="P31117" s="15" t="s">
        <v>418061</v>
      </c>
    </row>
    <row r="31118" spans="1:16">
      <c r="A31118" s="2" t="s">
        <v>92804</v>
      </c>
      <c r="B31118" s="2" t="s">
        <v>92805</v>
      </c>
      <c r="C31118" s="2" t="s">
        <v>92806</v>
      </c>
      <c r="D31118" s="5" t="s">
        <v>22</v>
      </c>
      <c r="E31118" s="5">
        <v>54.73</v>
      </c>
      <c r="F31118" s="5">
        <v>1479.7568000000001</v>
      </c>
      <c r="G31118" s="5">
        <v>1.1000000000000001</v>
      </c>
      <c r="H31118" s="5">
        <v>740.88649999999996</v>
      </c>
      <c r="I31118" s="5">
        <v>2</v>
      </c>
      <c r="J31118" s="5">
        <v>359.38</v>
      </c>
      <c r="K31118" s="5" t="s">
        <v>92807</v>
      </c>
      <c r="L31118" s="5">
        <v>2</v>
      </c>
      <c r="M31118" s="5">
        <v>324</v>
      </c>
      <c r="N31118" s="5">
        <v>337</v>
      </c>
      <c r="O31118" s="5" t="s">
        <v>22</v>
      </c>
      <c r="P31118" s="15" t="s">
        <v>418061</v>
      </c>
    </row>
    <row r="31119" spans="1:16">
      <c r="A31119" s="2" t="s">
        <v>92804</v>
      </c>
      <c r="B31119" s="2" t="s">
        <v>92808</v>
      </c>
      <c r="C31119" s="2" t="s">
        <v>92809</v>
      </c>
      <c r="D31119" s="5" t="s">
        <v>22</v>
      </c>
      <c r="E31119" s="5">
        <v>47.09</v>
      </c>
      <c r="F31119" s="5">
        <v>1097.6079999999999</v>
      </c>
      <c r="G31119" s="5">
        <v>0.9</v>
      </c>
      <c r="H31119" s="5">
        <v>549.81179999999995</v>
      </c>
      <c r="I31119" s="5">
        <v>2</v>
      </c>
      <c r="J31119" s="5">
        <v>311.36</v>
      </c>
      <c r="K31119" s="5" t="s">
        <v>92810</v>
      </c>
      <c r="L31119" s="5">
        <v>3</v>
      </c>
      <c r="M31119" s="5">
        <v>448</v>
      </c>
      <c r="N31119" s="5">
        <v>459</v>
      </c>
      <c r="O31119" s="5" t="s">
        <v>22</v>
      </c>
      <c r="P31119" s="15" t="s">
        <v>418061</v>
      </c>
    </row>
    <row r="31120" spans="1:16">
      <c r="A31120" s="2" t="s">
        <v>92804</v>
      </c>
      <c r="B31120" s="2" t="s">
        <v>92811</v>
      </c>
      <c r="C31120" s="2" t="s">
        <v>92812</v>
      </c>
      <c r="D31120" s="5" t="s">
        <v>22</v>
      </c>
      <c r="E31120" s="5">
        <v>42.66</v>
      </c>
      <c r="F31120" s="5">
        <v>1120.6128000000001</v>
      </c>
      <c r="G31120" s="5">
        <v>-5.3</v>
      </c>
      <c r="H31120" s="5">
        <v>561.3107</v>
      </c>
      <c r="I31120" s="5">
        <v>2</v>
      </c>
      <c r="J31120" s="5">
        <v>464.36</v>
      </c>
      <c r="K31120" s="5" t="s">
        <v>92813</v>
      </c>
      <c r="L31120" s="5">
        <v>3</v>
      </c>
      <c r="M31120" s="5">
        <v>314</v>
      </c>
      <c r="N31120" s="5">
        <v>323</v>
      </c>
      <c r="O31120" s="5" t="s">
        <v>22</v>
      </c>
      <c r="P31120" s="15" t="s">
        <v>418061</v>
      </c>
    </row>
    <row r="31121" spans="1:16">
      <c r="A31121" s="2" t="s">
        <v>92804</v>
      </c>
      <c r="B31121" s="2" t="s">
        <v>92814</v>
      </c>
      <c r="C31121" s="2" t="s">
        <v>92815</v>
      </c>
      <c r="D31121" s="5" t="s">
        <v>22</v>
      </c>
      <c r="E31121" s="5">
        <v>39.22</v>
      </c>
      <c r="F31121" s="5">
        <v>968.49670000000003</v>
      </c>
      <c r="G31121" s="5">
        <v>-3.4</v>
      </c>
      <c r="H31121" s="5">
        <v>485.25400000000002</v>
      </c>
      <c r="I31121" s="5">
        <v>2</v>
      </c>
      <c r="J31121" s="5">
        <v>326.66000000000003</v>
      </c>
      <c r="K31121" s="5" t="s">
        <v>92816</v>
      </c>
      <c r="L31121" s="5">
        <v>3</v>
      </c>
      <c r="M31121" s="5">
        <v>460</v>
      </c>
      <c r="N31121" s="5">
        <v>467</v>
      </c>
      <c r="O31121" s="5" t="s">
        <v>22</v>
      </c>
      <c r="P31121" s="15" t="s">
        <v>418061</v>
      </c>
    </row>
    <row r="31122" spans="1:16">
      <c r="A31122" s="2" t="s">
        <v>92804</v>
      </c>
      <c r="B31122" s="2" t="s">
        <v>92817</v>
      </c>
      <c r="C31122" s="2" t="s">
        <v>92818</v>
      </c>
      <c r="D31122" s="5" t="s">
        <v>22</v>
      </c>
      <c r="E31122" s="5">
        <v>36.61</v>
      </c>
      <c r="F31122" s="5">
        <v>1042.5236</v>
      </c>
      <c r="G31122" s="5">
        <v>-12.3</v>
      </c>
      <c r="H31122" s="5">
        <v>522.26260000000002</v>
      </c>
      <c r="I31122" s="5">
        <v>2</v>
      </c>
      <c r="J31122" s="5">
        <v>523.07000000000005</v>
      </c>
      <c r="K31122" s="5" t="s">
        <v>92819</v>
      </c>
      <c r="L31122" s="5">
        <v>7</v>
      </c>
      <c r="M31122" s="5">
        <v>237</v>
      </c>
      <c r="N31122" s="5">
        <v>244</v>
      </c>
      <c r="O31122" s="5" t="s">
        <v>22</v>
      </c>
      <c r="P31122" s="15" t="s">
        <v>418061</v>
      </c>
    </row>
    <row r="31123" spans="1:16">
      <c r="A31123" s="2" t="s">
        <v>92804</v>
      </c>
      <c r="B31123" s="2" t="s">
        <v>92820</v>
      </c>
      <c r="C31123" s="2" t="s">
        <v>92821</v>
      </c>
      <c r="D31123" s="5" t="s">
        <v>22</v>
      </c>
      <c r="E31123" s="5">
        <v>32.39</v>
      </c>
      <c r="F31123" s="5">
        <v>2373.0981000000002</v>
      </c>
      <c r="G31123" s="5">
        <v>-14.2</v>
      </c>
      <c r="H31123" s="5">
        <v>792.02869999999996</v>
      </c>
      <c r="I31123" s="5">
        <v>3</v>
      </c>
      <c r="J31123" s="5">
        <v>653.51</v>
      </c>
      <c r="K31123" s="5" t="s">
        <v>92822</v>
      </c>
      <c r="L31123" s="5">
        <v>1</v>
      </c>
      <c r="M31123" s="5">
        <v>245</v>
      </c>
      <c r="N31123" s="5">
        <v>266</v>
      </c>
      <c r="O31123" s="5" t="s">
        <v>22</v>
      </c>
      <c r="P31123" s="15" t="s">
        <v>418061</v>
      </c>
    </row>
    <row r="31124" spans="1:16">
      <c r="A31124" s="2" t="s">
        <v>92804</v>
      </c>
      <c r="B31124" s="2" t="s">
        <v>92823</v>
      </c>
      <c r="C31124" s="2" t="s">
        <v>92824</v>
      </c>
      <c r="D31124" s="5" t="s">
        <v>22</v>
      </c>
      <c r="E31124" s="5">
        <v>28.36</v>
      </c>
      <c r="F31124" s="5">
        <v>1720.9399000000001</v>
      </c>
      <c r="G31124" s="5">
        <v>-11.6</v>
      </c>
      <c r="H31124" s="5">
        <v>861.46730000000002</v>
      </c>
      <c r="I31124" s="5">
        <v>2</v>
      </c>
      <c r="J31124" s="5">
        <v>560.1</v>
      </c>
      <c r="K31124" s="5" t="s">
        <v>92825</v>
      </c>
      <c r="L31124" s="5">
        <v>1</v>
      </c>
      <c r="M31124" s="5">
        <v>298</v>
      </c>
      <c r="N31124" s="5">
        <v>313</v>
      </c>
      <c r="O31124" s="5" t="s">
        <v>22</v>
      </c>
      <c r="P31124" s="15" t="s">
        <v>418061</v>
      </c>
    </row>
    <row r="31125" spans="1:16">
      <c r="A31125" s="2" t="s">
        <v>92804</v>
      </c>
      <c r="B31125" s="2" t="s">
        <v>92826</v>
      </c>
      <c r="C31125" s="2" t="s">
        <v>92827</v>
      </c>
      <c r="D31125" s="5" t="s">
        <v>22</v>
      </c>
      <c r="E31125" s="5">
        <v>23.13</v>
      </c>
      <c r="F31125" s="5">
        <v>1343.6980000000001</v>
      </c>
      <c r="G31125" s="5">
        <v>-11.4</v>
      </c>
      <c r="H31125" s="5">
        <v>672.84860000000003</v>
      </c>
      <c r="I31125" s="5">
        <v>2</v>
      </c>
      <c r="J31125" s="5">
        <v>281.27999999999997</v>
      </c>
      <c r="K31125" s="5" t="s">
        <v>92828</v>
      </c>
      <c r="L31125" s="5">
        <v>1</v>
      </c>
      <c r="M31125" s="5">
        <v>366</v>
      </c>
      <c r="N31125" s="5">
        <v>377</v>
      </c>
      <c r="O31125" s="5" t="s">
        <v>17</v>
      </c>
      <c r="P31125" s="15" t="s">
        <v>418061</v>
      </c>
    </row>
    <row r="31126" spans="1:16">
      <c r="A31126" s="2" t="s">
        <v>83744</v>
      </c>
      <c r="B31126" s="2" t="s">
        <v>83745</v>
      </c>
      <c r="C31126" s="2" t="s">
        <v>83746</v>
      </c>
      <c r="D31126" s="5" t="s">
        <v>22</v>
      </c>
      <c r="E31126" s="5">
        <v>60.5</v>
      </c>
      <c r="F31126" s="5">
        <v>1376.6685</v>
      </c>
      <c r="G31126" s="5">
        <v>4</v>
      </c>
      <c r="H31126" s="5">
        <v>689.3442</v>
      </c>
      <c r="I31126" s="5">
        <v>2</v>
      </c>
      <c r="J31126" s="5">
        <v>325.7</v>
      </c>
      <c r="K31126" s="5" t="s">
        <v>83747</v>
      </c>
      <c r="L31126" s="5">
        <v>6</v>
      </c>
      <c r="M31126" s="5">
        <v>965</v>
      </c>
      <c r="N31126" s="5">
        <v>976</v>
      </c>
      <c r="O31126" s="5" t="s">
        <v>22</v>
      </c>
      <c r="P31126" s="15" t="s">
        <v>418061</v>
      </c>
    </row>
    <row r="31127" spans="1:16">
      <c r="A31127" s="2" t="s">
        <v>83744</v>
      </c>
      <c r="B31127" s="2" t="s">
        <v>83748</v>
      </c>
      <c r="C31127" s="2" t="s">
        <v>83749</v>
      </c>
      <c r="D31127" s="5" t="s">
        <v>22</v>
      </c>
      <c r="E31127" s="5">
        <v>52.65</v>
      </c>
      <c r="F31127" s="5">
        <v>1326.6455000000001</v>
      </c>
      <c r="G31127" s="5">
        <v>-7.7</v>
      </c>
      <c r="H31127" s="5">
        <v>664.32500000000005</v>
      </c>
      <c r="I31127" s="5">
        <v>2</v>
      </c>
      <c r="J31127" s="5">
        <v>312.02</v>
      </c>
      <c r="K31127" s="5" t="s">
        <v>83750</v>
      </c>
      <c r="L31127" s="5">
        <v>7</v>
      </c>
      <c r="M31127" s="5">
        <v>426</v>
      </c>
      <c r="N31127" s="5">
        <v>436</v>
      </c>
      <c r="O31127" s="5" t="s">
        <v>22</v>
      </c>
      <c r="P31127" s="15" t="s">
        <v>418061</v>
      </c>
    </row>
    <row r="31128" spans="1:16">
      <c r="A31128" s="2" t="s">
        <v>83744</v>
      </c>
      <c r="B31128" s="2" t="s">
        <v>83751</v>
      </c>
      <c r="C31128" s="2" t="s">
        <v>83752</v>
      </c>
      <c r="D31128" s="5" t="s">
        <v>22</v>
      </c>
      <c r="E31128" s="5">
        <v>51.59</v>
      </c>
      <c r="F31128" s="5">
        <v>1389.7139</v>
      </c>
      <c r="G31128" s="5">
        <v>-7.2</v>
      </c>
      <c r="H31128" s="5">
        <v>464.24189999999999</v>
      </c>
      <c r="I31128" s="5">
        <v>3</v>
      </c>
      <c r="J31128" s="5">
        <v>438.86</v>
      </c>
      <c r="K31128" s="5" t="s">
        <v>83753</v>
      </c>
      <c r="L31128" s="5">
        <v>4</v>
      </c>
      <c r="M31128" s="5">
        <v>764</v>
      </c>
      <c r="N31128" s="5">
        <v>776</v>
      </c>
      <c r="O31128" s="5" t="s">
        <v>22</v>
      </c>
      <c r="P31128" s="15" t="s">
        <v>418061</v>
      </c>
    </row>
    <row r="31129" spans="1:16">
      <c r="A31129" s="2" t="s">
        <v>83744</v>
      </c>
      <c r="B31129" s="2" t="s">
        <v>83754</v>
      </c>
      <c r="C31129" s="2" t="s">
        <v>83755</v>
      </c>
      <c r="D31129" s="5" t="s">
        <v>22</v>
      </c>
      <c r="E31129" s="5">
        <v>46.35</v>
      </c>
      <c r="F31129" s="5">
        <v>1392.6732</v>
      </c>
      <c r="G31129" s="5">
        <v>-2.2999999999999998</v>
      </c>
      <c r="H31129" s="5">
        <v>697.34230000000002</v>
      </c>
      <c r="I31129" s="5">
        <v>2</v>
      </c>
      <c r="J31129" s="5">
        <v>154.88</v>
      </c>
      <c r="K31129" s="5" t="s">
        <v>83756</v>
      </c>
      <c r="L31129" s="5">
        <v>1</v>
      </c>
      <c r="M31129" s="5">
        <v>1050</v>
      </c>
      <c r="N31129" s="5">
        <v>1063</v>
      </c>
      <c r="O31129" s="5" t="s">
        <v>22</v>
      </c>
      <c r="P31129" s="15" t="s">
        <v>418061</v>
      </c>
    </row>
    <row r="31130" spans="1:16">
      <c r="A31130" s="2" t="s">
        <v>83744</v>
      </c>
      <c r="B31130" s="2" t="s">
        <v>83757</v>
      </c>
      <c r="C31130" s="2" t="s">
        <v>83758</v>
      </c>
      <c r="D31130" s="5" t="s">
        <v>22</v>
      </c>
      <c r="E31130" s="5">
        <v>45.78</v>
      </c>
      <c r="F31130" s="5">
        <v>2237.1731</v>
      </c>
      <c r="G31130" s="5">
        <v>-4</v>
      </c>
      <c r="H31130" s="5">
        <v>746.72860000000003</v>
      </c>
      <c r="I31130" s="5">
        <v>3</v>
      </c>
      <c r="J31130" s="5">
        <v>736.69</v>
      </c>
      <c r="K31130" s="5" t="s">
        <v>83759</v>
      </c>
      <c r="L31130" s="5">
        <v>1</v>
      </c>
      <c r="M31130" s="5">
        <v>462</v>
      </c>
      <c r="N31130" s="5">
        <v>480</v>
      </c>
      <c r="O31130" s="5" t="s">
        <v>22</v>
      </c>
      <c r="P31130" s="15" t="s">
        <v>418061</v>
      </c>
    </row>
    <row r="31131" spans="1:16">
      <c r="A31131" s="2" t="s">
        <v>83744</v>
      </c>
      <c r="B31131" s="2" t="s">
        <v>83760</v>
      </c>
      <c r="C31131" s="2" t="s">
        <v>83761</v>
      </c>
      <c r="D31131" s="5" t="s">
        <v>22</v>
      </c>
      <c r="E31131" s="5">
        <v>37.83</v>
      </c>
      <c r="F31131" s="5">
        <v>2051.0898000000002</v>
      </c>
      <c r="G31131" s="5">
        <v>-5.0999999999999996</v>
      </c>
      <c r="H31131" s="5">
        <v>1026.547</v>
      </c>
      <c r="I31131" s="5">
        <v>2</v>
      </c>
      <c r="J31131" s="5">
        <v>565.47</v>
      </c>
      <c r="K31131" s="5" t="s">
        <v>83762</v>
      </c>
      <c r="L31131" s="5">
        <v>2</v>
      </c>
      <c r="M31131" s="5">
        <v>327</v>
      </c>
      <c r="N31131" s="5">
        <v>346</v>
      </c>
      <c r="O31131" s="5" t="s">
        <v>22</v>
      </c>
      <c r="P31131" s="15" t="s">
        <v>418061</v>
      </c>
    </row>
    <row r="31132" spans="1:16">
      <c r="A31132" s="2" t="s">
        <v>83744</v>
      </c>
      <c r="B31132" s="2" t="s">
        <v>83763</v>
      </c>
      <c r="C31132" s="2" t="s">
        <v>83764</v>
      </c>
      <c r="D31132" s="5" t="s">
        <v>22</v>
      </c>
      <c r="E31132" s="5">
        <v>33.24</v>
      </c>
      <c r="F31132" s="5">
        <v>1564.7765999999999</v>
      </c>
      <c r="G31132" s="5">
        <v>0.8</v>
      </c>
      <c r="H31132" s="5">
        <v>783.39620000000002</v>
      </c>
      <c r="I31132" s="5">
        <v>2</v>
      </c>
      <c r="J31132" s="5">
        <v>351.51</v>
      </c>
      <c r="K31132" s="5" t="s">
        <v>83765</v>
      </c>
      <c r="L31132" s="5">
        <v>3</v>
      </c>
      <c r="M31132" s="5">
        <v>221</v>
      </c>
      <c r="N31132" s="5">
        <v>234</v>
      </c>
      <c r="O31132" s="5" t="s">
        <v>22</v>
      </c>
      <c r="P31132" s="15" t="s">
        <v>418061</v>
      </c>
    </row>
    <row r="31133" spans="1:16">
      <c r="A31133" s="2" t="s">
        <v>83744</v>
      </c>
      <c r="B31133" s="2" t="s">
        <v>83766</v>
      </c>
      <c r="C31133" s="2" t="s">
        <v>83767</v>
      </c>
      <c r="D31133" s="5" t="s">
        <v>22</v>
      </c>
      <c r="E31133" s="5">
        <v>30.52</v>
      </c>
      <c r="F31133" s="5">
        <v>975.53890000000001</v>
      </c>
      <c r="G31133" s="5">
        <v>-2.2000000000000002</v>
      </c>
      <c r="H31133" s="5">
        <v>488.7756</v>
      </c>
      <c r="I31133" s="5">
        <v>2</v>
      </c>
      <c r="J31133" s="5">
        <v>308.83</v>
      </c>
      <c r="K31133" s="5" t="s">
        <v>83768</v>
      </c>
      <c r="L31133" s="5">
        <v>1</v>
      </c>
      <c r="M31133" s="5">
        <v>94</v>
      </c>
      <c r="N31133" s="5">
        <v>101</v>
      </c>
      <c r="O31133" s="5" t="s">
        <v>22</v>
      </c>
      <c r="P31133" s="15" t="s">
        <v>418061</v>
      </c>
    </row>
    <row r="31134" spans="1:16">
      <c r="A31134" s="2" t="s">
        <v>83744</v>
      </c>
      <c r="B31134" s="2" t="s">
        <v>83769</v>
      </c>
      <c r="C31134" s="2" t="s">
        <v>83770</v>
      </c>
      <c r="D31134" s="5" t="s">
        <v>22</v>
      </c>
      <c r="E31134" s="5">
        <v>26.96</v>
      </c>
      <c r="F31134" s="5">
        <v>1020.5352</v>
      </c>
      <c r="G31134" s="5">
        <v>-6.5</v>
      </c>
      <c r="H31134" s="5">
        <v>511.2715</v>
      </c>
      <c r="I31134" s="5">
        <v>2</v>
      </c>
      <c r="J31134" s="5">
        <v>159.74</v>
      </c>
      <c r="K31134" s="5" t="s">
        <v>83771</v>
      </c>
      <c r="L31134" s="5">
        <v>1</v>
      </c>
      <c r="M31134" s="5">
        <v>1082</v>
      </c>
      <c r="N31134" s="5">
        <v>1089</v>
      </c>
      <c r="O31134" s="5" t="s">
        <v>22</v>
      </c>
      <c r="P31134" s="15" t="s">
        <v>418061</v>
      </c>
    </row>
    <row r="31135" spans="1:16">
      <c r="A31135" s="2" t="s">
        <v>83744</v>
      </c>
      <c r="B31135" s="2" t="s">
        <v>83772</v>
      </c>
      <c r="C31135" s="2" t="s">
        <v>83773</v>
      </c>
      <c r="D31135" s="5" t="s">
        <v>22</v>
      </c>
      <c r="E31135" s="5">
        <v>26.57</v>
      </c>
      <c r="F31135" s="5">
        <v>1261.6488999999999</v>
      </c>
      <c r="G31135" s="5">
        <v>-21.2</v>
      </c>
      <c r="H31135" s="5">
        <v>631.8184</v>
      </c>
      <c r="I31135" s="5">
        <v>2</v>
      </c>
      <c r="J31135" s="5">
        <v>389.48</v>
      </c>
      <c r="K31135" s="5" t="s">
        <v>83774</v>
      </c>
      <c r="L31135" s="5">
        <v>1</v>
      </c>
      <c r="M31135" s="5">
        <v>399</v>
      </c>
      <c r="N31135" s="5">
        <v>408</v>
      </c>
      <c r="O31135" s="5" t="s">
        <v>17</v>
      </c>
      <c r="P31135" s="15" t="s">
        <v>418061</v>
      </c>
    </row>
    <row r="31136" spans="1:16">
      <c r="A31136" s="2" t="s">
        <v>83744</v>
      </c>
      <c r="B31136" s="2" t="s">
        <v>83775</v>
      </c>
      <c r="C31136" s="2" t="s">
        <v>83776</v>
      </c>
      <c r="D31136" s="5" t="s">
        <v>17</v>
      </c>
      <c r="E31136" s="5">
        <v>26.36</v>
      </c>
      <c r="F31136" s="5">
        <v>827.52290000000005</v>
      </c>
      <c r="G31136" s="5">
        <v>-18.8</v>
      </c>
      <c r="H31136" s="5">
        <v>414.76100000000002</v>
      </c>
      <c r="I31136" s="5">
        <v>2</v>
      </c>
      <c r="J31136" s="5">
        <v>349.43</v>
      </c>
      <c r="K31136" s="5" t="s">
        <v>83777</v>
      </c>
      <c r="L31136" s="5">
        <v>12</v>
      </c>
      <c r="M31136" s="5">
        <v>360</v>
      </c>
      <c r="N31136" s="5">
        <v>366</v>
      </c>
      <c r="O31136" s="5" t="s">
        <v>22</v>
      </c>
      <c r="P31136" s="15" t="s">
        <v>418061</v>
      </c>
    </row>
    <row r="31137" spans="1:16">
      <c r="A31137" s="2" t="s">
        <v>83744</v>
      </c>
      <c r="B31137" s="2" t="s">
        <v>83778</v>
      </c>
      <c r="C31137" s="2" t="s">
        <v>83779</v>
      </c>
      <c r="D31137" s="5" t="s">
        <v>22</v>
      </c>
      <c r="E31137" s="5">
        <v>20.85</v>
      </c>
      <c r="F31137" s="5">
        <v>933.41520000000003</v>
      </c>
      <c r="G31137" s="5">
        <v>-8.1999999999999993</v>
      </c>
      <c r="H31137" s="5">
        <v>467.71100000000001</v>
      </c>
      <c r="I31137" s="5">
        <v>2</v>
      </c>
      <c r="J31137" s="5">
        <v>49.07</v>
      </c>
      <c r="K31137" s="5" t="s">
        <v>83780</v>
      </c>
      <c r="L31137" s="5">
        <v>1</v>
      </c>
      <c r="M31137" s="5">
        <v>1011</v>
      </c>
      <c r="N31137" s="5">
        <v>1018</v>
      </c>
      <c r="O31137" s="5" t="s">
        <v>22</v>
      </c>
      <c r="P31137" s="15" t="s">
        <v>418061</v>
      </c>
    </row>
    <row r="31138" spans="1:16">
      <c r="A31138" s="2" t="s">
        <v>83744</v>
      </c>
      <c r="B31138" s="2" t="s">
        <v>83781</v>
      </c>
      <c r="C31138" s="2" t="s">
        <v>47989</v>
      </c>
      <c r="D31138" s="5" t="s">
        <v>17</v>
      </c>
      <c r="E31138" s="5">
        <v>18.850000000000001</v>
      </c>
      <c r="F31138" s="5">
        <v>698.40030000000002</v>
      </c>
      <c r="G31138" s="5">
        <v>-9.6</v>
      </c>
      <c r="H31138" s="5">
        <v>350.20409999999998</v>
      </c>
      <c r="I31138" s="5">
        <v>2</v>
      </c>
      <c r="J31138" s="5">
        <v>233.95</v>
      </c>
      <c r="K31138" s="5" t="s">
        <v>47990</v>
      </c>
      <c r="L31138" s="5">
        <v>8</v>
      </c>
      <c r="M31138" s="5">
        <v>305</v>
      </c>
      <c r="N31138" s="5">
        <v>309</v>
      </c>
      <c r="O31138" s="5" t="s">
        <v>22</v>
      </c>
      <c r="P31138" s="15" t="s">
        <v>418061</v>
      </c>
    </row>
    <row r="31139" spans="1:16">
      <c r="A31139" s="2" t="s">
        <v>83744</v>
      </c>
      <c r="B31139" s="2" t="s">
        <v>83782</v>
      </c>
      <c r="C31139" s="2" t="s">
        <v>83415</v>
      </c>
      <c r="D31139" s="5" t="s">
        <v>17</v>
      </c>
      <c r="E31139" s="5">
        <v>17.28</v>
      </c>
      <c r="F31139" s="5">
        <v>718.38610000000006</v>
      </c>
      <c r="G31139" s="5">
        <v>-14</v>
      </c>
      <c r="H31139" s="5">
        <v>360.19529999999997</v>
      </c>
      <c r="I31139" s="5">
        <v>2</v>
      </c>
      <c r="J31139" s="5">
        <v>52.7</v>
      </c>
      <c r="K31139" s="5" t="s">
        <v>45567</v>
      </c>
      <c r="L31139" s="5">
        <v>2</v>
      </c>
      <c r="M31139" s="5">
        <v>414</v>
      </c>
      <c r="N31139" s="5">
        <v>419</v>
      </c>
      <c r="O31139" s="5" t="s">
        <v>22</v>
      </c>
      <c r="P31139" s="15" t="s">
        <v>418061</v>
      </c>
    </row>
    <row r="31140" spans="1:16">
      <c r="A31140" s="2" t="s">
        <v>83744</v>
      </c>
      <c r="B31140" s="2" t="s">
        <v>83783</v>
      </c>
      <c r="C31140" s="2" t="s">
        <v>63144</v>
      </c>
      <c r="D31140" s="5" t="s">
        <v>17</v>
      </c>
      <c r="E31140" s="5">
        <v>17.190000000000001</v>
      </c>
      <c r="F31140" s="5">
        <v>573.31219999999996</v>
      </c>
      <c r="G31140" s="5">
        <v>13.4</v>
      </c>
      <c r="H31140" s="5">
        <v>574.32709999999997</v>
      </c>
      <c r="I31140" s="5">
        <v>1</v>
      </c>
      <c r="J31140" s="5">
        <v>270.48</v>
      </c>
      <c r="K31140" s="5" t="s">
        <v>21518</v>
      </c>
      <c r="L31140" s="5">
        <v>1</v>
      </c>
      <c r="M31140" s="5">
        <v>742</v>
      </c>
      <c r="N31140" s="5">
        <v>746</v>
      </c>
      <c r="O31140" s="5" t="s">
        <v>22</v>
      </c>
      <c r="P31140" s="15" t="s">
        <v>418061</v>
      </c>
    </row>
    <row r="31141" spans="1:16">
      <c r="A31141" s="2" t="s">
        <v>103748</v>
      </c>
      <c r="B31141" s="2" t="s">
        <v>103749</v>
      </c>
      <c r="C31141" s="2" t="s">
        <v>103750</v>
      </c>
      <c r="D31141" s="5" t="s">
        <v>22</v>
      </c>
      <c r="E31141" s="5">
        <v>34.06</v>
      </c>
      <c r="F31141" s="5">
        <v>2615.3152</v>
      </c>
      <c r="G31141" s="5">
        <v>-0.9</v>
      </c>
      <c r="H31141" s="5">
        <v>872.77819999999997</v>
      </c>
      <c r="I31141" s="5">
        <v>3</v>
      </c>
      <c r="J31141" s="5">
        <v>551.1</v>
      </c>
      <c r="K31141" s="5" t="s">
        <v>103751</v>
      </c>
      <c r="L31141" s="5">
        <v>1</v>
      </c>
      <c r="M31141" s="5">
        <v>467</v>
      </c>
      <c r="N31141" s="5">
        <v>489</v>
      </c>
      <c r="O31141" s="5" t="s">
        <v>22</v>
      </c>
      <c r="P31141" s="15" t="s">
        <v>418061</v>
      </c>
    </row>
    <row r="31142" spans="1:16">
      <c r="A31142" s="2" t="s">
        <v>103748</v>
      </c>
      <c r="B31142" s="2" t="s">
        <v>103752</v>
      </c>
      <c r="C31142" s="2" t="s">
        <v>103753</v>
      </c>
      <c r="D31142" s="5" t="s">
        <v>22</v>
      </c>
      <c r="E31142" s="5">
        <v>31.05</v>
      </c>
      <c r="F31142" s="5">
        <v>959.54399999999998</v>
      </c>
      <c r="G31142" s="5">
        <v>-8.4</v>
      </c>
      <c r="H31142" s="5">
        <v>480.77530000000002</v>
      </c>
      <c r="I31142" s="5">
        <v>2</v>
      </c>
      <c r="J31142" s="5">
        <v>353.43</v>
      </c>
      <c r="K31142" s="5" t="s">
        <v>103754</v>
      </c>
      <c r="L31142" s="5">
        <v>1</v>
      </c>
      <c r="M31142" s="5">
        <v>4</v>
      </c>
      <c r="N31142" s="5">
        <v>12</v>
      </c>
      <c r="O31142" s="5" t="s">
        <v>22</v>
      </c>
      <c r="P31142" s="15" t="s">
        <v>418061</v>
      </c>
    </row>
    <row r="31143" spans="1:16">
      <c r="A31143" s="2" t="s">
        <v>103748</v>
      </c>
      <c r="B31143" s="2" t="s">
        <v>103755</v>
      </c>
      <c r="C31143" s="2" t="s">
        <v>103756</v>
      </c>
      <c r="D31143" s="5" t="s">
        <v>22</v>
      </c>
      <c r="E31143" s="5">
        <v>18.36</v>
      </c>
      <c r="F31143" s="5">
        <v>2342.1251999999999</v>
      </c>
      <c r="G31143" s="5">
        <v>-3.7</v>
      </c>
      <c r="H31143" s="5">
        <v>781.71280000000002</v>
      </c>
      <c r="I31143" s="5">
        <v>3</v>
      </c>
      <c r="J31143" s="5">
        <v>653.21</v>
      </c>
      <c r="K31143" s="5" t="s">
        <v>103757</v>
      </c>
      <c r="L31143" s="5">
        <v>1</v>
      </c>
      <c r="M31143" s="5">
        <v>100</v>
      </c>
      <c r="N31143" s="5">
        <v>120</v>
      </c>
      <c r="O31143" s="5" t="s">
        <v>22</v>
      </c>
      <c r="P31143" s="15" t="s">
        <v>418061</v>
      </c>
    </row>
    <row r="31144" spans="1:16">
      <c r="A31144" s="2" t="s">
        <v>56790</v>
      </c>
      <c r="B31144" s="2" t="s">
        <v>56791</v>
      </c>
      <c r="C31144" s="2" t="s">
        <v>56792</v>
      </c>
      <c r="D31144" s="5" t="s">
        <v>22</v>
      </c>
      <c r="E31144" s="5">
        <v>73.75</v>
      </c>
      <c r="F31144" s="5">
        <v>2742.2959000000001</v>
      </c>
      <c r="G31144" s="5">
        <v>4.9000000000000004</v>
      </c>
      <c r="H31144" s="5">
        <v>915.11040000000003</v>
      </c>
      <c r="I31144" s="5">
        <v>3</v>
      </c>
      <c r="J31144" s="5">
        <v>719.44</v>
      </c>
      <c r="K31144" s="5" t="s">
        <v>56793</v>
      </c>
      <c r="L31144" s="5">
        <v>9</v>
      </c>
      <c r="M31144" s="5">
        <v>197</v>
      </c>
      <c r="N31144" s="5">
        <v>220</v>
      </c>
      <c r="O31144" s="5" t="s">
        <v>17</v>
      </c>
      <c r="P31144" s="15" t="s">
        <v>418061</v>
      </c>
    </row>
    <row r="31145" spans="1:16">
      <c r="A31145" s="2" t="s">
        <v>56790</v>
      </c>
      <c r="B31145" s="2" t="s">
        <v>56794</v>
      </c>
      <c r="C31145" s="2" t="s">
        <v>56795</v>
      </c>
      <c r="D31145" s="5" t="s">
        <v>22</v>
      </c>
      <c r="E31145" s="5">
        <v>72.05</v>
      </c>
      <c r="F31145" s="5">
        <v>2329.1082000000001</v>
      </c>
      <c r="G31145" s="5">
        <v>-14.7</v>
      </c>
      <c r="H31145" s="5">
        <v>1165.5442</v>
      </c>
      <c r="I31145" s="5">
        <v>2</v>
      </c>
      <c r="J31145" s="5">
        <v>657.15</v>
      </c>
      <c r="K31145" s="5" t="s">
        <v>56796</v>
      </c>
      <c r="L31145" s="5">
        <v>14</v>
      </c>
      <c r="M31145" s="5">
        <v>108</v>
      </c>
      <c r="N31145" s="5">
        <v>128</v>
      </c>
      <c r="O31145" s="5" t="s">
        <v>22</v>
      </c>
      <c r="P31145" s="15" t="s">
        <v>418061</v>
      </c>
    </row>
    <row r="31146" spans="1:16">
      <c r="A31146" s="2" t="s">
        <v>56790</v>
      </c>
      <c r="B31146" s="2" t="s">
        <v>56797</v>
      </c>
      <c r="C31146" s="2" t="s">
        <v>56798</v>
      </c>
      <c r="D31146" s="5" t="s">
        <v>22</v>
      </c>
      <c r="E31146" s="5">
        <v>67.36</v>
      </c>
      <c r="F31146" s="5">
        <v>1680.675</v>
      </c>
      <c r="G31146" s="5">
        <v>5.6</v>
      </c>
      <c r="H31146" s="5">
        <v>841.34950000000003</v>
      </c>
      <c r="I31146" s="5">
        <v>2</v>
      </c>
      <c r="J31146" s="5">
        <v>376.31</v>
      </c>
      <c r="K31146" s="5" t="s">
        <v>56799</v>
      </c>
      <c r="L31146" s="5">
        <v>6</v>
      </c>
      <c r="M31146" s="5">
        <v>348</v>
      </c>
      <c r="N31146" s="5">
        <v>362</v>
      </c>
      <c r="O31146" s="5" t="s">
        <v>22</v>
      </c>
      <c r="P31146" s="15" t="s">
        <v>418061</v>
      </c>
    </row>
    <row r="31147" spans="1:16">
      <c r="A31147" s="2" t="s">
        <v>56790</v>
      </c>
      <c r="B31147" s="2" t="s">
        <v>56800</v>
      </c>
      <c r="C31147" s="2" t="s">
        <v>56801</v>
      </c>
      <c r="D31147" s="5" t="s">
        <v>22</v>
      </c>
      <c r="E31147" s="5">
        <v>63.11</v>
      </c>
      <c r="F31147" s="5">
        <v>1770.8535999999999</v>
      </c>
      <c r="G31147" s="5">
        <v>3.2</v>
      </c>
      <c r="H31147" s="5">
        <v>886.43690000000004</v>
      </c>
      <c r="I31147" s="5">
        <v>2</v>
      </c>
      <c r="J31147" s="5">
        <v>369.62</v>
      </c>
      <c r="K31147" s="5" t="s">
        <v>56802</v>
      </c>
      <c r="L31147" s="5">
        <v>8</v>
      </c>
      <c r="M31147" s="5">
        <v>29</v>
      </c>
      <c r="N31147" s="5">
        <v>44</v>
      </c>
      <c r="O31147" s="5" t="s">
        <v>22</v>
      </c>
      <c r="P31147" s="15" t="s">
        <v>418061</v>
      </c>
    </row>
    <row r="31148" spans="1:16">
      <c r="A31148" s="2" t="s">
        <v>56790</v>
      </c>
      <c r="B31148" s="2" t="s">
        <v>56803</v>
      </c>
      <c r="C31148" s="2" t="s">
        <v>56804</v>
      </c>
      <c r="D31148" s="5" t="s">
        <v>22</v>
      </c>
      <c r="E31148" s="5">
        <v>60.44</v>
      </c>
      <c r="F31148" s="5">
        <v>1875.9690000000001</v>
      </c>
      <c r="G31148" s="5">
        <v>-12.5</v>
      </c>
      <c r="H31148" s="5">
        <v>626.32240000000002</v>
      </c>
      <c r="I31148" s="5">
        <v>3</v>
      </c>
      <c r="J31148" s="5">
        <v>718.49</v>
      </c>
      <c r="K31148" s="5" t="s">
        <v>56805</v>
      </c>
      <c r="L31148" s="5">
        <v>4</v>
      </c>
      <c r="M31148" s="5">
        <v>224</v>
      </c>
      <c r="N31148" s="5">
        <v>240</v>
      </c>
      <c r="O31148" s="5" t="s">
        <v>22</v>
      </c>
      <c r="P31148" s="15" t="s">
        <v>418061</v>
      </c>
    </row>
    <row r="31149" spans="1:16">
      <c r="A31149" s="2" t="s">
        <v>56790</v>
      </c>
      <c r="B31149" s="2" t="s">
        <v>56806</v>
      </c>
      <c r="C31149" s="2" t="s">
        <v>56807</v>
      </c>
      <c r="D31149" s="5" t="s">
        <v>22</v>
      </c>
      <c r="E31149" s="5">
        <v>58.27</v>
      </c>
      <c r="F31149" s="5">
        <v>1475.7619999999999</v>
      </c>
      <c r="G31149" s="5">
        <v>-8.6999999999999993</v>
      </c>
      <c r="H31149" s="5">
        <v>738.8818</v>
      </c>
      <c r="I31149" s="5">
        <v>2</v>
      </c>
      <c r="J31149" s="5">
        <v>414.58</v>
      </c>
      <c r="K31149" s="5" t="s">
        <v>56808</v>
      </c>
      <c r="L31149" s="5">
        <v>8</v>
      </c>
      <c r="M31149" s="5">
        <v>167</v>
      </c>
      <c r="N31149" s="5">
        <v>179</v>
      </c>
      <c r="O31149" s="5" t="s">
        <v>22</v>
      </c>
      <c r="P31149" s="15" t="s">
        <v>418061</v>
      </c>
    </row>
    <row r="31150" spans="1:16">
      <c r="A31150" s="2" t="s">
        <v>56790</v>
      </c>
      <c r="B31150" s="2" t="s">
        <v>56809</v>
      </c>
      <c r="C31150" s="2" t="s">
        <v>56810</v>
      </c>
      <c r="D31150" s="5" t="s">
        <v>22</v>
      </c>
      <c r="E31150" s="5">
        <v>57.53</v>
      </c>
      <c r="F31150" s="5">
        <v>1946.9697000000001</v>
      </c>
      <c r="G31150" s="5">
        <v>-6.6</v>
      </c>
      <c r="H31150" s="5">
        <v>649.99289999999996</v>
      </c>
      <c r="I31150" s="5">
        <v>3</v>
      </c>
      <c r="J31150" s="5">
        <v>499.21</v>
      </c>
      <c r="K31150" s="5" t="s">
        <v>56811</v>
      </c>
      <c r="L31150" s="5">
        <v>12</v>
      </c>
      <c r="M31150" s="5">
        <v>180</v>
      </c>
      <c r="N31150" s="5">
        <v>196</v>
      </c>
      <c r="O31150" s="5" t="s">
        <v>22</v>
      </c>
      <c r="P31150" s="15" t="s">
        <v>418061</v>
      </c>
    </row>
    <row r="31151" spans="1:16">
      <c r="A31151" s="2" t="s">
        <v>56790</v>
      </c>
      <c r="B31151" s="2" t="s">
        <v>56812</v>
      </c>
      <c r="C31151" s="2" t="s">
        <v>56813</v>
      </c>
      <c r="D31151" s="5" t="s">
        <v>22</v>
      </c>
      <c r="E31151" s="5">
        <v>56.64</v>
      </c>
      <c r="F31151" s="5">
        <v>2228.1914000000002</v>
      </c>
      <c r="G31151" s="5">
        <v>-9.1</v>
      </c>
      <c r="H31151" s="5">
        <v>558.04999999999995</v>
      </c>
      <c r="I31151" s="5">
        <v>4</v>
      </c>
      <c r="J31151" s="5">
        <v>718.4</v>
      </c>
      <c r="K31151" s="5" t="s">
        <v>56814</v>
      </c>
      <c r="L31151" s="5">
        <v>19</v>
      </c>
      <c r="M31151" s="5">
        <v>224</v>
      </c>
      <c r="N31151" s="5">
        <v>243</v>
      </c>
      <c r="O31151" s="5" t="s">
        <v>22</v>
      </c>
      <c r="P31151" s="15" t="s">
        <v>418061</v>
      </c>
    </row>
    <row r="31152" spans="1:16">
      <c r="A31152" s="2" t="s">
        <v>56790</v>
      </c>
      <c r="B31152" s="2" t="s">
        <v>56815</v>
      </c>
      <c r="C31152" s="2" t="s">
        <v>56816</v>
      </c>
      <c r="D31152" s="5" t="s">
        <v>22</v>
      </c>
      <c r="E31152" s="5">
        <v>54.13</v>
      </c>
      <c r="F31152" s="5">
        <v>1621.8212000000001</v>
      </c>
      <c r="G31152" s="5">
        <v>-1.5</v>
      </c>
      <c r="H31152" s="5">
        <v>541.61350000000004</v>
      </c>
      <c r="I31152" s="5">
        <v>3</v>
      </c>
      <c r="J31152" s="5">
        <v>389.07</v>
      </c>
      <c r="K31152" s="5" t="s">
        <v>56817</v>
      </c>
      <c r="L31152" s="5">
        <v>1</v>
      </c>
      <c r="M31152" s="5">
        <v>443</v>
      </c>
      <c r="N31152" s="5">
        <v>457</v>
      </c>
      <c r="O31152" s="5" t="s">
        <v>22</v>
      </c>
      <c r="P31152" s="15" t="s">
        <v>418061</v>
      </c>
    </row>
    <row r="31153" spans="1:16">
      <c r="A31153" s="2" t="s">
        <v>56790</v>
      </c>
      <c r="B31153" s="2" t="s">
        <v>56818</v>
      </c>
      <c r="C31153" s="2" t="s">
        <v>56819</v>
      </c>
      <c r="D31153" s="5" t="s">
        <v>22</v>
      </c>
      <c r="E31153" s="5">
        <v>48.8</v>
      </c>
      <c r="F31153" s="5">
        <v>1017.5091</v>
      </c>
      <c r="G31153" s="5">
        <v>-5.5</v>
      </c>
      <c r="H31153" s="5">
        <v>509.75900000000001</v>
      </c>
      <c r="I31153" s="5">
        <v>2</v>
      </c>
      <c r="J31153" s="5">
        <v>92.59</v>
      </c>
      <c r="K31153" s="5" t="s">
        <v>56820</v>
      </c>
      <c r="L31153" s="5">
        <v>2</v>
      </c>
      <c r="M31153" s="5">
        <v>335</v>
      </c>
      <c r="N31153" s="5">
        <v>344</v>
      </c>
      <c r="O31153" s="5" t="s">
        <v>22</v>
      </c>
      <c r="P31153" s="15" t="s">
        <v>418061</v>
      </c>
    </row>
    <row r="31154" spans="1:16">
      <c r="A31154" s="2" t="s">
        <v>56790</v>
      </c>
      <c r="B31154" s="2" t="s">
        <v>56821</v>
      </c>
      <c r="C31154" s="2" t="s">
        <v>56822</v>
      </c>
      <c r="D31154" s="5" t="s">
        <v>22</v>
      </c>
      <c r="E31154" s="5">
        <v>48.61</v>
      </c>
      <c r="F31154" s="5">
        <v>1565.6594</v>
      </c>
      <c r="G31154" s="5">
        <v>-3</v>
      </c>
      <c r="H31154" s="5">
        <v>783.8347</v>
      </c>
      <c r="I31154" s="5">
        <v>2</v>
      </c>
      <c r="J31154" s="5">
        <v>173.93</v>
      </c>
      <c r="K31154" s="5" t="s">
        <v>56823</v>
      </c>
      <c r="L31154" s="5">
        <v>3</v>
      </c>
      <c r="M31154" s="5">
        <v>293</v>
      </c>
      <c r="N31154" s="5">
        <v>305</v>
      </c>
      <c r="O31154" s="5" t="s">
        <v>22</v>
      </c>
      <c r="P31154" s="15" t="s">
        <v>418061</v>
      </c>
    </row>
    <row r="31155" spans="1:16">
      <c r="A31155" s="2" t="s">
        <v>56790</v>
      </c>
      <c r="B31155" s="2" t="s">
        <v>56824</v>
      </c>
      <c r="C31155" s="2" t="s">
        <v>56825</v>
      </c>
      <c r="D31155" s="5" t="s">
        <v>22</v>
      </c>
      <c r="E31155" s="5">
        <v>47.03</v>
      </c>
      <c r="F31155" s="5">
        <v>1448.7147</v>
      </c>
      <c r="G31155" s="5">
        <v>-6.4</v>
      </c>
      <c r="H31155" s="5">
        <v>725.36</v>
      </c>
      <c r="I31155" s="5">
        <v>2</v>
      </c>
      <c r="J31155" s="5">
        <v>406.71</v>
      </c>
      <c r="K31155" s="5" t="s">
        <v>56826</v>
      </c>
      <c r="L31155" s="5">
        <v>5</v>
      </c>
      <c r="M31155" s="5">
        <v>184</v>
      </c>
      <c r="N31155" s="5">
        <v>196</v>
      </c>
      <c r="O31155" s="5" t="s">
        <v>22</v>
      </c>
      <c r="P31155" s="15" t="s">
        <v>418061</v>
      </c>
    </row>
    <row r="31156" spans="1:16">
      <c r="A31156" s="2" t="s">
        <v>56790</v>
      </c>
      <c r="B31156" s="2" t="s">
        <v>56827</v>
      </c>
      <c r="C31156" s="2" t="s">
        <v>56828</v>
      </c>
      <c r="D31156" s="5" t="s">
        <v>22</v>
      </c>
      <c r="E31156" s="5">
        <v>45.35</v>
      </c>
      <c r="F31156" s="5">
        <v>2345.1030000000001</v>
      </c>
      <c r="G31156" s="5">
        <v>-12.8</v>
      </c>
      <c r="H31156" s="5">
        <v>782.69830000000002</v>
      </c>
      <c r="I31156" s="5">
        <v>3</v>
      </c>
      <c r="J31156" s="5">
        <v>598.23</v>
      </c>
      <c r="K31156" s="5" t="s">
        <v>56829</v>
      </c>
      <c r="L31156" s="5">
        <v>1</v>
      </c>
      <c r="M31156" s="5">
        <v>108</v>
      </c>
      <c r="N31156" s="5">
        <v>128</v>
      </c>
      <c r="O31156" s="5" t="s">
        <v>17</v>
      </c>
      <c r="P31156" s="15" t="s">
        <v>418061</v>
      </c>
    </row>
    <row r="31157" spans="1:16">
      <c r="A31157" s="2" t="s">
        <v>56790</v>
      </c>
      <c r="B31157" s="2" t="s">
        <v>56830</v>
      </c>
      <c r="C31157" s="2" t="s">
        <v>56831</v>
      </c>
      <c r="D31157" s="5" t="s">
        <v>22</v>
      </c>
      <c r="E31157" s="5">
        <v>37.729999999999997</v>
      </c>
      <c r="F31157" s="5">
        <v>808.40790000000004</v>
      </c>
      <c r="G31157" s="5">
        <v>-3.5</v>
      </c>
      <c r="H31157" s="5">
        <v>405.20979999999997</v>
      </c>
      <c r="I31157" s="5">
        <v>2</v>
      </c>
      <c r="J31157" s="5">
        <v>99.45</v>
      </c>
      <c r="K31157" s="5" t="s">
        <v>56832</v>
      </c>
      <c r="L31157" s="5">
        <v>1</v>
      </c>
      <c r="M31157" s="5">
        <v>146</v>
      </c>
      <c r="N31157" s="5">
        <v>152</v>
      </c>
      <c r="O31157" s="5" t="s">
        <v>22</v>
      </c>
      <c r="P31157" s="15" t="s">
        <v>418061</v>
      </c>
    </row>
    <row r="31158" spans="1:16">
      <c r="A31158" s="2" t="s">
        <v>56790</v>
      </c>
      <c r="B31158" s="2" t="s">
        <v>56833</v>
      </c>
      <c r="C31158" s="2" t="s">
        <v>56834</v>
      </c>
      <c r="D31158" s="5" t="s">
        <v>22</v>
      </c>
      <c r="E31158" s="5">
        <v>36.799999999999997</v>
      </c>
      <c r="F31158" s="5">
        <v>1492.5953</v>
      </c>
      <c r="G31158" s="5">
        <v>1.6</v>
      </c>
      <c r="H31158" s="5">
        <v>747.30619999999999</v>
      </c>
      <c r="I31158" s="5">
        <v>2</v>
      </c>
      <c r="J31158" s="5">
        <v>306.13</v>
      </c>
      <c r="K31158" s="5" t="s">
        <v>56835</v>
      </c>
      <c r="L31158" s="5">
        <v>2</v>
      </c>
      <c r="M31158" s="5">
        <v>350</v>
      </c>
      <c r="N31158" s="5">
        <v>362</v>
      </c>
      <c r="O31158" s="5" t="s">
        <v>22</v>
      </c>
      <c r="P31158" s="15" t="s">
        <v>418061</v>
      </c>
    </row>
    <row r="31159" spans="1:16">
      <c r="A31159" s="2" t="s">
        <v>56790</v>
      </c>
      <c r="B31159" s="2" t="s">
        <v>56836</v>
      </c>
      <c r="C31159" s="2" t="s">
        <v>56837</v>
      </c>
      <c r="D31159" s="5" t="s">
        <v>22</v>
      </c>
      <c r="E31159" s="5">
        <v>36.409999999999997</v>
      </c>
      <c r="F31159" s="5">
        <v>979.5127</v>
      </c>
      <c r="G31159" s="5">
        <v>-2.8</v>
      </c>
      <c r="H31159" s="5">
        <v>490.76229999999998</v>
      </c>
      <c r="I31159" s="5">
        <v>2</v>
      </c>
      <c r="J31159" s="5">
        <v>383.23</v>
      </c>
      <c r="K31159" s="5" t="s">
        <v>56838</v>
      </c>
      <c r="L31159" s="5">
        <v>7</v>
      </c>
      <c r="M31159" s="5">
        <v>449</v>
      </c>
      <c r="N31159" s="5">
        <v>457</v>
      </c>
      <c r="O31159" s="5" t="s">
        <v>22</v>
      </c>
      <c r="P31159" s="15" t="s">
        <v>418061</v>
      </c>
    </row>
    <row r="31160" spans="1:16">
      <c r="A31160" s="2" t="s">
        <v>56790</v>
      </c>
      <c r="B31160" s="2" t="s">
        <v>56839</v>
      </c>
      <c r="C31160" s="2" t="s">
        <v>56840</v>
      </c>
      <c r="D31160" s="5" t="s">
        <v>22</v>
      </c>
      <c r="E31160" s="5">
        <v>30.32</v>
      </c>
      <c r="F31160" s="5">
        <v>762.43880000000001</v>
      </c>
      <c r="G31160" s="5">
        <v>-8.3000000000000007</v>
      </c>
      <c r="H31160" s="5">
        <v>382.2235</v>
      </c>
      <c r="I31160" s="5">
        <v>2</v>
      </c>
      <c r="J31160" s="5">
        <v>219.54</v>
      </c>
      <c r="K31160" s="5" t="s">
        <v>56841</v>
      </c>
      <c r="L31160" s="5">
        <v>8</v>
      </c>
      <c r="M31160" s="5">
        <v>58</v>
      </c>
      <c r="N31160" s="5">
        <v>64</v>
      </c>
      <c r="O31160" s="5" t="s">
        <v>22</v>
      </c>
      <c r="P31160" s="15" t="s">
        <v>418061</v>
      </c>
    </row>
    <row r="31161" spans="1:16">
      <c r="A31161" s="2" t="s">
        <v>56790</v>
      </c>
      <c r="B31161" s="2" t="s">
        <v>56842</v>
      </c>
      <c r="C31161" s="2" t="s">
        <v>56843</v>
      </c>
      <c r="D31161" s="5" t="s">
        <v>22</v>
      </c>
      <c r="E31161" s="5">
        <v>29.23</v>
      </c>
      <c r="F31161" s="5">
        <v>860.41399999999999</v>
      </c>
      <c r="G31161" s="5">
        <v>-6.2</v>
      </c>
      <c r="H31161" s="5">
        <v>431.21159999999998</v>
      </c>
      <c r="I31161" s="5">
        <v>2</v>
      </c>
      <c r="J31161" s="5">
        <v>56.84</v>
      </c>
      <c r="K31161" s="5" t="s">
        <v>56844</v>
      </c>
      <c r="L31161" s="5">
        <v>3</v>
      </c>
      <c r="M31161" s="5">
        <v>373</v>
      </c>
      <c r="N31161" s="5">
        <v>379</v>
      </c>
      <c r="O31161" s="5" t="s">
        <v>22</v>
      </c>
      <c r="P31161" s="15" t="s">
        <v>418061</v>
      </c>
    </row>
    <row r="31162" spans="1:16">
      <c r="A31162" s="2" t="s">
        <v>56790</v>
      </c>
      <c r="B31162" s="2" t="s">
        <v>56845</v>
      </c>
      <c r="C31162" s="2" t="s">
        <v>56846</v>
      </c>
      <c r="D31162" s="5" t="s">
        <v>22</v>
      </c>
      <c r="E31162" s="5">
        <v>25.86</v>
      </c>
      <c r="F31162" s="5">
        <v>728.44320000000005</v>
      </c>
      <c r="G31162" s="5">
        <v>-6.7</v>
      </c>
      <c r="H31162" s="5">
        <v>365.22649999999999</v>
      </c>
      <c r="I31162" s="5">
        <v>2</v>
      </c>
      <c r="J31162" s="5">
        <v>262.89</v>
      </c>
      <c r="K31162" s="5" t="s">
        <v>56847</v>
      </c>
      <c r="L31162" s="5">
        <v>4</v>
      </c>
      <c r="M31162" s="5">
        <v>20</v>
      </c>
      <c r="N31162" s="5">
        <v>26</v>
      </c>
      <c r="O31162" s="5" t="s">
        <v>22</v>
      </c>
      <c r="P31162" s="15" t="s">
        <v>418061</v>
      </c>
    </row>
    <row r="31163" spans="1:16">
      <c r="A31163" s="2" t="s">
        <v>56790</v>
      </c>
      <c r="B31163" s="2" t="s">
        <v>56848</v>
      </c>
      <c r="C31163" s="2" t="s">
        <v>56849</v>
      </c>
      <c r="D31163" s="5" t="s">
        <v>22</v>
      </c>
      <c r="E31163" s="5">
        <v>24.58</v>
      </c>
      <c r="F31163" s="5">
        <v>1356.7653</v>
      </c>
      <c r="G31163" s="5">
        <v>-1.8</v>
      </c>
      <c r="H31163" s="5">
        <v>679.38869999999997</v>
      </c>
      <c r="I31163" s="5">
        <v>2</v>
      </c>
      <c r="J31163" s="5">
        <v>438.28</v>
      </c>
      <c r="K31163" s="5" t="s">
        <v>56850</v>
      </c>
      <c r="L31163" s="5">
        <v>5</v>
      </c>
      <c r="M31163" s="5">
        <v>306</v>
      </c>
      <c r="N31163" s="5">
        <v>318</v>
      </c>
      <c r="O31163" s="5" t="s">
        <v>22</v>
      </c>
      <c r="P31163" s="15" t="s">
        <v>418061</v>
      </c>
    </row>
    <row r="31164" spans="1:16">
      <c r="A31164" s="2" t="s">
        <v>56790</v>
      </c>
      <c r="B31164" s="2" t="s">
        <v>56851</v>
      </c>
      <c r="C31164" s="2" t="s">
        <v>56852</v>
      </c>
      <c r="D31164" s="5" t="s">
        <v>22</v>
      </c>
      <c r="E31164" s="5">
        <v>18.57</v>
      </c>
      <c r="F31164" s="5">
        <v>580.322</v>
      </c>
      <c r="G31164" s="5">
        <v>-9.8000000000000007</v>
      </c>
      <c r="H31164" s="5">
        <v>581.32360000000006</v>
      </c>
      <c r="I31164" s="5">
        <v>1</v>
      </c>
      <c r="J31164" s="5">
        <v>200.38</v>
      </c>
      <c r="K31164" s="5" t="s">
        <v>56853</v>
      </c>
      <c r="L31164" s="5">
        <v>4</v>
      </c>
      <c r="M31164" s="5">
        <v>148</v>
      </c>
      <c r="N31164" s="5">
        <v>152</v>
      </c>
      <c r="O31164" s="5" t="s">
        <v>22</v>
      </c>
      <c r="P31164" s="15" t="s">
        <v>418061</v>
      </c>
    </row>
    <row r="31165" spans="1:16">
      <c r="A31165" s="2" t="s">
        <v>76334</v>
      </c>
      <c r="B31165" s="2" t="s">
        <v>76335</v>
      </c>
      <c r="C31165" s="2" t="s">
        <v>76336</v>
      </c>
      <c r="D31165" s="5" t="s">
        <v>22</v>
      </c>
      <c r="E31165" s="5">
        <v>67.42</v>
      </c>
      <c r="F31165" s="5">
        <v>1603.847</v>
      </c>
      <c r="G31165" s="5">
        <v>-7.5</v>
      </c>
      <c r="H31165" s="5">
        <v>802.9248</v>
      </c>
      <c r="I31165" s="5">
        <v>2</v>
      </c>
      <c r="J31165" s="5">
        <v>452.91</v>
      </c>
      <c r="K31165" s="5" t="s">
        <v>76337</v>
      </c>
      <c r="L31165" s="5">
        <v>4</v>
      </c>
      <c r="M31165" s="5">
        <v>79</v>
      </c>
      <c r="N31165" s="5">
        <v>93</v>
      </c>
      <c r="O31165" s="5" t="s">
        <v>22</v>
      </c>
      <c r="P31165" s="15" t="s">
        <v>418061</v>
      </c>
    </row>
    <row r="31166" spans="1:16">
      <c r="A31166" s="2" t="s">
        <v>76334</v>
      </c>
      <c r="B31166" s="2" t="s">
        <v>76338</v>
      </c>
      <c r="C31166" s="2" t="s">
        <v>76339</v>
      </c>
      <c r="D31166" s="5" t="s">
        <v>22</v>
      </c>
      <c r="E31166" s="5">
        <v>59.3</v>
      </c>
      <c r="F31166" s="5">
        <v>1178.6183000000001</v>
      </c>
      <c r="G31166" s="5">
        <v>-8.5</v>
      </c>
      <c r="H31166" s="5">
        <v>590.31140000000005</v>
      </c>
      <c r="I31166" s="5">
        <v>2</v>
      </c>
      <c r="J31166" s="5">
        <v>383.9</v>
      </c>
      <c r="K31166" s="5" t="s">
        <v>76340</v>
      </c>
      <c r="L31166" s="5">
        <v>5</v>
      </c>
      <c r="M31166" s="5">
        <v>224</v>
      </c>
      <c r="N31166" s="5">
        <v>234</v>
      </c>
      <c r="O31166" s="5" t="s">
        <v>22</v>
      </c>
      <c r="P31166" s="15" t="s">
        <v>418061</v>
      </c>
    </row>
    <row r="31167" spans="1:16">
      <c r="A31167" s="2" t="s">
        <v>76334</v>
      </c>
      <c r="B31167" s="2" t="s">
        <v>76341</v>
      </c>
      <c r="C31167" s="2" t="s">
        <v>76342</v>
      </c>
      <c r="D31167" s="5" t="s">
        <v>22</v>
      </c>
      <c r="E31167" s="5">
        <v>57.28</v>
      </c>
      <c r="F31167" s="5">
        <v>1809.8719000000001</v>
      </c>
      <c r="G31167" s="5">
        <v>-9.1999999999999993</v>
      </c>
      <c r="H31167" s="5">
        <v>604.29240000000004</v>
      </c>
      <c r="I31167" s="5">
        <v>3</v>
      </c>
      <c r="J31167" s="5">
        <v>426.56</v>
      </c>
      <c r="K31167" s="5" t="s">
        <v>76343</v>
      </c>
      <c r="L31167" s="5">
        <v>2</v>
      </c>
      <c r="M31167" s="5">
        <v>94</v>
      </c>
      <c r="N31167" s="5">
        <v>109</v>
      </c>
      <c r="O31167" s="5" t="s">
        <v>22</v>
      </c>
      <c r="P31167" s="15" t="s">
        <v>418061</v>
      </c>
    </row>
    <row r="31168" spans="1:16">
      <c r="A31168" s="2" t="s">
        <v>76334</v>
      </c>
      <c r="B31168" s="2" t="s">
        <v>76344</v>
      </c>
      <c r="C31168" s="2" t="s">
        <v>76345</v>
      </c>
      <c r="D31168" s="5" t="s">
        <v>22</v>
      </c>
      <c r="E31168" s="5">
        <v>53.87</v>
      </c>
      <c r="F31168" s="5">
        <v>1164.5775000000001</v>
      </c>
      <c r="G31168" s="5">
        <v>-7.3</v>
      </c>
      <c r="H31168" s="5">
        <v>583.29179999999997</v>
      </c>
      <c r="I31168" s="5">
        <v>2</v>
      </c>
      <c r="J31168" s="5">
        <v>146.47</v>
      </c>
      <c r="K31168" s="5" t="s">
        <v>76346</v>
      </c>
      <c r="L31168" s="5">
        <v>6</v>
      </c>
      <c r="M31168" s="5">
        <v>60</v>
      </c>
      <c r="N31168" s="5">
        <v>69</v>
      </c>
      <c r="O31168" s="5" t="s">
        <v>22</v>
      </c>
      <c r="P31168" s="15" t="s">
        <v>418061</v>
      </c>
    </row>
    <row r="31169" spans="1:16">
      <c r="A31169" s="2" t="s">
        <v>76334</v>
      </c>
      <c r="B31169" s="2" t="s">
        <v>76347</v>
      </c>
      <c r="C31169" s="2" t="s">
        <v>76348</v>
      </c>
      <c r="D31169" s="5" t="s">
        <v>22</v>
      </c>
      <c r="E31169" s="5">
        <v>52.01</v>
      </c>
      <c r="F31169" s="5">
        <v>1498.7854</v>
      </c>
      <c r="G31169" s="5">
        <v>-5.6</v>
      </c>
      <c r="H31169" s="5">
        <v>750.39580000000001</v>
      </c>
      <c r="I31169" s="5">
        <v>2</v>
      </c>
      <c r="J31169" s="5">
        <v>609.54999999999995</v>
      </c>
      <c r="K31169" s="5" t="s">
        <v>76349</v>
      </c>
      <c r="L31169" s="5">
        <v>6</v>
      </c>
      <c r="M31169" s="5">
        <v>21</v>
      </c>
      <c r="N31169" s="5">
        <v>32</v>
      </c>
      <c r="O31169" s="5" t="s">
        <v>17</v>
      </c>
      <c r="P31169" s="15" t="s">
        <v>418061</v>
      </c>
    </row>
    <row r="31170" spans="1:16">
      <c r="A31170" s="2" t="s">
        <v>76334</v>
      </c>
      <c r="B31170" s="2" t="s">
        <v>76350</v>
      </c>
      <c r="C31170" s="2" t="s">
        <v>76351</v>
      </c>
      <c r="D31170" s="5" t="s">
        <v>22</v>
      </c>
      <c r="E31170" s="5">
        <v>51.22</v>
      </c>
      <c r="F31170" s="5">
        <v>1941.9835</v>
      </c>
      <c r="G31170" s="5">
        <v>-8.4</v>
      </c>
      <c r="H31170" s="5">
        <v>648.3297</v>
      </c>
      <c r="I31170" s="5">
        <v>3</v>
      </c>
      <c r="J31170" s="5">
        <v>578.62</v>
      </c>
      <c r="K31170" s="5" t="s">
        <v>76352</v>
      </c>
      <c r="L31170" s="5">
        <v>2</v>
      </c>
      <c r="M31170" s="5">
        <v>207</v>
      </c>
      <c r="N31170" s="5">
        <v>223</v>
      </c>
      <c r="O31170" s="5" t="s">
        <v>22</v>
      </c>
      <c r="P31170" s="15" t="s">
        <v>418061</v>
      </c>
    </row>
    <row r="31171" spans="1:16">
      <c r="A31171" s="2" t="s">
        <v>76334</v>
      </c>
      <c r="B31171" s="2" t="s">
        <v>76353</v>
      </c>
      <c r="C31171" s="2" t="s">
        <v>76354</v>
      </c>
      <c r="D31171" s="5" t="s">
        <v>22</v>
      </c>
      <c r="E31171" s="5">
        <v>48.16</v>
      </c>
      <c r="F31171" s="5">
        <v>2365.2541999999999</v>
      </c>
      <c r="G31171" s="5">
        <v>-5.6</v>
      </c>
      <c r="H31171" s="5">
        <v>789.42089999999996</v>
      </c>
      <c r="I31171" s="5">
        <v>3</v>
      </c>
      <c r="J31171" s="5">
        <v>732.91</v>
      </c>
      <c r="K31171" s="5" t="s">
        <v>76355</v>
      </c>
      <c r="L31171" s="5">
        <v>1</v>
      </c>
      <c r="M31171" s="5">
        <v>150</v>
      </c>
      <c r="N31171" s="5">
        <v>171</v>
      </c>
      <c r="O31171" s="5" t="s">
        <v>22</v>
      </c>
      <c r="P31171" s="15" t="s">
        <v>418061</v>
      </c>
    </row>
    <row r="31172" spans="1:16">
      <c r="A31172" s="2" t="s">
        <v>76334</v>
      </c>
      <c r="B31172" s="2" t="s">
        <v>76356</v>
      </c>
      <c r="C31172" s="2" t="s">
        <v>76357</v>
      </c>
      <c r="D31172" s="5" t="s">
        <v>22</v>
      </c>
      <c r="E31172" s="5">
        <v>40.83</v>
      </c>
      <c r="F31172" s="5">
        <v>1037.5142000000001</v>
      </c>
      <c r="G31172" s="5">
        <v>-5</v>
      </c>
      <c r="H31172" s="5">
        <v>519.76179999999999</v>
      </c>
      <c r="I31172" s="5">
        <v>2</v>
      </c>
      <c r="J31172" s="5">
        <v>253.94</v>
      </c>
      <c r="K31172" s="5" t="s">
        <v>76358</v>
      </c>
      <c r="L31172" s="5">
        <v>2</v>
      </c>
      <c r="M31172" s="5">
        <v>122</v>
      </c>
      <c r="N31172" s="5">
        <v>130</v>
      </c>
      <c r="O31172" s="5" t="s">
        <v>22</v>
      </c>
      <c r="P31172" s="15" t="s">
        <v>418061</v>
      </c>
    </row>
    <row r="31173" spans="1:16">
      <c r="A31173" s="2" t="s">
        <v>76334</v>
      </c>
      <c r="B31173" s="2" t="s">
        <v>76359</v>
      </c>
      <c r="C31173" s="2" t="s">
        <v>76360</v>
      </c>
      <c r="D31173" s="5" t="s">
        <v>22</v>
      </c>
      <c r="E31173" s="5">
        <v>35.729999999999997</v>
      </c>
      <c r="F31173" s="5">
        <v>1353.7180000000001</v>
      </c>
      <c r="G31173" s="5">
        <v>-2.8</v>
      </c>
      <c r="H31173" s="5">
        <v>677.86440000000005</v>
      </c>
      <c r="I31173" s="5">
        <v>2</v>
      </c>
      <c r="J31173" s="5">
        <v>464.83</v>
      </c>
      <c r="K31173" s="5" t="s">
        <v>76361</v>
      </c>
      <c r="L31173" s="5">
        <v>2</v>
      </c>
      <c r="M31173" s="5">
        <v>10</v>
      </c>
      <c r="N31173" s="5">
        <v>20</v>
      </c>
      <c r="O31173" s="5" t="s">
        <v>22</v>
      </c>
      <c r="P31173" s="15" t="s">
        <v>418061</v>
      </c>
    </row>
    <row r="31174" spans="1:16">
      <c r="A31174" s="2" t="s">
        <v>76334</v>
      </c>
      <c r="B31174" s="2" t="s">
        <v>76362</v>
      </c>
      <c r="C31174" s="2" t="s">
        <v>76363</v>
      </c>
      <c r="D31174" s="5" t="s">
        <v>22</v>
      </c>
      <c r="E31174" s="5">
        <v>32.33</v>
      </c>
      <c r="F31174" s="5">
        <v>1230.6608000000001</v>
      </c>
      <c r="G31174" s="5">
        <v>-8</v>
      </c>
      <c r="H31174" s="5">
        <v>616.33280000000002</v>
      </c>
      <c r="I31174" s="5">
        <v>2</v>
      </c>
      <c r="J31174" s="5">
        <v>470.31</v>
      </c>
      <c r="K31174" s="5" t="s">
        <v>76364</v>
      </c>
      <c r="L31174" s="5">
        <v>2</v>
      </c>
      <c r="M31174" s="5">
        <v>207</v>
      </c>
      <c r="N31174" s="5">
        <v>217</v>
      </c>
      <c r="O31174" s="5" t="s">
        <v>22</v>
      </c>
      <c r="P31174" s="15" t="s">
        <v>418061</v>
      </c>
    </row>
    <row r="31175" spans="1:16">
      <c r="A31175" s="2" t="s">
        <v>76334</v>
      </c>
      <c r="B31175" s="2" t="s">
        <v>76365</v>
      </c>
      <c r="C31175" s="2" t="s">
        <v>76366</v>
      </c>
      <c r="D31175" s="5" t="s">
        <v>17</v>
      </c>
      <c r="E31175" s="5">
        <v>27.08</v>
      </c>
      <c r="F31175" s="5">
        <v>876.47789999999998</v>
      </c>
      <c r="G31175" s="5">
        <v>-8.4</v>
      </c>
      <c r="H31175" s="5">
        <v>439.24259999999998</v>
      </c>
      <c r="I31175" s="5">
        <v>2</v>
      </c>
      <c r="J31175" s="5">
        <v>376.62</v>
      </c>
      <c r="K31175" s="5" t="s">
        <v>76367</v>
      </c>
      <c r="L31175" s="5">
        <v>3</v>
      </c>
      <c r="M31175" s="5">
        <v>110</v>
      </c>
      <c r="N31175" s="5">
        <v>116</v>
      </c>
      <c r="O31175" s="5" t="s">
        <v>22</v>
      </c>
      <c r="P31175" s="15" t="s">
        <v>418061</v>
      </c>
    </row>
    <row r="31176" spans="1:16">
      <c r="A31176" s="2" t="s">
        <v>76334</v>
      </c>
      <c r="B31176" s="2" t="s">
        <v>76368</v>
      </c>
      <c r="C31176" s="2" t="s">
        <v>76369</v>
      </c>
      <c r="D31176" s="5" t="s">
        <v>22</v>
      </c>
      <c r="E31176" s="5">
        <v>23.37</v>
      </c>
      <c r="F31176" s="5">
        <v>831.47019999999998</v>
      </c>
      <c r="G31176" s="5">
        <v>-7.6</v>
      </c>
      <c r="H31176" s="5">
        <v>416.73919999999998</v>
      </c>
      <c r="I31176" s="5">
        <v>2</v>
      </c>
      <c r="J31176" s="5">
        <v>158.18</v>
      </c>
      <c r="K31176" s="5" t="s">
        <v>76370</v>
      </c>
      <c r="L31176" s="5">
        <v>1</v>
      </c>
      <c r="M31176" s="5">
        <v>181</v>
      </c>
      <c r="N31176" s="5">
        <v>188</v>
      </c>
      <c r="O31176" s="5" t="s">
        <v>22</v>
      </c>
      <c r="P31176" s="15" t="s">
        <v>418061</v>
      </c>
    </row>
    <row r="31177" spans="1:16">
      <c r="A31177" s="2" t="s">
        <v>76334</v>
      </c>
      <c r="B31177" s="2" t="s">
        <v>76371</v>
      </c>
      <c r="C31177" s="2" t="s">
        <v>76372</v>
      </c>
      <c r="D31177" s="5" t="s">
        <v>17</v>
      </c>
      <c r="E31177" s="5">
        <v>17.3</v>
      </c>
      <c r="F31177" s="5">
        <v>711.46429999999998</v>
      </c>
      <c r="G31177" s="5">
        <v>-5.7</v>
      </c>
      <c r="H31177" s="5">
        <v>356.73739999999998</v>
      </c>
      <c r="I31177" s="5">
        <v>2</v>
      </c>
      <c r="J31177" s="5">
        <v>231.66</v>
      </c>
      <c r="K31177" s="5" t="s">
        <v>76373</v>
      </c>
      <c r="L31177" s="5">
        <v>7</v>
      </c>
      <c r="M31177" s="5">
        <v>70</v>
      </c>
      <c r="N31177" s="5">
        <v>75</v>
      </c>
      <c r="O31177" s="5" t="s">
        <v>22</v>
      </c>
      <c r="P31177" s="15" t="s">
        <v>418061</v>
      </c>
    </row>
    <row r="31178" spans="1:16">
      <c r="A31178" s="2" t="s">
        <v>8439</v>
      </c>
      <c r="B31178" s="2" t="s">
        <v>8440</v>
      </c>
      <c r="C31178" s="2" t="s">
        <v>8441</v>
      </c>
      <c r="D31178" s="5" t="s">
        <v>22</v>
      </c>
      <c r="E31178" s="5">
        <v>96.97</v>
      </c>
      <c r="F31178" s="5">
        <v>1861.0018</v>
      </c>
      <c r="G31178" s="5">
        <v>-5.9</v>
      </c>
      <c r="H31178" s="5">
        <v>621.33759999999995</v>
      </c>
      <c r="I31178" s="5">
        <v>3</v>
      </c>
      <c r="J31178" s="5">
        <v>712.71</v>
      </c>
      <c r="K31178" s="5" t="s">
        <v>8442</v>
      </c>
      <c r="L31178" s="5">
        <v>136</v>
      </c>
      <c r="M31178" s="5">
        <v>160</v>
      </c>
      <c r="N31178" s="5">
        <v>177</v>
      </c>
      <c r="O31178" s="5" t="s">
        <v>22</v>
      </c>
      <c r="P31178" s="15" t="s">
        <v>418061</v>
      </c>
    </row>
    <row r="31179" spans="1:16">
      <c r="A31179" s="2" t="s">
        <v>8439</v>
      </c>
      <c r="B31179" s="2" t="s">
        <v>8443</v>
      </c>
      <c r="C31179" s="2" t="s">
        <v>8444</v>
      </c>
      <c r="D31179" s="5" t="s">
        <v>22</v>
      </c>
      <c r="E31179" s="5">
        <v>96.56</v>
      </c>
      <c r="F31179" s="5">
        <v>1983.885</v>
      </c>
      <c r="G31179" s="5">
        <v>-3.9</v>
      </c>
      <c r="H31179" s="5">
        <v>662.29970000000003</v>
      </c>
      <c r="I31179" s="5">
        <v>3</v>
      </c>
      <c r="J31179" s="5">
        <v>427.86</v>
      </c>
      <c r="K31179" s="5" t="s">
        <v>8445</v>
      </c>
      <c r="L31179" s="5">
        <v>252</v>
      </c>
      <c r="M31179" s="5">
        <v>297</v>
      </c>
      <c r="N31179" s="5">
        <v>313</v>
      </c>
      <c r="O31179" s="5" t="s">
        <v>22</v>
      </c>
      <c r="P31179" s="15" t="s">
        <v>418061</v>
      </c>
    </row>
    <row r="31180" spans="1:16">
      <c r="A31180" s="2" t="s">
        <v>8439</v>
      </c>
      <c r="B31180" s="2" t="s">
        <v>8446</v>
      </c>
      <c r="C31180" s="2" t="s">
        <v>8447</v>
      </c>
      <c r="D31180" s="5" t="s">
        <v>22</v>
      </c>
      <c r="E31180" s="5">
        <v>93.43</v>
      </c>
      <c r="F31180" s="5">
        <v>2464.3154</v>
      </c>
      <c r="G31180" s="5">
        <v>-1.4</v>
      </c>
      <c r="H31180" s="5">
        <v>822.44460000000004</v>
      </c>
      <c r="I31180" s="5">
        <v>3</v>
      </c>
      <c r="J31180" s="5">
        <v>643.52</v>
      </c>
      <c r="K31180" s="5" t="s">
        <v>8448</v>
      </c>
      <c r="L31180" s="5">
        <v>156</v>
      </c>
      <c r="M31180" s="5">
        <v>263</v>
      </c>
      <c r="N31180" s="5">
        <v>285</v>
      </c>
      <c r="O31180" s="5" t="s">
        <v>22</v>
      </c>
      <c r="P31180" s="15" t="s">
        <v>418061</v>
      </c>
    </row>
    <row r="31181" spans="1:16">
      <c r="A31181" s="2" t="s">
        <v>8439</v>
      </c>
      <c r="B31181" s="2" t="s">
        <v>8449</v>
      </c>
      <c r="C31181" s="2" t="s">
        <v>8450</v>
      </c>
      <c r="D31181" s="5" t="s">
        <v>22</v>
      </c>
      <c r="E31181" s="5">
        <v>92.32</v>
      </c>
      <c r="F31181" s="5">
        <v>3616.6819</v>
      </c>
      <c r="G31181" s="5">
        <v>10.1</v>
      </c>
      <c r="H31181" s="5">
        <v>1206.5800999999999</v>
      </c>
      <c r="I31181" s="5">
        <v>3</v>
      </c>
      <c r="J31181" s="5">
        <v>664.16</v>
      </c>
      <c r="K31181" s="5" t="s">
        <v>8451</v>
      </c>
      <c r="L31181" s="5">
        <v>86</v>
      </c>
      <c r="M31181" s="5">
        <v>297</v>
      </c>
      <c r="N31181" s="5">
        <v>327</v>
      </c>
      <c r="O31181" s="5" t="s">
        <v>22</v>
      </c>
      <c r="P31181" s="15" t="s">
        <v>418061</v>
      </c>
    </row>
    <row r="31182" spans="1:16">
      <c r="A31182" s="2" t="s">
        <v>8439</v>
      </c>
      <c r="B31182" s="2" t="s">
        <v>8452</v>
      </c>
      <c r="C31182" s="2" t="s">
        <v>8453</v>
      </c>
      <c r="D31182" s="5" t="s">
        <v>22</v>
      </c>
      <c r="E31182" s="5">
        <v>90.34</v>
      </c>
      <c r="F31182" s="5">
        <v>2107.9594999999999</v>
      </c>
      <c r="G31182" s="5">
        <v>-3.7</v>
      </c>
      <c r="H31182" s="5">
        <v>703.65779999999995</v>
      </c>
      <c r="I31182" s="5">
        <v>3</v>
      </c>
      <c r="J31182" s="5">
        <v>709</v>
      </c>
      <c r="K31182" s="5" t="s">
        <v>8454</v>
      </c>
      <c r="L31182" s="5">
        <v>202</v>
      </c>
      <c r="M31182" s="5">
        <v>333</v>
      </c>
      <c r="N31182" s="5">
        <v>350</v>
      </c>
      <c r="O31182" s="5" t="s">
        <v>17</v>
      </c>
      <c r="P31182" s="15" t="s">
        <v>418061</v>
      </c>
    </row>
    <row r="31183" spans="1:16">
      <c r="A31183" s="2" t="s">
        <v>8439</v>
      </c>
      <c r="B31183" s="2" t="s">
        <v>8455</v>
      </c>
      <c r="C31183" s="2" t="s">
        <v>8456</v>
      </c>
      <c r="D31183" s="5" t="s">
        <v>22</v>
      </c>
      <c r="E31183" s="5">
        <v>88.65</v>
      </c>
      <c r="F31183" s="5">
        <v>2836.3346999999999</v>
      </c>
      <c r="G31183" s="5">
        <v>-3.5</v>
      </c>
      <c r="H31183" s="5">
        <v>710.08849999999995</v>
      </c>
      <c r="I31183" s="5">
        <v>4</v>
      </c>
      <c r="J31183" s="5">
        <v>608.98</v>
      </c>
      <c r="K31183" s="5" t="s">
        <v>8457</v>
      </c>
      <c r="L31183" s="5">
        <v>52</v>
      </c>
      <c r="M31183" s="5">
        <v>30</v>
      </c>
      <c r="N31183" s="5">
        <v>52</v>
      </c>
      <c r="O31183" s="5" t="s">
        <v>17</v>
      </c>
      <c r="P31183" s="15" t="s">
        <v>418061</v>
      </c>
    </row>
    <row r="31184" spans="1:16">
      <c r="A31184" s="2" t="s">
        <v>8439</v>
      </c>
      <c r="B31184" s="2" t="s">
        <v>8458</v>
      </c>
      <c r="C31184" s="2" t="s">
        <v>8459</v>
      </c>
      <c r="D31184" s="5" t="s">
        <v>22</v>
      </c>
      <c r="E31184" s="5">
        <v>88.42</v>
      </c>
      <c r="F31184" s="5">
        <v>1876.9967999999999</v>
      </c>
      <c r="G31184" s="5">
        <v>-8.5</v>
      </c>
      <c r="H31184" s="5">
        <v>626.66750000000002</v>
      </c>
      <c r="I31184" s="5">
        <v>3</v>
      </c>
      <c r="J31184" s="5">
        <v>608.77</v>
      </c>
      <c r="K31184" s="5" t="s">
        <v>8460</v>
      </c>
      <c r="L31184" s="5">
        <v>76</v>
      </c>
      <c r="M31184" s="5">
        <v>160</v>
      </c>
      <c r="N31184" s="5">
        <v>177</v>
      </c>
      <c r="O31184" s="5" t="s">
        <v>17</v>
      </c>
      <c r="P31184" s="15" t="s">
        <v>418061</v>
      </c>
    </row>
    <row r="31185" spans="1:16">
      <c r="A31185" s="2" t="s">
        <v>8439</v>
      </c>
      <c r="B31185" s="2" t="s">
        <v>8461</v>
      </c>
      <c r="C31185" s="2" t="s">
        <v>8462</v>
      </c>
      <c r="D31185" s="5" t="s">
        <v>22</v>
      </c>
      <c r="E31185" s="5">
        <v>81.17</v>
      </c>
      <c r="F31185" s="5">
        <v>2852.3296</v>
      </c>
      <c r="G31185" s="5">
        <v>3.9</v>
      </c>
      <c r="H31185" s="5">
        <v>951.78750000000002</v>
      </c>
      <c r="I31185" s="5">
        <v>3</v>
      </c>
      <c r="J31185" s="5">
        <v>548.14</v>
      </c>
      <c r="K31185" s="5" t="s">
        <v>8463</v>
      </c>
      <c r="L31185" s="5">
        <v>51</v>
      </c>
      <c r="M31185" s="5">
        <v>30</v>
      </c>
      <c r="N31185" s="5">
        <v>52</v>
      </c>
      <c r="O31185" s="5" t="s">
        <v>17</v>
      </c>
      <c r="P31185" s="15" t="s">
        <v>418061</v>
      </c>
    </row>
    <row r="31186" spans="1:16">
      <c r="A31186" s="2" t="s">
        <v>8439</v>
      </c>
      <c r="B31186" s="2" t="s">
        <v>8464</v>
      </c>
      <c r="C31186" s="2" t="s">
        <v>8465</v>
      </c>
      <c r="D31186" s="5" t="s">
        <v>22</v>
      </c>
      <c r="E31186" s="5">
        <v>80.849999999999994</v>
      </c>
      <c r="F31186" s="5">
        <v>2123.9542999999999</v>
      </c>
      <c r="G31186" s="5">
        <v>-5.9</v>
      </c>
      <c r="H31186" s="5">
        <v>708.98789999999997</v>
      </c>
      <c r="I31186" s="5">
        <v>3</v>
      </c>
      <c r="J31186" s="5">
        <v>595.02</v>
      </c>
      <c r="K31186" s="5" t="s">
        <v>8466</v>
      </c>
      <c r="L31186" s="5">
        <v>53</v>
      </c>
      <c r="M31186" s="5">
        <v>333</v>
      </c>
      <c r="N31186" s="5">
        <v>350</v>
      </c>
      <c r="O31186" s="5" t="s">
        <v>17</v>
      </c>
      <c r="P31186" s="15" t="s">
        <v>418061</v>
      </c>
    </row>
    <row r="31187" spans="1:16">
      <c r="A31187" s="2" t="s">
        <v>8439</v>
      </c>
      <c r="B31187" s="2" t="s">
        <v>8467</v>
      </c>
      <c r="C31187" s="2" t="s">
        <v>8468</v>
      </c>
      <c r="D31187" s="5" t="s">
        <v>22</v>
      </c>
      <c r="E31187" s="5">
        <v>79.02</v>
      </c>
      <c r="F31187" s="5">
        <v>2228.991</v>
      </c>
      <c r="G31187" s="5">
        <v>-3.2</v>
      </c>
      <c r="H31187" s="5">
        <v>744.00189999999998</v>
      </c>
      <c r="I31187" s="5">
        <v>3</v>
      </c>
      <c r="J31187" s="5">
        <v>642.96</v>
      </c>
      <c r="K31187" s="5" t="s">
        <v>8469</v>
      </c>
      <c r="L31187" s="5">
        <v>131</v>
      </c>
      <c r="M31187" s="5">
        <v>187</v>
      </c>
      <c r="N31187" s="5">
        <v>203</v>
      </c>
      <c r="O31187" s="5" t="s">
        <v>22</v>
      </c>
      <c r="P31187" s="15" t="s">
        <v>418061</v>
      </c>
    </row>
    <row r="31188" spans="1:16">
      <c r="A31188" s="2" t="s">
        <v>8439</v>
      </c>
      <c r="B31188" s="2" t="s">
        <v>8470</v>
      </c>
      <c r="C31188" s="2" t="s">
        <v>8471</v>
      </c>
      <c r="D31188" s="5" t="s">
        <v>22</v>
      </c>
      <c r="E31188" s="5">
        <v>77.55</v>
      </c>
      <c r="F31188" s="5">
        <v>2244.9861000000001</v>
      </c>
      <c r="G31188" s="5">
        <v>-3.9</v>
      </c>
      <c r="H31188" s="5">
        <v>749.33309999999994</v>
      </c>
      <c r="I31188" s="5">
        <v>3</v>
      </c>
      <c r="J31188" s="5">
        <v>605.63</v>
      </c>
      <c r="K31188" s="5" t="s">
        <v>8472</v>
      </c>
      <c r="L31188" s="5">
        <v>130</v>
      </c>
      <c r="M31188" s="5">
        <v>187</v>
      </c>
      <c r="N31188" s="5">
        <v>203</v>
      </c>
      <c r="O31188" s="5" t="s">
        <v>17</v>
      </c>
      <c r="P31188" s="15" t="s">
        <v>418061</v>
      </c>
    </row>
    <row r="31189" spans="1:16">
      <c r="A31189" s="2" t="s">
        <v>8439</v>
      </c>
      <c r="B31189" s="2" t="s">
        <v>8473</v>
      </c>
      <c r="C31189" s="2" t="s">
        <v>8474</v>
      </c>
      <c r="D31189" s="5" t="s">
        <v>22</v>
      </c>
      <c r="E31189" s="5">
        <v>76.47</v>
      </c>
      <c r="F31189" s="5">
        <v>2260.9810000000002</v>
      </c>
      <c r="G31189" s="5">
        <v>-2.8</v>
      </c>
      <c r="H31189" s="5">
        <v>754.66549999999995</v>
      </c>
      <c r="I31189" s="5">
        <v>3</v>
      </c>
      <c r="J31189" s="5">
        <v>473.13</v>
      </c>
      <c r="K31189" s="5" t="s">
        <v>8475</v>
      </c>
      <c r="L31189" s="5">
        <v>98</v>
      </c>
      <c r="M31189" s="5">
        <v>187</v>
      </c>
      <c r="N31189" s="5">
        <v>203</v>
      </c>
      <c r="O31189" s="5" t="s">
        <v>17</v>
      </c>
      <c r="P31189" s="15" t="s">
        <v>418061</v>
      </c>
    </row>
    <row r="31190" spans="1:16">
      <c r="A31190" s="2" t="s">
        <v>8439</v>
      </c>
      <c r="B31190" s="2" t="s">
        <v>8476</v>
      </c>
      <c r="C31190" s="2" t="s">
        <v>8477</v>
      </c>
      <c r="D31190" s="5" t="s">
        <v>22</v>
      </c>
      <c r="E31190" s="5">
        <v>76.23</v>
      </c>
      <c r="F31190" s="5">
        <v>2112.9609</v>
      </c>
      <c r="G31190" s="5">
        <v>-1.9</v>
      </c>
      <c r="H31190" s="5">
        <v>705.32619999999997</v>
      </c>
      <c r="I31190" s="5">
        <v>3</v>
      </c>
      <c r="J31190" s="5">
        <v>380.49</v>
      </c>
      <c r="K31190" s="5" t="s">
        <v>8478</v>
      </c>
      <c r="L31190" s="5">
        <v>243</v>
      </c>
      <c r="M31190" s="5">
        <v>36</v>
      </c>
      <c r="N31190" s="5">
        <v>52</v>
      </c>
      <c r="O31190" s="5" t="s">
        <v>17</v>
      </c>
      <c r="P31190" s="15" t="s">
        <v>418061</v>
      </c>
    </row>
    <row r="31191" spans="1:16">
      <c r="A31191" s="2" t="s">
        <v>8439</v>
      </c>
      <c r="B31191" s="2" t="s">
        <v>8479</v>
      </c>
      <c r="C31191" s="2" t="s">
        <v>8480</v>
      </c>
      <c r="D31191" s="5" t="s">
        <v>22</v>
      </c>
      <c r="E31191" s="5">
        <v>75.989999999999995</v>
      </c>
      <c r="F31191" s="5">
        <v>2244.9861000000001</v>
      </c>
      <c r="G31191" s="5">
        <v>-3</v>
      </c>
      <c r="H31191" s="5">
        <v>749.33370000000002</v>
      </c>
      <c r="I31191" s="5">
        <v>3</v>
      </c>
      <c r="J31191" s="5">
        <v>523.14</v>
      </c>
      <c r="K31191" s="5" t="s">
        <v>8481</v>
      </c>
      <c r="L31191" s="5">
        <v>82</v>
      </c>
      <c r="M31191" s="5">
        <v>187</v>
      </c>
      <c r="N31191" s="5">
        <v>203</v>
      </c>
      <c r="O31191" s="5" t="s">
        <v>17</v>
      </c>
      <c r="P31191" s="15" t="s">
        <v>418061</v>
      </c>
    </row>
    <row r="31192" spans="1:16">
      <c r="A31192" s="2" t="s">
        <v>8439</v>
      </c>
      <c r="B31192" s="2" t="s">
        <v>8482</v>
      </c>
      <c r="C31192" s="2" t="s">
        <v>8483</v>
      </c>
      <c r="D31192" s="5" t="s">
        <v>22</v>
      </c>
      <c r="E31192" s="5">
        <v>75.77</v>
      </c>
      <c r="F31192" s="5">
        <v>1650.8076000000001</v>
      </c>
      <c r="G31192" s="5">
        <v>-2.6</v>
      </c>
      <c r="H31192" s="5">
        <v>826.40890000000002</v>
      </c>
      <c r="I31192" s="5">
        <v>2</v>
      </c>
      <c r="J31192" s="5">
        <v>580.75</v>
      </c>
      <c r="K31192" s="5" t="s">
        <v>8484</v>
      </c>
      <c r="L31192" s="5">
        <v>100</v>
      </c>
      <c r="M31192" s="5">
        <v>314</v>
      </c>
      <c r="N31192" s="5">
        <v>327</v>
      </c>
      <c r="O31192" s="5" t="s">
        <v>22</v>
      </c>
      <c r="P31192" s="15" t="s">
        <v>418061</v>
      </c>
    </row>
    <row r="31193" spans="1:16">
      <c r="A31193" s="2" t="s">
        <v>8439</v>
      </c>
      <c r="B31193" s="2" t="s">
        <v>8485</v>
      </c>
      <c r="C31193" s="2" t="s">
        <v>8486</v>
      </c>
      <c r="D31193" s="5" t="s">
        <v>22</v>
      </c>
      <c r="E31193" s="5">
        <v>71.239999999999995</v>
      </c>
      <c r="F31193" s="5">
        <v>2051.1091000000001</v>
      </c>
      <c r="G31193" s="5">
        <v>-5.0999999999999996</v>
      </c>
      <c r="H31193" s="5">
        <v>684.70680000000004</v>
      </c>
      <c r="I31193" s="5">
        <v>3</v>
      </c>
      <c r="J31193" s="5">
        <v>665.38</v>
      </c>
      <c r="K31193" s="5" t="s">
        <v>8487</v>
      </c>
      <c r="L31193" s="5">
        <v>13</v>
      </c>
      <c r="M31193" s="5">
        <v>266</v>
      </c>
      <c r="N31193" s="5">
        <v>285</v>
      </c>
      <c r="O31193" s="5" t="s">
        <v>22</v>
      </c>
      <c r="P31193" s="15" t="s">
        <v>418061</v>
      </c>
    </row>
    <row r="31194" spans="1:16">
      <c r="A31194" s="2" t="s">
        <v>8439</v>
      </c>
      <c r="B31194" s="2" t="s">
        <v>8488</v>
      </c>
      <c r="C31194" s="2" t="s">
        <v>8489</v>
      </c>
      <c r="D31194" s="5" t="s">
        <v>22</v>
      </c>
      <c r="E31194" s="5">
        <v>71.13</v>
      </c>
      <c r="F31194" s="5">
        <v>1552.7998</v>
      </c>
      <c r="G31194" s="5">
        <v>0.8</v>
      </c>
      <c r="H31194" s="5">
        <v>777.40779999999995</v>
      </c>
      <c r="I31194" s="5">
        <v>2</v>
      </c>
      <c r="J31194" s="5">
        <v>292.91000000000003</v>
      </c>
      <c r="K31194" s="5" t="s">
        <v>8490</v>
      </c>
      <c r="L31194" s="5">
        <v>80</v>
      </c>
      <c r="M31194" s="5">
        <v>70</v>
      </c>
      <c r="N31194" s="5">
        <v>82</v>
      </c>
      <c r="O31194" s="5" t="s">
        <v>22</v>
      </c>
      <c r="P31194" s="15" t="s">
        <v>418061</v>
      </c>
    </row>
    <row r="31195" spans="1:16">
      <c r="A31195" s="2" t="s">
        <v>8439</v>
      </c>
      <c r="B31195" s="2" t="s">
        <v>8491</v>
      </c>
      <c r="C31195" s="2" t="s">
        <v>8492</v>
      </c>
      <c r="D31195" s="5" t="s">
        <v>22</v>
      </c>
      <c r="E31195" s="5">
        <v>67.09</v>
      </c>
      <c r="F31195" s="5">
        <v>1066.5083</v>
      </c>
      <c r="G31195" s="5">
        <v>-7</v>
      </c>
      <c r="H31195" s="5">
        <v>534.2577</v>
      </c>
      <c r="I31195" s="5">
        <v>2</v>
      </c>
      <c r="J31195" s="5">
        <v>228.66</v>
      </c>
      <c r="K31195" s="5" t="s">
        <v>8493</v>
      </c>
      <c r="L31195" s="5">
        <v>832</v>
      </c>
      <c r="M31195" s="5">
        <v>178</v>
      </c>
      <c r="N31195" s="5">
        <v>186</v>
      </c>
      <c r="O31195" s="5" t="s">
        <v>22</v>
      </c>
      <c r="P31195" s="15" t="s">
        <v>418061</v>
      </c>
    </row>
    <row r="31196" spans="1:16">
      <c r="A31196" s="2" t="s">
        <v>8439</v>
      </c>
      <c r="B31196" s="2" t="s">
        <v>8494</v>
      </c>
      <c r="C31196" s="2" t="s">
        <v>8495</v>
      </c>
      <c r="D31196" s="5" t="s">
        <v>22</v>
      </c>
      <c r="E31196" s="5">
        <v>66.97</v>
      </c>
      <c r="F31196" s="5">
        <v>1554.7982</v>
      </c>
      <c r="G31196" s="5">
        <v>-3.5</v>
      </c>
      <c r="H31196" s="5">
        <v>778.40359999999998</v>
      </c>
      <c r="I31196" s="5">
        <v>2</v>
      </c>
      <c r="J31196" s="5">
        <v>641.51</v>
      </c>
      <c r="K31196" s="5" t="s">
        <v>8496</v>
      </c>
      <c r="L31196" s="5">
        <v>132</v>
      </c>
      <c r="M31196" s="5">
        <v>204</v>
      </c>
      <c r="N31196" s="5">
        <v>216</v>
      </c>
      <c r="O31196" s="5" t="s">
        <v>22</v>
      </c>
      <c r="P31196" s="15" t="s">
        <v>418061</v>
      </c>
    </row>
    <row r="31197" spans="1:16">
      <c r="A31197" s="2" t="s">
        <v>8439</v>
      </c>
      <c r="B31197" s="2" t="s">
        <v>8497</v>
      </c>
      <c r="C31197" s="2" t="s">
        <v>8498</v>
      </c>
      <c r="D31197" s="5" t="s">
        <v>22</v>
      </c>
      <c r="E31197" s="5">
        <v>64.650000000000006</v>
      </c>
      <c r="F31197" s="5">
        <v>1682.8932</v>
      </c>
      <c r="G31197" s="5">
        <v>-7.6</v>
      </c>
      <c r="H31197" s="5">
        <v>561.9674</v>
      </c>
      <c r="I31197" s="5">
        <v>3</v>
      </c>
      <c r="J31197" s="5">
        <v>557.75</v>
      </c>
      <c r="K31197" s="5" t="s">
        <v>8499</v>
      </c>
      <c r="L31197" s="5">
        <v>138</v>
      </c>
      <c r="M31197" s="5">
        <v>204</v>
      </c>
      <c r="N31197" s="5">
        <v>217</v>
      </c>
      <c r="O31197" s="5" t="s">
        <v>22</v>
      </c>
      <c r="P31197" s="15" t="s">
        <v>418061</v>
      </c>
    </row>
    <row r="31198" spans="1:16">
      <c r="A31198" s="2" t="s">
        <v>8439</v>
      </c>
      <c r="B31198" s="2" t="s">
        <v>8500</v>
      </c>
      <c r="C31198" s="2" t="s">
        <v>8501</v>
      </c>
      <c r="D31198" s="5" t="s">
        <v>22</v>
      </c>
      <c r="E31198" s="5">
        <v>64.3</v>
      </c>
      <c r="F31198" s="5">
        <v>3632.6770000000001</v>
      </c>
      <c r="G31198" s="5">
        <v>13.2</v>
      </c>
      <c r="H31198" s="5">
        <v>1211.9156</v>
      </c>
      <c r="I31198" s="5">
        <v>3</v>
      </c>
      <c r="J31198" s="5">
        <v>611.53</v>
      </c>
      <c r="K31198" s="5" t="s">
        <v>8502</v>
      </c>
      <c r="L31198" s="5">
        <v>51</v>
      </c>
      <c r="M31198" s="5">
        <v>297</v>
      </c>
      <c r="N31198" s="5">
        <v>327</v>
      </c>
      <c r="O31198" s="5" t="s">
        <v>17</v>
      </c>
      <c r="P31198" s="15" t="s">
        <v>418061</v>
      </c>
    </row>
    <row r="31199" spans="1:16">
      <c r="A31199" s="2" t="s">
        <v>8439</v>
      </c>
      <c r="B31199" s="2" t="s">
        <v>8503</v>
      </c>
      <c r="C31199" s="2" t="s">
        <v>8504</v>
      </c>
      <c r="D31199" s="5" t="s">
        <v>22</v>
      </c>
      <c r="E31199" s="5">
        <v>62.54</v>
      </c>
      <c r="F31199" s="5">
        <v>1666.8025</v>
      </c>
      <c r="G31199" s="5">
        <v>-1.8</v>
      </c>
      <c r="H31199" s="5">
        <v>834.40700000000004</v>
      </c>
      <c r="I31199" s="5">
        <v>2</v>
      </c>
      <c r="J31199" s="5">
        <v>484.45</v>
      </c>
      <c r="K31199" s="5" t="s">
        <v>8505</v>
      </c>
      <c r="L31199" s="5">
        <v>40</v>
      </c>
      <c r="M31199" s="5">
        <v>314</v>
      </c>
      <c r="N31199" s="5">
        <v>327</v>
      </c>
      <c r="O31199" s="5" t="s">
        <v>17</v>
      </c>
      <c r="P31199" s="15" t="s">
        <v>418061</v>
      </c>
    </row>
    <row r="31200" spans="1:16">
      <c r="A31200" s="2" t="s">
        <v>8439</v>
      </c>
      <c r="B31200" s="2" t="s">
        <v>8506</v>
      </c>
      <c r="C31200" s="2" t="s">
        <v>8507</v>
      </c>
      <c r="D31200" s="5" t="s">
        <v>22</v>
      </c>
      <c r="E31200" s="5">
        <v>62.44</v>
      </c>
      <c r="F31200" s="5">
        <v>1259.7238</v>
      </c>
      <c r="G31200" s="5">
        <v>-5.9</v>
      </c>
      <c r="H31200" s="5">
        <v>630.86540000000002</v>
      </c>
      <c r="I31200" s="5">
        <v>2</v>
      </c>
      <c r="J31200" s="5">
        <v>458.07</v>
      </c>
      <c r="K31200" s="5" t="s">
        <v>8508</v>
      </c>
      <c r="L31200" s="5">
        <v>205</v>
      </c>
      <c r="M31200" s="5">
        <v>83</v>
      </c>
      <c r="N31200" s="5">
        <v>93</v>
      </c>
      <c r="O31200" s="5" t="s">
        <v>22</v>
      </c>
      <c r="P31200" s="15" t="s">
        <v>418061</v>
      </c>
    </row>
    <row r="31201" spans="1:16">
      <c r="A31201" s="2" t="s">
        <v>8439</v>
      </c>
      <c r="B31201" s="2" t="s">
        <v>8509</v>
      </c>
      <c r="C31201" s="2" t="s">
        <v>8510</v>
      </c>
      <c r="D31201" s="5" t="s">
        <v>22</v>
      </c>
      <c r="E31201" s="5">
        <v>62.07</v>
      </c>
      <c r="F31201" s="5">
        <v>1682.8932</v>
      </c>
      <c r="G31201" s="5">
        <v>-9.6</v>
      </c>
      <c r="H31201" s="5">
        <v>561.96630000000005</v>
      </c>
      <c r="I31201" s="5">
        <v>3</v>
      </c>
      <c r="J31201" s="5">
        <v>571.85</v>
      </c>
      <c r="K31201" s="5" t="s">
        <v>8511</v>
      </c>
      <c r="L31201" s="5">
        <v>10</v>
      </c>
      <c r="M31201" s="5">
        <v>203</v>
      </c>
      <c r="N31201" s="5">
        <v>216</v>
      </c>
      <c r="O31201" s="5" t="s">
        <v>22</v>
      </c>
      <c r="P31201" s="15" t="s">
        <v>418061</v>
      </c>
    </row>
    <row r="31202" spans="1:16">
      <c r="A31202" s="2" t="s">
        <v>8439</v>
      </c>
      <c r="B31202" s="2" t="s">
        <v>8512</v>
      </c>
      <c r="C31202" s="2" t="s">
        <v>8513</v>
      </c>
      <c r="D31202" s="5" t="s">
        <v>22</v>
      </c>
      <c r="E31202" s="5">
        <v>61.17</v>
      </c>
      <c r="F31202" s="5">
        <v>992.55420000000004</v>
      </c>
      <c r="G31202" s="5">
        <v>-9</v>
      </c>
      <c r="H31202" s="5">
        <v>497.2799</v>
      </c>
      <c r="I31202" s="5">
        <v>2</v>
      </c>
      <c r="J31202" s="5">
        <v>308.26</v>
      </c>
      <c r="K31202" s="5" t="s">
        <v>8514</v>
      </c>
      <c r="L31202" s="5">
        <v>345</v>
      </c>
      <c r="M31202" s="5">
        <v>218</v>
      </c>
      <c r="N31202" s="5">
        <v>226</v>
      </c>
      <c r="O31202" s="5" t="s">
        <v>22</v>
      </c>
      <c r="P31202" s="15" t="s">
        <v>418061</v>
      </c>
    </row>
    <row r="31203" spans="1:16">
      <c r="A31203" s="2" t="s">
        <v>8439</v>
      </c>
      <c r="B31203" s="2" t="s">
        <v>8515</v>
      </c>
      <c r="C31203" s="2" t="s">
        <v>8516</v>
      </c>
      <c r="D31203" s="5" t="s">
        <v>22</v>
      </c>
      <c r="E31203" s="5">
        <v>61.07</v>
      </c>
      <c r="F31203" s="5">
        <v>1920.0145</v>
      </c>
      <c r="G31203" s="5">
        <v>-6.3</v>
      </c>
      <c r="H31203" s="5">
        <v>641.00810000000001</v>
      </c>
      <c r="I31203" s="5">
        <v>3</v>
      </c>
      <c r="J31203" s="5">
        <v>569.92999999999995</v>
      </c>
      <c r="K31203" s="5" t="s">
        <v>8517</v>
      </c>
      <c r="L31203" s="5">
        <v>60</v>
      </c>
      <c r="M31203" s="5">
        <v>246</v>
      </c>
      <c r="N31203" s="5">
        <v>262</v>
      </c>
      <c r="O31203" s="5" t="s">
        <v>22</v>
      </c>
      <c r="P31203" s="15" t="s">
        <v>418061</v>
      </c>
    </row>
    <row r="31204" spans="1:16">
      <c r="A31204" s="2" t="s">
        <v>8439</v>
      </c>
      <c r="B31204" s="2" t="s">
        <v>8518</v>
      </c>
      <c r="C31204" s="2" t="s">
        <v>8519</v>
      </c>
      <c r="D31204" s="5" t="s">
        <v>22</v>
      </c>
      <c r="E31204" s="5">
        <v>59.25</v>
      </c>
      <c r="F31204" s="5">
        <v>2566.1907000000001</v>
      </c>
      <c r="G31204" s="5">
        <v>-7.9</v>
      </c>
      <c r="H31204" s="5">
        <v>856.39739999999995</v>
      </c>
      <c r="I31204" s="5">
        <v>3</v>
      </c>
      <c r="J31204" s="5">
        <v>684.74</v>
      </c>
      <c r="K31204" s="5" t="s">
        <v>8520</v>
      </c>
      <c r="L31204" s="5">
        <v>3</v>
      </c>
      <c r="M31204" s="5">
        <v>333</v>
      </c>
      <c r="N31204" s="5">
        <v>354</v>
      </c>
      <c r="O31204" s="5" t="s">
        <v>17</v>
      </c>
      <c r="P31204" s="15" t="s">
        <v>418061</v>
      </c>
    </row>
    <row r="31205" spans="1:16">
      <c r="A31205" s="2" t="s">
        <v>8439</v>
      </c>
      <c r="B31205" s="2" t="s">
        <v>8521</v>
      </c>
      <c r="C31205" s="2" t="s">
        <v>8522</v>
      </c>
      <c r="D31205" s="5" t="s">
        <v>22</v>
      </c>
      <c r="E31205" s="5">
        <v>59.1</v>
      </c>
      <c r="F31205" s="5">
        <v>2480.2982999999999</v>
      </c>
      <c r="G31205" s="5">
        <v>-0.7</v>
      </c>
      <c r="H31205" s="5">
        <v>827.77279999999996</v>
      </c>
      <c r="I31205" s="5">
        <v>3</v>
      </c>
      <c r="J31205" s="5">
        <v>683.48</v>
      </c>
      <c r="K31205" s="5" t="s">
        <v>8523</v>
      </c>
      <c r="L31205" s="5">
        <v>2</v>
      </c>
      <c r="M31205" s="5">
        <v>155</v>
      </c>
      <c r="N31205" s="5">
        <v>177</v>
      </c>
      <c r="O31205" s="5" t="s">
        <v>22</v>
      </c>
      <c r="P31205" s="15" t="s">
        <v>418061</v>
      </c>
    </row>
    <row r="31206" spans="1:16">
      <c r="A31206" s="2" t="s">
        <v>8439</v>
      </c>
      <c r="B31206" s="2" t="s">
        <v>8524</v>
      </c>
      <c r="C31206" s="2" t="s">
        <v>8525</v>
      </c>
      <c r="D31206" s="5" t="s">
        <v>22</v>
      </c>
      <c r="E31206" s="5">
        <v>58.37</v>
      </c>
      <c r="F31206" s="5">
        <v>1123.6025</v>
      </c>
      <c r="G31206" s="5">
        <v>-10.3</v>
      </c>
      <c r="H31206" s="5">
        <v>562.80269999999996</v>
      </c>
      <c r="I31206" s="5">
        <v>2</v>
      </c>
      <c r="J31206" s="5">
        <v>447.47</v>
      </c>
      <c r="K31206" s="5" t="s">
        <v>8526</v>
      </c>
      <c r="L31206" s="5">
        <v>166</v>
      </c>
      <c r="M31206" s="5">
        <v>246</v>
      </c>
      <c r="N31206" s="5">
        <v>255</v>
      </c>
      <c r="O31206" s="5" t="s">
        <v>22</v>
      </c>
      <c r="P31206" s="15" t="s">
        <v>418061</v>
      </c>
    </row>
    <row r="31207" spans="1:16">
      <c r="A31207" s="2" t="s">
        <v>8439</v>
      </c>
      <c r="B31207" s="2" t="s">
        <v>8527</v>
      </c>
      <c r="C31207" s="2" t="s">
        <v>8528</v>
      </c>
      <c r="D31207" s="5" t="s">
        <v>22</v>
      </c>
      <c r="E31207" s="5">
        <v>57.8</v>
      </c>
      <c r="F31207" s="5">
        <v>1406.6765</v>
      </c>
      <c r="G31207" s="5">
        <v>-2.5</v>
      </c>
      <c r="H31207" s="5">
        <v>469.89830000000001</v>
      </c>
      <c r="I31207" s="5">
        <v>3</v>
      </c>
      <c r="J31207" s="5">
        <v>398.39</v>
      </c>
      <c r="K31207" s="5" t="s">
        <v>8529</v>
      </c>
      <c r="L31207" s="5">
        <v>89</v>
      </c>
      <c r="M31207" s="5">
        <v>19</v>
      </c>
      <c r="N31207" s="5">
        <v>29</v>
      </c>
      <c r="O31207" s="5" t="s">
        <v>17</v>
      </c>
      <c r="P31207" s="15" t="s">
        <v>418061</v>
      </c>
    </row>
    <row r="31208" spans="1:16">
      <c r="A31208" s="2" t="s">
        <v>8439</v>
      </c>
      <c r="B31208" s="2" t="s">
        <v>8530</v>
      </c>
      <c r="C31208" s="2" t="s">
        <v>8531</v>
      </c>
      <c r="D31208" s="5" t="s">
        <v>22</v>
      </c>
      <c r="E31208" s="5">
        <v>55.02</v>
      </c>
      <c r="F31208" s="5">
        <v>1707.7709</v>
      </c>
      <c r="G31208" s="5">
        <v>-1</v>
      </c>
      <c r="H31208" s="5">
        <v>570.26369999999997</v>
      </c>
      <c r="I31208" s="5">
        <v>3</v>
      </c>
      <c r="J31208" s="5">
        <v>340.6</v>
      </c>
      <c r="K31208" s="5" t="s">
        <v>8532</v>
      </c>
      <c r="L31208" s="5">
        <v>1</v>
      </c>
      <c r="M31208" s="5">
        <v>39</v>
      </c>
      <c r="N31208" s="5">
        <v>52</v>
      </c>
      <c r="O31208" s="5" t="s">
        <v>17</v>
      </c>
      <c r="P31208" s="15" t="s">
        <v>418061</v>
      </c>
    </row>
    <row r="31209" spans="1:16">
      <c r="A31209" s="2" t="s">
        <v>8439</v>
      </c>
      <c r="B31209" s="2" t="s">
        <v>8533</v>
      </c>
      <c r="C31209" s="2" t="s">
        <v>8534</v>
      </c>
      <c r="D31209" s="5" t="s">
        <v>22</v>
      </c>
      <c r="E31209" s="5">
        <v>54.84</v>
      </c>
      <c r="F31209" s="5">
        <v>1407.7662</v>
      </c>
      <c r="G31209" s="5">
        <v>1.2</v>
      </c>
      <c r="H31209" s="5">
        <v>704.89120000000003</v>
      </c>
      <c r="I31209" s="5">
        <v>2</v>
      </c>
      <c r="J31209" s="5">
        <v>548.97</v>
      </c>
      <c r="K31209" s="5" t="s">
        <v>8535</v>
      </c>
      <c r="L31209" s="5">
        <v>8</v>
      </c>
      <c r="M31209" s="5">
        <v>206</v>
      </c>
      <c r="N31209" s="5">
        <v>217</v>
      </c>
      <c r="O31209" s="5" t="s">
        <v>22</v>
      </c>
      <c r="P31209" s="15" t="s">
        <v>418061</v>
      </c>
    </row>
    <row r="31210" spans="1:16">
      <c r="A31210" s="2" t="s">
        <v>8439</v>
      </c>
      <c r="B31210" s="2" t="s">
        <v>8536</v>
      </c>
      <c r="C31210" s="2" t="s">
        <v>8537</v>
      </c>
      <c r="D31210" s="5" t="s">
        <v>22</v>
      </c>
      <c r="E31210" s="5">
        <v>53.68</v>
      </c>
      <c r="F31210" s="5">
        <v>1836.8135</v>
      </c>
      <c r="G31210" s="5">
        <v>-4.8</v>
      </c>
      <c r="H31210" s="5">
        <v>613.27549999999997</v>
      </c>
      <c r="I31210" s="5">
        <v>3</v>
      </c>
      <c r="J31210" s="5">
        <v>354.94</v>
      </c>
      <c r="K31210" s="5" t="s">
        <v>8538</v>
      </c>
      <c r="L31210" s="5">
        <v>9</v>
      </c>
      <c r="M31210" s="5">
        <v>38</v>
      </c>
      <c r="N31210" s="5">
        <v>52</v>
      </c>
      <c r="O31210" s="5" t="s">
        <v>17</v>
      </c>
      <c r="P31210" s="15" t="s">
        <v>418061</v>
      </c>
    </row>
    <row r="31211" spans="1:16">
      <c r="A31211" s="2" t="s">
        <v>8439</v>
      </c>
      <c r="B31211" s="2" t="s">
        <v>8539</v>
      </c>
      <c r="C31211" s="2" t="s">
        <v>8540</v>
      </c>
      <c r="D31211" s="5" t="s">
        <v>22</v>
      </c>
      <c r="E31211" s="5">
        <v>51.24</v>
      </c>
      <c r="F31211" s="5">
        <v>1575.6949</v>
      </c>
      <c r="G31211" s="5">
        <v>-9.9</v>
      </c>
      <c r="H31211" s="5">
        <v>788.84690000000001</v>
      </c>
      <c r="I31211" s="5">
        <v>2</v>
      </c>
      <c r="J31211" s="5">
        <v>494.75</v>
      </c>
      <c r="K31211" s="5" t="s">
        <v>8541</v>
      </c>
      <c r="L31211" s="5">
        <v>4</v>
      </c>
      <c r="M31211" s="5">
        <v>338</v>
      </c>
      <c r="N31211" s="5">
        <v>350</v>
      </c>
      <c r="O31211" s="5" t="s">
        <v>17</v>
      </c>
      <c r="P31211" s="15" t="s">
        <v>418061</v>
      </c>
    </row>
    <row r="31212" spans="1:16">
      <c r="A31212" s="2" t="s">
        <v>8439</v>
      </c>
      <c r="B31212" s="2" t="s">
        <v>8542</v>
      </c>
      <c r="C31212" s="2" t="s">
        <v>8543</v>
      </c>
      <c r="D31212" s="5" t="s">
        <v>22</v>
      </c>
      <c r="E31212" s="5">
        <v>50.67</v>
      </c>
      <c r="F31212" s="5">
        <v>2008.9676999999999</v>
      </c>
      <c r="G31212" s="5">
        <v>-5</v>
      </c>
      <c r="H31212" s="5">
        <v>670.65980000000002</v>
      </c>
      <c r="I31212" s="5">
        <v>3</v>
      </c>
      <c r="J31212" s="5">
        <v>524.24</v>
      </c>
      <c r="K31212" s="5" t="s">
        <v>8544</v>
      </c>
      <c r="L31212" s="5">
        <v>2</v>
      </c>
      <c r="M31212" s="5">
        <v>311</v>
      </c>
      <c r="N31212" s="5">
        <v>327</v>
      </c>
      <c r="O31212" s="5" t="s">
        <v>22</v>
      </c>
      <c r="P31212" s="15" t="s">
        <v>418061</v>
      </c>
    </row>
    <row r="31213" spans="1:16">
      <c r="A31213" s="2" t="s">
        <v>8439</v>
      </c>
      <c r="B31213" s="2" t="s">
        <v>8545</v>
      </c>
      <c r="C31213" s="2" t="s">
        <v>8546</v>
      </c>
      <c r="D31213" s="5" t="s">
        <v>22</v>
      </c>
      <c r="E31213" s="5">
        <v>46.61</v>
      </c>
      <c r="F31213" s="5">
        <v>1320.6747</v>
      </c>
      <c r="G31213" s="5">
        <v>-8.6</v>
      </c>
      <c r="H31213" s="5">
        <v>661.33889999999997</v>
      </c>
      <c r="I31213" s="5">
        <v>2</v>
      </c>
      <c r="J31213" s="5">
        <v>411.03</v>
      </c>
      <c r="K31213" s="5" t="s">
        <v>8547</v>
      </c>
      <c r="L31213" s="5">
        <v>8</v>
      </c>
      <c r="M31213" s="5">
        <v>165</v>
      </c>
      <c r="N31213" s="5">
        <v>177</v>
      </c>
      <c r="O31213" s="5" t="s">
        <v>22</v>
      </c>
      <c r="P31213" s="15" t="s">
        <v>418061</v>
      </c>
    </row>
    <row r="31214" spans="1:16">
      <c r="A31214" s="2" t="s">
        <v>8439</v>
      </c>
      <c r="B31214" s="2" t="s">
        <v>8548</v>
      </c>
      <c r="C31214" s="2" t="s">
        <v>8549</v>
      </c>
      <c r="D31214" s="5" t="s">
        <v>22</v>
      </c>
      <c r="E31214" s="5">
        <v>45.26</v>
      </c>
      <c r="F31214" s="5">
        <v>2530.1581999999999</v>
      </c>
      <c r="G31214" s="5">
        <v>-4.7</v>
      </c>
      <c r="H31214" s="5">
        <v>844.38940000000002</v>
      </c>
      <c r="I31214" s="5">
        <v>3</v>
      </c>
      <c r="J31214" s="5">
        <v>687.71</v>
      </c>
      <c r="K31214" s="5" t="s">
        <v>8550</v>
      </c>
      <c r="L31214" s="5">
        <v>1</v>
      </c>
      <c r="M31214" s="5">
        <v>330</v>
      </c>
      <c r="N31214" s="5">
        <v>350</v>
      </c>
      <c r="O31214" s="5" t="s">
        <v>17</v>
      </c>
      <c r="P31214" s="15" t="s">
        <v>418061</v>
      </c>
    </row>
    <row r="31215" spans="1:16">
      <c r="A31215" s="2" t="s">
        <v>8439</v>
      </c>
      <c r="B31215" s="2" t="s">
        <v>8551</v>
      </c>
      <c r="C31215" s="2" t="s">
        <v>8552</v>
      </c>
      <c r="D31215" s="5" t="s">
        <v>22</v>
      </c>
      <c r="E31215" s="5">
        <v>44.35</v>
      </c>
      <c r="F31215" s="5">
        <v>1242.5954999999999</v>
      </c>
      <c r="G31215" s="5">
        <v>-9.3000000000000007</v>
      </c>
      <c r="H31215" s="5">
        <v>622.29930000000002</v>
      </c>
      <c r="I31215" s="5">
        <v>2</v>
      </c>
      <c r="J31215" s="5">
        <v>605.4</v>
      </c>
      <c r="K31215" s="5" t="s">
        <v>8553</v>
      </c>
      <c r="L31215" s="5">
        <v>4</v>
      </c>
      <c r="M31215" s="5">
        <v>333</v>
      </c>
      <c r="N31215" s="5">
        <v>343</v>
      </c>
      <c r="O31215" s="5" t="s">
        <v>22</v>
      </c>
      <c r="P31215" s="15" t="s">
        <v>418061</v>
      </c>
    </row>
    <row r="31216" spans="1:16">
      <c r="A31216" s="2" t="s">
        <v>8439</v>
      </c>
      <c r="B31216" s="2" t="s">
        <v>8554</v>
      </c>
      <c r="C31216" s="2" t="s">
        <v>8555</v>
      </c>
      <c r="D31216" s="5" t="s">
        <v>22</v>
      </c>
      <c r="E31216" s="5">
        <v>44.34</v>
      </c>
      <c r="F31216" s="5">
        <v>1518.6735000000001</v>
      </c>
      <c r="G31216" s="5">
        <v>-4.7</v>
      </c>
      <c r="H31216" s="5">
        <v>507.2294</v>
      </c>
      <c r="I31216" s="5">
        <v>3</v>
      </c>
      <c r="J31216" s="5">
        <v>462.5</v>
      </c>
      <c r="K31216" s="5" t="s">
        <v>8556</v>
      </c>
      <c r="L31216" s="5">
        <v>4</v>
      </c>
      <c r="M31216" s="5">
        <v>339</v>
      </c>
      <c r="N31216" s="5">
        <v>350</v>
      </c>
      <c r="O31216" s="5" t="s">
        <v>17</v>
      </c>
      <c r="P31216" s="15" t="s">
        <v>418061</v>
      </c>
    </row>
    <row r="31217" spans="1:16">
      <c r="A31217" s="2" t="s">
        <v>8439</v>
      </c>
      <c r="B31217" s="2" t="s">
        <v>8557</v>
      </c>
      <c r="C31217" s="2" t="s">
        <v>8558</v>
      </c>
      <c r="D31217" s="5" t="s">
        <v>22</v>
      </c>
      <c r="E31217" s="5">
        <v>44.01</v>
      </c>
      <c r="F31217" s="5">
        <v>1742.9355</v>
      </c>
      <c r="G31217" s="5">
        <v>-4.2</v>
      </c>
      <c r="H31217" s="5">
        <v>872.47140000000002</v>
      </c>
      <c r="I31217" s="5">
        <v>2</v>
      </c>
      <c r="J31217" s="5">
        <v>555</v>
      </c>
      <c r="K31217" s="5" t="s">
        <v>8559</v>
      </c>
      <c r="L31217" s="5">
        <v>10</v>
      </c>
      <c r="M31217" s="5">
        <v>263</v>
      </c>
      <c r="N31217" s="5">
        <v>279</v>
      </c>
      <c r="O31217" s="5" t="s">
        <v>22</v>
      </c>
      <c r="P31217" s="15" t="s">
        <v>418061</v>
      </c>
    </row>
    <row r="31218" spans="1:16">
      <c r="A31218" s="2" t="s">
        <v>8439</v>
      </c>
      <c r="B31218" s="2" t="s">
        <v>8560</v>
      </c>
      <c r="C31218" s="2" t="s">
        <v>8561</v>
      </c>
      <c r="D31218" s="5" t="s">
        <v>22</v>
      </c>
      <c r="E31218" s="5">
        <v>43.23</v>
      </c>
      <c r="F31218" s="5">
        <v>918.51750000000004</v>
      </c>
      <c r="G31218" s="5">
        <v>-10.5</v>
      </c>
      <c r="H31218" s="5">
        <v>460.26119999999997</v>
      </c>
      <c r="I31218" s="5">
        <v>2</v>
      </c>
      <c r="J31218" s="5">
        <v>247.14</v>
      </c>
      <c r="K31218" s="5" t="s">
        <v>8562</v>
      </c>
      <c r="L31218" s="5">
        <v>112</v>
      </c>
      <c r="M31218" s="5">
        <v>355</v>
      </c>
      <c r="N31218" s="5">
        <v>362</v>
      </c>
      <c r="O31218" s="5" t="s">
        <v>22</v>
      </c>
      <c r="P31218" s="15" t="s">
        <v>418061</v>
      </c>
    </row>
    <row r="31219" spans="1:16">
      <c r="A31219" s="2" t="s">
        <v>8439</v>
      </c>
      <c r="B31219" s="2" t="s">
        <v>8563</v>
      </c>
      <c r="C31219" s="2" t="s">
        <v>8564</v>
      </c>
      <c r="D31219" s="5" t="s">
        <v>22</v>
      </c>
      <c r="E31219" s="5">
        <v>42.75</v>
      </c>
      <c r="F31219" s="5">
        <v>1837.8168000000001</v>
      </c>
      <c r="G31219" s="5">
        <v>-7</v>
      </c>
      <c r="H31219" s="5">
        <v>613.60860000000002</v>
      </c>
      <c r="I31219" s="5">
        <v>3</v>
      </c>
      <c r="J31219" s="5">
        <v>452.42</v>
      </c>
      <c r="K31219" s="5" t="s">
        <v>8565</v>
      </c>
      <c r="L31219" s="5">
        <v>5</v>
      </c>
      <c r="M31219" s="5">
        <v>190</v>
      </c>
      <c r="N31219" s="5">
        <v>203</v>
      </c>
      <c r="O31219" s="5" t="s">
        <v>22</v>
      </c>
      <c r="P31219" s="15" t="s">
        <v>418061</v>
      </c>
    </row>
    <row r="31220" spans="1:16">
      <c r="A31220" s="2" t="s">
        <v>8439</v>
      </c>
      <c r="B31220" s="2" t="s">
        <v>8566</v>
      </c>
      <c r="C31220" s="2" t="s">
        <v>8567</v>
      </c>
      <c r="D31220" s="5" t="s">
        <v>22</v>
      </c>
      <c r="E31220" s="5">
        <v>42.65</v>
      </c>
      <c r="F31220" s="5">
        <v>1701.7742000000001</v>
      </c>
      <c r="G31220" s="5">
        <v>-4.9000000000000004</v>
      </c>
      <c r="H31220" s="5">
        <v>851.89020000000005</v>
      </c>
      <c r="I31220" s="5">
        <v>2</v>
      </c>
      <c r="J31220" s="5">
        <v>736.39</v>
      </c>
      <c r="K31220" s="5" t="s">
        <v>8568</v>
      </c>
      <c r="L31220" s="5">
        <v>1</v>
      </c>
      <c r="M31220" s="5">
        <v>333</v>
      </c>
      <c r="N31220" s="5">
        <v>347</v>
      </c>
      <c r="O31220" s="5" t="s">
        <v>17</v>
      </c>
      <c r="P31220" s="15" t="s">
        <v>418061</v>
      </c>
    </row>
    <row r="31221" spans="1:16">
      <c r="A31221" s="2" t="s">
        <v>8439</v>
      </c>
      <c r="B31221" s="2" t="s">
        <v>8569</v>
      </c>
      <c r="C31221" s="2" t="s">
        <v>8570</v>
      </c>
      <c r="D31221" s="5" t="s">
        <v>22</v>
      </c>
      <c r="E31221" s="5">
        <v>41.54</v>
      </c>
      <c r="F31221" s="5">
        <v>1659.9268999999999</v>
      </c>
      <c r="G31221" s="5">
        <v>-7.2</v>
      </c>
      <c r="H31221" s="5">
        <v>830.96469999999999</v>
      </c>
      <c r="I31221" s="5">
        <v>2</v>
      </c>
      <c r="J31221" s="5">
        <v>650.88</v>
      </c>
      <c r="K31221" s="5" t="s">
        <v>8571</v>
      </c>
      <c r="L31221" s="5">
        <v>3</v>
      </c>
      <c r="M31221" s="5">
        <v>162</v>
      </c>
      <c r="N31221" s="5">
        <v>177</v>
      </c>
      <c r="O31221" s="5" t="s">
        <v>22</v>
      </c>
      <c r="P31221" s="15" t="s">
        <v>418061</v>
      </c>
    </row>
    <row r="31222" spans="1:16">
      <c r="A31222" s="2" t="s">
        <v>8439</v>
      </c>
      <c r="B31222" s="2" t="s">
        <v>8572</v>
      </c>
      <c r="C31222" s="2" t="s">
        <v>8573</v>
      </c>
      <c r="D31222" s="5" t="s">
        <v>22</v>
      </c>
      <c r="E31222" s="5">
        <v>41.25</v>
      </c>
      <c r="F31222" s="5">
        <v>1964.077</v>
      </c>
      <c r="G31222" s="5">
        <v>-1.4</v>
      </c>
      <c r="H31222" s="5">
        <v>655.69870000000003</v>
      </c>
      <c r="I31222" s="5">
        <v>3</v>
      </c>
      <c r="J31222" s="5">
        <v>649.53</v>
      </c>
      <c r="K31222" s="5" t="s">
        <v>8574</v>
      </c>
      <c r="L31222" s="5">
        <v>1</v>
      </c>
      <c r="M31222" s="5">
        <v>267</v>
      </c>
      <c r="N31222" s="5">
        <v>285</v>
      </c>
      <c r="O31222" s="5" t="s">
        <v>22</v>
      </c>
      <c r="P31222" s="15" t="s">
        <v>418061</v>
      </c>
    </row>
    <row r="31223" spans="1:16">
      <c r="A31223" s="2" t="s">
        <v>8439</v>
      </c>
      <c r="B31223" s="2" t="s">
        <v>8575</v>
      </c>
      <c r="C31223" s="2" t="s">
        <v>8576</v>
      </c>
      <c r="D31223" s="5" t="s">
        <v>22</v>
      </c>
      <c r="E31223" s="5">
        <v>40.96</v>
      </c>
      <c r="F31223" s="5">
        <v>1625.7248999999999</v>
      </c>
      <c r="G31223" s="5">
        <v>-8</v>
      </c>
      <c r="H31223" s="5">
        <v>813.86320000000001</v>
      </c>
      <c r="I31223" s="5">
        <v>2</v>
      </c>
      <c r="J31223" s="5">
        <v>495.28</v>
      </c>
      <c r="K31223" s="5" t="s">
        <v>8577</v>
      </c>
      <c r="L31223" s="5">
        <v>3</v>
      </c>
      <c r="M31223" s="5">
        <v>297</v>
      </c>
      <c r="N31223" s="5">
        <v>310</v>
      </c>
      <c r="O31223" s="5" t="s">
        <v>22</v>
      </c>
      <c r="P31223" s="15" t="s">
        <v>418061</v>
      </c>
    </row>
    <row r="31224" spans="1:16">
      <c r="A31224" s="2" t="s">
        <v>8439</v>
      </c>
      <c r="B31224" s="2" t="s">
        <v>8578</v>
      </c>
      <c r="C31224" s="2" t="s">
        <v>8579</v>
      </c>
      <c r="D31224" s="5" t="s">
        <v>22</v>
      </c>
      <c r="E31224" s="5">
        <v>40.9</v>
      </c>
      <c r="F31224" s="5">
        <v>1671.8984</v>
      </c>
      <c r="G31224" s="5">
        <v>-11.2</v>
      </c>
      <c r="H31224" s="5">
        <v>836.94709999999998</v>
      </c>
      <c r="I31224" s="5">
        <v>2</v>
      </c>
      <c r="J31224" s="5">
        <v>533.28</v>
      </c>
      <c r="K31224" s="5" t="s">
        <v>8580</v>
      </c>
      <c r="L31224" s="5">
        <v>7</v>
      </c>
      <c r="M31224" s="5">
        <v>263</v>
      </c>
      <c r="N31224" s="5">
        <v>278</v>
      </c>
      <c r="O31224" s="5" t="s">
        <v>22</v>
      </c>
      <c r="P31224" s="15" t="s">
        <v>418061</v>
      </c>
    </row>
    <row r="31225" spans="1:16">
      <c r="A31225" s="2" t="s">
        <v>8439</v>
      </c>
      <c r="B31225" s="2" t="s">
        <v>8581</v>
      </c>
      <c r="C31225" s="2" t="s">
        <v>8582</v>
      </c>
      <c r="D31225" s="5" t="s">
        <v>22</v>
      </c>
      <c r="E31225" s="5">
        <v>40.19</v>
      </c>
      <c r="F31225" s="5">
        <v>814.42250000000001</v>
      </c>
      <c r="G31225" s="5">
        <v>-6</v>
      </c>
      <c r="H31225" s="5">
        <v>408.21609999999998</v>
      </c>
      <c r="I31225" s="5">
        <v>2</v>
      </c>
      <c r="J31225" s="5">
        <v>243.2</v>
      </c>
      <c r="K31225" s="5" t="s">
        <v>8583</v>
      </c>
      <c r="L31225" s="5">
        <v>295</v>
      </c>
      <c r="M31225" s="5">
        <v>256</v>
      </c>
      <c r="N31225" s="5">
        <v>262</v>
      </c>
      <c r="O31225" s="5" t="s">
        <v>22</v>
      </c>
      <c r="P31225" s="15" t="s">
        <v>418061</v>
      </c>
    </row>
    <row r="31226" spans="1:16">
      <c r="A31226" s="2" t="s">
        <v>8439</v>
      </c>
      <c r="B31226" s="2" t="s">
        <v>8584</v>
      </c>
      <c r="C31226" s="2" t="s">
        <v>8585</v>
      </c>
      <c r="D31226" s="5" t="s">
        <v>22</v>
      </c>
      <c r="E31226" s="5">
        <v>39.81</v>
      </c>
      <c r="F31226" s="5">
        <v>1646.7320999999999</v>
      </c>
      <c r="G31226" s="5">
        <v>-12.3</v>
      </c>
      <c r="H31226" s="5">
        <v>824.36320000000001</v>
      </c>
      <c r="I31226" s="5">
        <v>2</v>
      </c>
      <c r="J31226" s="5">
        <v>503.42</v>
      </c>
      <c r="K31226" s="5" t="s">
        <v>8586</v>
      </c>
      <c r="L31226" s="5">
        <v>1</v>
      </c>
      <c r="M31226" s="5">
        <v>337</v>
      </c>
      <c r="N31226" s="5">
        <v>350</v>
      </c>
      <c r="O31226" s="5" t="s">
        <v>17</v>
      </c>
      <c r="P31226" s="15" t="s">
        <v>418061</v>
      </c>
    </row>
    <row r="31227" spans="1:16">
      <c r="A31227" s="2" t="s">
        <v>8439</v>
      </c>
      <c r="B31227" s="2" t="s">
        <v>8587</v>
      </c>
      <c r="C31227" s="2" t="s">
        <v>8588</v>
      </c>
      <c r="D31227" s="5" t="s">
        <v>22</v>
      </c>
      <c r="E31227" s="5">
        <v>39.14</v>
      </c>
      <c r="F31227" s="5">
        <v>1949.8975</v>
      </c>
      <c r="G31227" s="5">
        <v>0.1</v>
      </c>
      <c r="H31227" s="5">
        <v>650.97310000000004</v>
      </c>
      <c r="I31227" s="5">
        <v>3</v>
      </c>
      <c r="J31227" s="5">
        <v>392.12</v>
      </c>
      <c r="K31227" s="5" t="s">
        <v>8589</v>
      </c>
      <c r="L31227" s="5">
        <v>1</v>
      </c>
      <c r="M31227" s="5">
        <v>37</v>
      </c>
      <c r="N31227" s="5">
        <v>52</v>
      </c>
      <c r="O31227" s="5" t="s">
        <v>17</v>
      </c>
      <c r="P31227" s="15" t="s">
        <v>418061</v>
      </c>
    </row>
    <row r="31228" spans="1:16">
      <c r="A31228" s="2" t="s">
        <v>8439</v>
      </c>
      <c r="B31228" s="2" t="s">
        <v>8590</v>
      </c>
      <c r="C31228" s="2" t="s">
        <v>8591</v>
      </c>
      <c r="D31228" s="5" t="s">
        <v>22</v>
      </c>
      <c r="E31228" s="5">
        <v>38.24</v>
      </c>
      <c r="F31228" s="5">
        <v>1203.6288</v>
      </c>
      <c r="G31228" s="5">
        <v>0.4</v>
      </c>
      <c r="H31228" s="5">
        <v>602.82190000000003</v>
      </c>
      <c r="I31228" s="5">
        <v>2</v>
      </c>
      <c r="J31228" s="5">
        <v>376.02</v>
      </c>
      <c r="K31228" s="5" t="s">
        <v>8592</v>
      </c>
      <c r="L31228" s="5">
        <v>9</v>
      </c>
      <c r="M31228" s="5">
        <v>263</v>
      </c>
      <c r="N31228" s="5">
        <v>273</v>
      </c>
      <c r="O31228" s="5" t="s">
        <v>22</v>
      </c>
      <c r="P31228" s="15" t="s">
        <v>418061</v>
      </c>
    </row>
    <row r="31229" spans="1:16">
      <c r="A31229" s="2" t="s">
        <v>8439</v>
      </c>
      <c r="B31229" s="2" t="s">
        <v>8593</v>
      </c>
      <c r="C31229" s="2" t="s">
        <v>8594</v>
      </c>
      <c r="D31229" s="5" t="s">
        <v>22</v>
      </c>
      <c r="E31229" s="5">
        <v>38</v>
      </c>
      <c r="F31229" s="5">
        <v>1806.9087</v>
      </c>
      <c r="G31229" s="5">
        <v>-8.9</v>
      </c>
      <c r="H31229" s="5">
        <v>603.3048</v>
      </c>
      <c r="I31229" s="5">
        <v>3</v>
      </c>
      <c r="J31229" s="5">
        <v>505.11</v>
      </c>
      <c r="K31229" s="5" t="s">
        <v>8595</v>
      </c>
      <c r="L31229" s="5">
        <v>4</v>
      </c>
      <c r="M31229" s="5">
        <v>313</v>
      </c>
      <c r="N31229" s="5">
        <v>327</v>
      </c>
      <c r="O31229" s="5" t="s">
        <v>22</v>
      </c>
      <c r="P31229" s="15" t="s">
        <v>418061</v>
      </c>
    </row>
    <row r="31230" spans="1:16">
      <c r="A31230" s="2" t="s">
        <v>8439</v>
      </c>
      <c r="B31230" s="2" t="s">
        <v>8596</v>
      </c>
      <c r="C31230" s="2" t="s">
        <v>8597</v>
      </c>
      <c r="D31230" s="5" t="s">
        <v>22</v>
      </c>
      <c r="E31230" s="5">
        <v>37.53</v>
      </c>
      <c r="F31230" s="5">
        <v>1035.5501999999999</v>
      </c>
      <c r="G31230" s="5">
        <v>-9.6</v>
      </c>
      <c r="H31230" s="5">
        <v>518.77739999999994</v>
      </c>
      <c r="I31230" s="5">
        <v>2</v>
      </c>
      <c r="J31230" s="5">
        <v>382.11</v>
      </c>
      <c r="K31230" s="5" t="s">
        <v>8598</v>
      </c>
      <c r="L31230" s="5">
        <v>9</v>
      </c>
      <c r="M31230" s="5">
        <v>208</v>
      </c>
      <c r="N31230" s="5">
        <v>216</v>
      </c>
      <c r="O31230" s="5" t="s">
        <v>22</v>
      </c>
      <c r="P31230" s="15" t="s">
        <v>418061</v>
      </c>
    </row>
    <row r="31231" spans="1:16">
      <c r="A31231" s="2" t="s">
        <v>8439</v>
      </c>
      <c r="B31231" s="2" t="s">
        <v>8599</v>
      </c>
      <c r="C31231" s="2" t="s">
        <v>8600</v>
      </c>
      <c r="D31231" s="5" t="s">
        <v>22</v>
      </c>
      <c r="E31231" s="5">
        <v>37.5</v>
      </c>
      <c r="F31231" s="5">
        <v>1981.1070999999999</v>
      </c>
      <c r="G31231" s="5">
        <v>-10.4</v>
      </c>
      <c r="H31231" s="5">
        <v>661.36940000000004</v>
      </c>
      <c r="I31231" s="5">
        <v>3</v>
      </c>
      <c r="J31231" s="5">
        <v>551.19000000000005</v>
      </c>
      <c r="K31231" s="5" t="s">
        <v>8601</v>
      </c>
      <c r="L31231" s="5">
        <v>3</v>
      </c>
      <c r="M31231" s="5">
        <v>83</v>
      </c>
      <c r="N31231" s="5">
        <v>99</v>
      </c>
      <c r="O31231" s="5" t="s">
        <v>22</v>
      </c>
      <c r="P31231" s="15" t="s">
        <v>418061</v>
      </c>
    </row>
    <row r="31232" spans="1:16">
      <c r="A31232" s="2" t="s">
        <v>8439</v>
      </c>
      <c r="B31232" s="2" t="s">
        <v>8602</v>
      </c>
      <c r="C31232" s="2" t="s">
        <v>8603</v>
      </c>
      <c r="D31232" s="5" t="s">
        <v>22</v>
      </c>
      <c r="E31232" s="5">
        <v>36.15</v>
      </c>
      <c r="F31232" s="5">
        <v>1283.6146000000001</v>
      </c>
      <c r="G31232" s="5">
        <v>-1.2</v>
      </c>
      <c r="H31232" s="5">
        <v>642.81380000000001</v>
      </c>
      <c r="I31232" s="5">
        <v>2</v>
      </c>
      <c r="J31232" s="5">
        <v>288.64999999999998</v>
      </c>
      <c r="K31232" s="5" t="s">
        <v>8604</v>
      </c>
      <c r="L31232" s="5">
        <v>3</v>
      </c>
      <c r="M31232" s="5">
        <v>72</v>
      </c>
      <c r="N31232" s="5">
        <v>82</v>
      </c>
      <c r="O31232" s="5" t="s">
        <v>22</v>
      </c>
      <c r="P31232" s="15" t="s">
        <v>418061</v>
      </c>
    </row>
    <row r="31233" spans="1:16">
      <c r="A31233" s="2" t="s">
        <v>8439</v>
      </c>
      <c r="B31233" s="2" t="s">
        <v>8605</v>
      </c>
      <c r="C31233" s="2" t="s">
        <v>8606</v>
      </c>
      <c r="D31233" s="5" t="s">
        <v>22</v>
      </c>
      <c r="E31233" s="5">
        <v>34.28</v>
      </c>
      <c r="F31233" s="5">
        <v>1355.6794</v>
      </c>
      <c r="G31233" s="5">
        <v>-14.3</v>
      </c>
      <c r="H31233" s="5">
        <v>678.83730000000003</v>
      </c>
      <c r="I31233" s="5">
        <v>2</v>
      </c>
      <c r="J31233" s="5">
        <v>733.76</v>
      </c>
      <c r="K31233" s="5" t="s">
        <v>8607</v>
      </c>
      <c r="L31233" s="5">
        <v>3</v>
      </c>
      <c r="M31233" s="5">
        <v>333</v>
      </c>
      <c r="N31233" s="5">
        <v>344</v>
      </c>
      <c r="O31233" s="5" t="s">
        <v>22</v>
      </c>
      <c r="P31233" s="15" t="s">
        <v>418061</v>
      </c>
    </row>
    <row r="31234" spans="1:16">
      <c r="A31234" s="2" t="s">
        <v>8439</v>
      </c>
      <c r="B31234" s="2" t="s">
        <v>8608</v>
      </c>
      <c r="C31234" s="2" t="s">
        <v>8609</v>
      </c>
      <c r="D31234" s="5" t="s">
        <v>22</v>
      </c>
      <c r="E31234" s="5">
        <v>34.21</v>
      </c>
      <c r="F31234" s="5">
        <v>1522.749</v>
      </c>
      <c r="G31234" s="5">
        <v>-11.9</v>
      </c>
      <c r="H31234" s="5">
        <v>762.37270000000001</v>
      </c>
      <c r="I31234" s="5">
        <v>2</v>
      </c>
      <c r="J31234" s="5">
        <v>578.97</v>
      </c>
      <c r="K31234" s="5" t="s">
        <v>8610</v>
      </c>
      <c r="L31234" s="5">
        <v>2</v>
      </c>
      <c r="M31234" s="5">
        <v>315</v>
      </c>
      <c r="N31234" s="5">
        <v>327</v>
      </c>
      <c r="O31234" s="5" t="s">
        <v>22</v>
      </c>
      <c r="P31234" s="15" t="s">
        <v>418061</v>
      </c>
    </row>
    <row r="31235" spans="1:16">
      <c r="A31235" s="2" t="s">
        <v>8439</v>
      </c>
      <c r="B31235" s="2" t="s">
        <v>8611</v>
      </c>
      <c r="C31235" s="2" t="s">
        <v>8612</v>
      </c>
      <c r="D31235" s="5" t="s">
        <v>22</v>
      </c>
      <c r="E31235" s="5">
        <v>33.9</v>
      </c>
      <c r="F31235" s="5">
        <v>1031.5651</v>
      </c>
      <c r="G31235" s="5">
        <v>-14.7</v>
      </c>
      <c r="H31235" s="5">
        <v>516.78219999999999</v>
      </c>
      <c r="I31235" s="5">
        <v>2</v>
      </c>
      <c r="J31235" s="5">
        <v>225.5</v>
      </c>
      <c r="K31235" s="5" t="s">
        <v>8613</v>
      </c>
      <c r="L31235" s="5">
        <v>10</v>
      </c>
      <c r="M31235" s="5">
        <v>168</v>
      </c>
      <c r="N31235" s="5">
        <v>177</v>
      </c>
      <c r="O31235" s="5" t="s">
        <v>22</v>
      </c>
      <c r="P31235" s="15" t="s">
        <v>418061</v>
      </c>
    </row>
    <row r="31236" spans="1:16">
      <c r="A31236" s="2" t="s">
        <v>8439</v>
      </c>
      <c r="B31236" s="2" t="s">
        <v>8614</v>
      </c>
      <c r="C31236" s="2" t="s">
        <v>8615</v>
      </c>
      <c r="D31236" s="5" t="s">
        <v>22</v>
      </c>
      <c r="E31236" s="5">
        <v>33.020000000000003</v>
      </c>
      <c r="F31236" s="5">
        <v>1388.7089000000001</v>
      </c>
      <c r="G31236" s="5">
        <v>3</v>
      </c>
      <c r="H31236" s="5">
        <v>695.36379999999997</v>
      </c>
      <c r="I31236" s="5">
        <v>2</v>
      </c>
      <c r="J31236" s="5">
        <v>430.95</v>
      </c>
      <c r="K31236" s="5" t="s">
        <v>8616</v>
      </c>
      <c r="L31236" s="5">
        <v>1</v>
      </c>
      <c r="M31236" s="5">
        <v>263</v>
      </c>
      <c r="N31236" s="5">
        <v>275</v>
      </c>
      <c r="O31236" s="5" t="s">
        <v>22</v>
      </c>
      <c r="P31236" s="15" t="s">
        <v>418061</v>
      </c>
    </row>
    <row r="31237" spans="1:16">
      <c r="A31237" s="2" t="s">
        <v>8439</v>
      </c>
      <c r="B31237" s="2" t="s">
        <v>8617</v>
      </c>
      <c r="C31237" s="2" t="s">
        <v>8618</v>
      </c>
      <c r="D31237" s="5" t="s">
        <v>22</v>
      </c>
      <c r="E31237" s="5">
        <v>32.799999999999997</v>
      </c>
      <c r="F31237" s="5">
        <v>739.39390000000003</v>
      </c>
      <c r="G31237" s="5">
        <v>-3.7</v>
      </c>
      <c r="H31237" s="5">
        <v>370.7029</v>
      </c>
      <c r="I31237" s="5">
        <v>2</v>
      </c>
      <c r="J31237" s="5">
        <v>137.55000000000001</v>
      </c>
      <c r="K31237" s="5" t="s">
        <v>8619</v>
      </c>
      <c r="L31237" s="5">
        <v>54</v>
      </c>
      <c r="M31237" s="5">
        <v>94</v>
      </c>
      <c r="N31237" s="5">
        <v>99</v>
      </c>
      <c r="O31237" s="5" t="s">
        <v>22</v>
      </c>
      <c r="P31237" s="15" t="s">
        <v>418061</v>
      </c>
    </row>
    <row r="31238" spans="1:16">
      <c r="A31238" s="2" t="s">
        <v>8439</v>
      </c>
      <c r="B31238" s="2" t="s">
        <v>8620</v>
      </c>
      <c r="C31238" s="2" t="s">
        <v>8621</v>
      </c>
      <c r="D31238" s="5" t="s">
        <v>22</v>
      </c>
      <c r="E31238" s="5">
        <v>32.68</v>
      </c>
      <c r="F31238" s="5">
        <v>1732.9069999999999</v>
      </c>
      <c r="G31238" s="5">
        <v>-6</v>
      </c>
      <c r="H31238" s="5">
        <v>867.4556</v>
      </c>
      <c r="I31238" s="5">
        <v>2</v>
      </c>
      <c r="J31238" s="5">
        <v>739.19</v>
      </c>
      <c r="K31238" s="5" t="s">
        <v>8622</v>
      </c>
      <c r="L31238" s="5">
        <v>2</v>
      </c>
      <c r="M31238" s="5">
        <v>160</v>
      </c>
      <c r="N31238" s="5">
        <v>176</v>
      </c>
      <c r="O31238" s="5" t="s">
        <v>22</v>
      </c>
      <c r="P31238" s="15" t="s">
        <v>418061</v>
      </c>
    </row>
    <row r="31239" spans="1:16">
      <c r="A31239" s="2" t="s">
        <v>8439</v>
      </c>
      <c r="B31239" s="2" t="s">
        <v>8623</v>
      </c>
      <c r="C31239" s="2" t="s">
        <v>8624</v>
      </c>
      <c r="D31239" s="5" t="s">
        <v>22</v>
      </c>
      <c r="E31239" s="5">
        <v>32.409999999999997</v>
      </c>
      <c r="F31239" s="5">
        <v>1426.7166</v>
      </c>
      <c r="G31239" s="5">
        <v>-9.6</v>
      </c>
      <c r="H31239" s="5">
        <v>714.3587</v>
      </c>
      <c r="I31239" s="5">
        <v>2</v>
      </c>
      <c r="J31239" s="5">
        <v>733.88</v>
      </c>
      <c r="K31239" s="5" t="s">
        <v>8625</v>
      </c>
      <c r="L31239" s="5">
        <v>2</v>
      </c>
      <c r="M31239" s="5">
        <v>333</v>
      </c>
      <c r="N31239" s="5">
        <v>345</v>
      </c>
      <c r="O31239" s="5" t="s">
        <v>22</v>
      </c>
      <c r="P31239" s="15" t="s">
        <v>418061</v>
      </c>
    </row>
    <row r="31240" spans="1:16">
      <c r="A31240" s="2" t="s">
        <v>8439</v>
      </c>
      <c r="B31240" s="2" t="s">
        <v>8626</v>
      </c>
      <c r="C31240" s="2" t="s">
        <v>8627</v>
      </c>
      <c r="D31240" s="5" t="s">
        <v>22</v>
      </c>
      <c r="E31240" s="5">
        <v>32.270000000000003</v>
      </c>
      <c r="F31240" s="5">
        <v>728.4796</v>
      </c>
      <c r="G31240" s="5">
        <v>-2.8</v>
      </c>
      <c r="H31240" s="5">
        <v>729.48490000000004</v>
      </c>
      <c r="I31240" s="5">
        <v>1</v>
      </c>
      <c r="J31240" s="5">
        <v>270.55</v>
      </c>
      <c r="K31240" s="5" t="s">
        <v>8628</v>
      </c>
      <c r="L31240" s="5">
        <v>280</v>
      </c>
      <c r="M31240" s="5">
        <v>143</v>
      </c>
      <c r="N31240" s="5">
        <v>149</v>
      </c>
      <c r="O31240" s="5" t="s">
        <v>22</v>
      </c>
      <c r="P31240" s="15" t="s">
        <v>418061</v>
      </c>
    </row>
    <row r="31241" spans="1:16">
      <c r="A31241" s="2" t="s">
        <v>8439</v>
      </c>
      <c r="B31241" s="2" t="s">
        <v>8629</v>
      </c>
      <c r="C31241" s="2" t="s">
        <v>8630</v>
      </c>
      <c r="D31241" s="5" t="s">
        <v>22</v>
      </c>
      <c r="E31241" s="5">
        <v>32.130000000000003</v>
      </c>
      <c r="F31241" s="5">
        <v>1319.6443999999999</v>
      </c>
      <c r="G31241" s="5">
        <v>-10.4</v>
      </c>
      <c r="H31241" s="5">
        <v>440.88420000000002</v>
      </c>
      <c r="I31241" s="5">
        <v>3</v>
      </c>
      <c r="J31241" s="5">
        <v>320.77</v>
      </c>
      <c r="K31241" s="5" t="s">
        <v>8631</v>
      </c>
      <c r="L31241" s="5">
        <v>5</v>
      </c>
      <c r="M31241" s="5">
        <v>20</v>
      </c>
      <c r="N31241" s="5">
        <v>29</v>
      </c>
      <c r="O31241" s="5" t="s">
        <v>17</v>
      </c>
      <c r="P31241" s="15" t="s">
        <v>418061</v>
      </c>
    </row>
    <row r="31242" spans="1:16">
      <c r="A31242" s="2" t="s">
        <v>8439</v>
      </c>
      <c r="B31242" s="2" t="s">
        <v>8632</v>
      </c>
      <c r="C31242" s="2" t="s">
        <v>8633</v>
      </c>
      <c r="D31242" s="5" t="s">
        <v>22</v>
      </c>
      <c r="E31242" s="5">
        <v>31.23</v>
      </c>
      <c r="F31242" s="5">
        <v>1163.645</v>
      </c>
      <c r="G31242" s="5">
        <v>-6.7</v>
      </c>
      <c r="H31242" s="5">
        <v>388.88639999999998</v>
      </c>
      <c r="I31242" s="5">
        <v>3</v>
      </c>
      <c r="J31242" s="5">
        <v>285.92</v>
      </c>
      <c r="K31242" s="5" t="s">
        <v>8634</v>
      </c>
      <c r="L31242" s="5">
        <v>15</v>
      </c>
      <c r="M31242" s="5">
        <v>208</v>
      </c>
      <c r="N31242" s="5">
        <v>217</v>
      </c>
      <c r="O31242" s="5" t="s">
        <v>22</v>
      </c>
      <c r="P31242" s="15" t="s">
        <v>418061</v>
      </c>
    </row>
    <row r="31243" spans="1:16">
      <c r="A31243" s="2" t="s">
        <v>8439</v>
      </c>
      <c r="B31243" s="2" t="s">
        <v>8635</v>
      </c>
      <c r="C31243" s="2" t="s">
        <v>8636</v>
      </c>
      <c r="D31243" s="5" t="s">
        <v>22</v>
      </c>
      <c r="E31243" s="5">
        <v>30.21</v>
      </c>
      <c r="F31243" s="5">
        <v>946.51570000000004</v>
      </c>
      <c r="G31243" s="5">
        <v>-7.1</v>
      </c>
      <c r="H31243" s="5">
        <v>474.26179999999999</v>
      </c>
      <c r="I31243" s="5">
        <v>2</v>
      </c>
      <c r="J31243" s="5">
        <v>593.13</v>
      </c>
      <c r="K31243" s="5" t="s">
        <v>8637</v>
      </c>
      <c r="L31243" s="5">
        <v>1</v>
      </c>
      <c r="M31243" s="5">
        <v>160</v>
      </c>
      <c r="N31243" s="5">
        <v>168</v>
      </c>
      <c r="O31243" s="5" t="s">
        <v>22</v>
      </c>
      <c r="P31243" s="15" t="s">
        <v>418061</v>
      </c>
    </row>
    <row r="31244" spans="1:16">
      <c r="A31244" s="2" t="s">
        <v>8439</v>
      </c>
      <c r="B31244" s="2" t="s">
        <v>8638</v>
      </c>
      <c r="C31244" s="2" t="s">
        <v>8639</v>
      </c>
      <c r="D31244" s="5" t="s">
        <v>22</v>
      </c>
      <c r="E31244" s="5">
        <v>29.7</v>
      </c>
      <c r="F31244" s="5">
        <v>1317.6718000000001</v>
      </c>
      <c r="G31244" s="5">
        <v>-6.6</v>
      </c>
      <c r="H31244" s="5">
        <v>659.83879999999999</v>
      </c>
      <c r="I31244" s="5">
        <v>2</v>
      </c>
      <c r="J31244" s="5">
        <v>336.36</v>
      </c>
      <c r="K31244" s="5" t="s">
        <v>8640</v>
      </c>
      <c r="L31244" s="5">
        <v>1</v>
      </c>
      <c r="M31244" s="5">
        <v>263</v>
      </c>
      <c r="N31244" s="5">
        <v>274</v>
      </c>
      <c r="O31244" s="5" t="s">
        <v>22</v>
      </c>
      <c r="P31244" s="15" t="s">
        <v>418061</v>
      </c>
    </row>
    <row r="31245" spans="1:16">
      <c r="A31245" s="2" t="s">
        <v>8439</v>
      </c>
      <c r="B31245" s="2" t="s">
        <v>8641</v>
      </c>
      <c r="C31245" s="2" t="s">
        <v>8642</v>
      </c>
      <c r="D31245" s="5" t="s">
        <v>22</v>
      </c>
      <c r="E31245" s="5">
        <v>29.43</v>
      </c>
      <c r="F31245" s="5">
        <v>1320.606</v>
      </c>
      <c r="G31245" s="5">
        <v>-9.9</v>
      </c>
      <c r="H31245" s="5">
        <v>661.30370000000005</v>
      </c>
      <c r="I31245" s="5">
        <v>2</v>
      </c>
      <c r="J31245" s="5">
        <v>586.53</v>
      </c>
      <c r="K31245" s="5" t="s">
        <v>8643</v>
      </c>
      <c r="L31245" s="5">
        <v>1</v>
      </c>
      <c r="M31245" s="5">
        <v>187</v>
      </c>
      <c r="N31245" s="5">
        <v>196</v>
      </c>
      <c r="O31245" s="5" t="s">
        <v>22</v>
      </c>
      <c r="P31245" s="15" t="s">
        <v>418061</v>
      </c>
    </row>
    <row r="31246" spans="1:16">
      <c r="A31246" s="2" t="s">
        <v>8439</v>
      </c>
      <c r="B31246" s="2" t="s">
        <v>8644</v>
      </c>
      <c r="C31246" s="2" t="s">
        <v>8645</v>
      </c>
      <c r="D31246" s="5" t="s">
        <v>22</v>
      </c>
      <c r="E31246" s="5">
        <v>29.09</v>
      </c>
      <c r="F31246" s="5">
        <v>728.44320000000005</v>
      </c>
      <c r="G31246" s="5">
        <v>1.9</v>
      </c>
      <c r="H31246" s="5">
        <v>729.45190000000002</v>
      </c>
      <c r="I31246" s="5">
        <v>1</v>
      </c>
      <c r="J31246" s="5">
        <v>287.25</v>
      </c>
      <c r="K31246" s="5" t="s">
        <v>8646</v>
      </c>
      <c r="L31246" s="5">
        <v>2</v>
      </c>
      <c r="M31246" s="5">
        <v>220</v>
      </c>
      <c r="N31246" s="5">
        <v>226</v>
      </c>
      <c r="O31246" s="5" t="s">
        <v>22</v>
      </c>
      <c r="P31246" s="15" t="s">
        <v>418061</v>
      </c>
    </row>
    <row r="31247" spans="1:16">
      <c r="A31247" s="2" t="s">
        <v>8439</v>
      </c>
      <c r="B31247" s="2" t="s">
        <v>8647</v>
      </c>
      <c r="C31247" s="2" t="s">
        <v>8648</v>
      </c>
      <c r="D31247" s="5" t="s">
        <v>22</v>
      </c>
      <c r="E31247" s="5">
        <v>29.07</v>
      </c>
      <c r="F31247" s="5">
        <v>1816.8010999999999</v>
      </c>
      <c r="G31247" s="5">
        <v>-11.7</v>
      </c>
      <c r="H31247" s="5">
        <v>909.3972</v>
      </c>
      <c r="I31247" s="5">
        <v>2</v>
      </c>
      <c r="J31247" s="5">
        <v>736.05</v>
      </c>
      <c r="K31247" s="5" t="s">
        <v>8649</v>
      </c>
      <c r="L31247" s="5">
        <v>2</v>
      </c>
      <c r="M31247" s="5">
        <v>333</v>
      </c>
      <c r="N31247" s="5">
        <v>348</v>
      </c>
      <c r="O31247" s="5" t="s">
        <v>17</v>
      </c>
      <c r="P31247" s="15" t="s">
        <v>418061</v>
      </c>
    </row>
    <row r="31248" spans="1:16">
      <c r="A31248" s="2" t="s">
        <v>8439</v>
      </c>
      <c r="B31248" s="2" t="s">
        <v>8650</v>
      </c>
      <c r="C31248" s="2" t="s">
        <v>8651</v>
      </c>
      <c r="D31248" s="5" t="s">
        <v>22</v>
      </c>
      <c r="E31248" s="5">
        <v>27.76</v>
      </c>
      <c r="F31248" s="5">
        <v>1166.5642</v>
      </c>
      <c r="G31248" s="5">
        <v>-10.8</v>
      </c>
      <c r="H31248" s="5">
        <v>584.28309999999999</v>
      </c>
      <c r="I31248" s="5">
        <v>2</v>
      </c>
      <c r="J31248" s="5">
        <v>339.68</v>
      </c>
      <c r="K31248" s="5" t="s">
        <v>8652</v>
      </c>
      <c r="L31248" s="5">
        <v>4</v>
      </c>
      <c r="M31248" s="5">
        <v>318</v>
      </c>
      <c r="N31248" s="5">
        <v>327</v>
      </c>
      <c r="O31248" s="5" t="s">
        <v>22</v>
      </c>
      <c r="P31248" s="15" t="s">
        <v>418061</v>
      </c>
    </row>
    <row r="31249" spans="1:16">
      <c r="A31249" s="2" t="s">
        <v>8439</v>
      </c>
      <c r="B31249" s="2" t="s">
        <v>8653</v>
      </c>
      <c r="C31249" s="2" t="s">
        <v>8654</v>
      </c>
      <c r="D31249" s="5" t="s">
        <v>22</v>
      </c>
      <c r="E31249" s="5">
        <v>27.74</v>
      </c>
      <c r="F31249" s="5">
        <v>2188.1680000000001</v>
      </c>
      <c r="G31249" s="5">
        <v>-18</v>
      </c>
      <c r="H31249" s="5">
        <v>730.38350000000003</v>
      </c>
      <c r="I31249" s="5">
        <v>3</v>
      </c>
      <c r="J31249" s="5">
        <v>593.08000000000004</v>
      </c>
      <c r="K31249" s="5" t="s">
        <v>8655</v>
      </c>
      <c r="L31249" s="5">
        <v>1</v>
      </c>
      <c r="M31249" s="5">
        <v>265</v>
      </c>
      <c r="N31249" s="5">
        <v>285</v>
      </c>
      <c r="O31249" s="5" t="s">
        <v>22</v>
      </c>
      <c r="P31249" s="15" t="s">
        <v>418061</v>
      </c>
    </row>
    <row r="31250" spans="1:16">
      <c r="A31250" s="2" t="s">
        <v>8439</v>
      </c>
      <c r="B31250" s="2" t="s">
        <v>8656</v>
      </c>
      <c r="C31250" s="2" t="s">
        <v>8657</v>
      </c>
      <c r="D31250" s="5" t="s">
        <v>22</v>
      </c>
      <c r="E31250" s="5">
        <v>27.67</v>
      </c>
      <c r="F31250" s="5">
        <v>1464.6853000000001</v>
      </c>
      <c r="G31250" s="5">
        <v>2.5</v>
      </c>
      <c r="H31250" s="5">
        <v>489.23689999999999</v>
      </c>
      <c r="I31250" s="5">
        <v>3</v>
      </c>
      <c r="J31250" s="5">
        <v>306.89999999999998</v>
      </c>
      <c r="K31250" s="5" t="s">
        <v>8658</v>
      </c>
      <c r="L31250" s="5">
        <v>1</v>
      </c>
      <c r="M31250" s="5">
        <v>41</v>
      </c>
      <c r="N31250" s="5">
        <v>52</v>
      </c>
      <c r="O31250" s="5" t="s">
        <v>17</v>
      </c>
      <c r="P31250" s="15" t="s">
        <v>418061</v>
      </c>
    </row>
    <row r="31251" spans="1:16">
      <c r="A31251" s="2" t="s">
        <v>8439</v>
      </c>
      <c r="B31251" s="2" t="s">
        <v>8659</v>
      </c>
      <c r="C31251" s="2" t="s">
        <v>8660</v>
      </c>
      <c r="D31251" s="5" t="s">
        <v>22</v>
      </c>
      <c r="E31251" s="5">
        <v>27.33</v>
      </c>
      <c r="F31251" s="5">
        <v>3112.4726999999998</v>
      </c>
      <c r="G31251" s="5">
        <v>-0.9</v>
      </c>
      <c r="H31251" s="5">
        <v>1038.4972</v>
      </c>
      <c r="I31251" s="5">
        <v>3</v>
      </c>
      <c r="J31251" s="5">
        <v>642.66999999999996</v>
      </c>
      <c r="K31251" s="5" t="s">
        <v>8661</v>
      </c>
      <c r="L31251" s="5">
        <v>1</v>
      </c>
      <c r="M31251" s="5">
        <v>192</v>
      </c>
      <c r="N31251" s="5">
        <v>216</v>
      </c>
      <c r="O31251" s="5" t="s">
        <v>22</v>
      </c>
      <c r="P31251" s="15" t="s">
        <v>418061</v>
      </c>
    </row>
    <row r="31252" spans="1:16">
      <c r="A31252" s="2" t="s">
        <v>8439</v>
      </c>
      <c r="B31252" s="2" t="s">
        <v>8662</v>
      </c>
      <c r="C31252" s="2" t="s">
        <v>8663</v>
      </c>
      <c r="D31252" s="5" t="s">
        <v>22</v>
      </c>
      <c r="E31252" s="5">
        <v>25.84</v>
      </c>
      <c r="F31252" s="5">
        <v>1853.8116</v>
      </c>
      <c r="G31252" s="5">
        <v>0.8</v>
      </c>
      <c r="H31252" s="5">
        <v>618.94500000000005</v>
      </c>
      <c r="I31252" s="5">
        <v>3</v>
      </c>
      <c r="J31252" s="5">
        <v>377.03</v>
      </c>
      <c r="K31252" s="5" t="s">
        <v>8664</v>
      </c>
      <c r="L31252" s="5">
        <v>4</v>
      </c>
      <c r="M31252" s="5">
        <v>190</v>
      </c>
      <c r="N31252" s="5">
        <v>203</v>
      </c>
      <c r="O31252" s="5" t="s">
        <v>17</v>
      </c>
      <c r="P31252" s="15" t="s">
        <v>418061</v>
      </c>
    </row>
    <row r="31253" spans="1:16">
      <c r="A31253" s="2" t="s">
        <v>8439</v>
      </c>
      <c r="B31253" s="2" t="s">
        <v>8665</v>
      </c>
      <c r="C31253" s="2" t="s">
        <v>8666</v>
      </c>
      <c r="D31253" s="5" t="s">
        <v>22</v>
      </c>
      <c r="E31253" s="5">
        <v>25.79</v>
      </c>
      <c r="F31253" s="5">
        <v>824.37040000000002</v>
      </c>
      <c r="G31253" s="5">
        <v>-4.8</v>
      </c>
      <c r="H31253" s="5">
        <v>413.19049999999999</v>
      </c>
      <c r="I31253" s="5">
        <v>2</v>
      </c>
      <c r="J31253" s="5">
        <v>388.18</v>
      </c>
      <c r="K31253" s="5" t="s">
        <v>8667</v>
      </c>
      <c r="L31253" s="5">
        <v>3</v>
      </c>
      <c r="M31253" s="5">
        <v>178</v>
      </c>
      <c r="N31253" s="5">
        <v>184</v>
      </c>
      <c r="O31253" s="5" t="s">
        <v>22</v>
      </c>
      <c r="P31253" s="15" t="s">
        <v>418061</v>
      </c>
    </row>
    <row r="31254" spans="1:16">
      <c r="A31254" s="2" t="s">
        <v>8439</v>
      </c>
      <c r="B31254" s="2" t="s">
        <v>8668</v>
      </c>
      <c r="C31254" s="2" t="s">
        <v>8669</v>
      </c>
      <c r="D31254" s="5" t="s">
        <v>22</v>
      </c>
      <c r="E31254" s="5">
        <v>25.37</v>
      </c>
      <c r="F31254" s="5">
        <v>920.47159999999997</v>
      </c>
      <c r="G31254" s="5">
        <v>-5.3</v>
      </c>
      <c r="H31254" s="5">
        <v>461.24059999999997</v>
      </c>
      <c r="I31254" s="5">
        <v>2</v>
      </c>
      <c r="J31254" s="5">
        <v>160.47999999999999</v>
      </c>
      <c r="K31254" s="5" t="s">
        <v>8670</v>
      </c>
      <c r="L31254" s="5">
        <v>1</v>
      </c>
      <c r="M31254" s="5">
        <v>86</v>
      </c>
      <c r="N31254" s="5">
        <v>93</v>
      </c>
      <c r="O31254" s="5" t="s">
        <v>22</v>
      </c>
      <c r="P31254" s="15" t="s">
        <v>418061</v>
      </c>
    </row>
    <row r="31255" spans="1:16">
      <c r="A31255" s="2" t="s">
        <v>8439</v>
      </c>
      <c r="B31255" s="2" t="s">
        <v>8671</v>
      </c>
      <c r="C31255" s="2" t="s">
        <v>8672</v>
      </c>
      <c r="D31255" s="5" t="s">
        <v>22</v>
      </c>
      <c r="E31255" s="5">
        <v>24.81</v>
      </c>
      <c r="F31255" s="5">
        <v>902.54769999999996</v>
      </c>
      <c r="G31255" s="5">
        <v>-8.4</v>
      </c>
      <c r="H31255" s="5">
        <v>452.27730000000003</v>
      </c>
      <c r="I31255" s="5">
        <v>2</v>
      </c>
      <c r="J31255" s="5">
        <v>607.64</v>
      </c>
      <c r="K31255" s="5" t="s">
        <v>8673</v>
      </c>
      <c r="L31255" s="5">
        <v>11</v>
      </c>
      <c r="M31255" s="5">
        <v>83</v>
      </c>
      <c r="N31255" s="5">
        <v>90</v>
      </c>
      <c r="O31255" s="5" t="s">
        <v>22</v>
      </c>
      <c r="P31255" s="15" t="s">
        <v>418061</v>
      </c>
    </row>
    <row r="31256" spans="1:16">
      <c r="A31256" s="2" t="s">
        <v>8439</v>
      </c>
      <c r="B31256" s="2" t="s">
        <v>8674</v>
      </c>
      <c r="C31256" s="2" t="s">
        <v>8675</v>
      </c>
      <c r="D31256" s="5" t="s">
        <v>22</v>
      </c>
      <c r="E31256" s="5">
        <v>24.22</v>
      </c>
      <c r="F31256" s="5">
        <v>755.38869999999997</v>
      </c>
      <c r="G31256" s="5">
        <v>-8.1</v>
      </c>
      <c r="H31256" s="5">
        <v>378.6986</v>
      </c>
      <c r="I31256" s="5">
        <v>2</v>
      </c>
      <c r="J31256" s="5">
        <v>185.07</v>
      </c>
      <c r="K31256" s="5" t="s">
        <v>8676</v>
      </c>
      <c r="L31256" s="5">
        <v>12</v>
      </c>
      <c r="M31256" s="5">
        <v>94</v>
      </c>
      <c r="N31256" s="5">
        <v>99</v>
      </c>
      <c r="O31256" s="5" t="s">
        <v>17</v>
      </c>
      <c r="P31256" s="15" t="s">
        <v>418061</v>
      </c>
    </row>
    <row r="31257" spans="1:16">
      <c r="A31257" s="2" t="s">
        <v>8439</v>
      </c>
      <c r="B31257" s="2" t="s">
        <v>8677</v>
      </c>
      <c r="C31257" s="2" t="s">
        <v>8678</v>
      </c>
      <c r="D31257" s="5" t="s">
        <v>22</v>
      </c>
      <c r="E31257" s="5">
        <v>23.73</v>
      </c>
      <c r="F31257" s="5">
        <v>1827.7838999999999</v>
      </c>
      <c r="G31257" s="5">
        <v>-3.8</v>
      </c>
      <c r="H31257" s="5">
        <v>914.89580000000001</v>
      </c>
      <c r="I31257" s="5">
        <v>2</v>
      </c>
      <c r="J31257" s="5">
        <v>477.13</v>
      </c>
      <c r="K31257" s="5" t="s">
        <v>8679</v>
      </c>
      <c r="L31257" s="5">
        <v>3</v>
      </c>
      <c r="M31257" s="5">
        <v>297</v>
      </c>
      <c r="N31257" s="5">
        <v>312</v>
      </c>
      <c r="O31257" s="5" t="s">
        <v>22</v>
      </c>
      <c r="P31257" s="15" t="s">
        <v>418061</v>
      </c>
    </row>
    <row r="31258" spans="1:16">
      <c r="A31258" s="2" t="s">
        <v>8439</v>
      </c>
      <c r="B31258" s="2" t="s">
        <v>8680</v>
      </c>
      <c r="C31258" s="2" t="s">
        <v>8681</v>
      </c>
      <c r="D31258" s="5" t="s">
        <v>22</v>
      </c>
      <c r="E31258" s="5">
        <v>23.57</v>
      </c>
      <c r="F31258" s="5">
        <v>1336.6696999999999</v>
      </c>
      <c r="G31258" s="5">
        <v>-7.2</v>
      </c>
      <c r="H31258" s="5">
        <v>669.33730000000003</v>
      </c>
      <c r="I31258" s="5">
        <v>2</v>
      </c>
      <c r="J31258" s="5">
        <v>452.67</v>
      </c>
      <c r="K31258" s="5" t="s">
        <v>8682</v>
      </c>
      <c r="L31258" s="5">
        <v>2</v>
      </c>
      <c r="M31258" s="5">
        <v>316</v>
      </c>
      <c r="N31258" s="5">
        <v>327</v>
      </c>
      <c r="O31258" s="5" t="s">
        <v>22</v>
      </c>
      <c r="P31258" s="15" t="s">
        <v>418061</v>
      </c>
    </row>
    <row r="31259" spans="1:16">
      <c r="A31259" s="2" t="s">
        <v>8439</v>
      </c>
      <c r="B31259" s="2" t="s">
        <v>8683</v>
      </c>
      <c r="C31259" s="2" t="s">
        <v>8684</v>
      </c>
      <c r="D31259" s="5" t="s">
        <v>17</v>
      </c>
      <c r="E31259" s="5">
        <v>23</v>
      </c>
      <c r="F31259" s="5">
        <v>594.33770000000004</v>
      </c>
      <c r="G31259" s="5">
        <v>-8.8000000000000007</v>
      </c>
      <c r="H31259" s="5">
        <v>595.33979999999997</v>
      </c>
      <c r="I31259" s="5">
        <v>1</v>
      </c>
      <c r="J31259" s="5">
        <v>323.14</v>
      </c>
      <c r="K31259" s="5" t="s">
        <v>8685</v>
      </c>
      <c r="L31259" s="5">
        <v>25</v>
      </c>
      <c r="M31259" s="5">
        <v>258</v>
      </c>
      <c r="N31259" s="5">
        <v>262</v>
      </c>
      <c r="O31259" s="5" t="s">
        <v>22</v>
      </c>
      <c r="P31259" s="15" t="s">
        <v>17</v>
      </c>
    </row>
    <row r="31260" spans="1:16">
      <c r="A31260" s="2" t="s">
        <v>8439</v>
      </c>
      <c r="B31260" s="2" t="s">
        <v>8686</v>
      </c>
      <c r="C31260" s="2" t="s">
        <v>8687</v>
      </c>
      <c r="D31260" s="5" t="s">
        <v>22</v>
      </c>
      <c r="E31260" s="5">
        <v>22.54</v>
      </c>
      <c r="F31260" s="5">
        <v>922.45079999999996</v>
      </c>
      <c r="G31260" s="5">
        <v>-8.8000000000000007</v>
      </c>
      <c r="H31260" s="5">
        <v>462.22859999999997</v>
      </c>
      <c r="I31260" s="5">
        <v>2</v>
      </c>
      <c r="J31260" s="5">
        <v>32.020000000000003</v>
      </c>
      <c r="K31260" s="5" t="s">
        <v>8688</v>
      </c>
      <c r="L31260" s="5">
        <v>6</v>
      </c>
      <c r="M31260" s="5">
        <v>153</v>
      </c>
      <c r="N31260" s="5">
        <v>159</v>
      </c>
      <c r="O31260" s="5" t="s">
        <v>22</v>
      </c>
      <c r="P31260" s="15" t="s">
        <v>418061</v>
      </c>
    </row>
    <row r="31261" spans="1:16">
      <c r="A31261" s="2" t="s">
        <v>8439</v>
      </c>
      <c r="B31261" s="2" t="s">
        <v>8689</v>
      </c>
      <c r="C31261" s="2" t="s">
        <v>8690</v>
      </c>
      <c r="D31261" s="5" t="s">
        <v>22</v>
      </c>
      <c r="E31261" s="5">
        <v>22.45</v>
      </c>
      <c r="F31261" s="5">
        <v>741.38430000000005</v>
      </c>
      <c r="G31261" s="5">
        <v>-6</v>
      </c>
      <c r="H31261" s="5">
        <v>371.69720000000001</v>
      </c>
      <c r="I31261" s="5">
        <v>2</v>
      </c>
      <c r="J31261" s="5">
        <v>206.04</v>
      </c>
      <c r="K31261" s="5" t="s">
        <v>8691</v>
      </c>
      <c r="L31261" s="5">
        <v>22</v>
      </c>
      <c r="M31261" s="5">
        <v>30</v>
      </c>
      <c r="N31261" s="5">
        <v>35</v>
      </c>
      <c r="O31261" s="5" t="s">
        <v>22</v>
      </c>
      <c r="P31261" s="15" t="s">
        <v>418061</v>
      </c>
    </row>
    <row r="31262" spans="1:16">
      <c r="A31262" s="2" t="s">
        <v>8439</v>
      </c>
      <c r="B31262" s="2" t="s">
        <v>8692</v>
      </c>
      <c r="C31262" s="2" t="s">
        <v>8693</v>
      </c>
      <c r="D31262" s="5" t="s">
        <v>17</v>
      </c>
      <c r="E31262" s="5">
        <v>21.74</v>
      </c>
      <c r="F31262" s="5">
        <v>558.3741</v>
      </c>
      <c r="G31262" s="5">
        <v>-5.9</v>
      </c>
      <c r="H31262" s="5">
        <v>559.37810000000002</v>
      </c>
      <c r="I31262" s="5">
        <v>1</v>
      </c>
      <c r="J31262" s="5">
        <v>279.98</v>
      </c>
      <c r="K31262" s="5" t="s">
        <v>8694</v>
      </c>
      <c r="L31262" s="5">
        <v>11</v>
      </c>
      <c r="M31262" s="5">
        <v>145</v>
      </c>
      <c r="N31262" s="5">
        <v>149</v>
      </c>
      <c r="O31262" s="5" t="s">
        <v>22</v>
      </c>
      <c r="P31262" s="15" t="s">
        <v>418061</v>
      </c>
    </row>
    <row r="31263" spans="1:16">
      <c r="A31263" s="2" t="s">
        <v>8439</v>
      </c>
      <c r="B31263" s="2" t="s">
        <v>8695</v>
      </c>
      <c r="C31263" s="2" t="s">
        <v>8696</v>
      </c>
      <c r="D31263" s="5" t="s">
        <v>22</v>
      </c>
      <c r="E31263" s="5">
        <v>21.71</v>
      </c>
      <c r="F31263" s="5">
        <v>856.41189999999995</v>
      </c>
      <c r="G31263" s="5">
        <v>-7.9</v>
      </c>
      <c r="H31263" s="5">
        <v>429.20979999999997</v>
      </c>
      <c r="I31263" s="5">
        <v>2</v>
      </c>
      <c r="J31263" s="5">
        <v>560.38</v>
      </c>
      <c r="K31263" s="5" t="s">
        <v>8697</v>
      </c>
      <c r="L31263" s="5">
        <v>7</v>
      </c>
      <c r="M31263" s="5">
        <v>204</v>
      </c>
      <c r="N31263" s="5">
        <v>210</v>
      </c>
      <c r="O31263" s="5" t="s">
        <v>22</v>
      </c>
      <c r="P31263" s="15" t="s">
        <v>418061</v>
      </c>
    </row>
    <row r="31264" spans="1:16">
      <c r="A31264" s="2" t="s">
        <v>8439</v>
      </c>
      <c r="B31264" s="2" t="s">
        <v>8698</v>
      </c>
      <c r="C31264" s="2" t="s">
        <v>8699</v>
      </c>
      <c r="D31264" s="5" t="s">
        <v>22</v>
      </c>
      <c r="E31264" s="5">
        <v>21.19</v>
      </c>
      <c r="F31264" s="5">
        <v>757.37919999999997</v>
      </c>
      <c r="G31264" s="5">
        <v>-7</v>
      </c>
      <c r="H31264" s="5">
        <v>379.69420000000002</v>
      </c>
      <c r="I31264" s="5">
        <v>2</v>
      </c>
      <c r="J31264" s="5">
        <v>107.33</v>
      </c>
      <c r="K31264" s="5" t="s">
        <v>8700</v>
      </c>
      <c r="L31264" s="5">
        <v>26</v>
      </c>
      <c r="M31264" s="5">
        <v>30</v>
      </c>
      <c r="N31264" s="5">
        <v>35</v>
      </c>
      <c r="O31264" s="5" t="s">
        <v>17</v>
      </c>
      <c r="P31264" s="15" t="s">
        <v>418061</v>
      </c>
    </row>
    <row r="31265" spans="1:16">
      <c r="A31265" s="2" t="s">
        <v>8439</v>
      </c>
      <c r="B31265" s="2" t="s">
        <v>8701</v>
      </c>
      <c r="C31265" s="2" t="s">
        <v>8702</v>
      </c>
      <c r="D31265" s="5" t="s">
        <v>22</v>
      </c>
      <c r="E31265" s="5">
        <v>21.15</v>
      </c>
      <c r="F31265" s="5">
        <v>1340.6356000000001</v>
      </c>
      <c r="G31265" s="5">
        <v>5.5</v>
      </c>
      <c r="H31265" s="5">
        <v>671.3288</v>
      </c>
      <c r="I31265" s="5">
        <v>2</v>
      </c>
      <c r="J31265" s="5">
        <v>637.05999999999995</v>
      </c>
      <c r="K31265" s="5" t="s">
        <v>8703</v>
      </c>
      <c r="L31265" s="5">
        <v>1</v>
      </c>
      <c r="M31265" s="5">
        <v>107</v>
      </c>
      <c r="N31265" s="5">
        <v>117</v>
      </c>
      <c r="O31265" s="5" t="s">
        <v>22</v>
      </c>
      <c r="P31265" s="15" t="s">
        <v>418061</v>
      </c>
    </row>
    <row r="31266" spans="1:16">
      <c r="A31266" s="2" t="s">
        <v>8439</v>
      </c>
      <c r="B31266" s="2" t="s">
        <v>8704</v>
      </c>
      <c r="C31266" s="2" t="s">
        <v>8705</v>
      </c>
      <c r="D31266" s="5" t="s">
        <v>22</v>
      </c>
      <c r="E31266" s="5">
        <v>20.57</v>
      </c>
      <c r="F31266" s="5">
        <v>1278.6971000000001</v>
      </c>
      <c r="G31266" s="5">
        <v>-7.5</v>
      </c>
      <c r="H31266" s="5">
        <v>640.35109999999997</v>
      </c>
      <c r="I31266" s="5">
        <v>2</v>
      </c>
      <c r="J31266" s="5">
        <v>438.92</v>
      </c>
      <c r="K31266" s="5" t="s">
        <v>8706</v>
      </c>
      <c r="L31266" s="5">
        <v>8</v>
      </c>
      <c r="M31266" s="5">
        <v>274</v>
      </c>
      <c r="N31266" s="5">
        <v>285</v>
      </c>
      <c r="O31266" s="5" t="s">
        <v>22</v>
      </c>
      <c r="P31266" s="15" t="s">
        <v>418061</v>
      </c>
    </row>
    <row r="31267" spans="1:16">
      <c r="A31267" s="2" t="s">
        <v>8439</v>
      </c>
      <c r="B31267" s="2" t="s">
        <v>8707</v>
      </c>
      <c r="C31267" s="2" t="s">
        <v>8708</v>
      </c>
      <c r="D31267" s="5" t="s">
        <v>22</v>
      </c>
      <c r="E31267" s="5">
        <v>19.8</v>
      </c>
      <c r="F31267" s="5">
        <v>877.46579999999994</v>
      </c>
      <c r="G31267" s="5">
        <v>-10.8</v>
      </c>
      <c r="H31267" s="5">
        <v>439.73540000000003</v>
      </c>
      <c r="I31267" s="5">
        <v>2</v>
      </c>
      <c r="J31267" s="5">
        <v>216.93</v>
      </c>
      <c r="K31267" s="5" t="s">
        <v>8709</v>
      </c>
      <c r="L31267" s="5">
        <v>1</v>
      </c>
      <c r="M31267" s="5">
        <v>366</v>
      </c>
      <c r="N31267" s="5">
        <v>372</v>
      </c>
      <c r="O31267" s="5" t="s">
        <v>22</v>
      </c>
      <c r="P31267" s="15" t="s">
        <v>418061</v>
      </c>
    </row>
    <row r="31268" spans="1:16">
      <c r="A31268" s="2" t="s">
        <v>8439</v>
      </c>
      <c r="B31268" s="2" t="s">
        <v>8710</v>
      </c>
      <c r="C31268" s="2" t="s">
        <v>8711</v>
      </c>
      <c r="D31268" s="5" t="s">
        <v>22</v>
      </c>
      <c r="E31268" s="5">
        <v>19.13</v>
      </c>
      <c r="F31268" s="5">
        <v>1191.5858000000001</v>
      </c>
      <c r="G31268" s="5">
        <v>-0.5</v>
      </c>
      <c r="H31268" s="5">
        <v>398.20240000000001</v>
      </c>
      <c r="I31268" s="5">
        <v>3</v>
      </c>
      <c r="J31268" s="5">
        <v>311.7</v>
      </c>
      <c r="K31268" s="5" t="s">
        <v>8712</v>
      </c>
      <c r="L31268" s="5">
        <v>3</v>
      </c>
      <c r="M31268" s="5">
        <v>21</v>
      </c>
      <c r="N31268" s="5">
        <v>29</v>
      </c>
      <c r="O31268" s="5" t="s">
        <v>17</v>
      </c>
      <c r="P31268" s="15" t="s">
        <v>418061</v>
      </c>
    </row>
    <row r="31269" spans="1:16">
      <c r="A31269" s="2" t="s">
        <v>8439</v>
      </c>
      <c r="B31269" s="2" t="s">
        <v>8713</v>
      </c>
      <c r="C31269" s="2" t="s">
        <v>8714</v>
      </c>
      <c r="D31269" s="5" t="s">
        <v>22</v>
      </c>
      <c r="E31269" s="5">
        <v>19.07</v>
      </c>
      <c r="F31269" s="5">
        <v>1127.5685000000001</v>
      </c>
      <c r="G31269" s="5">
        <v>-11.5</v>
      </c>
      <c r="H31269" s="5">
        <v>564.78499999999997</v>
      </c>
      <c r="I31269" s="5">
        <v>2</v>
      </c>
      <c r="J31269" s="5">
        <v>630.84</v>
      </c>
      <c r="K31269" s="5" t="s">
        <v>8715</v>
      </c>
      <c r="L31269" s="5">
        <v>2</v>
      </c>
      <c r="M31269" s="5">
        <v>333</v>
      </c>
      <c r="N31269" s="5">
        <v>342</v>
      </c>
      <c r="O31269" s="5" t="s">
        <v>22</v>
      </c>
      <c r="P31269" s="15" t="s">
        <v>418061</v>
      </c>
    </row>
    <row r="31270" spans="1:16">
      <c r="A31270" s="2" t="s">
        <v>8439</v>
      </c>
      <c r="B31270" s="2" t="s">
        <v>8716</v>
      </c>
      <c r="C31270" s="2" t="s">
        <v>8717</v>
      </c>
      <c r="D31270" s="5" t="s">
        <v>22</v>
      </c>
      <c r="E31270" s="5">
        <v>18.989999999999998</v>
      </c>
      <c r="F31270" s="5">
        <v>1968.8386</v>
      </c>
      <c r="G31270" s="5">
        <v>-10.1</v>
      </c>
      <c r="H31270" s="5">
        <v>657.28020000000004</v>
      </c>
      <c r="I31270" s="5">
        <v>3</v>
      </c>
      <c r="J31270" s="5">
        <v>505.64</v>
      </c>
      <c r="K31270" s="5" t="s">
        <v>8718</v>
      </c>
      <c r="L31270" s="5">
        <v>1</v>
      </c>
      <c r="M31270" s="5">
        <v>189</v>
      </c>
      <c r="N31270" s="5">
        <v>203</v>
      </c>
      <c r="O31270" s="5" t="s">
        <v>17</v>
      </c>
      <c r="P31270" s="15" t="s">
        <v>418061</v>
      </c>
    </row>
    <row r="31271" spans="1:16">
      <c r="A31271" s="2" t="s">
        <v>8439</v>
      </c>
      <c r="B31271" s="2" t="s">
        <v>8719</v>
      </c>
      <c r="C31271" s="2" t="s">
        <v>8720</v>
      </c>
      <c r="D31271" s="5" t="s">
        <v>22</v>
      </c>
      <c r="E31271" s="5">
        <v>18.760000000000002</v>
      </c>
      <c r="F31271" s="5">
        <v>1043.4998000000001</v>
      </c>
      <c r="G31271" s="5">
        <v>-9.9</v>
      </c>
      <c r="H31271" s="5">
        <v>522.75199999999995</v>
      </c>
      <c r="I31271" s="5">
        <v>2</v>
      </c>
      <c r="J31271" s="5">
        <v>533.36</v>
      </c>
      <c r="K31271" s="5" t="s">
        <v>8721</v>
      </c>
      <c r="L31271" s="5">
        <v>2</v>
      </c>
      <c r="M31271" s="5">
        <v>187</v>
      </c>
      <c r="N31271" s="5">
        <v>194</v>
      </c>
      <c r="O31271" s="5" t="s">
        <v>22</v>
      </c>
      <c r="P31271" s="15" t="s">
        <v>418061</v>
      </c>
    </row>
    <row r="31272" spans="1:16">
      <c r="A31272" s="2" t="s">
        <v>8439</v>
      </c>
      <c r="B31272" s="2" t="s">
        <v>8722</v>
      </c>
      <c r="C31272" s="2" t="s">
        <v>8723</v>
      </c>
      <c r="D31272" s="5" t="s">
        <v>22</v>
      </c>
      <c r="E31272" s="5">
        <v>18.55</v>
      </c>
      <c r="F31272" s="5">
        <v>772.41909999999996</v>
      </c>
      <c r="G31272" s="5">
        <v>-7.6</v>
      </c>
      <c r="H31272" s="5">
        <v>387.21390000000002</v>
      </c>
      <c r="I31272" s="5">
        <v>2</v>
      </c>
      <c r="J31272" s="5">
        <v>26.67</v>
      </c>
      <c r="K31272" s="5" t="s">
        <v>8724</v>
      </c>
      <c r="L31272" s="5">
        <v>32</v>
      </c>
      <c r="M31272" s="5">
        <v>100</v>
      </c>
      <c r="N31272" s="5">
        <v>105</v>
      </c>
      <c r="O31272" s="5" t="s">
        <v>22</v>
      </c>
      <c r="P31272" s="15" t="s">
        <v>418061</v>
      </c>
    </row>
    <row r="31273" spans="1:16">
      <c r="A31273" s="2" t="s">
        <v>8439</v>
      </c>
      <c r="B31273" s="2" t="s">
        <v>8725</v>
      </c>
      <c r="C31273" s="2" t="s">
        <v>8726</v>
      </c>
      <c r="D31273" s="5" t="s">
        <v>17</v>
      </c>
      <c r="E31273" s="5">
        <v>18.48</v>
      </c>
      <c r="F31273" s="5">
        <v>608.35329999999999</v>
      </c>
      <c r="G31273" s="5">
        <v>-6.8</v>
      </c>
      <c r="H31273" s="5">
        <v>609.35640000000001</v>
      </c>
      <c r="I31273" s="5">
        <v>1</v>
      </c>
      <c r="J31273" s="5">
        <v>136.63</v>
      </c>
      <c r="K31273" s="5" t="s">
        <v>8727</v>
      </c>
      <c r="L31273" s="5">
        <v>10</v>
      </c>
      <c r="M31273" s="5">
        <v>95</v>
      </c>
      <c r="N31273" s="5">
        <v>99</v>
      </c>
      <c r="O31273" s="5" t="s">
        <v>22</v>
      </c>
      <c r="P31273" s="15" t="s">
        <v>17</v>
      </c>
    </row>
    <row r="31274" spans="1:16">
      <c r="A31274" s="2" t="s">
        <v>8439</v>
      </c>
      <c r="B31274" s="2" t="s">
        <v>8728</v>
      </c>
      <c r="C31274" s="2" t="s">
        <v>8729</v>
      </c>
      <c r="D31274" s="5" t="s">
        <v>22</v>
      </c>
      <c r="E31274" s="5">
        <v>18.45</v>
      </c>
      <c r="F31274" s="5">
        <v>1320.6786</v>
      </c>
      <c r="G31274" s="5">
        <v>-3.1</v>
      </c>
      <c r="H31274" s="5">
        <v>441.2321</v>
      </c>
      <c r="I31274" s="5">
        <v>3</v>
      </c>
      <c r="J31274" s="5">
        <v>144.46</v>
      </c>
      <c r="K31274" s="5" t="s">
        <v>8730</v>
      </c>
      <c r="L31274" s="5">
        <v>3</v>
      </c>
      <c r="M31274" s="5">
        <v>150</v>
      </c>
      <c r="N31274" s="5">
        <v>159</v>
      </c>
      <c r="O31274" s="5" t="s">
        <v>22</v>
      </c>
      <c r="P31274" s="15" t="s">
        <v>418061</v>
      </c>
    </row>
    <row r="31275" spans="1:16">
      <c r="A31275" s="2" t="s">
        <v>8439</v>
      </c>
      <c r="B31275" s="2" t="s">
        <v>8731</v>
      </c>
      <c r="C31275" s="2" t="s">
        <v>8732</v>
      </c>
      <c r="D31275" s="5" t="s">
        <v>22</v>
      </c>
      <c r="E31275" s="5">
        <v>18.260000000000002</v>
      </c>
      <c r="F31275" s="5">
        <v>1405.5894000000001</v>
      </c>
      <c r="G31275" s="5">
        <v>-0.1</v>
      </c>
      <c r="H31275" s="5">
        <v>703.80190000000005</v>
      </c>
      <c r="I31275" s="5">
        <v>2</v>
      </c>
      <c r="J31275" s="5">
        <v>345.27</v>
      </c>
      <c r="K31275" s="5" t="s">
        <v>8733</v>
      </c>
      <c r="L31275" s="5">
        <v>1</v>
      </c>
      <c r="M31275" s="5">
        <v>340</v>
      </c>
      <c r="N31275" s="5">
        <v>350</v>
      </c>
      <c r="O31275" s="5" t="s">
        <v>17</v>
      </c>
      <c r="P31275" s="15" t="s">
        <v>418061</v>
      </c>
    </row>
    <row r="31276" spans="1:16">
      <c r="A31276" s="2" t="s">
        <v>8439</v>
      </c>
      <c r="B31276" s="2" t="s">
        <v>8734</v>
      </c>
      <c r="C31276" s="2" t="s">
        <v>8735</v>
      </c>
      <c r="D31276" s="5" t="s">
        <v>22</v>
      </c>
      <c r="E31276" s="5">
        <v>17.760000000000002</v>
      </c>
      <c r="F31276" s="5">
        <v>1102.6022</v>
      </c>
      <c r="G31276" s="5">
        <v>-0.7</v>
      </c>
      <c r="H31276" s="5">
        <v>552.30799999999999</v>
      </c>
      <c r="I31276" s="5">
        <v>2</v>
      </c>
      <c r="J31276" s="5">
        <v>279.92</v>
      </c>
      <c r="K31276" s="5" t="s">
        <v>8736</v>
      </c>
      <c r="L31276" s="5">
        <v>4</v>
      </c>
      <c r="M31276" s="5">
        <v>167</v>
      </c>
      <c r="N31276" s="5">
        <v>177</v>
      </c>
      <c r="O31276" s="5" t="s">
        <v>22</v>
      </c>
      <c r="P31276" s="15" t="s">
        <v>418061</v>
      </c>
    </row>
    <row r="31277" spans="1:16">
      <c r="A31277" s="2" t="s">
        <v>8439</v>
      </c>
      <c r="B31277" s="2" t="s">
        <v>8737</v>
      </c>
      <c r="C31277" s="2" t="s">
        <v>8738</v>
      </c>
      <c r="D31277" s="5" t="s">
        <v>22</v>
      </c>
      <c r="E31277" s="5">
        <v>17.72</v>
      </c>
      <c r="F31277" s="5">
        <v>790.42250000000001</v>
      </c>
      <c r="G31277" s="5">
        <v>-18.5</v>
      </c>
      <c r="H31277" s="5">
        <v>791.41520000000003</v>
      </c>
      <c r="I31277" s="5">
        <v>1</v>
      </c>
      <c r="J31277" s="5">
        <v>726.61</v>
      </c>
      <c r="K31277" s="5" t="s">
        <v>8739</v>
      </c>
      <c r="L31277" s="5">
        <v>3</v>
      </c>
      <c r="M31277" s="5">
        <v>171</v>
      </c>
      <c r="N31277" s="5">
        <v>177</v>
      </c>
      <c r="O31277" s="5" t="s">
        <v>22</v>
      </c>
      <c r="P31277" s="15" t="s">
        <v>418061</v>
      </c>
    </row>
    <row r="31278" spans="1:16">
      <c r="A31278" s="2" t="s">
        <v>8439</v>
      </c>
      <c r="B31278" s="2" t="s">
        <v>8740</v>
      </c>
      <c r="C31278" s="2" t="s">
        <v>8741</v>
      </c>
      <c r="D31278" s="5" t="s">
        <v>17</v>
      </c>
      <c r="E31278" s="5">
        <v>17.350000000000001</v>
      </c>
      <c r="F31278" s="5">
        <v>486.31659999999999</v>
      </c>
      <c r="G31278" s="5">
        <v>-7.4</v>
      </c>
      <c r="H31278" s="5">
        <v>487.32029999999997</v>
      </c>
      <c r="I31278" s="5">
        <v>1</v>
      </c>
      <c r="J31278" s="5">
        <v>100.21</v>
      </c>
      <c r="K31278" s="5" t="s">
        <v>8742</v>
      </c>
      <c r="L31278" s="5">
        <v>3</v>
      </c>
      <c r="M31278" s="5">
        <v>222</v>
      </c>
      <c r="N31278" s="5">
        <v>226</v>
      </c>
      <c r="O31278" s="5" t="s">
        <v>22</v>
      </c>
      <c r="P31278" s="15" t="s">
        <v>418061</v>
      </c>
    </row>
    <row r="31279" spans="1:16">
      <c r="A31279" s="2" t="s">
        <v>8439</v>
      </c>
      <c r="B31279" s="2" t="s">
        <v>8743</v>
      </c>
      <c r="C31279" s="2" t="s">
        <v>8744</v>
      </c>
      <c r="D31279" s="5" t="s">
        <v>22</v>
      </c>
      <c r="E31279" s="5">
        <v>17.11</v>
      </c>
      <c r="F31279" s="5">
        <v>1209.5951</v>
      </c>
      <c r="G31279" s="5">
        <v>-7.9</v>
      </c>
      <c r="H31279" s="5">
        <v>605.79999999999995</v>
      </c>
      <c r="I31279" s="5">
        <v>2</v>
      </c>
      <c r="J31279" s="5">
        <v>571.32000000000005</v>
      </c>
      <c r="K31279" s="5" t="s">
        <v>8745</v>
      </c>
      <c r="L31279" s="5">
        <v>1</v>
      </c>
      <c r="M31279" s="5">
        <v>107</v>
      </c>
      <c r="N31279" s="5">
        <v>116</v>
      </c>
      <c r="O31279" s="5" t="s">
        <v>22</v>
      </c>
      <c r="P31279" s="15" t="s">
        <v>418061</v>
      </c>
    </row>
    <row r="31280" spans="1:16">
      <c r="A31280" s="2" t="s">
        <v>71935</v>
      </c>
      <c r="B31280" s="2" t="s">
        <v>71936</v>
      </c>
      <c r="C31280" s="2" t="s">
        <v>71937</v>
      </c>
      <c r="D31280" s="5" t="s">
        <v>22</v>
      </c>
      <c r="E31280" s="5">
        <v>72.930000000000007</v>
      </c>
      <c r="F31280" s="5">
        <v>2345.0852</v>
      </c>
      <c r="G31280" s="5">
        <v>3.3</v>
      </c>
      <c r="H31280" s="5">
        <v>782.70500000000004</v>
      </c>
      <c r="I31280" s="5">
        <v>3</v>
      </c>
      <c r="J31280" s="5">
        <v>591.16</v>
      </c>
      <c r="K31280" s="5" t="s">
        <v>71938</v>
      </c>
      <c r="L31280" s="5">
        <v>12</v>
      </c>
      <c r="M31280" s="5">
        <v>74</v>
      </c>
      <c r="N31280" s="5">
        <v>93</v>
      </c>
      <c r="O31280" s="5" t="s">
        <v>22</v>
      </c>
      <c r="P31280" s="15" t="s">
        <v>418061</v>
      </c>
    </row>
    <row r="31281" spans="1:16">
      <c r="A31281" s="2" t="s">
        <v>71935</v>
      </c>
      <c r="B31281" s="2" t="s">
        <v>71939</v>
      </c>
      <c r="C31281" s="2" t="s">
        <v>71940</v>
      </c>
      <c r="D31281" s="5" t="s">
        <v>22</v>
      </c>
      <c r="E31281" s="5">
        <v>72.77</v>
      </c>
      <c r="F31281" s="5">
        <v>1546.7950000000001</v>
      </c>
      <c r="G31281" s="5">
        <v>-1.1000000000000001</v>
      </c>
      <c r="H31281" s="5">
        <v>774.40390000000002</v>
      </c>
      <c r="I31281" s="5">
        <v>2</v>
      </c>
      <c r="J31281" s="5">
        <v>363.06</v>
      </c>
      <c r="K31281" s="5" t="s">
        <v>71941</v>
      </c>
      <c r="L31281" s="5">
        <v>4</v>
      </c>
      <c r="M31281" s="5">
        <v>16</v>
      </c>
      <c r="N31281" s="5">
        <v>30</v>
      </c>
      <c r="O31281" s="5" t="s">
        <v>22</v>
      </c>
      <c r="P31281" s="15" t="s">
        <v>418061</v>
      </c>
    </row>
    <row r="31282" spans="1:16">
      <c r="A31282" s="2" t="s">
        <v>71935</v>
      </c>
      <c r="B31282" s="2" t="s">
        <v>71942</v>
      </c>
      <c r="C31282" s="2" t="s">
        <v>71943</v>
      </c>
      <c r="D31282" s="5" t="s">
        <v>22</v>
      </c>
      <c r="E31282" s="5">
        <v>59.66</v>
      </c>
      <c r="F31282" s="5">
        <v>1451.7982999999999</v>
      </c>
      <c r="G31282" s="5">
        <v>-6.2</v>
      </c>
      <c r="H31282" s="5">
        <v>726.90200000000004</v>
      </c>
      <c r="I31282" s="5">
        <v>2</v>
      </c>
      <c r="J31282" s="5">
        <v>314.64</v>
      </c>
      <c r="K31282" s="5" t="s">
        <v>71944</v>
      </c>
      <c r="L31282" s="5">
        <v>9</v>
      </c>
      <c r="M31282" s="5">
        <v>94</v>
      </c>
      <c r="N31282" s="5">
        <v>108</v>
      </c>
      <c r="O31282" s="5" t="s">
        <v>22</v>
      </c>
      <c r="P31282" s="15" t="s">
        <v>418061</v>
      </c>
    </row>
    <row r="31283" spans="1:16">
      <c r="A31283" s="2" t="s">
        <v>71935</v>
      </c>
      <c r="B31283" s="2" t="s">
        <v>71945</v>
      </c>
      <c r="C31283" s="2" t="s">
        <v>71946</v>
      </c>
      <c r="D31283" s="5" t="s">
        <v>22</v>
      </c>
      <c r="E31283" s="5">
        <v>54.08</v>
      </c>
      <c r="F31283" s="5">
        <v>1958.0293999999999</v>
      </c>
      <c r="G31283" s="5">
        <v>-0.7</v>
      </c>
      <c r="H31283" s="5">
        <v>490.51429999999999</v>
      </c>
      <c r="I31283" s="5">
        <v>4</v>
      </c>
      <c r="J31283" s="5">
        <v>484.82</v>
      </c>
      <c r="K31283" s="5" t="s">
        <v>71947</v>
      </c>
      <c r="L31283" s="5">
        <v>2</v>
      </c>
      <c r="M31283" s="5">
        <v>58</v>
      </c>
      <c r="N31283" s="5">
        <v>73</v>
      </c>
      <c r="O31283" s="5" t="s">
        <v>22</v>
      </c>
      <c r="P31283" s="15" t="s">
        <v>418061</v>
      </c>
    </row>
    <row r="31284" spans="1:16">
      <c r="A31284" s="2" t="s">
        <v>71935</v>
      </c>
      <c r="B31284" s="2" t="s">
        <v>71948</v>
      </c>
      <c r="C31284" s="2" t="s">
        <v>71949</v>
      </c>
      <c r="D31284" s="5" t="s">
        <v>22</v>
      </c>
      <c r="E31284" s="5">
        <v>52.8</v>
      </c>
      <c r="F31284" s="5">
        <v>1219.6600000000001</v>
      </c>
      <c r="G31284" s="5">
        <v>-3.9</v>
      </c>
      <c r="H31284" s="5">
        <v>407.55900000000003</v>
      </c>
      <c r="I31284" s="5">
        <v>3</v>
      </c>
      <c r="J31284" s="5">
        <v>275.68</v>
      </c>
      <c r="K31284" s="5" t="s">
        <v>71950</v>
      </c>
      <c r="L31284" s="5">
        <v>6</v>
      </c>
      <c r="M31284" s="5">
        <v>47</v>
      </c>
      <c r="N31284" s="5">
        <v>57</v>
      </c>
      <c r="O31284" s="5" t="s">
        <v>22</v>
      </c>
      <c r="P31284" s="15" t="s">
        <v>418061</v>
      </c>
    </row>
    <row r="31285" spans="1:16">
      <c r="A31285" s="2" t="s">
        <v>71935</v>
      </c>
      <c r="B31285" s="2" t="s">
        <v>71951</v>
      </c>
      <c r="C31285" s="2" t="s">
        <v>71952</v>
      </c>
      <c r="D31285" s="5" t="s">
        <v>22</v>
      </c>
      <c r="E31285" s="5">
        <v>49.8</v>
      </c>
      <c r="F31285" s="5">
        <v>1251.7185999999999</v>
      </c>
      <c r="G31285" s="5">
        <v>-0.7</v>
      </c>
      <c r="H31285" s="5">
        <v>626.86609999999996</v>
      </c>
      <c r="I31285" s="5">
        <v>2</v>
      </c>
      <c r="J31285" s="5">
        <v>356.16</v>
      </c>
      <c r="K31285" s="5" t="s">
        <v>71953</v>
      </c>
      <c r="L31285" s="5">
        <v>2</v>
      </c>
      <c r="M31285" s="5">
        <v>94</v>
      </c>
      <c r="N31285" s="5">
        <v>106</v>
      </c>
      <c r="O31285" s="5" t="s">
        <v>22</v>
      </c>
      <c r="P31285" s="15" t="s">
        <v>418061</v>
      </c>
    </row>
    <row r="31286" spans="1:16">
      <c r="A31286" s="2" t="s">
        <v>71935</v>
      </c>
      <c r="B31286" s="2" t="s">
        <v>71954</v>
      </c>
      <c r="C31286" s="2" t="s">
        <v>71955</v>
      </c>
      <c r="D31286" s="5" t="s">
        <v>22</v>
      </c>
      <c r="E31286" s="5">
        <v>49.67</v>
      </c>
      <c r="F31286" s="5">
        <v>1019.4421</v>
      </c>
      <c r="G31286" s="5">
        <v>-3.5</v>
      </c>
      <c r="H31286" s="5">
        <v>510.72649999999999</v>
      </c>
      <c r="I31286" s="5">
        <v>2</v>
      </c>
      <c r="J31286" s="5">
        <v>35.369999999999997</v>
      </c>
      <c r="K31286" s="5" t="s">
        <v>71956</v>
      </c>
      <c r="L31286" s="5">
        <v>2</v>
      </c>
      <c r="M31286" s="5">
        <v>37</v>
      </c>
      <c r="N31286" s="5">
        <v>44</v>
      </c>
      <c r="O31286" s="5" t="s">
        <v>22</v>
      </c>
      <c r="P31286" s="15" t="s">
        <v>418061</v>
      </c>
    </row>
    <row r="31287" spans="1:16">
      <c r="A31287" s="2" t="s">
        <v>71935</v>
      </c>
      <c r="B31287" s="2" t="s">
        <v>71957</v>
      </c>
      <c r="C31287" s="2" t="s">
        <v>71958</v>
      </c>
      <c r="D31287" s="5" t="s">
        <v>22</v>
      </c>
      <c r="E31287" s="5">
        <v>41.93</v>
      </c>
      <c r="F31287" s="5">
        <v>905.50099999999998</v>
      </c>
      <c r="G31287" s="5">
        <v>-3.2</v>
      </c>
      <c r="H31287" s="5">
        <v>453.75630000000001</v>
      </c>
      <c r="I31287" s="5">
        <v>2</v>
      </c>
      <c r="J31287" s="5">
        <v>338.8</v>
      </c>
      <c r="K31287" s="5" t="s">
        <v>71959</v>
      </c>
      <c r="L31287" s="5">
        <v>12</v>
      </c>
      <c r="M31287" s="5">
        <v>47</v>
      </c>
      <c r="N31287" s="5">
        <v>54</v>
      </c>
      <c r="O31287" s="5" t="s">
        <v>22</v>
      </c>
      <c r="P31287" s="15" t="s">
        <v>418061</v>
      </c>
    </row>
    <row r="31288" spans="1:16">
      <c r="A31288" s="2" t="s">
        <v>71935</v>
      </c>
      <c r="B31288" s="2" t="s">
        <v>71960</v>
      </c>
      <c r="C31288" s="2" t="s">
        <v>71961</v>
      </c>
      <c r="D31288" s="5" t="s">
        <v>22</v>
      </c>
      <c r="E31288" s="5">
        <v>40.01</v>
      </c>
      <c r="F31288" s="5">
        <v>1039.5298</v>
      </c>
      <c r="G31288" s="5">
        <v>-3.1</v>
      </c>
      <c r="H31288" s="5">
        <v>520.77059999999994</v>
      </c>
      <c r="I31288" s="5">
        <v>2</v>
      </c>
      <c r="J31288" s="5">
        <v>108.67</v>
      </c>
      <c r="K31288" s="5" t="s">
        <v>71962</v>
      </c>
      <c r="L31288" s="5">
        <v>3</v>
      </c>
      <c r="M31288" s="5">
        <v>65</v>
      </c>
      <c r="N31288" s="5">
        <v>73</v>
      </c>
      <c r="O31288" s="5" t="s">
        <v>22</v>
      </c>
      <c r="P31288" s="15" t="s">
        <v>418061</v>
      </c>
    </row>
    <row r="31289" spans="1:16">
      <c r="A31289" s="2" t="s">
        <v>71935</v>
      </c>
      <c r="B31289" s="2" t="s">
        <v>71963</v>
      </c>
      <c r="C31289" s="2" t="s">
        <v>71964</v>
      </c>
      <c r="D31289" s="5" t="s">
        <v>22</v>
      </c>
      <c r="E31289" s="5">
        <v>37.49</v>
      </c>
      <c r="F31289" s="5">
        <v>936.51030000000003</v>
      </c>
      <c r="G31289" s="5">
        <v>-2.6</v>
      </c>
      <c r="H31289" s="5">
        <v>937.51509999999996</v>
      </c>
      <c r="I31289" s="5">
        <v>1</v>
      </c>
      <c r="J31289" s="5">
        <v>452.84</v>
      </c>
      <c r="K31289" s="5" t="s">
        <v>71965</v>
      </c>
      <c r="L31289" s="5">
        <v>13</v>
      </c>
      <c r="M31289" s="5">
        <v>58</v>
      </c>
      <c r="N31289" s="5">
        <v>64</v>
      </c>
      <c r="O31289" s="5" t="s">
        <v>22</v>
      </c>
      <c r="P31289" s="15" t="s">
        <v>418061</v>
      </c>
    </row>
    <row r="31290" spans="1:16">
      <c r="A31290" s="2" t="s">
        <v>71935</v>
      </c>
      <c r="B31290" s="2" t="s">
        <v>71966</v>
      </c>
      <c r="C31290" s="2" t="s">
        <v>71967</v>
      </c>
      <c r="D31290" s="5" t="s">
        <v>22</v>
      </c>
      <c r="E31290" s="5">
        <v>34.79</v>
      </c>
      <c r="F31290" s="5">
        <v>1246.6054999999999</v>
      </c>
      <c r="G31290" s="5">
        <v>-8.5</v>
      </c>
      <c r="H31290" s="5">
        <v>416.53890000000001</v>
      </c>
      <c r="I31290" s="5">
        <v>3</v>
      </c>
      <c r="J31290" s="5">
        <v>54.87</v>
      </c>
      <c r="K31290" s="5" t="s">
        <v>71968</v>
      </c>
      <c r="L31290" s="5">
        <v>1</v>
      </c>
      <c r="M31290" s="5">
        <v>37</v>
      </c>
      <c r="N31290" s="5">
        <v>46</v>
      </c>
      <c r="O31290" s="5" t="s">
        <v>22</v>
      </c>
      <c r="P31290" s="15" t="s">
        <v>418061</v>
      </c>
    </row>
    <row r="31291" spans="1:16">
      <c r="A31291" s="2" t="s">
        <v>71935</v>
      </c>
      <c r="B31291" s="2" t="s">
        <v>71969</v>
      </c>
      <c r="C31291" s="2" t="s">
        <v>71970</v>
      </c>
      <c r="D31291" s="5" t="s">
        <v>22</v>
      </c>
      <c r="E31291" s="5">
        <v>32.6</v>
      </c>
      <c r="F31291" s="5">
        <v>952.50519999999995</v>
      </c>
      <c r="G31291" s="5">
        <v>-1.4</v>
      </c>
      <c r="H31291" s="5">
        <v>477.25920000000002</v>
      </c>
      <c r="I31291" s="5">
        <v>2</v>
      </c>
      <c r="J31291" s="5">
        <v>393.45</v>
      </c>
      <c r="K31291" s="5" t="s">
        <v>71971</v>
      </c>
      <c r="L31291" s="5">
        <v>2</v>
      </c>
      <c r="M31291" s="5">
        <v>58</v>
      </c>
      <c r="N31291" s="5">
        <v>64</v>
      </c>
      <c r="O31291" s="5" t="s">
        <v>17</v>
      </c>
      <c r="P31291" s="15" t="s">
        <v>418061</v>
      </c>
    </row>
    <row r="31292" spans="1:16">
      <c r="A31292" s="2" t="s">
        <v>71935</v>
      </c>
      <c r="B31292" s="2" t="s">
        <v>71972</v>
      </c>
      <c r="C31292" s="2" t="s">
        <v>71973</v>
      </c>
      <c r="D31292" s="5" t="s">
        <v>22</v>
      </c>
      <c r="E31292" s="5">
        <v>26.21</v>
      </c>
      <c r="F31292" s="5">
        <v>1974.0244</v>
      </c>
      <c r="G31292" s="5">
        <v>-3.3</v>
      </c>
      <c r="H31292" s="5">
        <v>659.01319999999998</v>
      </c>
      <c r="I31292" s="5">
        <v>3</v>
      </c>
      <c r="J31292" s="5">
        <v>440.76</v>
      </c>
      <c r="K31292" s="5" t="s">
        <v>71974</v>
      </c>
      <c r="L31292" s="5">
        <v>1</v>
      </c>
      <c r="M31292" s="5">
        <v>58</v>
      </c>
      <c r="N31292" s="5">
        <v>73</v>
      </c>
      <c r="O31292" s="5" t="s">
        <v>17</v>
      </c>
      <c r="P31292" s="15" t="s">
        <v>418061</v>
      </c>
    </row>
    <row r="31293" spans="1:16">
      <c r="A31293" s="2" t="s">
        <v>81806</v>
      </c>
      <c r="B31293" s="2" t="s">
        <v>81807</v>
      </c>
      <c r="C31293" s="2" t="s">
        <v>81808</v>
      </c>
      <c r="D31293" s="5" t="s">
        <v>22</v>
      </c>
      <c r="E31293" s="5">
        <v>68.599999999999994</v>
      </c>
      <c r="F31293" s="5">
        <v>1792.9611</v>
      </c>
      <c r="G31293" s="5">
        <v>1.4</v>
      </c>
      <c r="H31293" s="5">
        <v>897.48910000000001</v>
      </c>
      <c r="I31293" s="5">
        <v>2</v>
      </c>
      <c r="J31293" s="5">
        <v>542.83000000000004</v>
      </c>
      <c r="K31293" s="5" t="s">
        <v>81809</v>
      </c>
      <c r="L31293" s="5">
        <v>7</v>
      </c>
      <c r="M31293" s="5">
        <v>767</v>
      </c>
      <c r="N31293" s="5">
        <v>782</v>
      </c>
      <c r="O31293" s="5" t="s">
        <v>22</v>
      </c>
      <c r="P31293" s="15" t="s">
        <v>418061</v>
      </c>
    </row>
    <row r="31294" spans="1:16">
      <c r="A31294" s="2" t="s">
        <v>81806</v>
      </c>
      <c r="B31294" s="2" t="s">
        <v>81810</v>
      </c>
      <c r="C31294" s="2" t="s">
        <v>81811</v>
      </c>
      <c r="D31294" s="5" t="s">
        <v>22</v>
      </c>
      <c r="E31294" s="5">
        <v>57.04</v>
      </c>
      <c r="F31294" s="5">
        <v>1627.8578</v>
      </c>
      <c r="G31294" s="5">
        <v>-6.1</v>
      </c>
      <c r="H31294" s="5">
        <v>543.6232</v>
      </c>
      <c r="I31294" s="5">
        <v>3</v>
      </c>
      <c r="J31294" s="5">
        <v>603.4</v>
      </c>
      <c r="K31294" s="5" t="s">
        <v>81812</v>
      </c>
      <c r="L31294" s="5">
        <v>4</v>
      </c>
      <c r="M31294" s="5">
        <v>1126</v>
      </c>
      <c r="N31294" s="5">
        <v>1140</v>
      </c>
      <c r="O31294" s="5" t="s">
        <v>22</v>
      </c>
      <c r="P31294" s="15" t="s">
        <v>418061</v>
      </c>
    </row>
    <row r="31295" spans="1:16">
      <c r="A31295" s="2" t="s">
        <v>81806</v>
      </c>
      <c r="B31295" s="2" t="s">
        <v>81813</v>
      </c>
      <c r="C31295" s="2" t="s">
        <v>81814</v>
      </c>
      <c r="D31295" s="5" t="s">
        <v>22</v>
      </c>
      <c r="E31295" s="5">
        <v>47.13</v>
      </c>
      <c r="F31295" s="5">
        <v>1450.6649</v>
      </c>
      <c r="G31295" s="5">
        <v>-4.4000000000000004</v>
      </c>
      <c r="H31295" s="5">
        <v>726.3365</v>
      </c>
      <c r="I31295" s="5">
        <v>2</v>
      </c>
      <c r="J31295" s="5">
        <v>493.2</v>
      </c>
      <c r="K31295" s="5" t="s">
        <v>81815</v>
      </c>
      <c r="L31295" s="5">
        <v>8</v>
      </c>
      <c r="M31295" s="5">
        <v>30</v>
      </c>
      <c r="N31295" s="5">
        <v>41</v>
      </c>
      <c r="O31295" s="5" t="s">
        <v>22</v>
      </c>
      <c r="P31295" s="15" t="s">
        <v>418061</v>
      </c>
    </row>
    <row r="31296" spans="1:16">
      <c r="A31296" s="2" t="s">
        <v>81806</v>
      </c>
      <c r="B31296" s="2" t="s">
        <v>81816</v>
      </c>
      <c r="C31296" s="2" t="s">
        <v>81817</v>
      </c>
      <c r="D31296" s="5" t="s">
        <v>22</v>
      </c>
      <c r="E31296" s="5">
        <v>45.91</v>
      </c>
      <c r="F31296" s="5">
        <v>1297.6487999999999</v>
      </c>
      <c r="G31296" s="5">
        <v>-5.9</v>
      </c>
      <c r="H31296" s="5">
        <v>649.82780000000002</v>
      </c>
      <c r="I31296" s="5">
        <v>2</v>
      </c>
      <c r="J31296" s="5">
        <v>506.77</v>
      </c>
      <c r="K31296" s="5" t="s">
        <v>81818</v>
      </c>
      <c r="L31296" s="5">
        <v>2</v>
      </c>
      <c r="M31296" s="5">
        <v>1169</v>
      </c>
      <c r="N31296" s="5">
        <v>1179</v>
      </c>
      <c r="O31296" s="5" t="s">
        <v>22</v>
      </c>
      <c r="P31296" s="15" t="s">
        <v>418061</v>
      </c>
    </row>
    <row r="31297" spans="1:16">
      <c r="A31297" s="2" t="s">
        <v>81806</v>
      </c>
      <c r="B31297" s="2" t="s">
        <v>81819</v>
      </c>
      <c r="C31297" s="2" t="s">
        <v>81820</v>
      </c>
      <c r="D31297" s="5" t="s">
        <v>22</v>
      </c>
      <c r="E31297" s="5">
        <v>40.28</v>
      </c>
      <c r="F31297" s="5">
        <v>2375.1653000000001</v>
      </c>
      <c r="G31297" s="5">
        <v>-8.1999999999999993</v>
      </c>
      <c r="H31297" s="5">
        <v>792.72249999999997</v>
      </c>
      <c r="I31297" s="5">
        <v>3</v>
      </c>
      <c r="J31297" s="5">
        <v>697.27</v>
      </c>
      <c r="K31297" s="5" t="s">
        <v>81821</v>
      </c>
      <c r="L31297" s="5">
        <v>2</v>
      </c>
      <c r="M31297" s="5">
        <v>1169</v>
      </c>
      <c r="N31297" s="5">
        <v>1188</v>
      </c>
      <c r="O31297" s="5" t="s">
        <v>22</v>
      </c>
      <c r="P31297" s="15" t="s">
        <v>418061</v>
      </c>
    </row>
    <row r="31298" spans="1:16">
      <c r="A31298" s="2" t="s">
        <v>81806</v>
      </c>
      <c r="B31298" s="2" t="s">
        <v>81822</v>
      </c>
      <c r="C31298" s="2" t="s">
        <v>81823</v>
      </c>
      <c r="D31298" s="5" t="s">
        <v>22</v>
      </c>
      <c r="E31298" s="5">
        <v>35.42</v>
      </c>
      <c r="F31298" s="5">
        <v>1404.7611999999999</v>
      </c>
      <c r="G31298" s="5">
        <v>-2.5</v>
      </c>
      <c r="H31298" s="5">
        <v>703.38610000000006</v>
      </c>
      <c r="I31298" s="5">
        <v>2</v>
      </c>
      <c r="J31298" s="5">
        <v>496.44</v>
      </c>
      <c r="K31298" s="5" t="s">
        <v>81824</v>
      </c>
      <c r="L31298" s="5">
        <v>3</v>
      </c>
      <c r="M31298" s="5">
        <v>573</v>
      </c>
      <c r="N31298" s="5">
        <v>585</v>
      </c>
      <c r="O31298" s="5" t="s">
        <v>22</v>
      </c>
      <c r="P31298" s="15" t="s">
        <v>418061</v>
      </c>
    </row>
    <row r="31299" spans="1:16">
      <c r="A31299" s="2" t="s">
        <v>81806</v>
      </c>
      <c r="B31299" s="2" t="s">
        <v>81825</v>
      </c>
      <c r="C31299" s="2" t="s">
        <v>81826</v>
      </c>
      <c r="D31299" s="5" t="s">
        <v>22</v>
      </c>
      <c r="E31299" s="5">
        <v>33.79</v>
      </c>
      <c r="F31299" s="5">
        <v>1022.547</v>
      </c>
      <c r="G31299" s="5">
        <v>-10.4</v>
      </c>
      <c r="H31299" s="5">
        <v>512.27549999999997</v>
      </c>
      <c r="I31299" s="5">
        <v>2</v>
      </c>
      <c r="J31299" s="5">
        <v>417.9</v>
      </c>
      <c r="K31299" s="5" t="s">
        <v>81827</v>
      </c>
      <c r="L31299" s="5">
        <v>6</v>
      </c>
      <c r="M31299" s="5">
        <v>1030</v>
      </c>
      <c r="N31299" s="5">
        <v>1038</v>
      </c>
      <c r="O31299" s="5" t="s">
        <v>22</v>
      </c>
      <c r="P31299" s="15" t="s">
        <v>418061</v>
      </c>
    </row>
    <row r="31300" spans="1:16">
      <c r="A31300" s="2" t="s">
        <v>81806</v>
      </c>
      <c r="B31300" s="2" t="s">
        <v>81828</v>
      </c>
      <c r="C31300" s="2" t="s">
        <v>81829</v>
      </c>
      <c r="D31300" s="5" t="s">
        <v>22</v>
      </c>
      <c r="E31300" s="5">
        <v>29.9</v>
      </c>
      <c r="F31300" s="5">
        <v>2048.9989999999998</v>
      </c>
      <c r="G31300" s="5">
        <v>-5.8</v>
      </c>
      <c r="H31300" s="5">
        <v>1025.5009</v>
      </c>
      <c r="I31300" s="5">
        <v>2</v>
      </c>
      <c r="J31300" s="5">
        <v>660.87</v>
      </c>
      <c r="K31300" s="5" t="s">
        <v>81830</v>
      </c>
      <c r="L31300" s="5">
        <v>1</v>
      </c>
      <c r="M31300" s="5">
        <v>388</v>
      </c>
      <c r="N31300" s="5">
        <v>405</v>
      </c>
      <c r="O31300" s="5" t="s">
        <v>17</v>
      </c>
      <c r="P31300" s="15" t="s">
        <v>418061</v>
      </c>
    </row>
    <row r="31301" spans="1:16">
      <c r="A31301" s="2" t="s">
        <v>81806</v>
      </c>
      <c r="B31301" s="2" t="s">
        <v>81831</v>
      </c>
      <c r="C31301" s="2" t="s">
        <v>81832</v>
      </c>
      <c r="D31301" s="5" t="s">
        <v>22</v>
      </c>
      <c r="E31301" s="5">
        <v>29.02</v>
      </c>
      <c r="F31301" s="5">
        <v>3094.6271999999999</v>
      </c>
      <c r="G31301" s="5">
        <v>-13.4</v>
      </c>
      <c r="H31301" s="5">
        <v>1032.5359000000001</v>
      </c>
      <c r="I31301" s="5">
        <v>3</v>
      </c>
      <c r="J31301" s="5">
        <v>680.89</v>
      </c>
      <c r="K31301" s="5" t="s">
        <v>81833</v>
      </c>
      <c r="L31301" s="5">
        <v>2</v>
      </c>
      <c r="M31301" s="5">
        <v>339</v>
      </c>
      <c r="N31301" s="5">
        <v>367</v>
      </c>
      <c r="O31301" s="5" t="s">
        <v>22</v>
      </c>
      <c r="P31301" s="15" t="s">
        <v>418061</v>
      </c>
    </row>
    <row r="31302" spans="1:16">
      <c r="A31302" s="2" t="s">
        <v>81806</v>
      </c>
      <c r="B31302" s="2" t="s">
        <v>81834</v>
      </c>
      <c r="C31302" s="2" t="s">
        <v>81835</v>
      </c>
      <c r="D31302" s="5" t="s">
        <v>22</v>
      </c>
      <c r="E31302" s="5">
        <v>25.94</v>
      </c>
      <c r="F31302" s="5">
        <v>1466.6599000000001</v>
      </c>
      <c r="G31302" s="5">
        <v>1</v>
      </c>
      <c r="H31302" s="5">
        <v>734.33799999999997</v>
      </c>
      <c r="I31302" s="5">
        <v>2</v>
      </c>
      <c r="J31302" s="5">
        <v>451.73</v>
      </c>
      <c r="K31302" s="5" t="s">
        <v>81836</v>
      </c>
      <c r="L31302" s="5">
        <v>1</v>
      </c>
      <c r="M31302" s="5">
        <v>30</v>
      </c>
      <c r="N31302" s="5">
        <v>41</v>
      </c>
      <c r="O31302" s="5" t="s">
        <v>17</v>
      </c>
      <c r="P31302" s="15" t="s">
        <v>418061</v>
      </c>
    </row>
    <row r="31303" spans="1:16">
      <c r="A31303" s="2" t="s">
        <v>81806</v>
      </c>
      <c r="B31303" s="2" t="s">
        <v>81837</v>
      </c>
      <c r="C31303" s="2" t="s">
        <v>81838</v>
      </c>
      <c r="D31303" s="5" t="s">
        <v>22</v>
      </c>
      <c r="E31303" s="5">
        <v>25.29</v>
      </c>
      <c r="F31303" s="5">
        <v>1452.623</v>
      </c>
      <c r="G31303" s="5">
        <v>14.4</v>
      </c>
      <c r="H31303" s="5">
        <v>727.32929999999999</v>
      </c>
      <c r="I31303" s="5">
        <v>2</v>
      </c>
      <c r="J31303" s="5">
        <v>402.59</v>
      </c>
      <c r="K31303" s="5" t="s">
        <v>81839</v>
      </c>
      <c r="L31303" s="5">
        <v>3</v>
      </c>
      <c r="M31303" s="5">
        <v>950</v>
      </c>
      <c r="N31303" s="5">
        <v>961</v>
      </c>
      <c r="O31303" s="5" t="s">
        <v>22</v>
      </c>
      <c r="P31303" s="15" t="s">
        <v>418061</v>
      </c>
    </row>
    <row r="31304" spans="1:16">
      <c r="A31304" s="2" t="s">
        <v>81806</v>
      </c>
      <c r="B31304" s="2" t="s">
        <v>81840</v>
      </c>
      <c r="C31304" s="2" t="s">
        <v>81841</v>
      </c>
      <c r="D31304" s="5" t="s">
        <v>17</v>
      </c>
      <c r="E31304" s="5">
        <v>24.14</v>
      </c>
      <c r="F31304" s="5">
        <v>761.43230000000005</v>
      </c>
      <c r="G31304" s="5">
        <v>-6.7</v>
      </c>
      <c r="H31304" s="5">
        <v>762.43449999999996</v>
      </c>
      <c r="I31304" s="5">
        <v>1</v>
      </c>
      <c r="J31304" s="5">
        <v>235.16</v>
      </c>
      <c r="K31304" s="5" t="s">
        <v>40912</v>
      </c>
      <c r="L31304" s="5">
        <v>4</v>
      </c>
      <c r="M31304" s="5">
        <v>428</v>
      </c>
      <c r="N31304" s="5">
        <v>433</v>
      </c>
      <c r="O31304" s="5" t="s">
        <v>22</v>
      </c>
      <c r="P31304" s="15" t="s">
        <v>418061</v>
      </c>
    </row>
    <row r="31305" spans="1:16">
      <c r="A31305" s="2" t="s">
        <v>81806</v>
      </c>
      <c r="B31305" s="2" t="s">
        <v>81842</v>
      </c>
      <c r="C31305" s="2" t="s">
        <v>81843</v>
      </c>
      <c r="D31305" s="5" t="s">
        <v>22</v>
      </c>
      <c r="E31305" s="5">
        <v>20.81</v>
      </c>
      <c r="F31305" s="5">
        <v>1064.6116999999999</v>
      </c>
      <c r="G31305" s="5">
        <v>1.2</v>
      </c>
      <c r="H31305" s="5">
        <v>533.31380000000001</v>
      </c>
      <c r="I31305" s="5">
        <v>2</v>
      </c>
      <c r="J31305" s="5">
        <v>321.05</v>
      </c>
      <c r="K31305" s="5" t="s">
        <v>81844</v>
      </c>
      <c r="L31305" s="5">
        <v>1</v>
      </c>
      <c r="M31305" s="5">
        <v>268</v>
      </c>
      <c r="N31305" s="5">
        <v>276</v>
      </c>
      <c r="O31305" s="5" t="s">
        <v>22</v>
      </c>
      <c r="P31305" s="15" t="s">
        <v>418061</v>
      </c>
    </row>
    <row r="31306" spans="1:16">
      <c r="A31306" s="2" t="s">
        <v>81806</v>
      </c>
      <c r="B31306" s="2" t="s">
        <v>81845</v>
      </c>
      <c r="C31306" s="2" t="s">
        <v>81846</v>
      </c>
      <c r="D31306" s="5" t="s">
        <v>22</v>
      </c>
      <c r="E31306" s="5">
        <v>17.97</v>
      </c>
      <c r="F31306" s="5">
        <v>1489.7638999999999</v>
      </c>
      <c r="G31306" s="5">
        <v>-14.7</v>
      </c>
      <c r="H31306" s="5">
        <v>745.87829999999997</v>
      </c>
      <c r="I31306" s="5">
        <v>2</v>
      </c>
      <c r="J31306" s="5">
        <v>594.66</v>
      </c>
      <c r="K31306" s="5" t="s">
        <v>81847</v>
      </c>
      <c r="L31306" s="5">
        <v>1</v>
      </c>
      <c r="M31306" s="5">
        <v>65</v>
      </c>
      <c r="N31306" s="5">
        <v>77</v>
      </c>
      <c r="O31306" s="5" t="s">
        <v>17</v>
      </c>
      <c r="P31306" s="15" t="s">
        <v>418061</v>
      </c>
    </row>
    <row r="31307" spans="1:16">
      <c r="A31307" s="2" t="s">
        <v>81806</v>
      </c>
      <c r="B31307" s="2" t="s">
        <v>81848</v>
      </c>
      <c r="C31307" s="2" t="s">
        <v>81849</v>
      </c>
      <c r="D31307" s="5" t="s">
        <v>17</v>
      </c>
      <c r="E31307" s="5">
        <v>17.010000000000002</v>
      </c>
      <c r="F31307" s="5">
        <v>608.31700000000001</v>
      </c>
      <c r="G31307" s="5">
        <v>-10.3</v>
      </c>
      <c r="H31307" s="5">
        <v>609.31799999999998</v>
      </c>
      <c r="I31307" s="5">
        <v>1</v>
      </c>
      <c r="J31307" s="5">
        <v>13.08</v>
      </c>
      <c r="K31307" s="5" t="s">
        <v>81850</v>
      </c>
      <c r="L31307" s="5">
        <v>1</v>
      </c>
      <c r="M31307" s="5">
        <v>1184</v>
      </c>
      <c r="N31307" s="5">
        <v>1188</v>
      </c>
      <c r="O31307" s="5" t="s">
        <v>22</v>
      </c>
      <c r="P31307" s="15" t="s">
        <v>418061</v>
      </c>
    </row>
    <row r="31308" spans="1:16">
      <c r="A31308" s="2" t="s">
        <v>81806</v>
      </c>
      <c r="B31308" s="2" t="s">
        <v>81851</v>
      </c>
      <c r="C31308" s="2" t="s">
        <v>81852</v>
      </c>
      <c r="D31308" s="5" t="s">
        <v>17</v>
      </c>
      <c r="E31308" s="5">
        <v>16.739999999999998</v>
      </c>
      <c r="F31308" s="5">
        <v>601.37990000000002</v>
      </c>
      <c r="G31308" s="5">
        <v>-4.9000000000000004</v>
      </c>
      <c r="H31308" s="5">
        <v>602.38419999999996</v>
      </c>
      <c r="I31308" s="5">
        <v>1</v>
      </c>
      <c r="J31308" s="5">
        <v>107.95</v>
      </c>
      <c r="K31308" s="5" t="s">
        <v>12403</v>
      </c>
      <c r="L31308" s="5">
        <v>2</v>
      </c>
      <c r="M31308" s="5">
        <v>879</v>
      </c>
      <c r="N31308" s="5">
        <v>883</v>
      </c>
      <c r="O31308" s="5" t="s">
        <v>22</v>
      </c>
      <c r="P31308" s="15" t="s">
        <v>418061</v>
      </c>
    </row>
    <row r="31309" spans="1:16">
      <c r="A31309" s="2" t="s">
        <v>97770</v>
      </c>
      <c r="B31309" s="2" t="s">
        <v>97771</v>
      </c>
      <c r="C31309" s="2" t="s">
        <v>97772</v>
      </c>
      <c r="D31309" s="5" t="s">
        <v>22</v>
      </c>
      <c r="E31309" s="5">
        <v>55.15</v>
      </c>
      <c r="F31309" s="5">
        <v>1433.7302</v>
      </c>
      <c r="G31309" s="5">
        <v>3</v>
      </c>
      <c r="H31309" s="5">
        <v>717.87459999999999</v>
      </c>
      <c r="I31309" s="5">
        <v>2</v>
      </c>
      <c r="J31309" s="5">
        <v>463.02</v>
      </c>
      <c r="K31309" s="5" t="s">
        <v>97773</v>
      </c>
      <c r="L31309" s="5">
        <v>1</v>
      </c>
      <c r="M31309" s="5">
        <v>136</v>
      </c>
      <c r="N31309" s="5">
        <v>147</v>
      </c>
      <c r="O31309" s="5" t="s">
        <v>22</v>
      </c>
      <c r="P31309" s="15" t="s">
        <v>418061</v>
      </c>
    </row>
    <row r="31310" spans="1:16">
      <c r="A31310" s="2" t="s">
        <v>97770</v>
      </c>
      <c r="B31310" s="2" t="s">
        <v>97774</v>
      </c>
      <c r="C31310" s="2" t="s">
        <v>97775</v>
      </c>
      <c r="D31310" s="5" t="s">
        <v>22</v>
      </c>
      <c r="E31310" s="5">
        <v>47.92</v>
      </c>
      <c r="F31310" s="5">
        <v>2932.3371999999999</v>
      </c>
      <c r="G31310" s="5">
        <v>-7.5</v>
      </c>
      <c r="H31310" s="5">
        <v>978.44560000000001</v>
      </c>
      <c r="I31310" s="5">
        <v>3</v>
      </c>
      <c r="J31310" s="5">
        <v>618.42999999999995</v>
      </c>
      <c r="K31310" s="5" t="s">
        <v>97776</v>
      </c>
      <c r="L31310" s="5">
        <v>3</v>
      </c>
      <c r="M31310" s="5">
        <v>455</v>
      </c>
      <c r="N31310" s="5">
        <v>481</v>
      </c>
      <c r="O31310" s="5" t="s">
        <v>22</v>
      </c>
      <c r="P31310" s="15" t="s">
        <v>418061</v>
      </c>
    </row>
    <row r="31311" spans="1:16">
      <c r="A31311" s="2" t="s">
        <v>97770</v>
      </c>
      <c r="B31311" s="2" t="s">
        <v>97777</v>
      </c>
      <c r="C31311" s="2" t="s">
        <v>97778</v>
      </c>
      <c r="D31311" s="5" t="s">
        <v>22</v>
      </c>
      <c r="E31311" s="5">
        <v>38.25</v>
      </c>
      <c r="F31311" s="5">
        <v>1612.7628999999999</v>
      </c>
      <c r="G31311" s="5">
        <v>9.1</v>
      </c>
      <c r="H31311" s="5">
        <v>807.39610000000005</v>
      </c>
      <c r="I31311" s="5">
        <v>2</v>
      </c>
      <c r="J31311" s="5">
        <v>466.95</v>
      </c>
      <c r="K31311" s="5" t="s">
        <v>97779</v>
      </c>
      <c r="L31311" s="5">
        <v>3</v>
      </c>
      <c r="M31311" s="5">
        <v>122</v>
      </c>
      <c r="N31311" s="5">
        <v>135</v>
      </c>
      <c r="O31311" s="5" t="s">
        <v>22</v>
      </c>
      <c r="P31311" s="15" t="s">
        <v>418061</v>
      </c>
    </row>
    <row r="31312" spans="1:16">
      <c r="A31312" s="2" t="s">
        <v>97770</v>
      </c>
      <c r="B31312" s="2" t="s">
        <v>97780</v>
      </c>
      <c r="C31312" s="2" t="s">
        <v>97781</v>
      </c>
      <c r="D31312" s="5" t="s">
        <v>22</v>
      </c>
      <c r="E31312" s="5">
        <v>23.91</v>
      </c>
      <c r="F31312" s="5">
        <v>1172.6552999999999</v>
      </c>
      <c r="G31312" s="5">
        <v>-4.7</v>
      </c>
      <c r="H31312" s="5">
        <v>587.33219999999994</v>
      </c>
      <c r="I31312" s="5">
        <v>2</v>
      </c>
      <c r="J31312" s="5">
        <v>407.64</v>
      </c>
      <c r="K31312" s="5" t="s">
        <v>97782</v>
      </c>
      <c r="L31312" s="5">
        <v>1</v>
      </c>
      <c r="M31312" s="5">
        <v>725</v>
      </c>
      <c r="N31312" s="5">
        <v>734</v>
      </c>
      <c r="O31312" s="5" t="s">
        <v>22</v>
      </c>
      <c r="P31312" s="15" t="s">
        <v>418061</v>
      </c>
    </row>
    <row r="31313" spans="1:16">
      <c r="A31313" s="2" t="s">
        <v>97770</v>
      </c>
      <c r="B31313" s="2" t="s">
        <v>97783</v>
      </c>
      <c r="C31313" s="2" t="s">
        <v>80259</v>
      </c>
      <c r="D31313" s="5" t="s">
        <v>17</v>
      </c>
      <c r="E31313" s="5">
        <v>23.21</v>
      </c>
      <c r="F31313" s="5">
        <v>544.322</v>
      </c>
      <c r="G31313" s="5">
        <v>-8.1999999999999993</v>
      </c>
      <c r="H31313" s="5">
        <v>545.32479999999998</v>
      </c>
      <c r="I31313" s="5">
        <v>1</v>
      </c>
      <c r="J31313" s="5">
        <v>248.89</v>
      </c>
      <c r="K31313" s="5" t="s">
        <v>18926</v>
      </c>
      <c r="L31313" s="5">
        <v>18</v>
      </c>
      <c r="M31313" s="5">
        <v>143</v>
      </c>
      <c r="N31313" s="5">
        <v>147</v>
      </c>
      <c r="O31313" s="5" t="s">
        <v>22</v>
      </c>
      <c r="P31313" s="15" t="s">
        <v>418061</v>
      </c>
    </row>
    <row r="31314" spans="1:16">
      <c r="A31314" s="2" t="s">
        <v>60951</v>
      </c>
      <c r="B31314" s="2" t="s">
        <v>60952</v>
      </c>
      <c r="C31314" s="2" t="s">
        <v>60953</v>
      </c>
      <c r="D31314" s="5" t="s">
        <v>22</v>
      </c>
      <c r="E31314" s="5">
        <v>82.73</v>
      </c>
      <c r="F31314" s="5">
        <v>3473.7002000000002</v>
      </c>
      <c r="G31314" s="5">
        <v>-5.4</v>
      </c>
      <c r="H31314" s="5">
        <v>695.74360000000001</v>
      </c>
      <c r="I31314" s="5">
        <v>5</v>
      </c>
      <c r="J31314" s="5">
        <v>655.99</v>
      </c>
      <c r="K31314" s="5" t="s">
        <v>60954</v>
      </c>
      <c r="L31314" s="5">
        <v>2</v>
      </c>
      <c r="M31314" s="5">
        <v>304</v>
      </c>
      <c r="N31314" s="5">
        <v>335</v>
      </c>
      <c r="O31314" s="5" t="s">
        <v>22</v>
      </c>
      <c r="P31314" s="15" t="s">
        <v>418061</v>
      </c>
    </row>
    <row r="31315" spans="1:16">
      <c r="A31315" s="2" t="s">
        <v>60951</v>
      </c>
      <c r="B31315" s="2" t="s">
        <v>60955</v>
      </c>
      <c r="C31315" s="2" t="s">
        <v>60956</v>
      </c>
      <c r="D31315" s="5" t="s">
        <v>22</v>
      </c>
      <c r="E31315" s="5">
        <v>71.19</v>
      </c>
      <c r="F31315" s="5">
        <v>2847.4376999999999</v>
      </c>
      <c r="G31315" s="5">
        <v>1.6</v>
      </c>
      <c r="H31315" s="5">
        <v>570.49570000000006</v>
      </c>
      <c r="I31315" s="5">
        <v>5</v>
      </c>
      <c r="J31315" s="5">
        <v>453.8</v>
      </c>
      <c r="K31315" s="5" t="s">
        <v>60957</v>
      </c>
      <c r="L31315" s="5">
        <v>1</v>
      </c>
      <c r="M31315" s="5">
        <v>58</v>
      </c>
      <c r="N31315" s="5">
        <v>82</v>
      </c>
      <c r="O31315" s="5" t="s">
        <v>22</v>
      </c>
      <c r="P31315" s="15" t="s">
        <v>418061</v>
      </c>
    </row>
    <row r="31316" spans="1:16">
      <c r="A31316" s="2" t="s">
        <v>60951</v>
      </c>
      <c r="B31316" s="2" t="s">
        <v>60958</v>
      </c>
      <c r="C31316" s="2" t="s">
        <v>60959</v>
      </c>
      <c r="D31316" s="5" t="s">
        <v>22</v>
      </c>
      <c r="E31316" s="5">
        <v>62.5</v>
      </c>
      <c r="F31316" s="5">
        <v>1550.7575999999999</v>
      </c>
      <c r="G31316" s="5">
        <v>-3.3</v>
      </c>
      <c r="H31316" s="5">
        <v>776.38350000000003</v>
      </c>
      <c r="I31316" s="5">
        <v>2</v>
      </c>
      <c r="J31316" s="5">
        <v>372.2</v>
      </c>
      <c r="K31316" s="5" t="s">
        <v>60960</v>
      </c>
      <c r="L31316" s="5">
        <v>14</v>
      </c>
      <c r="M31316" s="5">
        <v>339</v>
      </c>
      <c r="N31316" s="5">
        <v>352</v>
      </c>
      <c r="O31316" s="5" t="s">
        <v>22</v>
      </c>
      <c r="P31316" s="15" t="s">
        <v>418061</v>
      </c>
    </row>
    <row r="31317" spans="1:16">
      <c r="A31317" s="2" t="s">
        <v>60951</v>
      </c>
      <c r="B31317" s="2" t="s">
        <v>60961</v>
      </c>
      <c r="C31317" s="2" t="s">
        <v>60962</v>
      </c>
      <c r="D31317" s="5" t="s">
        <v>22</v>
      </c>
      <c r="E31317" s="5">
        <v>61.86</v>
      </c>
      <c r="F31317" s="5">
        <v>1442.7139999999999</v>
      </c>
      <c r="G31317" s="5">
        <v>-2.9</v>
      </c>
      <c r="H31317" s="5">
        <v>722.36220000000003</v>
      </c>
      <c r="I31317" s="5">
        <v>2</v>
      </c>
      <c r="J31317" s="5">
        <v>351.83</v>
      </c>
      <c r="K31317" s="5" t="s">
        <v>60963</v>
      </c>
      <c r="L31317" s="5">
        <v>52</v>
      </c>
      <c r="M31317" s="5">
        <v>381</v>
      </c>
      <c r="N31317" s="5">
        <v>393</v>
      </c>
      <c r="O31317" s="5" t="s">
        <v>22</v>
      </c>
      <c r="P31317" s="15" t="s">
        <v>418061</v>
      </c>
    </row>
    <row r="31318" spans="1:16">
      <c r="A31318" s="2" t="s">
        <v>60951</v>
      </c>
      <c r="B31318" s="2" t="s">
        <v>60964</v>
      </c>
      <c r="C31318" s="2" t="s">
        <v>60965</v>
      </c>
      <c r="D31318" s="5" t="s">
        <v>22</v>
      </c>
      <c r="E31318" s="5">
        <v>59.78</v>
      </c>
      <c r="F31318" s="5">
        <v>1414.7819999999999</v>
      </c>
      <c r="G31318" s="5">
        <v>-5.6</v>
      </c>
      <c r="H31318" s="5">
        <v>708.39430000000004</v>
      </c>
      <c r="I31318" s="5">
        <v>2</v>
      </c>
      <c r="J31318" s="5">
        <v>571.04</v>
      </c>
      <c r="K31318" s="5" t="s">
        <v>60966</v>
      </c>
      <c r="L31318" s="5">
        <v>8</v>
      </c>
      <c r="M31318" s="5">
        <v>451</v>
      </c>
      <c r="N31318" s="5">
        <v>463</v>
      </c>
      <c r="O31318" s="5" t="s">
        <v>22</v>
      </c>
      <c r="P31318" s="15" t="s">
        <v>418061</v>
      </c>
    </row>
    <row r="31319" spans="1:16">
      <c r="A31319" s="2" t="s">
        <v>60951</v>
      </c>
      <c r="B31319" s="2" t="s">
        <v>60967</v>
      </c>
      <c r="C31319" s="2" t="s">
        <v>60968</v>
      </c>
      <c r="D31319" s="5" t="s">
        <v>22</v>
      </c>
      <c r="E31319" s="5">
        <v>59.32</v>
      </c>
      <c r="F31319" s="5">
        <v>1743.8104000000001</v>
      </c>
      <c r="G31319" s="5">
        <v>-0.4</v>
      </c>
      <c r="H31319" s="5">
        <v>872.91219999999998</v>
      </c>
      <c r="I31319" s="5">
        <v>2</v>
      </c>
      <c r="J31319" s="5">
        <v>469.31</v>
      </c>
      <c r="K31319" s="5" t="s">
        <v>60969</v>
      </c>
      <c r="L31319" s="5">
        <v>5</v>
      </c>
      <c r="M31319" s="5">
        <v>545</v>
      </c>
      <c r="N31319" s="5">
        <v>560</v>
      </c>
      <c r="O31319" s="5" t="s">
        <v>22</v>
      </c>
      <c r="P31319" s="15" t="s">
        <v>418061</v>
      </c>
    </row>
    <row r="31320" spans="1:16">
      <c r="A31320" s="2" t="s">
        <v>60951</v>
      </c>
      <c r="B31320" s="2" t="s">
        <v>60970</v>
      </c>
      <c r="C31320" s="2" t="s">
        <v>60971</v>
      </c>
      <c r="D31320" s="5" t="s">
        <v>22</v>
      </c>
      <c r="E31320" s="5">
        <v>57.31</v>
      </c>
      <c r="F31320" s="5">
        <v>2162.0311999999999</v>
      </c>
      <c r="G31320" s="5">
        <v>2.2000000000000002</v>
      </c>
      <c r="H31320" s="5">
        <v>1082.0253</v>
      </c>
      <c r="I31320" s="5">
        <v>2</v>
      </c>
      <c r="J31320" s="5">
        <v>532.25</v>
      </c>
      <c r="K31320" s="5" t="s">
        <v>60972</v>
      </c>
      <c r="L31320" s="5">
        <v>4</v>
      </c>
      <c r="M31320" s="5">
        <v>523</v>
      </c>
      <c r="N31320" s="5">
        <v>542</v>
      </c>
      <c r="O31320" s="5" t="s">
        <v>17</v>
      </c>
      <c r="P31320" s="15" t="s">
        <v>418061</v>
      </c>
    </row>
    <row r="31321" spans="1:16">
      <c r="A31321" s="2" t="s">
        <v>60951</v>
      </c>
      <c r="B31321" s="2" t="s">
        <v>60973</v>
      </c>
      <c r="C31321" s="2" t="s">
        <v>60974</v>
      </c>
      <c r="D31321" s="5" t="s">
        <v>22</v>
      </c>
      <c r="E31321" s="5">
        <v>45.31</v>
      </c>
      <c r="F31321" s="5">
        <v>2157.0054</v>
      </c>
      <c r="G31321" s="5">
        <v>-12.1</v>
      </c>
      <c r="H31321" s="5">
        <v>720.00040000000001</v>
      </c>
      <c r="I31321" s="5">
        <v>3</v>
      </c>
      <c r="J31321" s="5">
        <v>630.87</v>
      </c>
      <c r="K31321" s="5" t="s">
        <v>60975</v>
      </c>
      <c r="L31321" s="5">
        <v>5</v>
      </c>
      <c r="M31321" s="5">
        <v>281</v>
      </c>
      <c r="N31321" s="5">
        <v>297</v>
      </c>
      <c r="O31321" s="5" t="s">
        <v>22</v>
      </c>
      <c r="P31321" s="15" t="s">
        <v>418061</v>
      </c>
    </row>
    <row r="31322" spans="1:16">
      <c r="A31322" s="2" t="s">
        <v>60951</v>
      </c>
      <c r="B31322" s="2" t="s">
        <v>60976</v>
      </c>
      <c r="C31322" s="2" t="s">
        <v>60977</v>
      </c>
      <c r="D31322" s="5" t="s">
        <v>22</v>
      </c>
      <c r="E31322" s="5">
        <v>36.57</v>
      </c>
      <c r="F31322" s="5">
        <v>1146.5768</v>
      </c>
      <c r="G31322" s="5">
        <v>-8.6</v>
      </c>
      <c r="H31322" s="5">
        <v>574.29070000000002</v>
      </c>
      <c r="I31322" s="5">
        <v>2</v>
      </c>
      <c r="J31322" s="5">
        <v>182.78</v>
      </c>
      <c r="K31322" s="5" t="s">
        <v>60978</v>
      </c>
      <c r="L31322" s="5">
        <v>1</v>
      </c>
      <c r="M31322" s="5">
        <v>172</v>
      </c>
      <c r="N31322" s="5">
        <v>182</v>
      </c>
      <c r="O31322" s="5" t="s">
        <v>22</v>
      </c>
      <c r="P31322" s="15" t="s">
        <v>418061</v>
      </c>
    </row>
    <row r="31323" spans="1:16">
      <c r="A31323" s="2" t="s">
        <v>60951</v>
      </c>
      <c r="B31323" s="2" t="s">
        <v>60979</v>
      </c>
      <c r="C31323" s="2" t="s">
        <v>60980</v>
      </c>
      <c r="D31323" s="5" t="s">
        <v>22</v>
      </c>
      <c r="E31323" s="5">
        <v>35.76</v>
      </c>
      <c r="F31323" s="5">
        <v>996.52800000000002</v>
      </c>
      <c r="G31323" s="5">
        <v>-11.4</v>
      </c>
      <c r="H31323" s="5">
        <v>499.26560000000001</v>
      </c>
      <c r="I31323" s="5">
        <v>2</v>
      </c>
      <c r="J31323" s="5">
        <v>368.3</v>
      </c>
      <c r="K31323" s="5" t="s">
        <v>60981</v>
      </c>
      <c r="L31323" s="5">
        <v>14</v>
      </c>
      <c r="M31323" s="5">
        <v>635</v>
      </c>
      <c r="N31323" s="5">
        <v>643</v>
      </c>
      <c r="O31323" s="5" t="s">
        <v>22</v>
      </c>
      <c r="P31323" s="15" t="s">
        <v>418061</v>
      </c>
    </row>
    <row r="31324" spans="1:16">
      <c r="A31324" s="2" t="s">
        <v>60951</v>
      </c>
      <c r="B31324" s="2" t="s">
        <v>60982</v>
      </c>
      <c r="C31324" s="2" t="s">
        <v>60983</v>
      </c>
      <c r="D31324" s="5" t="s">
        <v>22</v>
      </c>
      <c r="E31324" s="5">
        <v>35.56</v>
      </c>
      <c r="F31324" s="5">
        <v>3601.7952</v>
      </c>
      <c r="G31324" s="5">
        <v>-2.1</v>
      </c>
      <c r="H31324" s="5">
        <v>721.36479999999995</v>
      </c>
      <c r="I31324" s="5">
        <v>5</v>
      </c>
      <c r="J31324" s="5">
        <v>621.35</v>
      </c>
      <c r="K31324" s="5" t="s">
        <v>60984</v>
      </c>
      <c r="L31324" s="5">
        <v>2</v>
      </c>
      <c r="M31324" s="5">
        <v>303</v>
      </c>
      <c r="N31324" s="5">
        <v>335</v>
      </c>
      <c r="O31324" s="5" t="s">
        <v>22</v>
      </c>
      <c r="P31324" s="15" t="s">
        <v>418061</v>
      </c>
    </row>
    <row r="31325" spans="1:16">
      <c r="A31325" s="2" t="s">
        <v>60951</v>
      </c>
      <c r="B31325" s="2" t="s">
        <v>60985</v>
      </c>
      <c r="C31325" s="2" t="s">
        <v>60986</v>
      </c>
      <c r="D31325" s="5" t="s">
        <v>22</v>
      </c>
      <c r="E31325" s="5">
        <v>33.340000000000003</v>
      </c>
      <c r="F31325" s="5">
        <v>1052.6229000000001</v>
      </c>
      <c r="G31325" s="5">
        <v>-6.5</v>
      </c>
      <c r="H31325" s="5">
        <v>527.31529999999998</v>
      </c>
      <c r="I31325" s="5">
        <v>2</v>
      </c>
      <c r="J31325" s="5">
        <v>319.13</v>
      </c>
      <c r="K31325" s="5" t="s">
        <v>60987</v>
      </c>
      <c r="L31325" s="5">
        <v>5</v>
      </c>
      <c r="M31325" s="5">
        <v>45</v>
      </c>
      <c r="N31325" s="5">
        <v>54</v>
      </c>
      <c r="O31325" s="5" t="s">
        <v>22</v>
      </c>
      <c r="P31325" s="15" t="s">
        <v>418061</v>
      </c>
    </row>
    <row r="31326" spans="1:16">
      <c r="A31326" s="2" t="s">
        <v>60951</v>
      </c>
      <c r="B31326" s="2" t="s">
        <v>60988</v>
      </c>
      <c r="C31326" s="2" t="s">
        <v>60989</v>
      </c>
      <c r="D31326" s="5" t="s">
        <v>22</v>
      </c>
      <c r="E31326" s="5">
        <v>27.67</v>
      </c>
      <c r="F31326" s="5">
        <v>1962.9784999999999</v>
      </c>
      <c r="G31326" s="5">
        <v>-1.8</v>
      </c>
      <c r="H31326" s="5">
        <v>982.49480000000005</v>
      </c>
      <c r="I31326" s="5">
        <v>2</v>
      </c>
      <c r="J31326" s="5">
        <v>382.24</v>
      </c>
      <c r="K31326" s="5" t="s">
        <v>60990</v>
      </c>
      <c r="L31326" s="5">
        <v>4</v>
      </c>
      <c r="M31326" s="5">
        <v>202</v>
      </c>
      <c r="N31326" s="5">
        <v>220</v>
      </c>
      <c r="O31326" s="5" t="s">
        <v>22</v>
      </c>
      <c r="P31326" s="15" t="s">
        <v>418061</v>
      </c>
    </row>
    <row r="31327" spans="1:16">
      <c r="A31327" s="2" t="s">
        <v>60951</v>
      </c>
      <c r="B31327" s="2" t="s">
        <v>60991</v>
      </c>
      <c r="C31327" s="2" t="s">
        <v>60992</v>
      </c>
      <c r="D31327" s="5" t="s">
        <v>22</v>
      </c>
      <c r="E31327" s="5">
        <v>20.25</v>
      </c>
      <c r="F31327" s="5">
        <v>3787.8528000000001</v>
      </c>
      <c r="G31327" s="5">
        <v>-9.6</v>
      </c>
      <c r="H31327" s="5">
        <v>947.96140000000003</v>
      </c>
      <c r="I31327" s="5">
        <v>4</v>
      </c>
      <c r="J31327" s="5">
        <v>506.61</v>
      </c>
      <c r="K31327" s="5" t="s">
        <v>60993</v>
      </c>
      <c r="L31327" s="5">
        <v>1</v>
      </c>
      <c r="M31327" s="5">
        <v>578</v>
      </c>
      <c r="N31327" s="5">
        <v>611</v>
      </c>
      <c r="O31327" s="5" t="s">
        <v>22</v>
      </c>
      <c r="P31327" s="15" t="s">
        <v>418061</v>
      </c>
    </row>
    <row r="31328" spans="1:16">
      <c r="A31328" s="2" t="s">
        <v>60951</v>
      </c>
      <c r="B31328" s="2" t="s">
        <v>60994</v>
      </c>
      <c r="C31328" s="2" t="s">
        <v>60995</v>
      </c>
      <c r="D31328" s="5" t="s">
        <v>22</v>
      </c>
      <c r="E31328" s="5">
        <v>19.88</v>
      </c>
      <c r="F31328" s="5">
        <v>885.51710000000003</v>
      </c>
      <c r="G31328" s="5">
        <v>-9.6999999999999993</v>
      </c>
      <c r="H31328" s="5">
        <v>443.76150000000001</v>
      </c>
      <c r="I31328" s="5">
        <v>2</v>
      </c>
      <c r="J31328" s="5">
        <v>142.43</v>
      </c>
      <c r="K31328" s="5" t="s">
        <v>60996</v>
      </c>
      <c r="L31328" s="5">
        <v>3</v>
      </c>
      <c r="M31328" s="5">
        <v>262</v>
      </c>
      <c r="N31328" s="5">
        <v>269</v>
      </c>
      <c r="O31328" s="5" t="s">
        <v>22</v>
      </c>
      <c r="P31328" s="15" t="s">
        <v>418061</v>
      </c>
    </row>
    <row r="31329" spans="1:16">
      <c r="A31329" s="2" t="s">
        <v>60951</v>
      </c>
      <c r="B31329" s="2" t="s">
        <v>60997</v>
      </c>
      <c r="C31329" s="2" t="s">
        <v>60998</v>
      </c>
      <c r="D31329" s="5" t="s">
        <v>22</v>
      </c>
      <c r="E31329" s="5">
        <v>18.98</v>
      </c>
      <c r="F31329" s="5">
        <v>1642.8525</v>
      </c>
      <c r="G31329" s="5">
        <v>-14.6</v>
      </c>
      <c r="H31329" s="5">
        <v>822.42160000000001</v>
      </c>
      <c r="I31329" s="5">
        <v>2</v>
      </c>
      <c r="J31329" s="5">
        <v>357.77</v>
      </c>
      <c r="K31329" s="5" t="s">
        <v>60999</v>
      </c>
      <c r="L31329" s="5">
        <v>2</v>
      </c>
      <c r="M31329" s="5">
        <v>153</v>
      </c>
      <c r="N31329" s="5">
        <v>171</v>
      </c>
      <c r="O31329" s="5" t="s">
        <v>22</v>
      </c>
      <c r="P31329" s="15" t="s">
        <v>418061</v>
      </c>
    </row>
    <row r="31330" spans="1:16">
      <c r="A31330" s="2" t="s">
        <v>42770</v>
      </c>
      <c r="B31330" s="2" t="s">
        <v>28419</v>
      </c>
      <c r="C31330" s="2" t="s">
        <v>28420</v>
      </c>
      <c r="D31330" s="5" t="s">
        <v>22</v>
      </c>
      <c r="E31330" s="5">
        <v>85.55</v>
      </c>
      <c r="F31330" s="5">
        <v>2529.3438000000001</v>
      </c>
      <c r="G31330" s="5">
        <v>5.8</v>
      </c>
      <c r="H31330" s="5">
        <v>844.1268</v>
      </c>
      <c r="I31330" s="5">
        <v>3</v>
      </c>
      <c r="J31330" s="5">
        <v>558.01</v>
      </c>
      <c r="K31330" s="5" t="s">
        <v>28421</v>
      </c>
      <c r="L31330" s="5">
        <v>61</v>
      </c>
      <c r="M31330" s="5">
        <v>53</v>
      </c>
      <c r="N31330" s="5">
        <v>75</v>
      </c>
      <c r="O31330" s="5" t="s">
        <v>22</v>
      </c>
      <c r="P31330" s="15" t="s">
        <v>418061</v>
      </c>
    </row>
    <row r="31331" spans="1:16">
      <c r="A31331" s="2" t="s">
        <v>42770</v>
      </c>
      <c r="B31331" s="2" t="s">
        <v>28422</v>
      </c>
      <c r="C31331" s="2" t="s">
        <v>28423</v>
      </c>
      <c r="D31331" s="5" t="s">
        <v>22</v>
      </c>
      <c r="E31331" s="5">
        <v>82.38</v>
      </c>
      <c r="F31331" s="5">
        <v>1635.8269</v>
      </c>
      <c r="G31331" s="5">
        <v>-4.5</v>
      </c>
      <c r="H31331" s="5">
        <v>546.28049999999996</v>
      </c>
      <c r="I31331" s="5">
        <v>3</v>
      </c>
      <c r="J31331" s="5">
        <v>229.18</v>
      </c>
      <c r="K31331" s="5" t="s">
        <v>28424</v>
      </c>
      <c r="L31331" s="5">
        <v>333</v>
      </c>
      <c r="M31331" s="5">
        <v>185</v>
      </c>
      <c r="N31331" s="5">
        <v>199</v>
      </c>
      <c r="O31331" s="5" t="s">
        <v>22</v>
      </c>
      <c r="P31331" s="15" t="s">
        <v>418061</v>
      </c>
    </row>
    <row r="31332" spans="1:16">
      <c r="A31332" s="2" t="s">
        <v>42770</v>
      </c>
      <c r="B31332" s="2" t="s">
        <v>28428</v>
      </c>
      <c r="C31332" s="2" t="s">
        <v>28429</v>
      </c>
      <c r="D31332" s="5" t="s">
        <v>22</v>
      </c>
      <c r="E31332" s="5">
        <v>75.84</v>
      </c>
      <c r="F31332" s="5">
        <v>1548.8146999999999</v>
      </c>
      <c r="G31332" s="5">
        <v>-4.7</v>
      </c>
      <c r="H31332" s="5">
        <v>775.41099999999994</v>
      </c>
      <c r="I31332" s="5">
        <v>2</v>
      </c>
      <c r="J31332" s="5">
        <v>12.54</v>
      </c>
      <c r="K31332" s="5" t="s">
        <v>28430</v>
      </c>
      <c r="L31332" s="5">
        <v>177</v>
      </c>
      <c r="M31332" s="5">
        <v>38</v>
      </c>
      <c r="N31332" s="5">
        <v>52</v>
      </c>
      <c r="O31332" s="5" t="s">
        <v>22</v>
      </c>
      <c r="P31332" s="15" t="s">
        <v>418061</v>
      </c>
    </row>
    <row r="31333" spans="1:16">
      <c r="A31333" s="2" t="s">
        <v>42770</v>
      </c>
      <c r="B31333" s="2" t="s">
        <v>28431</v>
      </c>
      <c r="C31333" s="2" t="s">
        <v>28432</v>
      </c>
      <c r="D31333" s="5" t="s">
        <v>22</v>
      </c>
      <c r="E31333" s="5">
        <v>75.010000000000005</v>
      </c>
      <c r="F31333" s="5">
        <v>2016.9554000000001</v>
      </c>
      <c r="G31333" s="5">
        <v>-4.2</v>
      </c>
      <c r="H31333" s="5">
        <v>673.3229</v>
      </c>
      <c r="I31333" s="5">
        <v>3</v>
      </c>
      <c r="J31333" s="5">
        <v>303.37</v>
      </c>
      <c r="K31333" s="5" t="s">
        <v>28433</v>
      </c>
      <c r="L31333" s="5">
        <v>14</v>
      </c>
      <c r="M31333" s="5">
        <v>185</v>
      </c>
      <c r="N31333" s="5">
        <v>202</v>
      </c>
      <c r="O31333" s="5" t="s">
        <v>22</v>
      </c>
      <c r="P31333" s="15" t="s">
        <v>418061</v>
      </c>
    </row>
    <row r="31334" spans="1:16">
      <c r="A31334" s="2" t="s">
        <v>42770</v>
      </c>
      <c r="B31334" s="2" t="s">
        <v>28434</v>
      </c>
      <c r="C31334" s="2" t="s">
        <v>28435</v>
      </c>
      <c r="D31334" s="5" t="s">
        <v>22</v>
      </c>
      <c r="E31334" s="5">
        <v>71.42</v>
      </c>
      <c r="F31334" s="5">
        <v>1551.8561999999999</v>
      </c>
      <c r="G31334" s="5">
        <v>-4.7</v>
      </c>
      <c r="H31334" s="5">
        <v>518.29020000000003</v>
      </c>
      <c r="I31334" s="5">
        <v>3</v>
      </c>
      <c r="J31334" s="5">
        <v>345.8</v>
      </c>
      <c r="K31334" s="5" t="s">
        <v>28436</v>
      </c>
      <c r="L31334" s="5">
        <v>52</v>
      </c>
      <c r="M31334" s="5">
        <v>141</v>
      </c>
      <c r="N31334" s="5">
        <v>153</v>
      </c>
      <c r="O31334" s="5" t="s">
        <v>22</v>
      </c>
      <c r="P31334" s="15" t="s">
        <v>418061</v>
      </c>
    </row>
    <row r="31335" spans="1:16">
      <c r="A31335" s="2" t="s">
        <v>42770</v>
      </c>
      <c r="B31335" s="2" t="s">
        <v>28443</v>
      </c>
      <c r="C31335" s="2" t="s">
        <v>28444</v>
      </c>
      <c r="D31335" s="5" t="s">
        <v>22</v>
      </c>
      <c r="E31335" s="5">
        <v>66.040000000000006</v>
      </c>
      <c r="F31335" s="5">
        <v>1170.5413000000001</v>
      </c>
      <c r="G31335" s="5">
        <v>-1</v>
      </c>
      <c r="H31335" s="5">
        <v>586.27729999999997</v>
      </c>
      <c r="I31335" s="5">
        <v>2</v>
      </c>
      <c r="J31335" s="5">
        <v>324.48</v>
      </c>
      <c r="K31335" s="5" t="s">
        <v>28445</v>
      </c>
      <c r="L31335" s="5">
        <v>219</v>
      </c>
      <c r="M31335" s="5">
        <v>28</v>
      </c>
      <c r="N31335" s="5">
        <v>37</v>
      </c>
      <c r="O31335" s="5" t="s">
        <v>17</v>
      </c>
      <c r="P31335" s="15" t="s">
        <v>418061</v>
      </c>
    </row>
    <row r="31336" spans="1:16">
      <c r="A31336" s="2" t="s">
        <v>42770</v>
      </c>
      <c r="B31336" s="2" t="s">
        <v>28449</v>
      </c>
      <c r="C31336" s="2" t="s">
        <v>28450</v>
      </c>
      <c r="D31336" s="5" t="s">
        <v>22</v>
      </c>
      <c r="E31336" s="5">
        <v>54.95</v>
      </c>
      <c r="F31336" s="5">
        <v>1186.5363</v>
      </c>
      <c r="G31336" s="5">
        <v>-6</v>
      </c>
      <c r="H31336" s="5">
        <v>594.27189999999996</v>
      </c>
      <c r="I31336" s="5">
        <v>2</v>
      </c>
      <c r="J31336" s="5">
        <v>314.98</v>
      </c>
      <c r="K31336" s="5" t="s">
        <v>28451</v>
      </c>
      <c r="L31336" s="5">
        <v>104</v>
      </c>
      <c r="M31336" s="5">
        <v>28</v>
      </c>
      <c r="N31336" s="5">
        <v>37</v>
      </c>
      <c r="O31336" s="5" t="s">
        <v>17</v>
      </c>
      <c r="P31336" s="15" t="s">
        <v>418061</v>
      </c>
    </row>
    <row r="31337" spans="1:16">
      <c r="A31337" s="2" t="s">
        <v>42770</v>
      </c>
      <c r="B31337" s="2" t="s">
        <v>28452</v>
      </c>
      <c r="C31337" s="2" t="s">
        <v>28453</v>
      </c>
      <c r="D31337" s="5" t="s">
        <v>22</v>
      </c>
      <c r="E31337" s="5">
        <v>53.09</v>
      </c>
      <c r="F31337" s="5">
        <v>1298.6361999999999</v>
      </c>
      <c r="G31337" s="5">
        <v>-6.5</v>
      </c>
      <c r="H31337" s="5">
        <v>650.32119999999998</v>
      </c>
      <c r="I31337" s="5">
        <v>2</v>
      </c>
      <c r="J31337" s="5">
        <v>255</v>
      </c>
      <c r="K31337" s="5" t="s">
        <v>28454</v>
      </c>
      <c r="L31337" s="5">
        <v>2</v>
      </c>
      <c r="M31337" s="5">
        <v>27</v>
      </c>
      <c r="N31337" s="5">
        <v>37</v>
      </c>
      <c r="O31337" s="5" t="s">
        <v>17</v>
      </c>
      <c r="P31337" s="15" t="s">
        <v>418061</v>
      </c>
    </row>
    <row r="31338" spans="1:16">
      <c r="A31338" s="2" t="s">
        <v>42770</v>
      </c>
      <c r="B31338" s="2" t="s">
        <v>28455</v>
      </c>
      <c r="C31338" s="2" t="s">
        <v>28456</v>
      </c>
      <c r="D31338" s="5" t="s">
        <v>22</v>
      </c>
      <c r="E31338" s="5">
        <v>52.33</v>
      </c>
      <c r="F31338" s="5">
        <v>1625.8987999999999</v>
      </c>
      <c r="G31338" s="5">
        <v>-0.3</v>
      </c>
      <c r="H31338" s="5">
        <v>813.95640000000003</v>
      </c>
      <c r="I31338" s="5">
        <v>2</v>
      </c>
      <c r="J31338" s="5">
        <v>459.52</v>
      </c>
      <c r="K31338" s="5" t="s">
        <v>28457</v>
      </c>
      <c r="L31338" s="5">
        <v>1</v>
      </c>
      <c r="M31338" s="5">
        <v>61</v>
      </c>
      <c r="N31338" s="5">
        <v>75</v>
      </c>
      <c r="O31338" s="5" t="s">
        <v>22</v>
      </c>
      <c r="P31338" s="15" t="s">
        <v>418061</v>
      </c>
    </row>
    <row r="31339" spans="1:16">
      <c r="A31339" s="2" t="s">
        <v>42770</v>
      </c>
      <c r="B31339" s="2" t="s">
        <v>28461</v>
      </c>
      <c r="C31339" s="2" t="s">
        <v>28462</v>
      </c>
      <c r="D31339" s="5" t="s">
        <v>22</v>
      </c>
      <c r="E31339" s="5">
        <v>47.62</v>
      </c>
      <c r="F31339" s="5">
        <v>1679.951</v>
      </c>
      <c r="G31339" s="5">
        <v>-5.6</v>
      </c>
      <c r="H31339" s="5">
        <v>420.99270000000001</v>
      </c>
      <c r="I31339" s="5">
        <v>4</v>
      </c>
      <c r="J31339" s="5">
        <v>264.83999999999997</v>
      </c>
      <c r="K31339" s="5" t="s">
        <v>28463</v>
      </c>
      <c r="L31339" s="5">
        <v>6</v>
      </c>
      <c r="M31339" s="5">
        <v>140</v>
      </c>
      <c r="N31339" s="5">
        <v>153</v>
      </c>
      <c r="O31339" s="5" t="s">
        <v>22</v>
      </c>
      <c r="P31339" s="15" t="s">
        <v>418061</v>
      </c>
    </row>
    <row r="31340" spans="1:16">
      <c r="A31340" s="2" t="s">
        <v>42770</v>
      </c>
      <c r="B31340" s="2" t="s">
        <v>28464</v>
      </c>
      <c r="C31340" s="2" t="s">
        <v>28465</v>
      </c>
      <c r="D31340" s="5" t="s">
        <v>22</v>
      </c>
      <c r="E31340" s="5">
        <v>46.89</v>
      </c>
      <c r="F31340" s="5">
        <v>1077.5607</v>
      </c>
      <c r="G31340" s="5">
        <v>-5.7</v>
      </c>
      <c r="H31340" s="5">
        <v>539.78449999999998</v>
      </c>
      <c r="I31340" s="5">
        <v>2</v>
      </c>
      <c r="J31340" s="5">
        <v>343.35</v>
      </c>
      <c r="K31340" s="5" t="s">
        <v>28466</v>
      </c>
      <c r="L31340" s="5">
        <v>3</v>
      </c>
      <c r="M31340" s="5">
        <v>190</v>
      </c>
      <c r="N31340" s="5">
        <v>199</v>
      </c>
      <c r="O31340" s="5" t="s">
        <v>22</v>
      </c>
      <c r="P31340" s="15" t="s">
        <v>418061</v>
      </c>
    </row>
    <row r="31341" spans="1:16">
      <c r="A31341" s="2" t="s">
        <v>42770</v>
      </c>
      <c r="B31341" s="2" t="s">
        <v>28467</v>
      </c>
      <c r="C31341" s="2" t="s">
        <v>28468</v>
      </c>
      <c r="D31341" s="5" t="s">
        <v>22</v>
      </c>
      <c r="E31341" s="5">
        <v>46.42</v>
      </c>
      <c r="F31341" s="5">
        <v>930.52149999999995</v>
      </c>
      <c r="G31341" s="5">
        <v>-2.5</v>
      </c>
      <c r="H31341" s="5">
        <v>931.52639999999997</v>
      </c>
      <c r="I31341" s="5">
        <v>1</v>
      </c>
      <c r="J31341" s="5">
        <v>410.64</v>
      </c>
      <c r="K31341" s="5" t="s">
        <v>28469</v>
      </c>
      <c r="L31341" s="5">
        <v>152</v>
      </c>
      <c r="M31341" s="5">
        <v>147</v>
      </c>
      <c r="N31341" s="5">
        <v>153</v>
      </c>
      <c r="O31341" s="5" t="s">
        <v>22</v>
      </c>
      <c r="P31341" s="15" t="s">
        <v>418061</v>
      </c>
    </row>
    <row r="31342" spans="1:16">
      <c r="A31342" s="2" t="s">
        <v>42770</v>
      </c>
      <c r="B31342" s="2" t="s">
        <v>28476</v>
      </c>
      <c r="C31342" s="2" t="s">
        <v>28477</v>
      </c>
      <c r="D31342" s="5" t="s">
        <v>22</v>
      </c>
      <c r="E31342" s="5">
        <v>44.12</v>
      </c>
      <c r="F31342" s="5">
        <v>1282.7132999999999</v>
      </c>
      <c r="G31342" s="5">
        <v>-6.4</v>
      </c>
      <c r="H31342" s="5">
        <v>642.35979999999995</v>
      </c>
      <c r="I31342" s="5">
        <v>2</v>
      </c>
      <c r="J31342" s="5">
        <v>380.56</v>
      </c>
      <c r="K31342" s="5" t="s">
        <v>28478</v>
      </c>
      <c r="L31342" s="5">
        <v>10</v>
      </c>
      <c r="M31342" s="5">
        <v>40</v>
      </c>
      <c r="N31342" s="5">
        <v>52</v>
      </c>
      <c r="O31342" s="5" t="s">
        <v>22</v>
      </c>
      <c r="P31342" s="15" t="s">
        <v>418061</v>
      </c>
    </row>
    <row r="31343" spans="1:16">
      <c r="A31343" s="2" t="s">
        <v>42770</v>
      </c>
      <c r="B31343" s="2" t="s">
        <v>42771</v>
      </c>
      <c r="C31343" s="2" t="s">
        <v>28480</v>
      </c>
      <c r="D31343" s="5" t="s">
        <v>22</v>
      </c>
      <c r="E31343" s="5">
        <v>42.87</v>
      </c>
      <c r="F31343" s="5">
        <v>1328.6758</v>
      </c>
      <c r="G31343" s="5">
        <v>-5.2</v>
      </c>
      <c r="H31343" s="5">
        <v>443.89690000000002</v>
      </c>
      <c r="I31343" s="5">
        <v>3</v>
      </c>
      <c r="J31343" s="5">
        <v>210.83</v>
      </c>
      <c r="K31343" s="5" t="s">
        <v>28481</v>
      </c>
      <c r="L31343" s="5">
        <v>1</v>
      </c>
      <c r="M31343" s="5">
        <v>93</v>
      </c>
      <c r="N31343" s="5">
        <v>104</v>
      </c>
      <c r="O31343" s="5" t="s">
        <v>22</v>
      </c>
      <c r="P31343" s="15" t="s">
        <v>418061</v>
      </c>
    </row>
    <row r="31344" spans="1:16">
      <c r="A31344" s="2" t="s">
        <v>42770</v>
      </c>
      <c r="B31344" s="2" t="s">
        <v>42772</v>
      </c>
      <c r="C31344" s="2" t="s">
        <v>28489</v>
      </c>
      <c r="D31344" s="5" t="s">
        <v>22</v>
      </c>
      <c r="E31344" s="5">
        <v>41.98</v>
      </c>
      <c r="F31344" s="5">
        <v>1344.6708000000001</v>
      </c>
      <c r="G31344" s="5">
        <v>-2.1</v>
      </c>
      <c r="H31344" s="5">
        <v>449.22989999999999</v>
      </c>
      <c r="I31344" s="5">
        <v>3</v>
      </c>
      <c r="J31344" s="5">
        <v>140.51</v>
      </c>
      <c r="K31344" s="5" t="s">
        <v>28490</v>
      </c>
      <c r="L31344" s="5">
        <v>1</v>
      </c>
      <c r="M31344" s="5">
        <v>93</v>
      </c>
      <c r="N31344" s="5">
        <v>104</v>
      </c>
      <c r="O31344" s="5" t="s">
        <v>17</v>
      </c>
      <c r="P31344" s="15" t="s">
        <v>418061</v>
      </c>
    </row>
    <row r="31345" spans="1:16">
      <c r="A31345" s="2" t="s">
        <v>42770</v>
      </c>
      <c r="B31345" s="2" t="s">
        <v>28494</v>
      </c>
      <c r="C31345" s="2" t="s">
        <v>28495</v>
      </c>
      <c r="D31345" s="5" t="s">
        <v>22</v>
      </c>
      <c r="E31345" s="5">
        <v>39.29</v>
      </c>
      <c r="F31345" s="5">
        <v>1225.6918000000001</v>
      </c>
      <c r="G31345" s="5">
        <v>-1</v>
      </c>
      <c r="H31345" s="5">
        <v>613.85249999999996</v>
      </c>
      <c r="I31345" s="5">
        <v>2</v>
      </c>
      <c r="J31345" s="5">
        <v>302.38</v>
      </c>
      <c r="K31345" s="5" t="s">
        <v>28496</v>
      </c>
      <c r="L31345" s="5">
        <v>17</v>
      </c>
      <c r="M31345" s="5">
        <v>41</v>
      </c>
      <c r="N31345" s="5">
        <v>52</v>
      </c>
      <c r="O31345" s="5" t="s">
        <v>22</v>
      </c>
      <c r="P31345" s="15" t="s">
        <v>418061</v>
      </c>
    </row>
    <row r="31346" spans="1:16">
      <c r="A31346" s="2" t="s">
        <v>42770</v>
      </c>
      <c r="B31346" s="2" t="s">
        <v>42773</v>
      </c>
      <c r="C31346" s="2" t="s">
        <v>42774</v>
      </c>
      <c r="D31346" s="5" t="s">
        <v>22</v>
      </c>
      <c r="E31346" s="5">
        <v>35.03</v>
      </c>
      <c r="F31346" s="5">
        <v>2640.2377999999999</v>
      </c>
      <c r="G31346" s="5">
        <v>0.4</v>
      </c>
      <c r="H31346" s="5">
        <v>661.06700000000001</v>
      </c>
      <c r="I31346" s="5">
        <v>4</v>
      </c>
      <c r="J31346" s="5">
        <v>627.47</v>
      </c>
      <c r="K31346" s="5" t="s">
        <v>42775</v>
      </c>
      <c r="L31346" s="5">
        <v>52</v>
      </c>
      <c r="M31346" s="5">
        <v>81</v>
      </c>
      <c r="N31346" s="5">
        <v>104</v>
      </c>
      <c r="O31346" s="5" t="s">
        <v>17</v>
      </c>
      <c r="P31346" s="15" t="s">
        <v>418061</v>
      </c>
    </row>
    <row r="31347" spans="1:16">
      <c r="A31347" s="2" t="s">
        <v>42770</v>
      </c>
      <c r="B31347" s="2" t="s">
        <v>28503</v>
      </c>
      <c r="C31347" s="2" t="s">
        <v>28504</v>
      </c>
      <c r="D31347" s="5" t="s">
        <v>22</v>
      </c>
      <c r="E31347" s="5">
        <v>33.9</v>
      </c>
      <c r="F31347" s="5">
        <v>909.46299999999997</v>
      </c>
      <c r="G31347" s="5">
        <v>-3.4</v>
      </c>
      <c r="H31347" s="5">
        <v>455.73719999999997</v>
      </c>
      <c r="I31347" s="5">
        <v>2</v>
      </c>
      <c r="J31347" s="5">
        <v>349.22</v>
      </c>
      <c r="K31347" s="5" t="s">
        <v>28505</v>
      </c>
      <c r="L31347" s="5">
        <v>140</v>
      </c>
      <c r="M31347" s="5">
        <v>30</v>
      </c>
      <c r="N31347" s="5">
        <v>37</v>
      </c>
      <c r="O31347" s="5" t="s">
        <v>22</v>
      </c>
      <c r="P31347" s="15" t="s">
        <v>418061</v>
      </c>
    </row>
    <row r="31348" spans="1:16">
      <c r="A31348" s="2" t="s">
        <v>42770</v>
      </c>
      <c r="B31348" s="2" t="s">
        <v>28506</v>
      </c>
      <c r="C31348" s="2" t="s">
        <v>28507</v>
      </c>
      <c r="D31348" s="5" t="s">
        <v>22</v>
      </c>
      <c r="E31348" s="5">
        <v>33.39</v>
      </c>
      <c r="F31348" s="5">
        <v>925.4579</v>
      </c>
      <c r="G31348" s="5">
        <v>-3.7</v>
      </c>
      <c r="H31348" s="5">
        <v>463.73450000000003</v>
      </c>
      <c r="I31348" s="5">
        <v>2</v>
      </c>
      <c r="J31348" s="5">
        <v>280.45999999999998</v>
      </c>
      <c r="K31348" s="5" t="s">
        <v>28508</v>
      </c>
      <c r="L31348" s="5">
        <v>22</v>
      </c>
      <c r="M31348" s="5">
        <v>30</v>
      </c>
      <c r="N31348" s="5">
        <v>37</v>
      </c>
      <c r="O31348" s="5" t="s">
        <v>17</v>
      </c>
      <c r="P31348" s="15" t="s">
        <v>418061</v>
      </c>
    </row>
    <row r="31349" spans="1:16">
      <c r="A31349" s="2" t="s">
        <v>42770</v>
      </c>
      <c r="B31349" s="2" t="s">
        <v>28515</v>
      </c>
      <c r="C31349" s="2" t="s">
        <v>28516</v>
      </c>
      <c r="D31349" s="5" t="s">
        <v>22</v>
      </c>
      <c r="E31349" s="5">
        <v>31.47</v>
      </c>
      <c r="F31349" s="5">
        <v>1512.8146999999999</v>
      </c>
      <c r="G31349" s="5">
        <v>-2.8</v>
      </c>
      <c r="H31349" s="5">
        <v>757.41250000000002</v>
      </c>
      <c r="I31349" s="5">
        <v>2</v>
      </c>
      <c r="J31349" s="5">
        <v>314.13</v>
      </c>
      <c r="K31349" s="5" t="s">
        <v>28517</v>
      </c>
      <c r="L31349" s="5">
        <v>1</v>
      </c>
      <c r="M31349" s="5">
        <v>62</v>
      </c>
      <c r="N31349" s="5">
        <v>75</v>
      </c>
      <c r="O31349" s="5" t="s">
        <v>22</v>
      </c>
      <c r="P31349" s="15" t="s">
        <v>418061</v>
      </c>
    </row>
    <row r="31350" spans="1:16">
      <c r="A31350" s="2" t="s">
        <v>42770</v>
      </c>
      <c r="B31350" s="2" t="s">
        <v>28524</v>
      </c>
      <c r="C31350" s="2" t="s">
        <v>28525</v>
      </c>
      <c r="D31350" s="5" t="s">
        <v>22</v>
      </c>
      <c r="E31350" s="5">
        <v>26.8</v>
      </c>
      <c r="F31350" s="5">
        <v>1248.6251</v>
      </c>
      <c r="G31350" s="5">
        <v>-2.8</v>
      </c>
      <c r="H31350" s="5">
        <v>625.31809999999996</v>
      </c>
      <c r="I31350" s="5">
        <v>2</v>
      </c>
      <c r="J31350" s="5">
        <v>325.38</v>
      </c>
      <c r="K31350" s="5" t="s">
        <v>28526</v>
      </c>
      <c r="L31350" s="5">
        <v>2</v>
      </c>
      <c r="M31350" s="5">
        <v>188</v>
      </c>
      <c r="N31350" s="5">
        <v>199</v>
      </c>
      <c r="O31350" s="5" t="s">
        <v>22</v>
      </c>
      <c r="P31350" s="15" t="s">
        <v>418061</v>
      </c>
    </row>
    <row r="31351" spans="1:16">
      <c r="A31351" s="2" t="s">
        <v>42770</v>
      </c>
      <c r="B31351" s="2" t="s">
        <v>42776</v>
      </c>
      <c r="C31351" s="2" t="s">
        <v>42777</v>
      </c>
      <c r="D31351" s="5" t="s">
        <v>22</v>
      </c>
      <c r="E31351" s="5">
        <v>24.78</v>
      </c>
      <c r="F31351" s="5">
        <v>2512.1428000000001</v>
      </c>
      <c r="G31351" s="5">
        <v>10.7</v>
      </c>
      <c r="H31351" s="5">
        <v>838.3972</v>
      </c>
      <c r="I31351" s="5">
        <v>3</v>
      </c>
      <c r="J31351" s="5">
        <v>690.82</v>
      </c>
      <c r="K31351" s="5" t="s">
        <v>42778</v>
      </c>
      <c r="L31351" s="5">
        <v>6</v>
      </c>
      <c r="M31351" s="5">
        <v>81</v>
      </c>
      <c r="N31351" s="5">
        <v>103</v>
      </c>
      <c r="O31351" s="5" t="s">
        <v>17</v>
      </c>
      <c r="P31351" s="15" t="s">
        <v>418061</v>
      </c>
    </row>
    <row r="31352" spans="1:16">
      <c r="A31352" s="2" t="s">
        <v>42770</v>
      </c>
      <c r="B31352" s="2" t="s">
        <v>28530</v>
      </c>
      <c r="C31352" s="2" t="s">
        <v>28531</v>
      </c>
      <c r="D31352" s="5" t="s">
        <v>22</v>
      </c>
      <c r="E31352" s="5">
        <v>23.93</v>
      </c>
      <c r="F31352" s="5">
        <v>778.42250000000001</v>
      </c>
      <c r="G31352" s="5">
        <v>-5.8</v>
      </c>
      <c r="H31352" s="5">
        <v>390.21620000000001</v>
      </c>
      <c r="I31352" s="5">
        <v>2</v>
      </c>
      <c r="J31352" s="5">
        <v>214.06</v>
      </c>
      <c r="K31352" s="5" t="s">
        <v>28532</v>
      </c>
      <c r="L31352" s="5">
        <v>10</v>
      </c>
      <c r="M31352" s="5">
        <v>31</v>
      </c>
      <c r="N31352" s="5">
        <v>37</v>
      </c>
      <c r="O31352" s="5" t="s">
        <v>22</v>
      </c>
      <c r="P31352" s="15" t="s">
        <v>418061</v>
      </c>
    </row>
    <row r="31353" spans="1:16">
      <c r="A31353" s="2" t="s">
        <v>42770</v>
      </c>
      <c r="B31353" s="2" t="s">
        <v>28539</v>
      </c>
      <c r="C31353" s="2" t="s">
        <v>28540</v>
      </c>
      <c r="D31353" s="5" t="s">
        <v>22</v>
      </c>
      <c r="E31353" s="5">
        <v>21.39</v>
      </c>
      <c r="F31353" s="5">
        <v>785.46469999999999</v>
      </c>
      <c r="G31353" s="5">
        <v>-9</v>
      </c>
      <c r="H31353" s="5">
        <v>393.73610000000002</v>
      </c>
      <c r="I31353" s="5">
        <v>2</v>
      </c>
      <c r="J31353" s="5">
        <v>130.1</v>
      </c>
      <c r="K31353" s="5" t="s">
        <v>28541</v>
      </c>
      <c r="L31353" s="5">
        <v>5</v>
      </c>
      <c r="M31353" s="5">
        <v>69</v>
      </c>
      <c r="N31353" s="5">
        <v>75</v>
      </c>
      <c r="O31353" s="5" t="s">
        <v>22</v>
      </c>
      <c r="P31353" s="15" t="s">
        <v>418061</v>
      </c>
    </row>
    <row r="31354" spans="1:16">
      <c r="A31354" s="2" t="s">
        <v>42770</v>
      </c>
      <c r="B31354" s="2" t="s">
        <v>28542</v>
      </c>
      <c r="C31354" s="2" t="s">
        <v>28543</v>
      </c>
      <c r="D31354" s="5" t="s">
        <v>22</v>
      </c>
      <c r="E31354" s="5">
        <v>21.11</v>
      </c>
      <c r="F31354" s="5">
        <v>665.33839999999998</v>
      </c>
      <c r="G31354" s="5">
        <v>-0.9</v>
      </c>
      <c r="H31354" s="5">
        <v>666.34500000000003</v>
      </c>
      <c r="I31354" s="5">
        <v>1</v>
      </c>
      <c r="J31354" s="5">
        <v>349.49</v>
      </c>
      <c r="K31354" s="5" t="s">
        <v>28544</v>
      </c>
      <c r="L31354" s="5">
        <v>2</v>
      </c>
      <c r="M31354" s="5">
        <v>32</v>
      </c>
      <c r="N31354" s="5">
        <v>37</v>
      </c>
      <c r="O31354" s="5" t="s">
        <v>22</v>
      </c>
      <c r="P31354" s="15" t="s">
        <v>418061</v>
      </c>
    </row>
    <row r="31355" spans="1:16">
      <c r="A31355" s="2" t="s">
        <v>42770</v>
      </c>
      <c r="B31355" s="2" t="s">
        <v>28545</v>
      </c>
      <c r="C31355" s="2" t="s">
        <v>28546</v>
      </c>
      <c r="D31355" s="5" t="s">
        <v>22</v>
      </c>
      <c r="E31355" s="5">
        <v>20.36</v>
      </c>
      <c r="F31355" s="5">
        <v>1026.5056</v>
      </c>
      <c r="G31355" s="5">
        <v>-4.5</v>
      </c>
      <c r="H31355" s="5">
        <v>514.25779999999997</v>
      </c>
      <c r="I31355" s="5">
        <v>2</v>
      </c>
      <c r="J31355" s="5">
        <v>301.04000000000002</v>
      </c>
      <c r="K31355" s="5" t="s">
        <v>28547</v>
      </c>
      <c r="L31355" s="5">
        <v>3</v>
      </c>
      <c r="M31355" s="5">
        <v>29</v>
      </c>
      <c r="N31355" s="5">
        <v>37</v>
      </c>
      <c r="O31355" s="5" t="s">
        <v>17</v>
      </c>
      <c r="P31355" s="15" t="s">
        <v>418061</v>
      </c>
    </row>
    <row r="31356" spans="1:16">
      <c r="A31356" s="2" t="s">
        <v>42770</v>
      </c>
      <c r="B31356" s="2" t="s">
        <v>42779</v>
      </c>
      <c r="C31356" s="2" t="s">
        <v>42780</v>
      </c>
      <c r="D31356" s="5" t="s">
        <v>22</v>
      </c>
      <c r="E31356" s="5">
        <v>20.13</v>
      </c>
      <c r="F31356" s="5">
        <v>2624.2426999999998</v>
      </c>
      <c r="G31356" s="5">
        <v>12.6</v>
      </c>
      <c r="H31356" s="5">
        <v>875.76589999999999</v>
      </c>
      <c r="I31356" s="5">
        <v>3</v>
      </c>
      <c r="J31356" s="5">
        <v>603.53</v>
      </c>
      <c r="K31356" s="5" t="s">
        <v>42781</v>
      </c>
      <c r="L31356" s="5">
        <v>2</v>
      </c>
      <c r="M31356" s="5">
        <v>81</v>
      </c>
      <c r="N31356" s="5">
        <v>104</v>
      </c>
      <c r="O31356" s="5" t="s">
        <v>22</v>
      </c>
      <c r="P31356" s="15" t="s">
        <v>418061</v>
      </c>
    </row>
    <row r="31357" spans="1:16">
      <c r="A31357" s="2" t="s">
        <v>42770</v>
      </c>
      <c r="B31357" s="2" t="s">
        <v>42782</v>
      </c>
      <c r="C31357" s="2" t="s">
        <v>28549</v>
      </c>
      <c r="D31357" s="5" t="s">
        <v>22</v>
      </c>
      <c r="E31357" s="5">
        <v>19.2</v>
      </c>
      <c r="F31357" s="5">
        <v>1705.8707999999999</v>
      </c>
      <c r="G31357" s="5">
        <v>1.9</v>
      </c>
      <c r="H31357" s="5">
        <v>569.63199999999995</v>
      </c>
      <c r="I31357" s="5">
        <v>3</v>
      </c>
      <c r="J31357" s="5">
        <v>331.01</v>
      </c>
      <c r="K31357" s="5" t="s">
        <v>28550</v>
      </c>
      <c r="L31357" s="5">
        <v>1</v>
      </c>
      <c r="M31357" s="5">
        <v>90</v>
      </c>
      <c r="N31357" s="5">
        <v>104</v>
      </c>
      <c r="O31357" s="5" t="s">
        <v>22</v>
      </c>
      <c r="P31357" s="15" t="s">
        <v>418061</v>
      </c>
    </row>
    <row r="31358" spans="1:16">
      <c r="A31358" s="2" t="s">
        <v>42770</v>
      </c>
      <c r="B31358" s="2" t="s">
        <v>28551</v>
      </c>
      <c r="C31358" s="2" t="s">
        <v>28552</v>
      </c>
      <c r="D31358" s="5" t="s">
        <v>22</v>
      </c>
      <c r="E31358" s="5">
        <v>18.89</v>
      </c>
      <c r="F31358" s="5">
        <v>1222.6194</v>
      </c>
      <c r="G31358" s="5">
        <v>-12.3</v>
      </c>
      <c r="H31358" s="5">
        <v>612.30939999999998</v>
      </c>
      <c r="I31358" s="5">
        <v>2</v>
      </c>
      <c r="J31358" s="5">
        <v>325.55</v>
      </c>
      <c r="K31358" s="5" t="s">
        <v>28553</v>
      </c>
      <c r="L31358" s="5">
        <v>2</v>
      </c>
      <c r="M31358" s="5">
        <v>38</v>
      </c>
      <c r="N31358" s="5">
        <v>49</v>
      </c>
      <c r="O31358" s="5" t="s">
        <v>22</v>
      </c>
      <c r="P31358" s="15" t="s">
        <v>418061</v>
      </c>
    </row>
    <row r="31359" spans="1:16">
      <c r="A31359" s="2" t="s">
        <v>42770</v>
      </c>
      <c r="B31359" s="2" t="s">
        <v>28554</v>
      </c>
      <c r="C31359" s="2" t="s">
        <v>28555</v>
      </c>
      <c r="D31359" s="5" t="s">
        <v>22</v>
      </c>
      <c r="E31359" s="5">
        <v>18.850000000000001</v>
      </c>
      <c r="F31359" s="5">
        <v>1314.6312</v>
      </c>
      <c r="G31359" s="5">
        <v>-15.8</v>
      </c>
      <c r="H31359" s="5">
        <v>658.3125</v>
      </c>
      <c r="I31359" s="5">
        <v>2</v>
      </c>
      <c r="J31359" s="5">
        <v>279.56</v>
      </c>
      <c r="K31359" s="5" t="s">
        <v>28556</v>
      </c>
      <c r="L31359" s="5">
        <v>3</v>
      </c>
      <c r="M31359" s="5">
        <v>27</v>
      </c>
      <c r="N31359" s="5">
        <v>37</v>
      </c>
      <c r="O31359" s="5" t="s">
        <v>17</v>
      </c>
      <c r="P31359" s="15" t="s">
        <v>418061</v>
      </c>
    </row>
    <row r="31360" spans="1:16">
      <c r="A31360" s="2" t="s">
        <v>42770</v>
      </c>
      <c r="B31360" s="2" t="s">
        <v>42783</v>
      </c>
      <c r="C31360" s="2" t="s">
        <v>42784</v>
      </c>
      <c r="D31360" s="5" t="s">
        <v>22</v>
      </c>
      <c r="E31360" s="5">
        <v>18.39</v>
      </c>
      <c r="F31360" s="5">
        <v>3386.7048</v>
      </c>
      <c r="G31360" s="5">
        <v>-19.2</v>
      </c>
      <c r="H31360" s="5">
        <v>847.66719999999998</v>
      </c>
      <c r="I31360" s="5">
        <v>4</v>
      </c>
      <c r="J31360" s="5">
        <v>644.70000000000005</v>
      </c>
      <c r="K31360" s="5" t="s">
        <v>42785</v>
      </c>
      <c r="L31360" s="5">
        <v>1</v>
      </c>
      <c r="M31360" s="5">
        <v>110</v>
      </c>
      <c r="N31360" s="5">
        <v>140</v>
      </c>
      <c r="O31360" s="5" t="s">
        <v>22</v>
      </c>
      <c r="P31360" s="15" t="s">
        <v>418061</v>
      </c>
    </row>
    <row r="31361" spans="1:16">
      <c r="A31361" s="2" t="s">
        <v>42770</v>
      </c>
      <c r="B31361" s="2" t="s">
        <v>28557</v>
      </c>
      <c r="C31361" s="2" t="s">
        <v>28558</v>
      </c>
      <c r="D31361" s="5" t="s">
        <v>22</v>
      </c>
      <c r="E31361" s="5">
        <v>17.3</v>
      </c>
      <c r="F31361" s="5">
        <v>1010.5106</v>
      </c>
      <c r="G31361" s="5">
        <v>-16.100000000000001</v>
      </c>
      <c r="H31361" s="5">
        <v>506.25450000000001</v>
      </c>
      <c r="I31361" s="5">
        <v>2</v>
      </c>
      <c r="J31361" s="5">
        <v>375.39</v>
      </c>
      <c r="K31361" s="5" t="s">
        <v>28559</v>
      </c>
      <c r="L31361" s="5">
        <v>1</v>
      </c>
      <c r="M31361" s="5">
        <v>29</v>
      </c>
      <c r="N31361" s="5">
        <v>37</v>
      </c>
      <c r="O31361" s="5" t="s">
        <v>22</v>
      </c>
      <c r="P31361" s="15" t="s">
        <v>418061</v>
      </c>
    </row>
    <row r="31362" spans="1:16">
      <c r="A31362" s="2" t="s">
        <v>39851</v>
      </c>
      <c r="B31362" s="2" t="s">
        <v>28413</v>
      </c>
      <c r="C31362" s="2" t="s">
        <v>28414</v>
      </c>
      <c r="D31362" s="5" t="s">
        <v>22</v>
      </c>
      <c r="E31362" s="5">
        <v>87.92</v>
      </c>
      <c r="F31362" s="5">
        <v>2490.1736000000001</v>
      </c>
      <c r="G31362" s="5">
        <v>2.6</v>
      </c>
      <c r="H31362" s="5">
        <v>831.06730000000005</v>
      </c>
      <c r="I31362" s="5">
        <v>3</v>
      </c>
      <c r="J31362" s="5">
        <v>668.89</v>
      </c>
      <c r="K31362" s="5" t="s">
        <v>28415</v>
      </c>
      <c r="L31362" s="5">
        <v>28</v>
      </c>
      <c r="M31362" s="5">
        <v>65</v>
      </c>
      <c r="N31362" s="5">
        <v>87</v>
      </c>
      <c r="O31362" s="5" t="s">
        <v>22</v>
      </c>
      <c r="P31362" s="15" t="s">
        <v>418061</v>
      </c>
    </row>
    <row r="31363" spans="1:16">
      <c r="A31363" s="2" t="s">
        <v>39851</v>
      </c>
      <c r="B31363" s="2" t="s">
        <v>28416</v>
      </c>
      <c r="C31363" s="2" t="s">
        <v>28417</v>
      </c>
      <c r="D31363" s="5" t="s">
        <v>22</v>
      </c>
      <c r="E31363" s="5">
        <v>87.65</v>
      </c>
      <c r="F31363" s="5">
        <v>2618.2685999999999</v>
      </c>
      <c r="G31363" s="5">
        <v>-1.4</v>
      </c>
      <c r="H31363" s="5">
        <v>873.76229999999998</v>
      </c>
      <c r="I31363" s="5">
        <v>3</v>
      </c>
      <c r="J31363" s="5">
        <v>626.9</v>
      </c>
      <c r="K31363" s="5" t="s">
        <v>28418</v>
      </c>
      <c r="L31363" s="5">
        <v>136</v>
      </c>
      <c r="M31363" s="5">
        <v>65</v>
      </c>
      <c r="N31363" s="5">
        <v>88</v>
      </c>
      <c r="O31363" s="5" t="s">
        <v>22</v>
      </c>
      <c r="P31363" s="15" t="s">
        <v>418061</v>
      </c>
    </row>
    <row r="31364" spans="1:16">
      <c r="A31364" s="2" t="s">
        <v>39851</v>
      </c>
      <c r="B31364" s="2" t="s">
        <v>28422</v>
      </c>
      <c r="C31364" s="2" t="s">
        <v>28423</v>
      </c>
      <c r="D31364" s="5" t="s">
        <v>22</v>
      </c>
      <c r="E31364" s="5">
        <v>82.38</v>
      </c>
      <c r="F31364" s="5">
        <v>1635.8269</v>
      </c>
      <c r="G31364" s="5">
        <v>-4.5</v>
      </c>
      <c r="H31364" s="5">
        <v>546.28049999999996</v>
      </c>
      <c r="I31364" s="5">
        <v>3</v>
      </c>
      <c r="J31364" s="5">
        <v>229.18</v>
      </c>
      <c r="K31364" s="5" t="s">
        <v>28424</v>
      </c>
      <c r="L31364" s="5">
        <v>333</v>
      </c>
      <c r="M31364" s="5">
        <v>163</v>
      </c>
      <c r="N31364" s="5">
        <v>177</v>
      </c>
      <c r="O31364" s="5" t="s">
        <v>22</v>
      </c>
      <c r="P31364" s="15" t="s">
        <v>418061</v>
      </c>
    </row>
    <row r="31365" spans="1:16">
      <c r="A31365" s="2" t="s">
        <v>39851</v>
      </c>
      <c r="B31365" s="2" t="s">
        <v>28431</v>
      </c>
      <c r="C31365" s="2" t="s">
        <v>28432</v>
      </c>
      <c r="D31365" s="5" t="s">
        <v>22</v>
      </c>
      <c r="E31365" s="5">
        <v>75.010000000000005</v>
      </c>
      <c r="F31365" s="5">
        <v>2016.9554000000001</v>
      </c>
      <c r="G31365" s="5">
        <v>-4.2</v>
      </c>
      <c r="H31365" s="5">
        <v>673.3229</v>
      </c>
      <c r="I31365" s="5">
        <v>3</v>
      </c>
      <c r="J31365" s="5">
        <v>303.37</v>
      </c>
      <c r="K31365" s="5" t="s">
        <v>28433</v>
      </c>
      <c r="L31365" s="5">
        <v>14</v>
      </c>
      <c r="M31365" s="5">
        <v>163</v>
      </c>
      <c r="N31365" s="5">
        <v>180</v>
      </c>
      <c r="O31365" s="5" t="s">
        <v>22</v>
      </c>
      <c r="P31365" s="15" t="s">
        <v>418061</v>
      </c>
    </row>
    <row r="31366" spans="1:16">
      <c r="A31366" s="2" t="s">
        <v>39851</v>
      </c>
      <c r="B31366" s="2" t="s">
        <v>28434</v>
      </c>
      <c r="C31366" s="2" t="s">
        <v>28435</v>
      </c>
      <c r="D31366" s="5" t="s">
        <v>22</v>
      </c>
      <c r="E31366" s="5">
        <v>71.42</v>
      </c>
      <c r="F31366" s="5">
        <v>1551.8561999999999</v>
      </c>
      <c r="G31366" s="5">
        <v>-4.7</v>
      </c>
      <c r="H31366" s="5">
        <v>518.29020000000003</v>
      </c>
      <c r="I31366" s="5">
        <v>3</v>
      </c>
      <c r="J31366" s="5">
        <v>345.8</v>
      </c>
      <c r="K31366" s="5" t="s">
        <v>28436</v>
      </c>
      <c r="L31366" s="5">
        <v>52</v>
      </c>
      <c r="M31366" s="5">
        <v>125</v>
      </c>
      <c r="N31366" s="5">
        <v>137</v>
      </c>
      <c r="O31366" s="5" t="s">
        <v>22</v>
      </c>
      <c r="P31366" s="15" t="s">
        <v>418061</v>
      </c>
    </row>
    <row r="31367" spans="1:16">
      <c r="A31367" s="2" t="s">
        <v>39851</v>
      </c>
      <c r="B31367" s="2" t="s">
        <v>28437</v>
      </c>
      <c r="C31367" s="2" t="s">
        <v>28438</v>
      </c>
      <c r="D31367" s="5" t="s">
        <v>22</v>
      </c>
      <c r="E31367" s="5">
        <v>69.33</v>
      </c>
      <c r="F31367" s="5">
        <v>2634.2633999999998</v>
      </c>
      <c r="G31367" s="5">
        <v>5.3</v>
      </c>
      <c r="H31367" s="5">
        <v>659.57659999999998</v>
      </c>
      <c r="I31367" s="5">
        <v>4</v>
      </c>
      <c r="J31367" s="5">
        <v>593.23</v>
      </c>
      <c r="K31367" s="5" t="s">
        <v>28439</v>
      </c>
      <c r="L31367" s="5">
        <v>88</v>
      </c>
      <c r="M31367" s="5">
        <v>65</v>
      </c>
      <c r="N31367" s="5">
        <v>88</v>
      </c>
      <c r="O31367" s="5" t="s">
        <v>17</v>
      </c>
      <c r="P31367" s="15" t="s">
        <v>418061</v>
      </c>
    </row>
    <row r="31368" spans="1:16">
      <c r="A31368" s="2" t="s">
        <v>39851</v>
      </c>
      <c r="B31368" s="2" t="s">
        <v>39852</v>
      </c>
      <c r="C31368" s="2" t="s">
        <v>28447</v>
      </c>
      <c r="D31368" s="5" t="s">
        <v>22</v>
      </c>
      <c r="E31368" s="5">
        <v>57.3</v>
      </c>
      <c r="F31368" s="5">
        <v>1466.6862000000001</v>
      </c>
      <c r="G31368" s="5">
        <v>-5.6</v>
      </c>
      <c r="H31368" s="5">
        <v>489.8999</v>
      </c>
      <c r="I31368" s="5">
        <v>3</v>
      </c>
      <c r="J31368" s="5">
        <v>69.92</v>
      </c>
      <c r="K31368" s="5" t="s">
        <v>28448</v>
      </c>
      <c r="L31368" s="5">
        <v>12</v>
      </c>
      <c r="M31368" s="5">
        <v>138</v>
      </c>
      <c r="N31368" s="5">
        <v>151</v>
      </c>
      <c r="O31368" s="5" t="s">
        <v>22</v>
      </c>
      <c r="P31368" s="15" t="s">
        <v>418061</v>
      </c>
    </row>
    <row r="31369" spans="1:16">
      <c r="A31369" s="2" t="s">
        <v>39851</v>
      </c>
      <c r="B31369" s="2" t="s">
        <v>39853</v>
      </c>
      <c r="C31369" s="2" t="s">
        <v>28462</v>
      </c>
      <c r="D31369" s="5" t="s">
        <v>22</v>
      </c>
      <c r="E31369" s="5">
        <v>47.62</v>
      </c>
      <c r="F31369" s="5">
        <v>1679.951</v>
      </c>
      <c r="G31369" s="5">
        <v>-5.6</v>
      </c>
      <c r="H31369" s="5">
        <v>420.99270000000001</v>
      </c>
      <c r="I31369" s="5">
        <v>4</v>
      </c>
      <c r="J31369" s="5">
        <v>264.83999999999997</v>
      </c>
      <c r="K31369" s="5" t="s">
        <v>28463</v>
      </c>
      <c r="L31369" s="5">
        <v>6</v>
      </c>
      <c r="M31369" s="5">
        <v>124</v>
      </c>
      <c r="N31369" s="5">
        <v>137</v>
      </c>
      <c r="O31369" s="5" t="s">
        <v>22</v>
      </c>
      <c r="P31369" s="15" t="s">
        <v>418061</v>
      </c>
    </row>
    <row r="31370" spans="1:16">
      <c r="A31370" s="2" t="s">
        <v>39851</v>
      </c>
      <c r="B31370" s="2" t="s">
        <v>28464</v>
      </c>
      <c r="C31370" s="2" t="s">
        <v>28465</v>
      </c>
      <c r="D31370" s="5" t="s">
        <v>22</v>
      </c>
      <c r="E31370" s="5">
        <v>46.89</v>
      </c>
      <c r="F31370" s="5">
        <v>1077.5607</v>
      </c>
      <c r="G31370" s="5">
        <v>-5.7</v>
      </c>
      <c r="H31370" s="5">
        <v>539.78449999999998</v>
      </c>
      <c r="I31370" s="5">
        <v>2</v>
      </c>
      <c r="J31370" s="5">
        <v>343.35</v>
      </c>
      <c r="K31370" s="5" t="s">
        <v>28466</v>
      </c>
      <c r="L31370" s="5">
        <v>3</v>
      </c>
      <c r="M31370" s="5">
        <v>168</v>
      </c>
      <c r="N31370" s="5">
        <v>177</v>
      </c>
      <c r="O31370" s="5" t="s">
        <v>22</v>
      </c>
      <c r="P31370" s="15" t="s">
        <v>418061</v>
      </c>
    </row>
    <row r="31371" spans="1:16">
      <c r="A31371" s="2" t="s">
        <v>39851</v>
      </c>
      <c r="B31371" s="2" t="s">
        <v>28467</v>
      </c>
      <c r="C31371" s="2" t="s">
        <v>28468</v>
      </c>
      <c r="D31371" s="5" t="s">
        <v>22</v>
      </c>
      <c r="E31371" s="5">
        <v>46.42</v>
      </c>
      <c r="F31371" s="5">
        <v>930.52149999999995</v>
      </c>
      <c r="G31371" s="5">
        <v>-2.5</v>
      </c>
      <c r="H31371" s="5">
        <v>931.52639999999997</v>
      </c>
      <c r="I31371" s="5">
        <v>1</v>
      </c>
      <c r="J31371" s="5">
        <v>410.64</v>
      </c>
      <c r="K31371" s="5" t="s">
        <v>28469</v>
      </c>
      <c r="L31371" s="5">
        <v>152</v>
      </c>
      <c r="M31371" s="5">
        <v>131</v>
      </c>
      <c r="N31371" s="5">
        <v>137</v>
      </c>
      <c r="O31371" s="5" t="s">
        <v>22</v>
      </c>
      <c r="P31371" s="15" t="s">
        <v>418061</v>
      </c>
    </row>
    <row r="31372" spans="1:16">
      <c r="A31372" s="2" t="s">
        <v>39851</v>
      </c>
      <c r="B31372" s="2" t="s">
        <v>28470</v>
      </c>
      <c r="C31372" s="2" t="s">
        <v>28471</v>
      </c>
      <c r="D31372" s="5" t="s">
        <v>22</v>
      </c>
      <c r="E31372" s="5">
        <v>45.69</v>
      </c>
      <c r="F31372" s="5">
        <v>2131.0619999999999</v>
      </c>
      <c r="G31372" s="5">
        <v>-4.4000000000000004</v>
      </c>
      <c r="H31372" s="5">
        <v>711.35820000000001</v>
      </c>
      <c r="I31372" s="5">
        <v>3</v>
      </c>
      <c r="J31372" s="5">
        <v>481.28</v>
      </c>
      <c r="K31372" s="5" t="s">
        <v>28472</v>
      </c>
      <c r="L31372" s="5">
        <v>3</v>
      </c>
      <c r="M31372" s="5">
        <v>69</v>
      </c>
      <c r="N31372" s="5">
        <v>88</v>
      </c>
      <c r="O31372" s="5" t="s">
        <v>22</v>
      </c>
      <c r="P31372" s="15" t="s">
        <v>418061</v>
      </c>
    </row>
    <row r="31373" spans="1:16">
      <c r="A31373" s="2" t="s">
        <v>39851</v>
      </c>
      <c r="B31373" s="2" t="s">
        <v>28473</v>
      </c>
      <c r="C31373" s="2" t="s">
        <v>28474</v>
      </c>
      <c r="D31373" s="5" t="s">
        <v>22</v>
      </c>
      <c r="E31373" s="5">
        <v>44.19</v>
      </c>
      <c r="F31373" s="5">
        <v>1866.8710000000001</v>
      </c>
      <c r="G31373" s="5">
        <v>-11.8</v>
      </c>
      <c r="H31373" s="5">
        <v>934.43169999999998</v>
      </c>
      <c r="I31373" s="5">
        <v>2</v>
      </c>
      <c r="J31373" s="5">
        <v>720.68</v>
      </c>
      <c r="K31373" s="5" t="s">
        <v>28475</v>
      </c>
      <c r="L31373" s="5">
        <v>40</v>
      </c>
      <c r="M31373" s="5">
        <v>65</v>
      </c>
      <c r="N31373" s="5">
        <v>81</v>
      </c>
      <c r="O31373" s="5" t="s">
        <v>22</v>
      </c>
      <c r="P31373" s="15" t="s">
        <v>418061</v>
      </c>
    </row>
    <row r="31374" spans="1:16">
      <c r="A31374" s="2" t="s">
        <v>39851</v>
      </c>
      <c r="B31374" s="2" t="s">
        <v>28479</v>
      </c>
      <c r="C31374" s="2" t="s">
        <v>28480</v>
      </c>
      <c r="D31374" s="5" t="s">
        <v>22</v>
      </c>
      <c r="E31374" s="5">
        <v>42.87</v>
      </c>
      <c r="F31374" s="5">
        <v>1328.6758</v>
      </c>
      <c r="G31374" s="5">
        <v>-5.2</v>
      </c>
      <c r="H31374" s="5">
        <v>443.89690000000002</v>
      </c>
      <c r="I31374" s="5">
        <v>3</v>
      </c>
      <c r="J31374" s="5">
        <v>210.83</v>
      </c>
      <c r="K31374" s="5" t="s">
        <v>28481</v>
      </c>
      <c r="L31374" s="5">
        <v>1</v>
      </c>
      <c r="M31374" s="5">
        <v>77</v>
      </c>
      <c r="N31374" s="5">
        <v>88</v>
      </c>
      <c r="O31374" s="5" t="s">
        <v>22</v>
      </c>
      <c r="P31374" s="15" t="s">
        <v>418061</v>
      </c>
    </row>
    <row r="31375" spans="1:16">
      <c r="A31375" s="2" t="s">
        <v>39851</v>
      </c>
      <c r="B31375" s="2" t="s">
        <v>28482</v>
      </c>
      <c r="C31375" s="2" t="s">
        <v>28483</v>
      </c>
      <c r="D31375" s="5" t="s">
        <v>22</v>
      </c>
      <c r="E31375" s="5">
        <v>42.69</v>
      </c>
      <c r="F31375" s="5">
        <v>1776.9079999999999</v>
      </c>
      <c r="G31375" s="5">
        <v>-6.9</v>
      </c>
      <c r="H31375" s="5">
        <v>593.30579999999998</v>
      </c>
      <c r="I31375" s="5">
        <v>3</v>
      </c>
      <c r="J31375" s="5">
        <v>386.11</v>
      </c>
      <c r="K31375" s="5" t="s">
        <v>28484</v>
      </c>
      <c r="L31375" s="5">
        <v>2</v>
      </c>
      <c r="M31375" s="5">
        <v>73</v>
      </c>
      <c r="N31375" s="5">
        <v>88</v>
      </c>
      <c r="O31375" s="5" t="s">
        <v>22</v>
      </c>
      <c r="P31375" s="15" t="s">
        <v>418061</v>
      </c>
    </row>
    <row r="31376" spans="1:16">
      <c r="A31376" s="2" t="s">
        <v>39851</v>
      </c>
      <c r="B31376" s="2" t="s">
        <v>28485</v>
      </c>
      <c r="C31376" s="2" t="s">
        <v>28486</v>
      </c>
      <c r="D31376" s="5" t="s">
        <v>22</v>
      </c>
      <c r="E31376" s="5">
        <v>42.05</v>
      </c>
      <c r="F31376" s="5">
        <v>2618.2685999999999</v>
      </c>
      <c r="G31376" s="5">
        <v>-10.199999999999999</v>
      </c>
      <c r="H31376" s="5">
        <v>873.75450000000001</v>
      </c>
      <c r="I31376" s="5">
        <v>3</v>
      </c>
      <c r="J31376" s="5">
        <v>610.79</v>
      </c>
      <c r="K31376" s="5" t="s">
        <v>28487</v>
      </c>
      <c r="L31376" s="5">
        <v>2</v>
      </c>
      <c r="M31376" s="5">
        <v>64</v>
      </c>
      <c r="N31376" s="5">
        <v>87</v>
      </c>
      <c r="O31376" s="5" t="s">
        <v>22</v>
      </c>
      <c r="P31376" s="15" t="s">
        <v>418061</v>
      </c>
    </row>
    <row r="31377" spans="1:16">
      <c r="A31377" s="2" t="s">
        <v>39851</v>
      </c>
      <c r="B31377" s="2" t="s">
        <v>28488</v>
      </c>
      <c r="C31377" s="2" t="s">
        <v>28489</v>
      </c>
      <c r="D31377" s="5" t="s">
        <v>22</v>
      </c>
      <c r="E31377" s="5">
        <v>41.98</v>
      </c>
      <c r="F31377" s="5">
        <v>1344.6708000000001</v>
      </c>
      <c r="G31377" s="5">
        <v>-2.1</v>
      </c>
      <c r="H31377" s="5">
        <v>449.22989999999999</v>
      </c>
      <c r="I31377" s="5">
        <v>3</v>
      </c>
      <c r="J31377" s="5">
        <v>140.51</v>
      </c>
      <c r="K31377" s="5" t="s">
        <v>28490</v>
      </c>
      <c r="L31377" s="5">
        <v>1</v>
      </c>
      <c r="M31377" s="5">
        <v>77</v>
      </c>
      <c r="N31377" s="5">
        <v>88</v>
      </c>
      <c r="O31377" s="5" t="s">
        <v>17</v>
      </c>
      <c r="P31377" s="15" t="s">
        <v>418061</v>
      </c>
    </row>
    <row r="31378" spans="1:16">
      <c r="A31378" s="2" t="s">
        <v>39851</v>
      </c>
      <c r="B31378" s="2" t="s">
        <v>39854</v>
      </c>
      <c r="C31378" s="2" t="s">
        <v>39855</v>
      </c>
      <c r="D31378" s="5" t="s">
        <v>22</v>
      </c>
      <c r="E31378" s="5">
        <v>41.97</v>
      </c>
      <c r="F31378" s="5">
        <v>1952.9453000000001</v>
      </c>
      <c r="G31378" s="5">
        <v>-4.5</v>
      </c>
      <c r="H31378" s="5">
        <v>489.2414</v>
      </c>
      <c r="I31378" s="5">
        <v>4</v>
      </c>
      <c r="J31378" s="5">
        <v>185.29</v>
      </c>
      <c r="K31378" s="5" t="s">
        <v>39856</v>
      </c>
      <c r="L31378" s="5">
        <v>29</v>
      </c>
      <c r="M31378" s="5">
        <v>138</v>
      </c>
      <c r="N31378" s="5">
        <v>155</v>
      </c>
      <c r="O31378" s="5" t="s">
        <v>22</v>
      </c>
      <c r="P31378" s="15" t="s">
        <v>418061</v>
      </c>
    </row>
    <row r="31379" spans="1:16">
      <c r="A31379" s="2" t="s">
        <v>39851</v>
      </c>
      <c r="B31379" s="2" t="s">
        <v>28491</v>
      </c>
      <c r="C31379" s="2" t="s">
        <v>28492</v>
      </c>
      <c r="D31379" s="5" t="s">
        <v>22</v>
      </c>
      <c r="E31379" s="5">
        <v>39.64</v>
      </c>
      <c r="F31379" s="5">
        <v>823.38980000000004</v>
      </c>
      <c r="G31379" s="5">
        <v>-7.5</v>
      </c>
      <c r="H31379" s="5">
        <v>412.69909999999999</v>
      </c>
      <c r="I31379" s="5">
        <v>2</v>
      </c>
      <c r="J31379" s="5">
        <v>185.92</v>
      </c>
      <c r="K31379" s="5" t="s">
        <v>28493</v>
      </c>
      <c r="L31379" s="5">
        <v>263</v>
      </c>
      <c r="M31379" s="5">
        <v>156</v>
      </c>
      <c r="N31379" s="5">
        <v>162</v>
      </c>
      <c r="O31379" s="5" t="s">
        <v>22</v>
      </c>
      <c r="P31379" s="15" t="s">
        <v>418061</v>
      </c>
    </row>
    <row r="31380" spans="1:16">
      <c r="A31380" s="2" t="s">
        <v>39851</v>
      </c>
      <c r="B31380" s="2" t="s">
        <v>28497</v>
      </c>
      <c r="C31380" s="2" t="s">
        <v>28498</v>
      </c>
      <c r="D31380" s="5" t="s">
        <v>22</v>
      </c>
      <c r="E31380" s="5">
        <v>38.950000000000003</v>
      </c>
      <c r="F31380" s="5">
        <v>839.38469999999995</v>
      </c>
      <c r="G31380" s="5">
        <v>-6.9</v>
      </c>
      <c r="H31380" s="5">
        <v>420.69670000000002</v>
      </c>
      <c r="I31380" s="5">
        <v>2</v>
      </c>
      <c r="J31380" s="5">
        <v>129.22</v>
      </c>
      <c r="K31380" s="5" t="s">
        <v>28499</v>
      </c>
      <c r="L31380" s="5">
        <v>26</v>
      </c>
      <c r="M31380" s="5">
        <v>156</v>
      </c>
      <c r="N31380" s="5">
        <v>162</v>
      </c>
      <c r="O31380" s="5" t="s">
        <v>17</v>
      </c>
      <c r="P31380" s="15" t="s">
        <v>418061</v>
      </c>
    </row>
    <row r="31381" spans="1:16">
      <c r="A31381" s="2" t="s">
        <v>39851</v>
      </c>
      <c r="B31381" s="2" t="s">
        <v>39857</v>
      </c>
      <c r="C31381" s="2" t="s">
        <v>39858</v>
      </c>
      <c r="D31381" s="5" t="s">
        <v>22</v>
      </c>
      <c r="E31381" s="5">
        <v>38.01</v>
      </c>
      <c r="F31381" s="5">
        <v>2530.3463999999999</v>
      </c>
      <c r="G31381" s="5">
        <v>-3</v>
      </c>
      <c r="H31381" s="5">
        <v>844.45360000000005</v>
      </c>
      <c r="I31381" s="5">
        <v>3</v>
      </c>
      <c r="J31381" s="5">
        <v>583.76</v>
      </c>
      <c r="K31381" s="5" t="s">
        <v>39859</v>
      </c>
      <c r="L31381" s="5">
        <v>13</v>
      </c>
      <c r="M31381" s="5">
        <v>37</v>
      </c>
      <c r="N31381" s="5">
        <v>59</v>
      </c>
      <c r="O31381" s="5" t="s">
        <v>17</v>
      </c>
      <c r="P31381" s="15" t="s">
        <v>418061</v>
      </c>
    </row>
    <row r="31382" spans="1:16">
      <c r="A31382" s="2" t="s">
        <v>39851</v>
      </c>
      <c r="B31382" s="2" t="s">
        <v>28500</v>
      </c>
      <c r="C31382" s="2" t="s">
        <v>28501</v>
      </c>
      <c r="D31382" s="5" t="s">
        <v>22</v>
      </c>
      <c r="E31382" s="5">
        <v>36.71</v>
      </c>
      <c r="F31382" s="5">
        <v>1882.8658</v>
      </c>
      <c r="G31382" s="5">
        <v>-8.1</v>
      </c>
      <c r="H31382" s="5">
        <v>942.43259999999998</v>
      </c>
      <c r="I31382" s="5">
        <v>2</v>
      </c>
      <c r="J31382" s="5">
        <v>650.9</v>
      </c>
      <c r="K31382" s="5" t="s">
        <v>28502</v>
      </c>
      <c r="L31382" s="5">
        <v>10</v>
      </c>
      <c r="M31382" s="5">
        <v>65</v>
      </c>
      <c r="N31382" s="5">
        <v>81</v>
      </c>
      <c r="O31382" s="5" t="s">
        <v>17</v>
      </c>
      <c r="P31382" s="15" t="s">
        <v>418061</v>
      </c>
    </row>
    <row r="31383" spans="1:16">
      <c r="A31383" s="2" t="s">
        <v>39851</v>
      </c>
      <c r="B31383" s="2" t="s">
        <v>28509</v>
      </c>
      <c r="C31383" s="2" t="s">
        <v>28510</v>
      </c>
      <c r="D31383" s="5" t="s">
        <v>22</v>
      </c>
      <c r="E31383" s="5">
        <v>32.92</v>
      </c>
      <c r="F31383" s="5">
        <v>1307.6034</v>
      </c>
      <c r="G31383" s="5">
        <v>1.5</v>
      </c>
      <c r="H31383" s="5">
        <v>654.80989999999997</v>
      </c>
      <c r="I31383" s="5">
        <v>2</v>
      </c>
      <c r="J31383" s="5">
        <v>497.93</v>
      </c>
      <c r="K31383" s="5" t="s">
        <v>28511</v>
      </c>
      <c r="L31383" s="5">
        <v>2</v>
      </c>
      <c r="M31383" s="5">
        <v>65</v>
      </c>
      <c r="N31383" s="5">
        <v>76</v>
      </c>
      <c r="O31383" s="5" t="s">
        <v>22</v>
      </c>
      <c r="P31383" s="15" t="s">
        <v>418061</v>
      </c>
    </row>
    <row r="31384" spans="1:16">
      <c r="A31384" s="2" t="s">
        <v>39851</v>
      </c>
      <c r="B31384" s="2" t="s">
        <v>28512</v>
      </c>
      <c r="C31384" s="2" t="s">
        <v>28513</v>
      </c>
      <c r="D31384" s="5" t="s">
        <v>22</v>
      </c>
      <c r="E31384" s="5">
        <v>32.869999999999997</v>
      </c>
      <c r="F31384" s="5">
        <v>724.32140000000004</v>
      </c>
      <c r="G31384" s="5">
        <v>1.2</v>
      </c>
      <c r="H31384" s="5">
        <v>725.32960000000003</v>
      </c>
      <c r="I31384" s="5">
        <v>1</v>
      </c>
      <c r="J31384" s="5">
        <v>214.11</v>
      </c>
      <c r="K31384" s="5" t="s">
        <v>28514</v>
      </c>
      <c r="L31384" s="5">
        <v>1</v>
      </c>
      <c r="M31384" s="5">
        <v>157</v>
      </c>
      <c r="N31384" s="5">
        <v>162</v>
      </c>
      <c r="O31384" s="5" t="s">
        <v>22</v>
      </c>
      <c r="P31384" s="15" t="s">
        <v>418061</v>
      </c>
    </row>
    <row r="31385" spans="1:16">
      <c r="A31385" s="2" t="s">
        <v>39851</v>
      </c>
      <c r="B31385" s="2" t="s">
        <v>28521</v>
      </c>
      <c r="C31385" s="2" t="s">
        <v>28522</v>
      </c>
      <c r="D31385" s="5" t="s">
        <v>22</v>
      </c>
      <c r="E31385" s="5">
        <v>29.12</v>
      </c>
      <c r="F31385" s="5">
        <v>2078.9506999999999</v>
      </c>
      <c r="G31385" s="5">
        <v>-11.3</v>
      </c>
      <c r="H31385" s="5">
        <v>1040.4708000000001</v>
      </c>
      <c r="I31385" s="5">
        <v>2</v>
      </c>
      <c r="J31385" s="5">
        <v>717.89</v>
      </c>
      <c r="K31385" s="5" t="s">
        <v>28523</v>
      </c>
      <c r="L31385" s="5">
        <v>10</v>
      </c>
      <c r="M31385" s="5">
        <v>65</v>
      </c>
      <c r="N31385" s="5">
        <v>83</v>
      </c>
      <c r="O31385" s="5" t="s">
        <v>22</v>
      </c>
      <c r="P31385" s="15" t="s">
        <v>418061</v>
      </c>
    </row>
    <row r="31386" spans="1:16">
      <c r="A31386" s="2" t="s">
        <v>39851</v>
      </c>
      <c r="B31386" s="2" t="s">
        <v>28524</v>
      </c>
      <c r="C31386" s="2" t="s">
        <v>28525</v>
      </c>
      <c r="D31386" s="5" t="s">
        <v>22</v>
      </c>
      <c r="E31386" s="5">
        <v>26.8</v>
      </c>
      <c r="F31386" s="5">
        <v>1248.6251</v>
      </c>
      <c r="G31386" s="5">
        <v>-2.8</v>
      </c>
      <c r="H31386" s="5">
        <v>625.31809999999996</v>
      </c>
      <c r="I31386" s="5">
        <v>2</v>
      </c>
      <c r="J31386" s="5">
        <v>325.38</v>
      </c>
      <c r="K31386" s="5" t="s">
        <v>28526</v>
      </c>
      <c r="L31386" s="5">
        <v>2</v>
      </c>
      <c r="M31386" s="5">
        <v>166</v>
      </c>
      <c r="N31386" s="5">
        <v>177</v>
      </c>
      <c r="O31386" s="5" t="s">
        <v>22</v>
      </c>
      <c r="P31386" s="15" t="s">
        <v>418061</v>
      </c>
    </row>
    <row r="31387" spans="1:16">
      <c r="A31387" s="2" t="s">
        <v>39851</v>
      </c>
      <c r="B31387" s="2" t="s">
        <v>39860</v>
      </c>
      <c r="C31387" s="2" t="s">
        <v>39861</v>
      </c>
      <c r="D31387" s="5" t="s">
        <v>22</v>
      </c>
      <c r="E31387" s="5">
        <v>26.79</v>
      </c>
      <c r="F31387" s="5">
        <v>4063.0814999999998</v>
      </c>
      <c r="G31387" s="5">
        <v>-5.2</v>
      </c>
      <c r="H31387" s="5">
        <v>813.61940000000004</v>
      </c>
      <c r="I31387" s="5">
        <v>5</v>
      </c>
      <c r="J31387" s="5">
        <v>648.92999999999995</v>
      </c>
      <c r="K31387" s="5" t="s">
        <v>39862</v>
      </c>
      <c r="L31387" s="5">
        <v>1</v>
      </c>
      <c r="M31387" s="5">
        <v>89</v>
      </c>
      <c r="N31387" s="5">
        <v>124</v>
      </c>
      <c r="O31387" s="5" t="s">
        <v>22</v>
      </c>
      <c r="P31387" s="15" t="s">
        <v>418061</v>
      </c>
    </row>
    <row r="31388" spans="1:16">
      <c r="A31388" s="2" t="s">
        <v>39851</v>
      </c>
      <c r="B31388" s="2" t="s">
        <v>28527</v>
      </c>
      <c r="C31388" s="2" t="s">
        <v>28528</v>
      </c>
      <c r="D31388" s="5" t="s">
        <v>22</v>
      </c>
      <c r="E31388" s="5">
        <v>25.33</v>
      </c>
      <c r="F31388" s="5">
        <v>2441.2062999999998</v>
      </c>
      <c r="G31388" s="5">
        <v>-6.1</v>
      </c>
      <c r="H31388" s="5">
        <v>611.30510000000004</v>
      </c>
      <c r="I31388" s="5">
        <v>4</v>
      </c>
      <c r="J31388" s="5">
        <v>398.13</v>
      </c>
      <c r="K31388" s="5" t="s">
        <v>28529</v>
      </c>
      <c r="L31388" s="5">
        <v>2</v>
      </c>
      <c r="M31388" s="5">
        <v>156</v>
      </c>
      <c r="N31388" s="5">
        <v>177</v>
      </c>
      <c r="O31388" s="5" t="s">
        <v>22</v>
      </c>
      <c r="P31388" s="15" t="s">
        <v>418061</v>
      </c>
    </row>
    <row r="31389" spans="1:16">
      <c r="A31389" s="2" t="s">
        <v>39851</v>
      </c>
      <c r="B31389" s="2" t="s">
        <v>28533</v>
      </c>
      <c r="C31389" s="2" t="s">
        <v>28534</v>
      </c>
      <c r="D31389" s="5" t="s">
        <v>22</v>
      </c>
      <c r="E31389" s="5">
        <v>22.99</v>
      </c>
      <c r="F31389" s="5">
        <v>1310.5851</v>
      </c>
      <c r="G31389" s="5">
        <v>-4.3</v>
      </c>
      <c r="H31389" s="5">
        <v>656.29700000000003</v>
      </c>
      <c r="I31389" s="5">
        <v>2</v>
      </c>
      <c r="J31389" s="5">
        <v>127.54</v>
      </c>
      <c r="K31389" s="5" t="s">
        <v>28535</v>
      </c>
      <c r="L31389" s="5">
        <v>1</v>
      </c>
      <c r="M31389" s="5">
        <v>138</v>
      </c>
      <c r="N31389" s="5">
        <v>150</v>
      </c>
      <c r="O31389" s="5" t="s">
        <v>22</v>
      </c>
      <c r="P31389" s="15" t="s">
        <v>418061</v>
      </c>
    </row>
    <row r="31390" spans="1:16">
      <c r="A31390" s="2" t="s">
        <v>39851</v>
      </c>
      <c r="B31390" s="2" t="s">
        <v>28536</v>
      </c>
      <c r="C31390" s="2" t="s">
        <v>28537</v>
      </c>
      <c r="D31390" s="5" t="s">
        <v>22</v>
      </c>
      <c r="E31390" s="5">
        <v>22.71</v>
      </c>
      <c r="F31390" s="5">
        <v>1650.7963</v>
      </c>
      <c r="G31390" s="5">
        <v>-12.6</v>
      </c>
      <c r="H31390" s="5">
        <v>826.39499999999998</v>
      </c>
      <c r="I31390" s="5">
        <v>2</v>
      </c>
      <c r="J31390" s="5">
        <v>719.23</v>
      </c>
      <c r="K31390" s="5" t="s">
        <v>28538</v>
      </c>
      <c r="L31390" s="5">
        <v>4</v>
      </c>
      <c r="M31390" s="5">
        <v>65</v>
      </c>
      <c r="N31390" s="5">
        <v>79</v>
      </c>
      <c r="O31390" s="5" t="s">
        <v>22</v>
      </c>
      <c r="P31390" s="15" t="s">
        <v>418061</v>
      </c>
    </row>
    <row r="31391" spans="1:16">
      <c r="A31391" s="2" t="s">
        <v>39851</v>
      </c>
      <c r="B31391" s="2" t="s">
        <v>28539</v>
      </c>
      <c r="C31391" s="2" t="s">
        <v>28540</v>
      </c>
      <c r="D31391" s="5" t="s">
        <v>22</v>
      </c>
      <c r="E31391" s="5">
        <v>21.39</v>
      </c>
      <c r="F31391" s="5">
        <v>785.46469999999999</v>
      </c>
      <c r="G31391" s="5">
        <v>-9</v>
      </c>
      <c r="H31391" s="5">
        <v>393.73610000000002</v>
      </c>
      <c r="I31391" s="5">
        <v>2</v>
      </c>
      <c r="J31391" s="5">
        <v>130.1</v>
      </c>
      <c r="K31391" s="5" t="s">
        <v>28541</v>
      </c>
      <c r="L31391" s="5">
        <v>5</v>
      </c>
      <c r="M31391" s="5">
        <v>53</v>
      </c>
      <c r="N31391" s="5">
        <v>59</v>
      </c>
      <c r="O31391" s="5" t="s">
        <v>22</v>
      </c>
      <c r="P31391" s="15" t="s">
        <v>418061</v>
      </c>
    </row>
    <row r="31392" spans="1:16">
      <c r="A31392" s="2" t="s">
        <v>39851</v>
      </c>
      <c r="B31392" s="2" t="s">
        <v>28548</v>
      </c>
      <c r="C31392" s="2" t="s">
        <v>28549</v>
      </c>
      <c r="D31392" s="5" t="s">
        <v>22</v>
      </c>
      <c r="E31392" s="5">
        <v>19.2</v>
      </c>
      <c r="F31392" s="5">
        <v>1705.8707999999999</v>
      </c>
      <c r="G31392" s="5">
        <v>1.9</v>
      </c>
      <c r="H31392" s="5">
        <v>569.63199999999995</v>
      </c>
      <c r="I31392" s="5">
        <v>3</v>
      </c>
      <c r="J31392" s="5">
        <v>331.01</v>
      </c>
      <c r="K31392" s="5" t="s">
        <v>28550</v>
      </c>
      <c r="L31392" s="5">
        <v>1</v>
      </c>
      <c r="M31392" s="5">
        <v>74</v>
      </c>
      <c r="N31392" s="5">
        <v>88</v>
      </c>
      <c r="O31392" s="5" t="s">
        <v>22</v>
      </c>
      <c r="P31392" s="15" t="s">
        <v>418061</v>
      </c>
    </row>
    <row r="31393" spans="1:16">
      <c r="A31393" s="2" t="s">
        <v>65197</v>
      </c>
      <c r="B31393" s="2" t="s">
        <v>58832</v>
      </c>
      <c r="C31393" s="2" t="s">
        <v>58833</v>
      </c>
      <c r="D31393" s="5" t="s">
        <v>22</v>
      </c>
      <c r="E31393" s="5">
        <v>75.98</v>
      </c>
      <c r="F31393" s="5">
        <v>1638.7678000000001</v>
      </c>
      <c r="G31393" s="5">
        <v>-6.9</v>
      </c>
      <c r="H31393" s="5">
        <v>547.2595</v>
      </c>
      <c r="I31393" s="5">
        <v>3</v>
      </c>
      <c r="J31393" s="5">
        <v>420.71</v>
      </c>
      <c r="K31393" s="5" t="s">
        <v>58834</v>
      </c>
      <c r="L31393" s="5">
        <v>6</v>
      </c>
      <c r="M31393" s="5">
        <v>248</v>
      </c>
      <c r="N31393" s="5">
        <v>261</v>
      </c>
      <c r="O31393" s="5" t="s">
        <v>22</v>
      </c>
      <c r="P31393" s="15" t="s">
        <v>418061</v>
      </c>
    </row>
    <row r="31394" spans="1:16">
      <c r="A31394" s="2" t="s">
        <v>65197</v>
      </c>
      <c r="B31394" s="2" t="s">
        <v>58835</v>
      </c>
      <c r="C31394" s="2" t="s">
        <v>58836</v>
      </c>
      <c r="D31394" s="5" t="s">
        <v>22</v>
      </c>
      <c r="E31394" s="5">
        <v>75.260000000000005</v>
      </c>
      <c r="F31394" s="5">
        <v>2195.2563</v>
      </c>
      <c r="G31394" s="5">
        <v>3.2</v>
      </c>
      <c r="H31394" s="5">
        <v>732.76170000000002</v>
      </c>
      <c r="I31394" s="5">
        <v>3</v>
      </c>
      <c r="J31394" s="5">
        <v>697.81</v>
      </c>
      <c r="K31394" s="5" t="s">
        <v>58837</v>
      </c>
      <c r="L31394" s="5">
        <v>22</v>
      </c>
      <c r="M31394" s="5">
        <v>43</v>
      </c>
      <c r="N31394" s="5">
        <v>61</v>
      </c>
      <c r="O31394" s="5" t="s">
        <v>22</v>
      </c>
      <c r="P31394" s="15" t="s">
        <v>418061</v>
      </c>
    </row>
    <row r="31395" spans="1:16">
      <c r="A31395" s="2" t="s">
        <v>65197</v>
      </c>
      <c r="B31395" s="2" t="s">
        <v>65198</v>
      </c>
      <c r="C31395" s="2" t="s">
        <v>65199</v>
      </c>
      <c r="D31395" s="5" t="s">
        <v>22</v>
      </c>
      <c r="E31395" s="5">
        <v>70.08</v>
      </c>
      <c r="F31395" s="5">
        <v>2683.2986000000001</v>
      </c>
      <c r="G31395" s="5">
        <v>4.4000000000000004</v>
      </c>
      <c r="H31395" s="5">
        <v>895.44399999999996</v>
      </c>
      <c r="I31395" s="5">
        <v>3</v>
      </c>
      <c r="J31395" s="5">
        <v>655.12</v>
      </c>
      <c r="K31395" s="5" t="s">
        <v>65200</v>
      </c>
      <c r="L31395" s="5">
        <v>6</v>
      </c>
      <c r="M31395" s="5">
        <v>190</v>
      </c>
      <c r="N31395" s="5">
        <v>212</v>
      </c>
      <c r="O31395" s="5" t="s">
        <v>17</v>
      </c>
      <c r="P31395" s="15" t="s">
        <v>418061</v>
      </c>
    </row>
    <row r="31396" spans="1:16">
      <c r="A31396" s="2" t="s">
        <v>65197</v>
      </c>
      <c r="B31396" s="2" t="s">
        <v>65201</v>
      </c>
      <c r="C31396" s="2" t="s">
        <v>65202</v>
      </c>
      <c r="D31396" s="5" t="s">
        <v>22</v>
      </c>
      <c r="E31396" s="5">
        <v>59.39</v>
      </c>
      <c r="F31396" s="5">
        <v>2466.1813999999999</v>
      </c>
      <c r="G31396" s="5">
        <v>-7.3</v>
      </c>
      <c r="H31396" s="5">
        <v>823.06179999999995</v>
      </c>
      <c r="I31396" s="5">
        <v>3</v>
      </c>
      <c r="J31396" s="5">
        <v>533.79</v>
      </c>
      <c r="K31396" s="5" t="s">
        <v>65203</v>
      </c>
      <c r="L31396" s="5">
        <v>6</v>
      </c>
      <c r="M31396" s="5">
        <v>213</v>
      </c>
      <c r="N31396" s="5">
        <v>235</v>
      </c>
      <c r="O31396" s="5" t="s">
        <v>22</v>
      </c>
      <c r="P31396" s="15" t="s">
        <v>418061</v>
      </c>
    </row>
    <row r="31397" spans="1:16">
      <c r="A31397" s="2" t="s">
        <v>65197</v>
      </c>
      <c r="B31397" s="2" t="s">
        <v>65204</v>
      </c>
      <c r="C31397" s="2" t="s">
        <v>65205</v>
      </c>
      <c r="D31397" s="5" t="s">
        <v>22</v>
      </c>
      <c r="E31397" s="5">
        <v>52.68</v>
      </c>
      <c r="F31397" s="5">
        <v>2112.9861000000001</v>
      </c>
      <c r="G31397" s="5">
        <v>-1.2</v>
      </c>
      <c r="H31397" s="5">
        <v>705.33510000000001</v>
      </c>
      <c r="I31397" s="5">
        <v>3</v>
      </c>
      <c r="J31397" s="5">
        <v>654.15</v>
      </c>
      <c r="K31397" s="5" t="s">
        <v>65206</v>
      </c>
      <c r="L31397" s="5">
        <v>12</v>
      </c>
      <c r="M31397" s="5">
        <v>152</v>
      </c>
      <c r="N31397" s="5">
        <v>169</v>
      </c>
      <c r="O31397" s="5" t="s">
        <v>17</v>
      </c>
      <c r="P31397" s="15" t="s">
        <v>418061</v>
      </c>
    </row>
    <row r="31398" spans="1:16">
      <c r="A31398" s="2" t="s">
        <v>65197</v>
      </c>
      <c r="B31398" s="2" t="s">
        <v>58856</v>
      </c>
      <c r="C31398" s="2" t="s">
        <v>58857</v>
      </c>
      <c r="D31398" s="5" t="s">
        <v>22</v>
      </c>
      <c r="E31398" s="5">
        <v>47.97</v>
      </c>
      <c r="F31398" s="5">
        <v>1197.6181999999999</v>
      </c>
      <c r="G31398" s="5">
        <v>-4.8</v>
      </c>
      <c r="H31398" s="5">
        <v>599.81349999999998</v>
      </c>
      <c r="I31398" s="5">
        <v>2</v>
      </c>
      <c r="J31398" s="5">
        <v>532.72</v>
      </c>
      <c r="K31398" s="5" t="s">
        <v>58858</v>
      </c>
      <c r="L31398" s="5">
        <v>29</v>
      </c>
      <c r="M31398" s="5">
        <v>115</v>
      </c>
      <c r="N31398" s="5">
        <v>123</v>
      </c>
      <c r="O31398" s="5" t="s">
        <v>22</v>
      </c>
      <c r="P31398" s="15" t="s">
        <v>418061</v>
      </c>
    </row>
    <row r="31399" spans="1:16">
      <c r="A31399" s="2" t="s">
        <v>65197</v>
      </c>
      <c r="B31399" s="2" t="s">
        <v>65207</v>
      </c>
      <c r="C31399" s="2" t="s">
        <v>65208</v>
      </c>
      <c r="D31399" s="5" t="s">
        <v>22</v>
      </c>
      <c r="E31399" s="5">
        <v>47.76</v>
      </c>
      <c r="F31399" s="5">
        <v>1707.8037999999999</v>
      </c>
      <c r="G31399" s="5">
        <v>-6.8</v>
      </c>
      <c r="H31399" s="5">
        <v>570.27139999999997</v>
      </c>
      <c r="I31399" s="5">
        <v>3</v>
      </c>
      <c r="J31399" s="5">
        <v>370.74</v>
      </c>
      <c r="K31399" s="5" t="s">
        <v>65209</v>
      </c>
      <c r="L31399" s="5">
        <v>4</v>
      </c>
      <c r="M31399" s="5">
        <v>62</v>
      </c>
      <c r="N31399" s="5">
        <v>75</v>
      </c>
      <c r="O31399" s="5" t="s">
        <v>17</v>
      </c>
      <c r="P31399" s="15" t="s">
        <v>418061</v>
      </c>
    </row>
    <row r="31400" spans="1:16">
      <c r="A31400" s="2" t="s">
        <v>65197</v>
      </c>
      <c r="B31400" s="2" t="s">
        <v>58859</v>
      </c>
      <c r="C31400" s="2" t="s">
        <v>58860</v>
      </c>
      <c r="D31400" s="5" t="s">
        <v>22</v>
      </c>
      <c r="E31400" s="5">
        <v>46.39</v>
      </c>
      <c r="F31400" s="5">
        <v>1952.1233</v>
      </c>
      <c r="G31400" s="5">
        <v>16</v>
      </c>
      <c r="H31400" s="5">
        <v>651.72550000000001</v>
      </c>
      <c r="I31400" s="5">
        <v>3</v>
      </c>
      <c r="J31400" s="5">
        <v>735.79</v>
      </c>
      <c r="K31400" s="5" t="s">
        <v>58861</v>
      </c>
      <c r="L31400" s="5">
        <v>1</v>
      </c>
      <c r="M31400" s="5">
        <v>45</v>
      </c>
      <c r="N31400" s="5">
        <v>61</v>
      </c>
      <c r="O31400" s="5" t="s">
        <v>22</v>
      </c>
      <c r="P31400" s="15" t="s">
        <v>418061</v>
      </c>
    </row>
    <row r="31401" spans="1:16">
      <c r="A31401" s="2" t="s">
        <v>65197</v>
      </c>
      <c r="B31401" s="2" t="s">
        <v>65210</v>
      </c>
      <c r="C31401" s="2" t="s">
        <v>58863</v>
      </c>
      <c r="D31401" s="5" t="s">
        <v>22</v>
      </c>
      <c r="E31401" s="5">
        <v>46.17</v>
      </c>
      <c r="F31401" s="5">
        <v>1550.8378</v>
      </c>
      <c r="G31401" s="5">
        <v>-2.1</v>
      </c>
      <c r="H31401" s="5">
        <v>776.42460000000005</v>
      </c>
      <c r="I31401" s="5">
        <v>2</v>
      </c>
      <c r="J31401" s="5">
        <v>640.25</v>
      </c>
      <c r="K31401" s="5" t="s">
        <v>58864</v>
      </c>
      <c r="L31401" s="5">
        <v>8</v>
      </c>
      <c r="M31401" s="5">
        <v>100</v>
      </c>
      <c r="N31401" s="5">
        <v>112</v>
      </c>
      <c r="O31401" s="5" t="s">
        <v>17</v>
      </c>
      <c r="P31401" s="15" t="s">
        <v>418061</v>
      </c>
    </row>
    <row r="31402" spans="1:16">
      <c r="A31402" s="2" t="s">
        <v>65197</v>
      </c>
      <c r="B31402" s="2" t="s">
        <v>65211</v>
      </c>
      <c r="C31402" s="2" t="s">
        <v>65212</v>
      </c>
      <c r="D31402" s="5" t="s">
        <v>22</v>
      </c>
      <c r="E31402" s="5">
        <v>44.39</v>
      </c>
      <c r="F31402" s="5">
        <v>2699.2935000000002</v>
      </c>
      <c r="G31402" s="5">
        <v>0.6</v>
      </c>
      <c r="H31402" s="5">
        <v>900.77229999999997</v>
      </c>
      <c r="I31402" s="5">
        <v>3</v>
      </c>
      <c r="J31402" s="5">
        <v>631.96</v>
      </c>
      <c r="K31402" s="5" t="s">
        <v>65213</v>
      </c>
      <c r="L31402" s="5">
        <v>3</v>
      </c>
      <c r="M31402" s="5">
        <v>190</v>
      </c>
      <c r="N31402" s="5">
        <v>212</v>
      </c>
      <c r="O31402" s="5" t="s">
        <v>17</v>
      </c>
      <c r="P31402" s="15" t="s">
        <v>418061</v>
      </c>
    </row>
    <row r="31403" spans="1:16">
      <c r="A31403" s="2" t="s">
        <v>65197</v>
      </c>
      <c r="B31403" s="2" t="s">
        <v>58865</v>
      </c>
      <c r="C31403" s="2" t="s">
        <v>58866</v>
      </c>
      <c r="D31403" s="5" t="s">
        <v>22</v>
      </c>
      <c r="E31403" s="5">
        <v>41.62</v>
      </c>
      <c r="F31403" s="5">
        <v>1193.5062</v>
      </c>
      <c r="G31403" s="5">
        <v>-2.5</v>
      </c>
      <c r="H31403" s="5">
        <v>597.75890000000004</v>
      </c>
      <c r="I31403" s="5">
        <v>2</v>
      </c>
      <c r="J31403" s="5">
        <v>293.24</v>
      </c>
      <c r="K31403" s="5" t="s">
        <v>58867</v>
      </c>
      <c r="L31403" s="5">
        <v>10</v>
      </c>
      <c r="M31403" s="5">
        <v>134</v>
      </c>
      <c r="N31403" s="5">
        <v>142</v>
      </c>
      <c r="O31403" s="5" t="s">
        <v>17</v>
      </c>
      <c r="P31403" s="15" t="s">
        <v>418061</v>
      </c>
    </row>
    <row r="31404" spans="1:16">
      <c r="A31404" s="2" t="s">
        <v>65197</v>
      </c>
      <c r="B31404" s="2" t="s">
        <v>65214</v>
      </c>
      <c r="C31404" s="2" t="s">
        <v>58872</v>
      </c>
      <c r="D31404" s="5" t="s">
        <v>22</v>
      </c>
      <c r="E31404" s="5">
        <v>37.92</v>
      </c>
      <c r="F31404" s="5">
        <v>1040.5073</v>
      </c>
      <c r="G31404" s="5">
        <v>-3.9</v>
      </c>
      <c r="H31404" s="5">
        <v>521.25890000000004</v>
      </c>
      <c r="I31404" s="5">
        <v>2</v>
      </c>
      <c r="J31404" s="5">
        <v>192.19</v>
      </c>
      <c r="K31404" s="5" t="s">
        <v>58873</v>
      </c>
      <c r="L31404" s="5">
        <v>8</v>
      </c>
      <c r="M31404" s="5">
        <v>240</v>
      </c>
      <c r="N31404" s="5">
        <v>247</v>
      </c>
      <c r="O31404" s="5" t="s">
        <v>17</v>
      </c>
      <c r="P31404" s="15" t="s">
        <v>418061</v>
      </c>
    </row>
    <row r="31405" spans="1:16">
      <c r="A31405" s="2" t="s">
        <v>65197</v>
      </c>
      <c r="B31405" s="2" t="s">
        <v>65215</v>
      </c>
      <c r="C31405" s="2" t="s">
        <v>65216</v>
      </c>
      <c r="D31405" s="5" t="s">
        <v>22</v>
      </c>
      <c r="E31405" s="5">
        <v>18.41</v>
      </c>
      <c r="F31405" s="5">
        <v>1186.6194</v>
      </c>
      <c r="G31405" s="5">
        <v>-1.3</v>
      </c>
      <c r="H31405" s="5">
        <v>594.31619999999998</v>
      </c>
      <c r="I31405" s="5">
        <v>2</v>
      </c>
      <c r="J31405" s="5">
        <v>122.82</v>
      </c>
      <c r="K31405" s="5" t="s">
        <v>65217</v>
      </c>
      <c r="L31405" s="5">
        <v>14</v>
      </c>
      <c r="M31405" s="5">
        <v>28</v>
      </c>
      <c r="N31405" s="5">
        <v>37</v>
      </c>
      <c r="O31405" s="5" t="s">
        <v>22</v>
      </c>
      <c r="P31405" s="15" t="s">
        <v>418061</v>
      </c>
    </row>
    <row r="31406" spans="1:16">
      <c r="A31406" s="2" t="s">
        <v>65197</v>
      </c>
      <c r="B31406" s="2" t="s">
        <v>65218</v>
      </c>
      <c r="C31406" s="2" t="s">
        <v>7468</v>
      </c>
      <c r="D31406" s="5" t="s">
        <v>22</v>
      </c>
      <c r="E31406" s="5">
        <v>17.93</v>
      </c>
      <c r="F31406" s="5">
        <v>546.26490000000001</v>
      </c>
      <c r="G31406" s="5">
        <v>-8.8000000000000007</v>
      </c>
      <c r="H31406" s="5">
        <v>547.26729999999998</v>
      </c>
      <c r="I31406" s="5">
        <v>1</v>
      </c>
      <c r="J31406" s="5">
        <v>35.22</v>
      </c>
      <c r="K31406" s="5" t="s">
        <v>7469</v>
      </c>
      <c r="L31406" s="5">
        <v>3</v>
      </c>
      <c r="M31406" s="5">
        <v>3</v>
      </c>
      <c r="N31406" s="5">
        <v>7</v>
      </c>
      <c r="O31406" s="5" t="s">
        <v>22</v>
      </c>
      <c r="P31406" s="15" t="s">
        <v>418061</v>
      </c>
    </row>
    <row r="31407" spans="1:16">
      <c r="A31407" s="2" t="s">
        <v>104862</v>
      </c>
      <c r="B31407" s="2" t="s">
        <v>104863</v>
      </c>
      <c r="C31407" s="2" t="s">
        <v>104864</v>
      </c>
      <c r="D31407" s="5" t="s">
        <v>22</v>
      </c>
      <c r="E31407" s="5">
        <v>28.83</v>
      </c>
      <c r="F31407" s="5">
        <v>1026.5822000000001</v>
      </c>
      <c r="G31407" s="5">
        <v>4.0999999999999996</v>
      </c>
      <c r="H31407" s="5">
        <v>514.30050000000006</v>
      </c>
      <c r="I31407" s="5">
        <v>2</v>
      </c>
      <c r="J31407" s="5">
        <v>168.3</v>
      </c>
      <c r="K31407" s="5" t="s">
        <v>104865</v>
      </c>
      <c r="L31407" s="5">
        <v>5</v>
      </c>
      <c r="M31407" s="5">
        <v>55</v>
      </c>
      <c r="N31407" s="5">
        <v>65</v>
      </c>
      <c r="O31407" s="5" t="s">
        <v>22</v>
      </c>
      <c r="P31407" s="15" t="s">
        <v>418061</v>
      </c>
    </row>
    <row r="31408" spans="1:16">
      <c r="A31408" s="2" t="s">
        <v>104862</v>
      </c>
      <c r="B31408" s="2" t="s">
        <v>104866</v>
      </c>
      <c r="C31408" s="2" t="s">
        <v>104867</v>
      </c>
      <c r="D31408" s="5" t="s">
        <v>22</v>
      </c>
      <c r="E31408" s="5">
        <v>23.27</v>
      </c>
      <c r="F31408" s="5">
        <v>1084.5876000000001</v>
      </c>
      <c r="G31408" s="5">
        <v>-3.1</v>
      </c>
      <c r="H31408" s="5">
        <v>543.29939999999999</v>
      </c>
      <c r="I31408" s="5">
        <v>2</v>
      </c>
      <c r="J31408" s="5">
        <v>227.63</v>
      </c>
      <c r="K31408" s="5" t="s">
        <v>104868</v>
      </c>
      <c r="L31408" s="5">
        <v>3</v>
      </c>
      <c r="M31408" s="5">
        <v>169</v>
      </c>
      <c r="N31408" s="5">
        <v>178</v>
      </c>
      <c r="O31408" s="5" t="s">
        <v>22</v>
      </c>
      <c r="P31408" s="15" t="s">
        <v>418061</v>
      </c>
    </row>
    <row r="31409" spans="1:16">
      <c r="A31409" s="2" t="s">
        <v>88357</v>
      </c>
      <c r="B31409" s="2" t="s">
        <v>88358</v>
      </c>
      <c r="C31409" s="2" t="s">
        <v>88359</v>
      </c>
      <c r="D31409" s="5" t="s">
        <v>22</v>
      </c>
      <c r="E31409" s="5">
        <v>62.33</v>
      </c>
      <c r="F31409" s="5">
        <v>2355.1916999999999</v>
      </c>
      <c r="G31409" s="5">
        <v>1.7</v>
      </c>
      <c r="H31409" s="5">
        <v>786.07249999999999</v>
      </c>
      <c r="I31409" s="5">
        <v>3</v>
      </c>
      <c r="J31409" s="5">
        <v>478.55</v>
      </c>
      <c r="K31409" s="5" t="s">
        <v>88360</v>
      </c>
      <c r="L31409" s="5">
        <v>1</v>
      </c>
      <c r="M31409" s="5">
        <v>112</v>
      </c>
      <c r="N31409" s="5">
        <v>131</v>
      </c>
      <c r="O31409" s="5" t="s">
        <v>22</v>
      </c>
      <c r="P31409" s="15" t="s">
        <v>418061</v>
      </c>
    </row>
    <row r="31410" spans="1:16">
      <c r="A31410" s="2" t="s">
        <v>88357</v>
      </c>
      <c r="B31410" s="2" t="s">
        <v>88361</v>
      </c>
      <c r="C31410" s="2" t="s">
        <v>88362</v>
      </c>
      <c r="D31410" s="5" t="s">
        <v>22</v>
      </c>
      <c r="E31410" s="5">
        <v>59.79</v>
      </c>
      <c r="F31410" s="5">
        <v>1763.9667999999999</v>
      </c>
      <c r="G31410" s="5">
        <v>-1.2</v>
      </c>
      <c r="H31410" s="5">
        <v>588.99549999999999</v>
      </c>
      <c r="I31410" s="5">
        <v>3</v>
      </c>
      <c r="J31410" s="5">
        <v>428.93</v>
      </c>
      <c r="K31410" s="5" t="s">
        <v>88363</v>
      </c>
      <c r="L31410" s="5">
        <v>4</v>
      </c>
      <c r="M31410" s="5">
        <v>70</v>
      </c>
      <c r="N31410" s="5">
        <v>84</v>
      </c>
      <c r="O31410" s="5" t="s">
        <v>22</v>
      </c>
      <c r="P31410" s="15" t="s">
        <v>418061</v>
      </c>
    </row>
    <row r="31411" spans="1:16">
      <c r="A31411" s="2" t="s">
        <v>88357</v>
      </c>
      <c r="B31411" s="2" t="s">
        <v>88364</v>
      </c>
      <c r="C31411" s="2" t="s">
        <v>88365</v>
      </c>
      <c r="D31411" s="5" t="s">
        <v>22</v>
      </c>
      <c r="E31411" s="5">
        <v>53.87</v>
      </c>
      <c r="F31411" s="5">
        <v>1106.5463999999999</v>
      </c>
      <c r="G31411" s="5">
        <v>-0.8</v>
      </c>
      <c r="H31411" s="5">
        <v>554.28</v>
      </c>
      <c r="I31411" s="5">
        <v>2</v>
      </c>
      <c r="J31411" s="5">
        <v>388.19</v>
      </c>
      <c r="K31411" s="5" t="s">
        <v>88366</v>
      </c>
      <c r="L31411" s="5">
        <v>4</v>
      </c>
      <c r="M31411" s="5">
        <v>60</v>
      </c>
      <c r="N31411" s="5">
        <v>69</v>
      </c>
      <c r="O31411" s="5" t="s">
        <v>22</v>
      </c>
      <c r="P31411" s="15" t="s">
        <v>418061</v>
      </c>
    </row>
    <row r="31412" spans="1:16">
      <c r="A31412" s="2" t="s">
        <v>88357</v>
      </c>
      <c r="B31412" s="2" t="s">
        <v>88367</v>
      </c>
      <c r="C31412" s="2" t="s">
        <v>88368</v>
      </c>
      <c r="D31412" s="5" t="s">
        <v>22</v>
      </c>
      <c r="E31412" s="5">
        <v>53.09</v>
      </c>
      <c r="F31412" s="5">
        <v>1316.6069</v>
      </c>
      <c r="G31412" s="5">
        <v>-4</v>
      </c>
      <c r="H31412" s="5">
        <v>659.30809999999997</v>
      </c>
      <c r="I31412" s="5">
        <v>2</v>
      </c>
      <c r="J31412" s="5">
        <v>38.75</v>
      </c>
      <c r="K31412" s="5" t="s">
        <v>88369</v>
      </c>
      <c r="L31412" s="5">
        <v>2</v>
      </c>
      <c r="M31412" s="5">
        <v>40</v>
      </c>
      <c r="N31412" s="5">
        <v>51</v>
      </c>
      <c r="O31412" s="5" t="s">
        <v>22</v>
      </c>
      <c r="P31412" s="15" t="s">
        <v>418061</v>
      </c>
    </row>
    <row r="31413" spans="1:16">
      <c r="A31413" s="2" t="s">
        <v>88357</v>
      </c>
      <c r="B31413" s="2" t="s">
        <v>88370</v>
      </c>
      <c r="C31413" s="2" t="s">
        <v>88371</v>
      </c>
      <c r="D31413" s="5" t="s">
        <v>22</v>
      </c>
      <c r="E31413" s="5">
        <v>49.66</v>
      </c>
      <c r="F31413" s="5">
        <v>1070.6334999999999</v>
      </c>
      <c r="G31413" s="5">
        <v>-1.6</v>
      </c>
      <c r="H31413" s="5">
        <v>536.32320000000004</v>
      </c>
      <c r="I31413" s="5">
        <v>2</v>
      </c>
      <c r="J31413" s="5">
        <v>330.73</v>
      </c>
      <c r="K31413" s="5" t="s">
        <v>88372</v>
      </c>
      <c r="L31413" s="5">
        <v>2</v>
      </c>
      <c r="M31413" s="5">
        <v>9</v>
      </c>
      <c r="N31413" s="5">
        <v>19</v>
      </c>
      <c r="O31413" s="5" t="s">
        <v>22</v>
      </c>
      <c r="P31413" s="15" t="s">
        <v>418061</v>
      </c>
    </row>
    <row r="31414" spans="1:16">
      <c r="A31414" s="2" t="s">
        <v>88357</v>
      </c>
      <c r="B31414" s="2" t="s">
        <v>88373</v>
      </c>
      <c r="C31414" s="2" t="s">
        <v>88374</v>
      </c>
      <c r="D31414" s="5" t="s">
        <v>22</v>
      </c>
      <c r="E31414" s="5">
        <v>47.97</v>
      </c>
      <c r="F31414" s="5">
        <v>1014.5134</v>
      </c>
      <c r="G31414" s="5">
        <v>-10.1</v>
      </c>
      <c r="H31414" s="5">
        <v>508.25889999999998</v>
      </c>
      <c r="I31414" s="5">
        <v>2</v>
      </c>
      <c r="J31414" s="5">
        <v>267.82</v>
      </c>
      <c r="K31414" s="5" t="s">
        <v>88375</v>
      </c>
      <c r="L31414" s="5">
        <v>3</v>
      </c>
      <c r="M31414" s="5">
        <v>88</v>
      </c>
      <c r="N31414" s="5">
        <v>95</v>
      </c>
      <c r="O31414" s="5" t="s">
        <v>22</v>
      </c>
      <c r="P31414" s="15" t="s">
        <v>418061</v>
      </c>
    </row>
    <row r="31415" spans="1:16">
      <c r="A31415" s="2" t="s">
        <v>88357</v>
      </c>
      <c r="B31415" s="2" t="s">
        <v>88376</v>
      </c>
      <c r="C31415" s="2" t="s">
        <v>88377</v>
      </c>
      <c r="D31415" s="5" t="s">
        <v>22</v>
      </c>
      <c r="E31415" s="5">
        <v>18.63</v>
      </c>
      <c r="F31415" s="5">
        <v>1122.5413000000001</v>
      </c>
      <c r="G31415" s="5">
        <v>-1.7</v>
      </c>
      <c r="H31415" s="5">
        <v>562.27700000000004</v>
      </c>
      <c r="I31415" s="5">
        <v>2</v>
      </c>
      <c r="J31415" s="5">
        <v>281.55</v>
      </c>
      <c r="K31415" s="5" t="s">
        <v>88378</v>
      </c>
      <c r="L31415" s="5">
        <v>1</v>
      </c>
      <c r="M31415" s="5">
        <v>60</v>
      </c>
      <c r="N31415" s="5">
        <v>69</v>
      </c>
      <c r="O31415" s="5" t="s">
        <v>17</v>
      </c>
      <c r="P31415" s="15" t="s">
        <v>418061</v>
      </c>
    </row>
    <row r="31416" spans="1:16">
      <c r="A31416" s="2" t="s">
        <v>101942</v>
      </c>
      <c r="B31416" s="2" t="s">
        <v>101943</v>
      </c>
      <c r="C31416" s="2" t="s">
        <v>101944</v>
      </c>
      <c r="D31416" s="5" t="s">
        <v>22</v>
      </c>
      <c r="E31416" s="5">
        <v>55.39</v>
      </c>
      <c r="F31416" s="5">
        <v>2029.9779000000001</v>
      </c>
      <c r="G31416" s="5">
        <v>-6.2</v>
      </c>
      <c r="H31416" s="5">
        <v>677.66240000000005</v>
      </c>
      <c r="I31416" s="5">
        <v>3</v>
      </c>
      <c r="J31416" s="5">
        <v>546.61</v>
      </c>
      <c r="K31416" s="5" t="s">
        <v>101945</v>
      </c>
      <c r="L31416" s="5">
        <v>3</v>
      </c>
      <c r="M31416" s="5">
        <v>125</v>
      </c>
      <c r="N31416" s="5">
        <v>141</v>
      </c>
      <c r="O31416" s="5" t="s">
        <v>17</v>
      </c>
      <c r="P31416" s="15" t="s">
        <v>418061</v>
      </c>
    </row>
    <row r="31417" spans="1:16">
      <c r="A31417" s="2" t="s">
        <v>101942</v>
      </c>
      <c r="B31417" s="2" t="s">
        <v>101946</v>
      </c>
      <c r="C31417" s="2" t="s">
        <v>101947</v>
      </c>
      <c r="D31417" s="5" t="s">
        <v>22</v>
      </c>
      <c r="E31417" s="5">
        <v>43.08</v>
      </c>
      <c r="F31417" s="5">
        <v>1774.9940999999999</v>
      </c>
      <c r="G31417" s="5">
        <v>-16.7</v>
      </c>
      <c r="H31417" s="5">
        <v>592.66210000000001</v>
      </c>
      <c r="I31417" s="5">
        <v>3</v>
      </c>
      <c r="J31417" s="5">
        <v>490.14</v>
      </c>
      <c r="K31417" s="5" t="s">
        <v>101948</v>
      </c>
      <c r="L31417" s="5">
        <v>1</v>
      </c>
      <c r="M31417" s="5">
        <v>384</v>
      </c>
      <c r="N31417" s="5">
        <v>399</v>
      </c>
      <c r="O31417" s="5" t="s">
        <v>22</v>
      </c>
      <c r="P31417" s="15" t="s">
        <v>418061</v>
      </c>
    </row>
    <row r="31418" spans="1:16">
      <c r="A31418" s="2" t="s">
        <v>71352</v>
      </c>
      <c r="B31418" s="2" t="s">
        <v>71353</v>
      </c>
      <c r="C31418" s="2" t="s">
        <v>71354</v>
      </c>
      <c r="D31418" s="5" t="s">
        <v>22</v>
      </c>
      <c r="E31418" s="5">
        <v>68.3</v>
      </c>
      <c r="F31418" s="5">
        <v>2076.0275999999999</v>
      </c>
      <c r="G31418" s="5">
        <v>-6.5</v>
      </c>
      <c r="H31418" s="5">
        <v>693.01199999999994</v>
      </c>
      <c r="I31418" s="5">
        <v>3</v>
      </c>
      <c r="J31418" s="5">
        <v>408.24</v>
      </c>
      <c r="K31418" s="5" t="s">
        <v>71355</v>
      </c>
      <c r="L31418" s="5">
        <v>17</v>
      </c>
      <c r="M31418" s="5">
        <v>157</v>
      </c>
      <c r="N31418" s="5">
        <v>176</v>
      </c>
      <c r="O31418" s="5" t="s">
        <v>22</v>
      </c>
      <c r="P31418" s="15" t="s">
        <v>418061</v>
      </c>
    </row>
    <row r="31419" spans="1:16">
      <c r="A31419" s="2" t="s">
        <v>71352</v>
      </c>
      <c r="B31419" s="2" t="s">
        <v>71356</v>
      </c>
      <c r="C31419" s="2" t="s">
        <v>71357</v>
      </c>
      <c r="D31419" s="5" t="s">
        <v>22</v>
      </c>
      <c r="E31419" s="5">
        <v>63.56</v>
      </c>
      <c r="F31419" s="5">
        <v>2456.2910000000002</v>
      </c>
      <c r="G31419" s="5">
        <v>4.9000000000000004</v>
      </c>
      <c r="H31419" s="5">
        <v>819.77499999999998</v>
      </c>
      <c r="I31419" s="5">
        <v>3</v>
      </c>
      <c r="J31419" s="5">
        <v>577.96</v>
      </c>
      <c r="K31419" s="5" t="s">
        <v>71358</v>
      </c>
      <c r="L31419" s="5">
        <v>7</v>
      </c>
      <c r="M31419" s="5">
        <v>261</v>
      </c>
      <c r="N31419" s="5">
        <v>282</v>
      </c>
      <c r="O31419" s="5" t="s">
        <v>22</v>
      </c>
      <c r="P31419" s="15" t="s">
        <v>418061</v>
      </c>
    </row>
    <row r="31420" spans="1:16">
      <c r="A31420" s="2" t="s">
        <v>71352</v>
      </c>
      <c r="B31420" s="2" t="s">
        <v>71359</v>
      </c>
      <c r="C31420" s="2" t="s">
        <v>71360</v>
      </c>
      <c r="D31420" s="5" t="s">
        <v>22</v>
      </c>
      <c r="E31420" s="5">
        <v>59.37</v>
      </c>
      <c r="F31420" s="5">
        <v>2067.1588999999999</v>
      </c>
      <c r="G31420" s="5">
        <v>-2.5</v>
      </c>
      <c r="H31420" s="5">
        <v>517.79570000000001</v>
      </c>
      <c r="I31420" s="5">
        <v>4</v>
      </c>
      <c r="J31420" s="5">
        <v>469.03</v>
      </c>
      <c r="K31420" s="5" t="s">
        <v>71361</v>
      </c>
      <c r="L31420" s="5">
        <v>5</v>
      </c>
      <c r="M31420" s="5">
        <v>177</v>
      </c>
      <c r="N31420" s="5">
        <v>194</v>
      </c>
      <c r="O31420" s="5" t="s">
        <v>22</v>
      </c>
      <c r="P31420" s="15" t="s">
        <v>17</v>
      </c>
    </row>
    <row r="31421" spans="1:16">
      <c r="A31421" s="2" t="s">
        <v>71352</v>
      </c>
      <c r="B31421" s="2" t="s">
        <v>71362</v>
      </c>
      <c r="C31421" s="2" t="s">
        <v>71363</v>
      </c>
      <c r="D31421" s="5" t="s">
        <v>22</v>
      </c>
      <c r="E31421" s="5">
        <v>53.02</v>
      </c>
      <c r="F31421" s="5">
        <v>1803.825</v>
      </c>
      <c r="G31421" s="5">
        <v>-7.4</v>
      </c>
      <c r="H31421" s="5">
        <v>602.27779999999996</v>
      </c>
      <c r="I31421" s="5">
        <v>3</v>
      </c>
      <c r="J31421" s="5">
        <v>506.35</v>
      </c>
      <c r="K31421" s="5" t="s">
        <v>71364</v>
      </c>
      <c r="L31421" s="5">
        <v>3</v>
      </c>
      <c r="M31421" s="5">
        <v>303</v>
      </c>
      <c r="N31421" s="5">
        <v>318</v>
      </c>
      <c r="O31421" s="5" t="s">
        <v>22</v>
      </c>
      <c r="P31421" s="15" t="s">
        <v>418061</v>
      </c>
    </row>
    <row r="31422" spans="1:16">
      <c r="A31422" s="2" t="s">
        <v>71352</v>
      </c>
      <c r="B31422" s="2" t="s">
        <v>71365</v>
      </c>
      <c r="C31422" s="2" t="s">
        <v>71366</v>
      </c>
      <c r="D31422" s="5" t="s">
        <v>22</v>
      </c>
      <c r="E31422" s="5">
        <v>49.21</v>
      </c>
      <c r="F31422" s="5">
        <v>1901.0226</v>
      </c>
      <c r="G31422" s="5">
        <v>-1.4</v>
      </c>
      <c r="H31422" s="5">
        <v>634.68060000000003</v>
      </c>
      <c r="I31422" s="5">
        <v>3</v>
      </c>
      <c r="J31422" s="5">
        <v>714.06</v>
      </c>
      <c r="K31422" s="5" t="s">
        <v>71367</v>
      </c>
      <c r="L31422" s="5">
        <v>6</v>
      </c>
      <c r="M31422" s="5">
        <v>287</v>
      </c>
      <c r="N31422" s="5">
        <v>302</v>
      </c>
      <c r="O31422" s="5" t="s">
        <v>17</v>
      </c>
      <c r="P31422" s="15" t="s">
        <v>418061</v>
      </c>
    </row>
    <row r="31423" spans="1:16">
      <c r="A31423" s="2" t="s">
        <v>71352</v>
      </c>
      <c r="B31423" s="2" t="s">
        <v>71368</v>
      </c>
      <c r="C31423" s="2" t="s">
        <v>71369</v>
      </c>
      <c r="D31423" s="5" t="s">
        <v>22</v>
      </c>
      <c r="E31423" s="5">
        <v>48.99</v>
      </c>
      <c r="F31423" s="5">
        <v>2281.0639999999999</v>
      </c>
      <c r="G31423" s="5">
        <v>-12.4</v>
      </c>
      <c r="H31423" s="5">
        <v>761.35249999999996</v>
      </c>
      <c r="I31423" s="5">
        <v>3</v>
      </c>
      <c r="J31423" s="5">
        <v>543.39</v>
      </c>
      <c r="K31423" s="5" t="s">
        <v>71370</v>
      </c>
      <c r="L31423" s="5">
        <v>3</v>
      </c>
      <c r="M31423" s="5">
        <v>215</v>
      </c>
      <c r="N31423" s="5">
        <v>235</v>
      </c>
      <c r="O31423" s="5" t="s">
        <v>17</v>
      </c>
      <c r="P31423" s="15" t="s">
        <v>418061</v>
      </c>
    </row>
    <row r="31424" spans="1:16">
      <c r="A31424" s="2" t="s">
        <v>71352</v>
      </c>
      <c r="B31424" s="2" t="s">
        <v>71371</v>
      </c>
      <c r="C31424" s="2" t="s">
        <v>71372</v>
      </c>
      <c r="D31424" s="5" t="s">
        <v>22</v>
      </c>
      <c r="E31424" s="5">
        <v>48.36</v>
      </c>
      <c r="F31424" s="5">
        <v>1362.7118</v>
      </c>
      <c r="G31424" s="5">
        <v>-3.7</v>
      </c>
      <c r="H31424" s="5">
        <v>682.36069999999995</v>
      </c>
      <c r="I31424" s="5">
        <v>2</v>
      </c>
      <c r="J31424" s="5">
        <v>501.98</v>
      </c>
      <c r="K31424" s="5" t="s">
        <v>71373</v>
      </c>
      <c r="L31424" s="5">
        <v>23</v>
      </c>
      <c r="M31424" s="5">
        <v>85</v>
      </c>
      <c r="N31424" s="5">
        <v>96</v>
      </c>
      <c r="O31424" s="5" t="s">
        <v>17</v>
      </c>
      <c r="P31424" s="15" t="s">
        <v>418061</v>
      </c>
    </row>
    <row r="31425" spans="1:16">
      <c r="A31425" s="2" t="s">
        <v>71352</v>
      </c>
      <c r="B31425" s="2" t="s">
        <v>71374</v>
      </c>
      <c r="C31425" s="2" t="s">
        <v>71375</v>
      </c>
      <c r="D31425" s="5" t="s">
        <v>22</v>
      </c>
      <c r="E31425" s="5">
        <v>46.96</v>
      </c>
      <c r="F31425" s="5">
        <v>1760.9165</v>
      </c>
      <c r="G31425" s="5">
        <v>-10.4</v>
      </c>
      <c r="H31425" s="5">
        <v>587.97329999999999</v>
      </c>
      <c r="I31425" s="5">
        <v>3</v>
      </c>
      <c r="J31425" s="5">
        <v>728.41</v>
      </c>
      <c r="K31425" s="5" t="s">
        <v>71376</v>
      </c>
      <c r="L31425" s="5">
        <v>2</v>
      </c>
      <c r="M31425" s="5">
        <v>287</v>
      </c>
      <c r="N31425" s="5">
        <v>301</v>
      </c>
      <c r="O31425" s="5" t="s">
        <v>17</v>
      </c>
      <c r="P31425" s="15" t="s">
        <v>418061</v>
      </c>
    </row>
    <row r="31426" spans="1:16">
      <c r="A31426" s="2" t="s">
        <v>71352</v>
      </c>
      <c r="B31426" s="2" t="s">
        <v>71377</v>
      </c>
      <c r="C31426" s="2" t="s">
        <v>71378</v>
      </c>
      <c r="D31426" s="5" t="s">
        <v>22</v>
      </c>
      <c r="E31426" s="5">
        <v>44.25</v>
      </c>
      <c r="F31426" s="5">
        <v>1959.9260999999999</v>
      </c>
      <c r="G31426" s="5">
        <v>-7.1</v>
      </c>
      <c r="H31426" s="5">
        <v>654.31129999999996</v>
      </c>
      <c r="I31426" s="5">
        <v>3</v>
      </c>
      <c r="J31426" s="5">
        <v>453.88</v>
      </c>
      <c r="K31426" s="5" t="s">
        <v>71379</v>
      </c>
      <c r="L31426" s="5">
        <v>3</v>
      </c>
      <c r="M31426" s="5">
        <v>302</v>
      </c>
      <c r="N31426" s="5">
        <v>318</v>
      </c>
      <c r="O31426" s="5" t="s">
        <v>22</v>
      </c>
      <c r="P31426" s="15" t="s">
        <v>418061</v>
      </c>
    </row>
    <row r="31427" spans="1:16">
      <c r="A31427" s="2" t="s">
        <v>71352</v>
      </c>
      <c r="B31427" s="2" t="s">
        <v>71380</v>
      </c>
      <c r="C31427" s="2" t="s">
        <v>71381</v>
      </c>
      <c r="D31427" s="5" t="s">
        <v>22</v>
      </c>
      <c r="E31427" s="5">
        <v>35.58</v>
      </c>
      <c r="F31427" s="5">
        <v>1131.6070999999999</v>
      </c>
      <c r="G31427" s="5">
        <v>-4.8</v>
      </c>
      <c r="H31427" s="5">
        <v>378.20780000000002</v>
      </c>
      <c r="I31427" s="5">
        <v>3</v>
      </c>
      <c r="J31427" s="5">
        <v>220.04</v>
      </c>
      <c r="K31427" s="5" t="s">
        <v>71382</v>
      </c>
      <c r="L31427" s="5">
        <v>4</v>
      </c>
      <c r="M31427" s="5">
        <v>205</v>
      </c>
      <c r="N31427" s="5">
        <v>214</v>
      </c>
      <c r="O31427" s="5" t="s">
        <v>22</v>
      </c>
      <c r="P31427" s="15" t="s">
        <v>418061</v>
      </c>
    </row>
    <row r="31428" spans="1:16">
      <c r="A31428" s="2" t="s">
        <v>71352</v>
      </c>
      <c r="B31428" s="2" t="s">
        <v>71383</v>
      </c>
      <c r="C31428" s="2" t="s">
        <v>71384</v>
      </c>
      <c r="D31428" s="5" t="s">
        <v>22</v>
      </c>
      <c r="E31428" s="5">
        <v>34.68</v>
      </c>
      <c r="F31428" s="5">
        <v>2584.386</v>
      </c>
      <c r="G31428" s="5">
        <v>-10.3</v>
      </c>
      <c r="H31428" s="5">
        <v>862.46040000000005</v>
      </c>
      <c r="I31428" s="5">
        <v>3</v>
      </c>
      <c r="J31428" s="5">
        <v>498.5</v>
      </c>
      <c r="K31428" s="5" t="s">
        <v>71385</v>
      </c>
      <c r="L31428" s="5">
        <v>2</v>
      </c>
      <c r="M31428" s="5">
        <v>261</v>
      </c>
      <c r="N31428" s="5">
        <v>283</v>
      </c>
      <c r="O31428" s="5" t="s">
        <v>22</v>
      </c>
      <c r="P31428" s="15" t="s">
        <v>418061</v>
      </c>
    </row>
    <row r="31429" spans="1:16">
      <c r="A31429" s="2" t="s">
        <v>71352</v>
      </c>
      <c r="B31429" s="2" t="s">
        <v>71386</v>
      </c>
      <c r="C31429" s="2" t="s">
        <v>71387</v>
      </c>
      <c r="D31429" s="5" t="s">
        <v>22</v>
      </c>
      <c r="E31429" s="5">
        <v>32.909999999999997</v>
      </c>
      <c r="F31429" s="5">
        <v>1733.8922</v>
      </c>
      <c r="G31429" s="5">
        <v>-3.5</v>
      </c>
      <c r="H31429" s="5">
        <v>578.96929999999998</v>
      </c>
      <c r="I31429" s="5">
        <v>3</v>
      </c>
      <c r="J31429" s="5">
        <v>439.09</v>
      </c>
      <c r="K31429" s="5" t="s">
        <v>71388</v>
      </c>
      <c r="L31429" s="5">
        <v>2</v>
      </c>
      <c r="M31429" s="5">
        <v>85</v>
      </c>
      <c r="N31429" s="5">
        <v>99</v>
      </c>
      <c r="O31429" s="5" t="s">
        <v>17</v>
      </c>
      <c r="P31429" s="15" t="s">
        <v>418061</v>
      </c>
    </row>
    <row r="31430" spans="1:16">
      <c r="A31430" s="2" t="s">
        <v>71352</v>
      </c>
      <c r="B31430" s="2" t="s">
        <v>71389</v>
      </c>
      <c r="C31430" s="2" t="s">
        <v>71390</v>
      </c>
      <c r="D31430" s="5" t="s">
        <v>22</v>
      </c>
      <c r="E31430" s="5">
        <v>31.54</v>
      </c>
      <c r="F31430" s="5">
        <v>785.46469999999999</v>
      </c>
      <c r="G31430" s="5">
        <v>-8.3000000000000007</v>
      </c>
      <c r="H31430" s="5">
        <v>393.73630000000003</v>
      </c>
      <c r="I31430" s="5">
        <v>2</v>
      </c>
      <c r="J31430" s="5">
        <v>143.55000000000001</v>
      </c>
      <c r="K31430" s="5" t="s">
        <v>71391</v>
      </c>
      <c r="L31430" s="5">
        <v>24</v>
      </c>
      <c r="M31430" s="5">
        <v>23</v>
      </c>
      <c r="N31430" s="5">
        <v>29</v>
      </c>
      <c r="O31430" s="5" t="s">
        <v>22</v>
      </c>
      <c r="P31430" s="15" t="s">
        <v>418061</v>
      </c>
    </row>
    <row r="31431" spans="1:16">
      <c r="A31431" s="2" t="s">
        <v>71352</v>
      </c>
      <c r="B31431" s="2" t="s">
        <v>71392</v>
      </c>
      <c r="C31431" s="2" t="s">
        <v>71393</v>
      </c>
      <c r="D31431" s="5" t="s">
        <v>22</v>
      </c>
      <c r="E31431" s="5">
        <v>29.45</v>
      </c>
      <c r="F31431" s="5">
        <v>1819.8199</v>
      </c>
      <c r="G31431" s="5">
        <v>-1.7</v>
      </c>
      <c r="H31431" s="5">
        <v>607.61289999999997</v>
      </c>
      <c r="I31431" s="5">
        <v>3</v>
      </c>
      <c r="J31431" s="5">
        <v>433.08</v>
      </c>
      <c r="K31431" s="5" t="s">
        <v>71394</v>
      </c>
      <c r="L31431" s="5">
        <v>2</v>
      </c>
      <c r="M31431" s="5">
        <v>303</v>
      </c>
      <c r="N31431" s="5">
        <v>318</v>
      </c>
      <c r="O31431" s="5" t="s">
        <v>17</v>
      </c>
      <c r="P31431" s="15" t="s">
        <v>418061</v>
      </c>
    </row>
    <row r="31432" spans="1:16">
      <c r="A31432" s="2" t="s">
        <v>71352</v>
      </c>
      <c r="B31432" s="2" t="s">
        <v>71395</v>
      </c>
      <c r="C31432" s="2" t="s">
        <v>71396</v>
      </c>
      <c r="D31432" s="5" t="s">
        <v>22</v>
      </c>
      <c r="E31432" s="5">
        <v>27.02</v>
      </c>
      <c r="F31432" s="5">
        <v>1917.0175999999999</v>
      </c>
      <c r="G31432" s="5">
        <v>-8.6999999999999993</v>
      </c>
      <c r="H31432" s="5">
        <v>640.00760000000002</v>
      </c>
      <c r="I31432" s="5">
        <v>3</v>
      </c>
      <c r="J31432" s="5">
        <v>677.18</v>
      </c>
      <c r="K31432" s="5" t="s">
        <v>71397</v>
      </c>
      <c r="L31432" s="5">
        <v>12</v>
      </c>
      <c r="M31432" s="5">
        <v>287</v>
      </c>
      <c r="N31432" s="5">
        <v>302</v>
      </c>
      <c r="O31432" s="5" t="s">
        <v>17</v>
      </c>
      <c r="P31432" s="15" t="s">
        <v>418061</v>
      </c>
    </row>
    <row r="31433" spans="1:16">
      <c r="A31433" s="2" t="s">
        <v>71352</v>
      </c>
      <c r="B31433" s="2" t="s">
        <v>71398</v>
      </c>
      <c r="C31433" s="2" t="s">
        <v>71399</v>
      </c>
      <c r="D31433" s="5" t="s">
        <v>22</v>
      </c>
      <c r="E31433" s="5">
        <v>26.35</v>
      </c>
      <c r="F31433" s="5">
        <v>828.48170000000005</v>
      </c>
      <c r="G31433" s="5">
        <v>-9.1999999999999993</v>
      </c>
      <c r="H31433" s="5">
        <v>415.24430000000001</v>
      </c>
      <c r="I31433" s="5">
        <v>2</v>
      </c>
      <c r="J31433" s="5">
        <v>23</v>
      </c>
      <c r="K31433" s="5" t="s">
        <v>71400</v>
      </c>
      <c r="L31433" s="5">
        <v>4</v>
      </c>
      <c r="M31433" s="5">
        <v>103</v>
      </c>
      <c r="N31433" s="5">
        <v>110</v>
      </c>
      <c r="O31433" s="5" t="s">
        <v>22</v>
      </c>
      <c r="P31433" s="15" t="s">
        <v>17</v>
      </c>
    </row>
    <row r="31434" spans="1:16">
      <c r="A31434" s="2" t="s">
        <v>71352</v>
      </c>
      <c r="B31434" s="2" t="s">
        <v>71401</v>
      </c>
      <c r="C31434" s="2" t="s">
        <v>71402</v>
      </c>
      <c r="D31434" s="5" t="s">
        <v>22</v>
      </c>
      <c r="E31434" s="5">
        <v>25.7</v>
      </c>
      <c r="F31434" s="5">
        <v>888.48509999999999</v>
      </c>
      <c r="G31434" s="5">
        <v>-4.5999999999999996</v>
      </c>
      <c r="H31434" s="5">
        <v>445.24779999999998</v>
      </c>
      <c r="I31434" s="5">
        <v>2</v>
      </c>
      <c r="J31434" s="5">
        <v>188.82</v>
      </c>
      <c r="K31434" s="5" t="s">
        <v>71403</v>
      </c>
      <c r="L31434" s="5">
        <v>11</v>
      </c>
      <c r="M31434" s="5">
        <v>205</v>
      </c>
      <c r="N31434" s="5">
        <v>212</v>
      </c>
      <c r="O31434" s="5" t="s">
        <v>22</v>
      </c>
      <c r="P31434" s="15" t="s">
        <v>418061</v>
      </c>
    </row>
    <row r="31435" spans="1:16">
      <c r="A31435" s="2" t="s">
        <v>71352</v>
      </c>
      <c r="B31435" s="2" t="s">
        <v>71404</v>
      </c>
      <c r="C31435" s="2" t="s">
        <v>71405</v>
      </c>
      <c r="D31435" s="5" t="s">
        <v>22</v>
      </c>
      <c r="E31435" s="5">
        <v>18.96</v>
      </c>
      <c r="F31435" s="5">
        <v>844.4402</v>
      </c>
      <c r="G31435" s="5">
        <v>-7.7</v>
      </c>
      <c r="H31435" s="5">
        <v>423.2242</v>
      </c>
      <c r="I31435" s="5">
        <v>2</v>
      </c>
      <c r="J31435" s="5">
        <v>24.05</v>
      </c>
      <c r="K31435" s="5" t="s">
        <v>71406</v>
      </c>
      <c r="L31435" s="5">
        <v>1</v>
      </c>
      <c r="M31435" s="5">
        <v>198</v>
      </c>
      <c r="N31435" s="5">
        <v>204</v>
      </c>
      <c r="O31435" s="5" t="s">
        <v>22</v>
      </c>
      <c r="P31435" s="15" t="s">
        <v>418061</v>
      </c>
    </row>
    <row r="31436" spans="1:16">
      <c r="A31436" s="2" t="s">
        <v>103852</v>
      </c>
      <c r="B31436" s="2" t="s">
        <v>103853</v>
      </c>
      <c r="C31436" s="2" t="s">
        <v>103854</v>
      </c>
      <c r="D31436" s="5" t="s">
        <v>22</v>
      </c>
      <c r="E31436" s="5">
        <v>36.42</v>
      </c>
      <c r="F31436" s="5">
        <v>1486.8130000000001</v>
      </c>
      <c r="G31436" s="5">
        <v>-6.7</v>
      </c>
      <c r="H31436" s="5">
        <v>744.40880000000004</v>
      </c>
      <c r="I31436" s="5">
        <v>2</v>
      </c>
      <c r="J31436" s="5">
        <v>737.14</v>
      </c>
      <c r="K31436" s="5" t="s">
        <v>103855</v>
      </c>
      <c r="L31436" s="5">
        <v>2</v>
      </c>
      <c r="M31436" s="5">
        <v>189</v>
      </c>
      <c r="N31436" s="5">
        <v>201</v>
      </c>
      <c r="O31436" s="5" t="s">
        <v>22</v>
      </c>
      <c r="P31436" s="15" t="s">
        <v>418061</v>
      </c>
    </row>
    <row r="31437" spans="1:16">
      <c r="A31437" s="2" t="s">
        <v>103852</v>
      </c>
      <c r="B31437" s="2" t="s">
        <v>103856</v>
      </c>
      <c r="C31437" s="2" t="s">
        <v>103857</v>
      </c>
      <c r="D31437" s="5" t="s">
        <v>22</v>
      </c>
      <c r="E31437" s="5">
        <v>32.369999999999997</v>
      </c>
      <c r="F31437" s="5">
        <v>1940.9340999999999</v>
      </c>
      <c r="G31437" s="5">
        <v>-2.8</v>
      </c>
      <c r="H31437" s="5">
        <v>647.98350000000005</v>
      </c>
      <c r="I31437" s="5">
        <v>3</v>
      </c>
      <c r="J31437" s="5">
        <v>424.62</v>
      </c>
      <c r="K31437" s="5" t="s">
        <v>103858</v>
      </c>
      <c r="L31437" s="5">
        <v>2</v>
      </c>
      <c r="M31437" s="5">
        <v>70</v>
      </c>
      <c r="N31437" s="5">
        <v>85</v>
      </c>
      <c r="O31437" s="5" t="s">
        <v>22</v>
      </c>
      <c r="P31437" s="15" t="s">
        <v>418061</v>
      </c>
    </row>
    <row r="31438" spans="1:16">
      <c r="A31438" s="2" t="s">
        <v>103852</v>
      </c>
      <c r="B31438" s="2" t="s">
        <v>103859</v>
      </c>
      <c r="C31438" s="2" t="s">
        <v>103860</v>
      </c>
      <c r="D31438" s="5" t="s">
        <v>17</v>
      </c>
      <c r="E31438" s="5">
        <v>18.41</v>
      </c>
      <c r="F31438" s="5">
        <v>557.3424</v>
      </c>
      <c r="G31438" s="5">
        <v>-7.8</v>
      </c>
      <c r="H31438" s="5">
        <v>558.34529999999995</v>
      </c>
      <c r="I31438" s="5">
        <v>1</v>
      </c>
      <c r="J31438" s="5">
        <v>370.28</v>
      </c>
      <c r="K31438" s="5" t="s">
        <v>22923</v>
      </c>
      <c r="L31438" s="5">
        <v>4</v>
      </c>
      <c r="M31438" s="5">
        <v>116</v>
      </c>
      <c r="N31438" s="5">
        <v>120</v>
      </c>
      <c r="O31438" s="5" t="s">
        <v>22</v>
      </c>
      <c r="P31438" s="15" t="s">
        <v>418061</v>
      </c>
    </row>
    <row r="31439" spans="1:16">
      <c r="A31439" s="2" t="s">
        <v>79231</v>
      </c>
      <c r="B31439" s="2" t="s">
        <v>79232</v>
      </c>
      <c r="C31439" s="2" t="s">
        <v>79233</v>
      </c>
      <c r="D31439" s="5" t="s">
        <v>22</v>
      </c>
      <c r="E31439" s="5">
        <v>66.28</v>
      </c>
      <c r="F31439" s="5">
        <v>1750.9213999999999</v>
      </c>
      <c r="G31439" s="5">
        <v>-2.9</v>
      </c>
      <c r="H31439" s="5">
        <v>584.64610000000005</v>
      </c>
      <c r="I31439" s="5">
        <v>3</v>
      </c>
      <c r="J31439" s="5">
        <v>546.92999999999995</v>
      </c>
      <c r="K31439" s="5" t="s">
        <v>79234</v>
      </c>
      <c r="L31439" s="5">
        <v>8</v>
      </c>
      <c r="M31439" s="5">
        <v>80</v>
      </c>
      <c r="N31439" s="5">
        <v>94</v>
      </c>
      <c r="O31439" s="5" t="s">
        <v>22</v>
      </c>
      <c r="P31439" s="15" t="s">
        <v>418061</v>
      </c>
    </row>
    <row r="31440" spans="1:16">
      <c r="A31440" s="2" t="s">
        <v>79231</v>
      </c>
      <c r="B31440" s="2" t="s">
        <v>79235</v>
      </c>
      <c r="C31440" s="2" t="s">
        <v>79236</v>
      </c>
      <c r="D31440" s="5" t="s">
        <v>22</v>
      </c>
      <c r="E31440" s="5">
        <v>60.57</v>
      </c>
      <c r="F31440" s="5">
        <v>1470.6636000000001</v>
      </c>
      <c r="G31440" s="5">
        <v>-6.2</v>
      </c>
      <c r="H31440" s="5">
        <v>736.33450000000005</v>
      </c>
      <c r="I31440" s="5">
        <v>2</v>
      </c>
      <c r="J31440" s="5">
        <v>359.38</v>
      </c>
      <c r="K31440" s="5" t="s">
        <v>79237</v>
      </c>
      <c r="L31440" s="5">
        <v>12</v>
      </c>
      <c r="M31440" s="5">
        <v>206</v>
      </c>
      <c r="N31440" s="5">
        <v>217</v>
      </c>
      <c r="O31440" s="5" t="s">
        <v>17</v>
      </c>
      <c r="P31440" s="15" t="s">
        <v>418061</v>
      </c>
    </row>
    <row r="31441" spans="1:16">
      <c r="A31441" s="2" t="s">
        <v>79231</v>
      </c>
      <c r="B31441" s="2" t="s">
        <v>79238</v>
      </c>
      <c r="C31441" s="2" t="s">
        <v>79239</v>
      </c>
      <c r="D31441" s="5" t="s">
        <v>22</v>
      </c>
      <c r="E31441" s="5">
        <v>55.74</v>
      </c>
      <c r="F31441" s="5">
        <v>2469.1732999999999</v>
      </c>
      <c r="G31441" s="5">
        <v>0.3</v>
      </c>
      <c r="H31441" s="5">
        <v>824.06529999999998</v>
      </c>
      <c r="I31441" s="5">
        <v>3</v>
      </c>
      <c r="J31441" s="5">
        <v>617.62</v>
      </c>
      <c r="K31441" s="5" t="s">
        <v>79240</v>
      </c>
      <c r="L31441" s="5">
        <v>3</v>
      </c>
      <c r="M31441" s="5">
        <v>295</v>
      </c>
      <c r="N31441" s="5">
        <v>315</v>
      </c>
      <c r="O31441" s="5" t="s">
        <v>22</v>
      </c>
      <c r="P31441" s="15" t="s">
        <v>418061</v>
      </c>
    </row>
    <row r="31442" spans="1:16">
      <c r="A31442" s="2" t="s">
        <v>79231</v>
      </c>
      <c r="B31442" s="2" t="s">
        <v>79241</v>
      </c>
      <c r="C31442" s="2" t="s">
        <v>79242</v>
      </c>
      <c r="D31442" s="5" t="s">
        <v>22</v>
      </c>
      <c r="E31442" s="5">
        <v>53.91</v>
      </c>
      <c r="F31442" s="5">
        <v>2421.0508</v>
      </c>
      <c r="G31442" s="5">
        <v>-0.6</v>
      </c>
      <c r="H31442" s="5">
        <v>808.02369999999996</v>
      </c>
      <c r="I31442" s="5">
        <v>3</v>
      </c>
      <c r="J31442" s="5">
        <v>580.30999999999995</v>
      </c>
      <c r="K31442" s="5" t="s">
        <v>79243</v>
      </c>
      <c r="L31442" s="5">
        <v>6</v>
      </c>
      <c r="M31442" s="5">
        <v>324</v>
      </c>
      <c r="N31442" s="5">
        <v>343</v>
      </c>
      <c r="O31442" s="5" t="s">
        <v>22</v>
      </c>
      <c r="P31442" s="15" t="s">
        <v>418061</v>
      </c>
    </row>
    <row r="31443" spans="1:16">
      <c r="A31443" s="2" t="s">
        <v>79231</v>
      </c>
      <c r="B31443" s="2" t="s">
        <v>79244</v>
      </c>
      <c r="C31443" s="2" t="s">
        <v>79245</v>
      </c>
      <c r="D31443" s="5" t="s">
        <v>22</v>
      </c>
      <c r="E31443" s="5">
        <v>49.37</v>
      </c>
      <c r="F31443" s="5">
        <v>1431.7047</v>
      </c>
      <c r="G31443" s="5">
        <v>-4.2</v>
      </c>
      <c r="H31443" s="5">
        <v>478.24020000000002</v>
      </c>
      <c r="I31443" s="5">
        <v>3</v>
      </c>
      <c r="J31443" s="5">
        <v>373.26</v>
      </c>
      <c r="K31443" s="5" t="s">
        <v>79246</v>
      </c>
      <c r="L31443" s="5">
        <v>14</v>
      </c>
      <c r="M31443" s="5">
        <v>386</v>
      </c>
      <c r="N31443" s="5">
        <v>396</v>
      </c>
      <c r="O31443" s="5" t="s">
        <v>22</v>
      </c>
      <c r="P31443" s="15" t="s">
        <v>418061</v>
      </c>
    </row>
    <row r="31444" spans="1:16">
      <c r="A31444" s="2" t="s">
        <v>79231</v>
      </c>
      <c r="B31444" s="2" t="s">
        <v>79247</v>
      </c>
      <c r="C31444" s="2" t="s">
        <v>79248</v>
      </c>
      <c r="D31444" s="5" t="s">
        <v>22</v>
      </c>
      <c r="E31444" s="5">
        <v>45.15</v>
      </c>
      <c r="F31444" s="5">
        <v>1424.5813000000001</v>
      </c>
      <c r="G31444" s="5">
        <v>-9</v>
      </c>
      <c r="H31444" s="5">
        <v>713.29150000000004</v>
      </c>
      <c r="I31444" s="5">
        <v>2</v>
      </c>
      <c r="J31444" s="5">
        <v>297.57</v>
      </c>
      <c r="K31444" s="5" t="s">
        <v>79249</v>
      </c>
      <c r="L31444" s="5">
        <v>1</v>
      </c>
      <c r="M31444" s="5">
        <v>65</v>
      </c>
      <c r="N31444" s="5">
        <v>75</v>
      </c>
      <c r="O31444" s="5" t="s">
        <v>17</v>
      </c>
      <c r="P31444" s="15" t="s">
        <v>418061</v>
      </c>
    </row>
    <row r="31445" spans="1:16">
      <c r="A31445" s="2" t="s">
        <v>79231</v>
      </c>
      <c r="B31445" s="2" t="s">
        <v>79250</v>
      </c>
      <c r="C31445" s="2" t="s">
        <v>79251</v>
      </c>
      <c r="D31445" s="5" t="s">
        <v>22</v>
      </c>
      <c r="E31445" s="5">
        <v>39.08</v>
      </c>
      <c r="F31445" s="5">
        <v>988.50509999999997</v>
      </c>
      <c r="G31445" s="5">
        <v>1.6</v>
      </c>
      <c r="H31445" s="5">
        <v>495.26069999999999</v>
      </c>
      <c r="I31445" s="5">
        <v>2</v>
      </c>
      <c r="J31445" s="5">
        <v>369.56</v>
      </c>
      <c r="K31445" s="5" t="s">
        <v>79252</v>
      </c>
      <c r="L31445" s="5">
        <v>6</v>
      </c>
      <c r="M31445" s="5">
        <v>249</v>
      </c>
      <c r="N31445" s="5">
        <v>256</v>
      </c>
      <c r="O31445" s="5" t="s">
        <v>17</v>
      </c>
      <c r="P31445" s="15" t="s">
        <v>418061</v>
      </c>
    </row>
    <row r="31446" spans="1:16">
      <c r="A31446" s="2" t="s">
        <v>79231</v>
      </c>
      <c r="B31446" s="2" t="s">
        <v>79253</v>
      </c>
      <c r="C31446" s="2" t="s">
        <v>79254</v>
      </c>
      <c r="D31446" s="5" t="s">
        <v>22</v>
      </c>
      <c r="E31446" s="5">
        <v>38.42</v>
      </c>
      <c r="F31446" s="5">
        <v>1147.6025</v>
      </c>
      <c r="G31446" s="5">
        <v>-3.1</v>
      </c>
      <c r="H31446" s="5">
        <v>574.80679999999995</v>
      </c>
      <c r="I31446" s="5">
        <v>2</v>
      </c>
      <c r="J31446" s="5">
        <v>375.6</v>
      </c>
      <c r="K31446" s="5" t="s">
        <v>79255</v>
      </c>
      <c r="L31446" s="5">
        <v>5</v>
      </c>
      <c r="M31446" s="5">
        <v>107</v>
      </c>
      <c r="N31446" s="5">
        <v>116</v>
      </c>
      <c r="O31446" s="5" t="s">
        <v>22</v>
      </c>
      <c r="P31446" s="15" t="s">
        <v>418061</v>
      </c>
    </row>
    <row r="31447" spans="1:16">
      <c r="A31447" s="2" t="s">
        <v>79231</v>
      </c>
      <c r="B31447" s="2" t="s">
        <v>79256</v>
      </c>
      <c r="C31447" s="2" t="s">
        <v>79257</v>
      </c>
      <c r="D31447" s="5" t="s">
        <v>22</v>
      </c>
      <c r="E31447" s="5">
        <v>30.55</v>
      </c>
      <c r="F31447" s="5">
        <v>1813.8895</v>
      </c>
      <c r="G31447" s="5">
        <v>-7.4</v>
      </c>
      <c r="H31447" s="5">
        <v>605.63260000000002</v>
      </c>
      <c r="I31447" s="5">
        <v>3</v>
      </c>
      <c r="J31447" s="5">
        <v>667.29</v>
      </c>
      <c r="K31447" s="5" t="s">
        <v>79258</v>
      </c>
      <c r="L31447" s="5">
        <v>2</v>
      </c>
      <c r="M31447" s="5">
        <v>371</v>
      </c>
      <c r="N31447" s="5">
        <v>385</v>
      </c>
      <c r="O31447" s="5" t="s">
        <v>22</v>
      </c>
      <c r="P31447" s="15" t="s">
        <v>418061</v>
      </c>
    </row>
    <row r="31448" spans="1:16">
      <c r="A31448" s="2" t="s">
        <v>79231</v>
      </c>
      <c r="B31448" s="2" t="s">
        <v>79259</v>
      </c>
      <c r="C31448" s="2" t="s">
        <v>79260</v>
      </c>
      <c r="D31448" s="5" t="s">
        <v>22</v>
      </c>
      <c r="E31448" s="5">
        <v>30.53</v>
      </c>
      <c r="F31448" s="5">
        <v>872.51199999999994</v>
      </c>
      <c r="G31448" s="5">
        <v>-5.2</v>
      </c>
      <c r="H31448" s="5">
        <v>437.26100000000002</v>
      </c>
      <c r="I31448" s="5">
        <v>2</v>
      </c>
      <c r="J31448" s="5">
        <v>338.19</v>
      </c>
      <c r="K31448" s="5" t="s">
        <v>79261</v>
      </c>
      <c r="L31448" s="5">
        <v>8</v>
      </c>
      <c r="M31448" s="5">
        <v>157</v>
      </c>
      <c r="N31448" s="5">
        <v>163</v>
      </c>
      <c r="O31448" s="5" t="s">
        <v>22</v>
      </c>
      <c r="P31448" s="15" t="s">
        <v>418061</v>
      </c>
    </row>
    <row r="31449" spans="1:16">
      <c r="A31449" s="2" t="s">
        <v>79231</v>
      </c>
      <c r="B31449" s="2" t="s">
        <v>79262</v>
      </c>
      <c r="C31449" s="2" t="s">
        <v>79263</v>
      </c>
      <c r="D31449" s="5" t="s">
        <v>22</v>
      </c>
      <c r="E31449" s="5">
        <v>25.13</v>
      </c>
      <c r="F31449" s="5">
        <v>956.49670000000003</v>
      </c>
      <c r="G31449" s="5">
        <v>-4</v>
      </c>
      <c r="H31449" s="5">
        <v>479.25369999999998</v>
      </c>
      <c r="I31449" s="5">
        <v>2</v>
      </c>
      <c r="J31449" s="5">
        <v>165.03</v>
      </c>
      <c r="K31449" s="5" t="s">
        <v>79264</v>
      </c>
      <c r="L31449" s="5">
        <v>31</v>
      </c>
      <c r="M31449" s="5">
        <v>508</v>
      </c>
      <c r="N31449" s="5">
        <v>515</v>
      </c>
      <c r="O31449" s="5" t="s">
        <v>22</v>
      </c>
      <c r="P31449" s="15" t="s">
        <v>418061</v>
      </c>
    </row>
    <row r="31450" spans="1:16">
      <c r="A31450" s="2" t="s">
        <v>79231</v>
      </c>
      <c r="B31450" s="2" t="s">
        <v>79265</v>
      </c>
      <c r="C31450" s="2" t="s">
        <v>79266</v>
      </c>
      <c r="D31450" s="5" t="s">
        <v>22</v>
      </c>
      <c r="E31450" s="5">
        <v>21.58</v>
      </c>
      <c r="F31450" s="5">
        <v>3530.5571</v>
      </c>
      <c r="G31450" s="5">
        <v>8.3000000000000007</v>
      </c>
      <c r="H31450" s="5">
        <v>883.65390000000002</v>
      </c>
      <c r="I31450" s="5">
        <v>4</v>
      </c>
      <c r="J31450" s="5">
        <v>624.75</v>
      </c>
      <c r="K31450" s="5" t="s">
        <v>79267</v>
      </c>
      <c r="L31450" s="5">
        <v>1</v>
      </c>
      <c r="M31450" s="5">
        <v>266</v>
      </c>
      <c r="N31450" s="5">
        <v>294</v>
      </c>
      <c r="O31450" s="5" t="s">
        <v>17</v>
      </c>
      <c r="P31450" s="15" t="s">
        <v>418061</v>
      </c>
    </row>
    <row r="31451" spans="1:16">
      <c r="A31451" s="2" t="s">
        <v>79231</v>
      </c>
      <c r="B31451" s="2" t="s">
        <v>79268</v>
      </c>
      <c r="C31451" s="2" t="s">
        <v>79269</v>
      </c>
      <c r="D31451" s="5" t="s">
        <v>17</v>
      </c>
      <c r="E31451" s="5">
        <v>21.14</v>
      </c>
      <c r="F31451" s="5">
        <v>733.44860000000006</v>
      </c>
      <c r="G31451" s="5">
        <v>-6.8</v>
      </c>
      <c r="H31451" s="5">
        <v>367.72910000000002</v>
      </c>
      <c r="I31451" s="5">
        <v>2</v>
      </c>
      <c r="J31451" s="5">
        <v>299.42</v>
      </c>
      <c r="K31451" s="5" t="s">
        <v>79270</v>
      </c>
      <c r="L31451" s="5">
        <v>12</v>
      </c>
      <c r="M31451" s="5">
        <v>59</v>
      </c>
      <c r="N31451" s="5">
        <v>64</v>
      </c>
      <c r="O31451" s="5" t="s">
        <v>22</v>
      </c>
      <c r="P31451" s="15" t="s">
        <v>418061</v>
      </c>
    </row>
    <row r="31452" spans="1:16">
      <c r="A31452" s="2" t="s">
        <v>70172</v>
      </c>
      <c r="B31452" s="2" t="s">
        <v>70173</v>
      </c>
      <c r="C31452" s="2" t="s">
        <v>70174</v>
      </c>
      <c r="D31452" s="5" t="s">
        <v>22</v>
      </c>
      <c r="E31452" s="5">
        <v>79.180000000000007</v>
      </c>
      <c r="F31452" s="5">
        <v>2380.0464000000002</v>
      </c>
      <c r="G31452" s="5">
        <v>-0.8</v>
      </c>
      <c r="H31452" s="5">
        <v>794.35540000000003</v>
      </c>
      <c r="I31452" s="5">
        <v>3</v>
      </c>
      <c r="J31452" s="5">
        <v>465.93</v>
      </c>
      <c r="K31452" s="5" t="s">
        <v>70175</v>
      </c>
      <c r="L31452" s="5">
        <v>10</v>
      </c>
      <c r="M31452" s="5">
        <v>46</v>
      </c>
      <c r="N31452" s="5">
        <v>64</v>
      </c>
      <c r="O31452" s="5" t="s">
        <v>17</v>
      </c>
      <c r="P31452" s="15" t="s">
        <v>418061</v>
      </c>
    </row>
    <row r="31453" spans="1:16">
      <c r="A31453" s="2" t="s">
        <v>70172</v>
      </c>
      <c r="B31453" s="2" t="s">
        <v>70176</v>
      </c>
      <c r="C31453" s="2" t="s">
        <v>70177</v>
      </c>
      <c r="D31453" s="5" t="s">
        <v>22</v>
      </c>
      <c r="E31453" s="5">
        <v>71.239999999999995</v>
      </c>
      <c r="F31453" s="5">
        <v>2131.011</v>
      </c>
      <c r="G31453" s="5">
        <v>-6.6</v>
      </c>
      <c r="H31453" s="5">
        <v>711.33960000000002</v>
      </c>
      <c r="I31453" s="5">
        <v>3</v>
      </c>
      <c r="J31453" s="5">
        <v>658.29</v>
      </c>
      <c r="K31453" s="5" t="s">
        <v>70178</v>
      </c>
      <c r="L31453" s="5">
        <v>9</v>
      </c>
      <c r="M31453" s="5">
        <v>283</v>
      </c>
      <c r="N31453" s="5">
        <v>301</v>
      </c>
      <c r="O31453" s="5" t="s">
        <v>22</v>
      </c>
      <c r="P31453" s="15" t="s">
        <v>418061</v>
      </c>
    </row>
    <row r="31454" spans="1:16">
      <c r="A31454" s="2" t="s">
        <v>70172</v>
      </c>
      <c r="B31454" s="2" t="s">
        <v>70179</v>
      </c>
      <c r="C31454" s="2" t="s">
        <v>70180</v>
      </c>
      <c r="D31454" s="5" t="s">
        <v>22</v>
      </c>
      <c r="E31454" s="5">
        <v>66.959999999999994</v>
      </c>
      <c r="F31454" s="5">
        <v>2070.1333</v>
      </c>
      <c r="G31454" s="5">
        <v>-3.4</v>
      </c>
      <c r="H31454" s="5">
        <v>691.04939999999999</v>
      </c>
      <c r="I31454" s="5">
        <v>3</v>
      </c>
      <c r="J31454" s="5">
        <v>478.82</v>
      </c>
      <c r="K31454" s="5" t="s">
        <v>70181</v>
      </c>
      <c r="L31454" s="5">
        <v>6</v>
      </c>
      <c r="M31454" s="5">
        <v>255</v>
      </c>
      <c r="N31454" s="5">
        <v>273</v>
      </c>
      <c r="O31454" s="5" t="s">
        <v>22</v>
      </c>
      <c r="P31454" s="15" t="s">
        <v>418061</v>
      </c>
    </row>
    <row r="31455" spans="1:16">
      <c r="A31455" s="2" t="s">
        <v>70172</v>
      </c>
      <c r="B31455" s="2" t="s">
        <v>70182</v>
      </c>
      <c r="C31455" s="2" t="s">
        <v>70183</v>
      </c>
      <c r="D31455" s="5" t="s">
        <v>22</v>
      </c>
      <c r="E31455" s="5">
        <v>64.98</v>
      </c>
      <c r="F31455" s="5">
        <v>1587.8407999999999</v>
      </c>
      <c r="G31455" s="5">
        <v>-4.9000000000000004</v>
      </c>
      <c r="H31455" s="5">
        <v>530.28499999999997</v>
      </c>
      <c r="I31455" s="5">
        <v>3</v>
      </c>
      <c r="J31455" s="5">
        <v>449.93</v>
      </c>
      <c r="K31455" s="5" t="s">
        <v>70184</v>
      </c>
      <c r="L31455" s="5">
        <v>8</v>
      </c>
      <c r="M31455" s="5">
        <v>140</v>
      </c>
      <c r="N31455" s="5">
        <v>153</v>
      </c>
      <c r="O31455" s="5" t="s">
        <v>22</v>
      </c>
      <c r="P31455" s="15" t="s">
        <v>418061</v>
      </c>
    </row>
    <row r="31456" spans="1:16">
      <c r="A31456" s="2" t="s">
        <v>70172</v>
      </c>
      <c r="B31456" s="2" t="s">
        <v>70185</v>
      </c>
      <c r="C31456" s="2" t="s">
        <v>70186</v>
      </c>
      <c r="D31456" s="5" t="s">
        <v>22</v>
      </c>
      <c r="E31456" s="5">
        <v>55.12</v>
      </c>
      <c r="F31456" s="5">
        <v>1898.8213000000001</v>
      </c>
      <c r="G31456" s="5">
        <v>-4.5</v>
      </c>
      <c r="H31456" s="5">
        <v>950.41359999999997</v>
      </c>
      <c r="I31456" s="5">
        <v>2</v>
      </c>
      <c r="J31456" s="5">
        <v>508.99</v>
      </c>
      <c r="K31456" s="5" t="s">
        <v>70187</v>
      </c>
      <c r="L31456" s="5">
        <v>7</v>
      </c>
      <c r="M31456" s="5">
        <v>18</v>
      </c>
      <c r="N31456" s="5">
        <v>32</v>
      </c>
      <c r="O31456" s="5" t="s">
        <v>17</v>
      </c>
      <c r="P31456" s="15" t="s">
        <v>418061</v>
      </c>
    </row>
    <row r="31457" spans="1:16">
      <c r="A31457" s="2" t="s">
        <v>70172</v>
      </c>
      <c r="B31457" s="2" t="s">
        <v>70188</v>
      </c>
      <c r="C31457" s="2" t="s">
        <v>70189</v>
      </c>
      <c r="D31457" s="5" t="s">
        <v>22</v>
      </c>
      <c r="E31457" s="5">
        <v>54.28</v>
      </c>
      <c r="F31457" s="5">
        <v>1857.0260000000001</v>
      </c>
      <c r="G31457" s="5">
        <v>-5</v>
      </c>
      <c r="H31457" s="5">
        <v>620.01279999999997</v>
      </c>
      <c r="I31457" s="5">
        <v>3</v>
      </c>
      <c r="J31457" s="5">
        <v>467.45</v>
      </c>
      <c r="K31457" s="5" t="s">
        <v>70190</v>
      </c>
      <c r="L31457" s="5">
        <v>7</v>
      </c>
      <c r="M31457" s="5">
        <v>138</v>
      </c>
      <c r="N31457" s="5">
        <v>153</v>
      </c>
      <c r="O31457" s="5" t="s">
        <v>22</v>
      </c>
      <c r="P31457" s="15" t="s">
        <v>418061</v>
      </c>
    </row>
    <row r="31458" spans="1:16">
      <c r="A31458" s="2" t="s">
        <v>70172</v>
      </c>
      <c r="B31458" s="2" t="s">
        <v>70191</v>
      </c>
      <c r="C31458" s="2" t="s">
        <v>70192</v>
      </c>
      <c r="D31458" s="5" t="s">
        <v>22</v>
      </c>
      <c r="E31458" s="5">
        <v>53.67</v>
      </c>
      <c r="F31458" s="5">
        <v>2393.1145000000001</v>
      </c>
      <c r="G31458" s="5">
        <v>-3.6</v>
      </c>
      <c r="H31458" s="5">
        <v>798.70920000000001</v>
      </c>
      <c r="I31458" s="5">
        <v>3</v>
      </c>
      <c r="J31458" s="5">
        <v>458.87</v>
      </c>
      <c r="K31458" s="5" t="s">
        <v>70193</v>
      </c>
      <c r="L31458" s="5">
        <v>2</v>
      </c>
      <c r="M31458" s="5">
        <v>65</v>
      </c>
      <c r="N31458" s="5">
        <v>85</v>
      </c>
      <c r="O31458" s="5" t="s">
        <v>17</v>
      </c>
      <c r="P31458" s="15" t="s">
        <v>418061</v>
      </c>
    </row>
    <row r="31459" spans="1:16">
      <c r="A31459" s="2" t="s">
        <v>70172</v>
      </c>
      <c r="B31459" s="2" t="s">
        <v>70194</v>
      </c>
      <c r="C31459" s="2" t="s">
        <v>70195</v>
      </c>
      <c r="D31459" s="5" t="s">
        <v>22</v>
      </c>
      <c r="E31459" s="5">
        <v>49.79</v>
      </c>
      <c r="F31459" s="5">
        <v>1486.568</v>
      </c>
      <c r="G31459" s="5">
        <v>-3.4</v>
      </c>
      <c r="H31459" s="5">
        <v>744.28880000000004</v>
      </c>
      <c r="I31459" s="5">
        <v>2</v>
      </c>
      <c r="J31459" s="5">
        <v>366.46</v>
      </c>
      <c r="K31459" s="5" t="s">
        <v>70196</v>
      </c>
      <c r="L31459" s="5">
        <v>9</v>
      </c>
      <c r="M31459" s="5">
        <v>165</v>
      </c>
      <c r="N31459" s="5">
        <v>176</v>
      </c>
      <c r="O31459" s="5" t="s">
        <v>17</v>
      </c>
      <c r="P31459" s="15" t="s">
        <v>418061</v>
      </c>
    </row>
    <row r="31460" spans="1:16">
      <c r="A31460" s="2" t="s">
        <v>70172</v>
      </c>
      <c r="B31460" s="2" t="s">
        <v>70197</v>
      </c>
      <c r="C31460" s="2" t="s">
        <v>70198</v>
      </c>
      <c r="D31460" s="5" t="s">
        <v>22</v>
      </c>
      <c r="E31460" s="5">
        <v>21.49</v>
      </c>
      <c r="F31460" s="5">
        <v>1771.8597</v>
      </c>
      <c r="G31460" s="5">
        <v>-7.3</v>
      </c>
      <c r="H31460" s="5">
        <v>886.9307</v>
      </c>
      <c r="I31460" s="5">
        <v>2</v>
      </c>
      <c r="J31460" s="5">
        <v>408.99</v>
      </c>
      <c r="K31460" s="5" t="s">
        <v>70199</v>
      </c>
      <c r="L31460" s="5">
        <v>1</v>
      </c>
      <c r="M31460" s="5">
        <v>184</v>
      </c>
      <c r="N31460" s="5">
        <v>198</v>
      </c>
      <c r="O31460" s="5" t="s">
        <v>22</v>
      </c>
      <c r="P31460" s="15" t="s">
        <v>418061</v>
      </c>
    </row>
    <row r="31461" spans="1:16">
      <c r="A31461" s="2" t="s">
        <v>104031</v>
      </c>
      <c r="B31461" s="2" t="s">
        <v>104032</v>
      </c>
      <c r="C31461" s="2" t="s">
        <v>104033</v>
      </c>
      <c r="D31461" s="5" t="s">
        <v>22</v>
      </c>
      <c r="E31461" s="5">
        <v>37.799999999999997</v>
      </c>
      <c r="F31461" s="5">
        <v>1262.6288999999999</v>
      </c>
      <c r="G31461" s="5">
        <v>-10.6</v>
      </c>
      <c r="H31461" s="5">
        <v>632.31510000000003</v>
      </c>
      <c r="I31461" s="5">
        <v>2</v>
      </c>
      <c r="J31461" s="5">
        <v>271.97000000000003</v>
      </c>
      <c r="K31461" s="5" t="s">
        <v>104034</v>
      </c>
      <c r="L31461" s="5">
        <v>1</v>
      </c>
      <c r="M31461" s="5">
        <v>229</v>
      </c>
      <c r="N31461" s="5">
        <v>240</v>
      </c>
      <c r="O31461" s="5" t="s">
        <v>22</v>
      </c>
      <c r="P31461" s="15" t="s">
        <v>418061</v>
      </c>
    </row>
    <row r="31462" spans="1:16">
      <c r="A31462" s="2" t="s">
        <v>104031</v>
      </c>
      <c r="B31462" s="2" t="s">
        <v>104035</v>
      </c>
      <c r="C31462" s="2" t="s">
        <v>53489</v>
      </c>
      <c r="D31462" s="5" t="s">
        <v>17</v>
      </c>
      <c r="E31462" s="5">
        <v>24.98</v>
      </c>
      <c r="F31462" s="5">
        <v>602.36389999999994</v>
      </c>
      <c r="G31462" s="5">
        <v>-7.9</v>
      </c>
      <c r="H31462" s="5">
        <v>603.3664</v>
      </c>
      <c r="I31462" s="5">
        <v>1</v>
      </c>
      <c r="J31462" s="5">
        <v>153.72</v>
      </c>
      <c r="K31462" s="5" t="s">
        <v>48616</v>
      </c>
      <c r="L31462" s="5">
        <v>2</v>
      </c>
      <c r="M31462" s="5">
        <v>115</v>
      </c>
      <c r="N31462" s="5">
        <v>119</v>
      </c>
      <c r="O31462" s="5" t="s">
        <v>22</v>
      </c>
      <c r="P31462" s="15" t="s">
        <v>17</v>
      </c>
    </row>
    <row r="31463" spans="1:16">
      <c r="A31463" s="2" t="s">
        <v>104031</v>
      </c>
      <c r="B31463" s="2" t="s">
        <v>104036</v>
      </c>
      <c r="C31463" s="2" t="s">
        <v>104037</v>
      </c>
      <c r="D31463" s="5" t="s">
        <v>22</v>
      </c>
      <c r="E31463" s="5">
        <v>19.48</v>
      </c>
      <c r="F31463" s="5">
        <v>1133.5717</v>
      </c>
      <c r="G31463" s="5">
        <v>-5.4</v>
      </c>
      <c r="H31463" s="5">
        <v>567.79</v>
      </c>
      <c r="I31463" s="5">
        <v>2</v>
      </c>
      <c r="J31463" s="5">
        <v>388.92</v>
      </c>
      <c r="K31463" s="5" t="s">
        <v>104038</v>
      </c>
      <c r="L31463" s="5">
        <v>2</v>
      </c>
      <c r="M31463" s="5">
        <v>40</v>
      </c>
      <c r="N31463" s="5">
        <v>48</v>
      </c>
      <c r="O31463" s="5" t="s">
        <v>22</v>
      </c>
      <c r="P31463" s="15" t="s">
        <v>418061</v>
      </c>
    </row>
    <row r="31464" spans="1:16">
      <c r="A31464" s="2" t="s">
        <v>5924</v>
      </c>
      <c r="B31464" s="2" t="s">
        <v>5925</v>
      </c>
      <c r="C31464" s="2" t="s">
        <v>5926</v>
      </c>
      <c r="D31464" s="5" t="s">
        <v>22</v>
      </c>
      <c r="E31464" s="5">
        <v>87.6</v>
      </c>
      <c r="F31464" s="5">
        <v>2369.0920000000001</v>
      </c>
      <c r="G31464" s="5">
        <v>0.6</v>
      </c>
      <c r="H31464" s="5">
        <v>790.70510000000002</v>
      </c>
      <c r="I31464" s="5">
        <v>3</v>
      </c>
      <c r="J31464" s="5">
        <v>733.85</v>
      </c>
      <c r="K31464" s="5" t="s">
        <v>5927</v>
      </c>
      <c r="L31464" s="5">
        <v>9</v>
      </c>
      <c r="M31464" s="5">
        <v>1128</v>
      </c>
      <c r="N31464" s="5">
        <v>1146</v>
      </c>
      <c r="O31464" s="5" t="s">
        <v>17</v>
      </c>
      <c r="P31464" s="15" t="s">
        <v>418061</v>
      </c>
    </row>
    <row r="31465" spans="1:16">
      <c r="A31465" s="2" t="s">
        <v>5924</v>
      </c>
      <c r="B31465" s="2" t="s">
        <v>5928</v>
      </c>
      <c r="C31465" s="2" t="s">
        <v>5929</v>
      </c>
      <c r="D31465" s="5" t="s">
        <v>22</v>
      </c>
      <c r="E31465" s="5">
        <v>82.99</v>
      </c>
      <c r="F31465" s="5">
        <v>1696.8202000000001</v>
      </c>
      <c r="G31465" s="5">
        <v>-6.4</v>
      </c>
      <c r="H31465" s="5">
        <v>566.61040000000003</v>
      </c>
      <c r="I31465" s="5">
        <v>3</v>
      </c>
      <c r="J31465" s="5">
        <v>346.65</v>
      </c>
      <c r="K31465" s="5" t="s">
        <v>5930</v>
      </c>
      <c r="L31465" s="5">
        <v>121</v>
      </c>
      <c r="M31465" s="5">
        <v>993</v>
      </c>
      <c r="N31465" s="5">
        <v>1007</v>
      </c>
      <c r="O31465" s="5" t="s">
        <v>22</v>
      </c>
      <c r="P31465" s="15" t="s">
        <v>418061</v>
      </c>
    </row>
    <row r="31466" spans="1:16">
      <c r="A31466" s="2" t="s">
        <v>5924</v>
      </c>
      <c r="B31466" s="2" t="s">
        <v>5931</v>
      </c>
      <c r="C31466" s="2" t="s">
        <v>5932</v>
      </c>
      <c r="D31466" s="5" t="s">
        <v>22</v>
      </c>
      <c r="E31466" s="5">
        <v>82.94</v>
      </c>
      <c r="F31466" s="5">
        <v>2721.3357000000001</v>
      </c>
      <c r="G31466" s="5">
        <v>2.8</v>
      </c>
      <c r="H31466" s="5">
        <v>908.12170000000003</v>
      </c>
      <c r="I31466" s="5">
        <v>3</v>
      </c>
      <c r="J31466" s="5">
        <v>471.23</v>
      </c>
      <c r="K31466" s="5" t="s">
        <v>5933</v>
      </c>
      <c r="L31466" s="5">
        <v>32</v>
      </c>
      <c r="M31466" s="5">
        <v>782</v>
      </c>
      <c r="N31466" s="5">
        <v>808</v>
      </c>
      <c r="O31466" s="5" t="s">
        <v>22</v>
      </c>
      <c r="P31466" s="15" t="s">
        <v>418061</v>
      </c>
    </row>
    <row r="31467" spans="1:16">
      <c r="A31467" s="2" t="s">
        <v>5924</v>
      </c>
      <c r="B31467" s="2" t="s">
        <v>5934</v>
      </c>
      <c r="C31467" s="2" t="s">
        <v>5935</v>
      </c>
      <c r="D31467" s="5" t="s">
        <v>22</v>
      </c>
      <c r="E31467" s="5">
        <v>81.09</v>
      </c>
      <c r="F31467" s="5">
        <v>2085.9313999999999</v>
      </c>
      <c r="G31467" s="5">
        <v>1.3</v>
      </c>
      <c r="H31467" s="5">
        <v>696.31870000000004</v>
      </c>
      <c r="I31467" s="5">
        <v>3</v>
      </c>
      <c r="J31467" s="5">
        <v>379.81</v>
      </c>
      <c r="K31467" s="5" t="s">
        <v>5936</v>
      </c>
      <c r="L31467" s="5">
        <v>14</v>
      </c>
      <c r="M31467" s="5">
        <v>731</v>
      </c>
      <c r="N31467" s="5">
        <v>748</v>
      </c>
      <c r="O31467" s="5" t="s">
        <v>22</v>
      </c>
      <c r="P31467" s="15" t="s">
        <v>418061</v>
      </c>
    </row>
    <row r="31468" spans="1:16">
      <c r="A31468" s="2" t="s">
        <v>5924</v>
      </c>
      <c r="B31468" s="2" t="s">
        <v>5937</v>
      </c>
      <c r="C31468" s="2" t="s">
        <v>5938</v>
      </c>
      <c r="D31468" s="5" t="s">
        <v>22</v>
      </c>
      <c r="E31468" s="5">
        <v>81.040000000000006</v>
      </c>
      <c r="F31468" s="5">
        <v>2401.0819999999999</v>
      </c>
      <c r="G31468" s="5">
        <v>3.9</v>
      </c>
      <c r="H31468" s="5">
        <v>801.37109999999996</v>
      </c>
      <c r="I31468" s="5">
        <v>3</v>
      </c>
      <c r="J31468" s="5">
        <v>654.39</v>
      </c>
      <c r="K31468" s="5" t="s">
        <v>5939</v>
      </c>
      <c r="L31468" s="5">
        <v>27</v>
      </c>
      <c r="M31468" s="5">
        <v>1128</v>
      </c>
      <c r="N31468" s="5">
        <v>1146</v>
      </c>
      <c r="O31468" s="5" t="s">
        <v>17</v>
      </c>
      <c r="P31468" s="15" t="s">
        <v>418061</v>
      </c>
    </row>
    <row r="31469" spans="1:16">
      <c r="A31469" s="2" t="s">
        <v>5924</v>
      </c>
      <c r="B31469" s="2" t="s">
        <v>5940</v>
      </c>
      <c r="C31469" s="2" t="s">
        <v>5941</v>
      </c>
      <c r="D31469" s="5" t="s">
        <v>22</v>
      </c>
      <c r="E31469" s="5">
        <v>80.47</v>
      </c>
      <c r="F31469" s="5">
        <v>1703.8942</v>
      </c>
      <c r="G31469" s="5">
        <v>3.5</v>
      </c>
      <c r="H31469" s="5">
        <v>852.95730000000003</v>
      </c>
      <c r="I31469" s="5">
        <v>2</v>
      </c>
      <c r="J31469" s="5">
        <v>337.35</v>
      </c>
      <c r="K31469" s="5" t="s">
        <v>5942</v>
      </c>
      <c r="L31469" s="5">
        <v>20</v>
      </c>
      <c r="M31469" s="5">
        <v>675</v>
      </c>
      <c r="N31469" s="5">
        <v>691</v>
      </c>
      <c r="O31469" s="5" t="s">
        <v>22</v>
      </c>
      <c r="P31469" s="15" t="s">
        <v>418061</v>
      </c>
    </row>
    <row r="31470" spans="1:16">
      <c r="A31470" s="2" t="s">
        <v>5924</v>
      </c>
      <c r="B31470" s="2" t="s">
        <v>5943</v>
      </c>
      <c r="C31470" s="2" t="s">
        <v>5944</v>
      </c>
      <c r="D31470" s="5" t="s">
        <v>22</v>
      </c>
      <c r="E31470" s="5">
        <v>80.180000000000007</v>
      </c>
      <c r="F31470" s="5">
        <v>2385.0871999999999</v>
      </c>
      <c r="G31470" s="5">
        <v>-1.7</v>
      </c>
      <c r="H31470" s="5">
        <v>796.03499999999997</v>
      </c>
      <c r="I31470" s="5">
        <v>3</v>
      </c>
      <c r="J31470" s="5">
        <v>671.97</v>
      </c>
      <c r="K31470" s="5" t="s">
        <v>5945</v>
      </c>
      <c r="L31470" s="5">
        <v>27</v>
      </c>
      <c r="M31470" s="5">
        <v>1128</v>
      </c>
      <c r="N31470" s="5">
        <v>1146</v>
      </c>
      <c r="O31470" s="5" t="s">
        <v>17</v>
      </c>
      <c r="P31470" s="15" t="s">
        <v>418061</v>
      </c>
    </row>
    <row r="31471" spans="1:16">
      <c r="A31471" s="2" t="s">
        <v>5924</v>
      </c>
      <c r="B31471" s="2" t="s">
        <v>5946</v>
      </c>
      <c r="C31471" s="2" t="s">
        <v>5947</v>
      </c>
      <c r="D31471" s="5" t="s">
        <v>22</v>
      </c>
      <c r="E31471" s="5">
        <v>79.91</v>
      </c>
      <c r="F31471" s="5">
        <v>1840.8625</v>
      </c>
      <c r="G31471" s="5">
        <v>3.9</v>
      </c>
      <c r="H31471" s="5">
        <v>921.44209999999998</v>
      </c>
      <c r="I31471" s="5">
        <v>2</v>
      </c>
      <c r="J31471" s="5">
        <v>344.23</v>
      </c>
      <c r="K31471" s="5" t="s">
        <v>5948</v>
      </c>
      <c r="L31471" s="5">
        <v>11</v>
      </c>
      <c r="M31471" s="5">
        <v>760</v>
      </c>
      <c r="N31471" s="5">
        <v>778</v>
      </c>
      <c r="O31471" s="5" t="s">
        <v>22</v>
      </c>
      <c r="P31471" s="15" t="s">
        <v>418061</v>
      </c>
    </row>
    <row r="31472" spans="1:16">
      <c r="A31472" s="2" t="s">
        <v>5924</v>
      </c>
      <c r="B31472" s="2" t="s">
        <v>5949</v>
      </c>
      <c r="C31472" s="2" t="s">
        <v>5950</v>
      </c>
      <c r="D31472" s="5" t="s">
        <v>22</v>
      </c>
      <c r="E31472" s="5">
        <v>79.14</v>
      </c>
      <c r="F31472" s="5">
        <v>1720.9108000000001</v>
      </c>
      <c r="G31472" s="5">
        <v>-6.1</v>
      </c>
      <c r="H31472" s="5">
        <v>574.64070000000004</v>
      </c>
      <c r="I31472" s="5">
        <v>3</v>
      </c>
      <c r="J31472" s="5">
        <v>341.68</v>
      </c>
      <c r="K31472" s="5" t="s">
        <v>5951</v>
      </c>
      <c r="L31472" s="5">
        <v>138</v>
      </c>
      <c r="M31472" s="5">
        <v>909</v>
      </c>
      <c r="N31472" s="5">
        <v>923</v>
      </c>
      <c r="O31472" s="5" t="s">
        <v>22</v>
      </c>
      <c r="P31472" s="15" t="s">
        <v>418061</v>
      </c>
    </row>
    <row r="31473" spans="1:16">
      <c r="A31473" s="2" t="s">
        <v>5924</v>
      </c>
      <c r="B31473" s="2" t="s">
        <v>5952</v>
      </c>
      <c r="C31473" s="2" t="s">
        <v>5953</v>
      </c>
      <c r="D31473" s="5" t="s">
        <v>22</v>
      </c>
      <c r="E31473" s="5">
        <v>78.48</v>
      </c>
      <c r="F31473" s="5">
        <v>1276.5895</v>
      </c>
      <c r="G31473" s="5">
        <v>-3.3</v>
      </c>
      <c r="H31473" s="5">
        <v>639.29989999999998</v>
      </c>
      <c r="I31473" s="5">
        <v>2</v>
      </c>
      <c r="J31473" s="5">
        <v>158.99</v>
      </c>
      <c r="K31473" s="5" t="s">
        <v>5954</v>
      </c>
      <c r="L31473" s="5">
        <v>45</v>
      </c>
      <c r="M31473" s="5">
        <v>1210</v>
      </c>
      <c r="N31473" s="5">
        <v>1222</v>
      </c>
      <c r="O31473" s="5" t="s">
        <v>22</v>
      </c>
      <c r="P31473" s="15" t="s">
        <v>418061</v>
      </c>
    </row>
    <row r="31474" spans="1:16">
      <c r="A31474" s="2" t="s">
        <v>5924</v>
      </c>
      <c r="B31474" s="2" t="s">
        <v>5955</v>
      </c>
      <c r="C31474" s="2" t="s">
        <v>5956</v>
      </c>
      <c r="D31474" s="5" t="s">
        <v>22</v>
      </c>
      <c r="E31474" s="5">
        <v>78.12</v>
      </c>
      <c r="F31474" s="5">
        <v>2064.1518999999998</v>
      </c>
      <c r="G31474" s="5">
        <v>-0.5</v>
      </c>
      <c r="H31474" s="5">
        <v>517.04499999999996</v>
      </c>
      <c r="I31474" s="5">
        <v>4</v>
      </c>
      <c r="J31474" s="5">
        <v>460.87</v>
      </c>
      <c r="K31474" s="5" t="s">
        <v>5957</v>
      </c>
      <c r="L31474" s="5">
        <v>12</v>
      </c>
      <c r="M31474" s="5">
        <v>1250</v>
      </c>
      <c r="N31474" s="5">
        <v>1266</v>
      </c>
      <c r="O31474" s="5" t="s">
        <v>22</v>
      </c>
      <c r="P31474" s="15" t="s">
        <v>418061</v>
      </c>
    </row>
    <row r="31475" spans="1:16">
      <c r="A31475" s="2" t="s">
        <v>5924</v>
      </c>
      <c r="B31475" s="2" t="s">
        <v>5958</v>
      </c>
      <c r="C31475" s="2" t="s">
        <v>5959</v>
      </c>
      <c r="D31475" s="5" t="s">
        <v>22</v>
      </c>
      <c r="E31475" s="5">
        <v>77.260000000000005</v>
      </c>
      <c r="F31475" s="5">
        <v>1527.7529</v>
      </c>
      <c r="G31475" s="5">
        <v>-3.9</v>
      </c>
      <c r="H31475" s="5">
        <v>764.88070000000005</v>
      </c>
      <c r="I31475" s="5">
        <v>2</v>
      </c>
      <c r="J31475" s="5">
        <v>301.55</v>
      </c>
      <c r="K31475" s="5" t="s">
        <v>5960</v>
      </c>
      <c r="L31475" s="5">
        <v>8</v>
      </c>
      <c r="M31475" s="5">
        <v>1179</v>
      </c>
      <c r="N31475" s="5">
        <v>1192</v>
      </c>
      <c r="O31475" s="5" t="s">
        <v>22</v>
      </c>
      <c r="P31475" s="15" t="s">
        <v>418061</v>
      </c>
    </row>
    <row r="31476" spans="1:16">
      <c r="A31476" s="2" t="s">
        <v>5924</v>
      </c>
      <c r="B31476" s="2" t="s">
        <v>5961</v>
      </c>
      <c r="C31476" s="2" t="s">
        <v>5962</v>
      </c>
      <c r="D31476" s="5" t="s">
        <v>22</v>
      </c>
      <c r="E31476" s="5">
        <v>76.41</v>
      </c>
      <c r="F31476" s="5">
        <v>1856.8574000000001</v>
      </c>
      <c r="G31476" s="5">
        <v>1</v>
      </c>
      <c r="H31476" s="5">
        <v>929.43700000000001</v>
      </c>
      <c r="I31476" s="5">
        <v>2</v>
      </c>
      <c r="J31476" s="5">
        <v>288.33</v>
      </c>
      <c r="K31476" s="5" t="s">
        <v>5963</v>
      </c>
      <c r="L31476" s="5">
        <v>10</v>
      </c>
      <c r="M31476" s="5">
        <v>760</v>
      </c>
      <c r="N31476" s="5">
        <v>778</v>
      </c>
      <c r="O31476" s="5" t="s">
        <v>17</v>
      </c>
      <c r="P31476" s="15" t="s">
        <v>418061</v>
      </c>
    </row>
    <row r="31477" spans="1:16">
      <c r="A31477" s="2" t="s">
        <v>5924</v>
      </c>
      <c r="B31477" s="2" t="s">
        <v>5964</v>
      </c>
      <c r="C31477" s="2" t="s">
        <v>5965</v>
      </c>
      <c r="D31477" s="5" t="s">
        <v>22</v>
      </c>
      <c r="E31477" s="5">
        <v>75.92</v>
      </c>
      <c r="F31477" s="5">
        <v>2101.9263000000001</v>
      </c>
      <c r="G31477" s="5">
        <v>2.8</v>
      </c>
      <c r="H31477" s="5">
        <v>701.65129999999999</v>
      </c>
      <c r="I31477" s="5">
        <v>3</v>
      </c>
      <c r="J31477" s="5">
        <v>324.11</v>
      </c>
      <c r="K31477" s="5" t="s">
        <v>5966</v>
      </c>
      <c r="L31477" s="5">
        <v>7</v>
      </c>
      <c r="M31477" s="5">
        <v>731</v>
      </c>
      <c r="N31477" s="5">
        <v>748</v>
      </c>
      <c r="O31477" s="5" t="s">
        <v>17</v>
      </c>
      <c r="P31477" s="15" t="s">
        <v>418061</v>
      </c>
    </row>
    <row r="31478" spans="1:16">
      <c r="A31478" s="2" t="s">
        <v>5924</v>
      </c>
      <c r="B31478" s="2" t="s">
        <v>5967</v>
      </c>
      <c r="C31478" s="2" t="s">
        <v>5968</v>
      </c>
      <c r="D31478" s="5" t="s">
        <v>17</v>
      </c>
      <c r="E31478" s="5">
        <v>74.78</v>
      </c>
      <c r="F31478" s="5">
        <v>1383.7720999999999</v>
      </c>
      <c r="G31478" s="5">
        <v>-6.4</v>
      </c>
      <c r="H31478" s="5">
        <v>692.88890000000004</v>
      </c>
      <c r="I31478" s="5">
        <v>2</v>
      </c>
      <c r="J31478" s="5">
        <v>543.1</v>
      </c>
      <c r="K31478" s="5" t="s">
        <v>5969</v>
      </c>
      <c r="L31478" s="5">
        <v>42</v>
      </c>
      <c r="M31478" s="5">
        <v>924</v>
      </c>
      <c r="N31478" s="5">
        <v>935</v>
      </c>
      <c r="O31478" s="5" t="s">
        <v>22</v>
      </c>
      <c r="P31478" s="15" t="s">
        <v>418061</v>
      </c>
    </row>
    <row r="31479" spans="1:16">
      <c r="A31479" s="2" t="s">
        <v>5924</v>
      </c>
      <c r="B31479" s="2" t="s">
        <v>5970</v>
      </c>
      <c r="C31479" s="2" t="s">
        <v>5971</v>
      </c>
      <c r="D31479" s="5" t="s">
        <v>22</v>
      </c>
      <c r="E31479" s="5">
        <v>74.67</v>
      </c>
      <c r="F31479" s="5">
        <v>1323.6558</v>
      </c>
      <c r="G31479" s="5">
        <v>-2.1</v>
      </c>
      <c r="H31479" s="5">
        <v>662.83370000000002</v>
      </c>
      <c r="I31479" s="5">
        <v>2</v>
      </c>
      <c r="J31479" s="5">
        <v>292.02</v>
      </c>
      <c r="K31479" s="5" t="s">
        <v>5972</v>
      </c>
      <c r="L31479" s="5">
        <v>10</v>
      </c>
      <c r="M31479" s="5">
        <v>380</v>
      </c>
      <c r="N31479" s="5">
        <v>390</v>
      </c>
      <c r="O31479" s="5" t="s">
        <v>22</v>
      </c>
      <c r="P31479" s="15" t="s">
        <v>418061</v>
      </c>
    </row>
    <row r="31480" spans="1:16">
      <c r="A31480" s="2" t="s">
        <v>5924</v>
      </c>
      <c r="B31480" s="2" t="s">
        <v>5973</v>
      </c>
      <c r="C31480" s="2" t="s">
        <v>5974</v>
      </c>
      <c r="D31480" s="5" t="s">
        <v>22</v>
      </c>
      <c r="E31480" s="5">
        <v>73.239999999999995</v>
      </c>
      <c r="F31480" s="5">
        <v>3067.4304000000002</v>
      </c>
      <c r="G31480" s="5">
        <v>-6.1</v>
      </c>
      <c r="H31480" s="5">
        <v>767.86019999999996</v>
      </c>
      <c r="I31480" s="5">
        <v>4</v>
      </c>
      <c r="J31480" s="5">
        <v>419.14</v>
      </c>
      <c r="K31480" s="5" t="s">
        <v>5975</v>
      </c>
      <c r="L31480" s="5">
        <v>14</v>
      </c>
      <c r="M31480" s="5">
        <v>993</v>
      </c>
      <c r="N31480" s="5">
        <v>1018</v>
      </c>
      <c r="O31480" s="5" t="s">
        <v>22</v>
      </c>
      <c r="P31480" s="15" t="s">
        <v>418061</v>
      </c>
    </row>
    <row r="31481" spans="1:16">
      <c r="A31481" s="2" t="s">
        <v>5924</v>
      </c>
      <c r="B31481" s="2" t="s">
        <v>5976</v>
      </c>
      <c r="C31481" s="2" t="s">
        <v>5977</v>
      </c>
      <c r="D31481" s="5" t="s">
        <v>22</v>
      </c>
      <c r="E31481" s="5">
        <v>72.790000000000006</v>
      </c>
      <c r="F31481" s="5">
        <v>2417.0769</v>
      </c>
      <c r="G31481" s="5">
        <v>-1.5</v>
      </c>
      <c r="H31481" s="5">
        <v>806.69839999999999</v>
      </c>
      <c r="I31481" s="5">
        <v>3</v>
      </c>
      <c r="J31481" s="5">
        <v>648.97</v>
      </c>
      <c r="K31481" s="5" t="s">
        <v>5978</v>
      </c>
      <c r="L31481" s="5">
        <v>30</v>
      </c>
      <c r="M31481" s="5">
        <v>1128</v>
      </c>
      <c r="N31481" s="5">
        <v>1146</v>
      </c>
      <c r="O31481" s="5" t="s">
        <v>17</v>
      </c>
      <c r="P31481" s="15" t="s">
        <v>418061</v>
      </c>
    </row>
    <row r="31482" spans="1:16">
      <c r="A31482" s="2" t="s">
        <v>5924</v>
      </c>
      <c r="B31482" s="2" t="s">
        <v>5979</v>
      </c>
      <c r="C31482" s="2" t="s">
        <v>5980</v>
      </c>
      <c r="D31482" s="5" t="s">
        <v>22</v>
      </c>
      <c r="E31482" s="5">
        <v>72.650000000000006</v>
      </c>
      <c r="F31482" s="5">
        <v>2401.0819999999999</v>
      </c>
      <c r="G31482" s="5">
        <v>-1.8</v>
      </c>
      <c r="H31482" s="5">
        <v>801.36649999999997</v>
      </c>
      <c r="I31482" s="5">
        <v>3</v>
      </c>
      <c r="J31482" s="5">
        <v>712.4</v>
      </c>
      <c r="K31482" s="5" t="s">
        <v>5981</v>
      </c>
      <c r="L31482" s="5">
        <v>12</v>
      </c>
      <c r="M31482" s="5">
        <v>1128</v>
      </c>
      <c r="N31482" s="5">
        <v>1146</v>
      </c>
      <c r="O31482" s="5" t="s">
        <v>17</v>
      </c>
      <c r="P31482" s="15" t="s">
        <v>418061</v>
      </c>
    </row>
    <row r="31483" spans="1:16">
      <c r="A31483" s="2" t="s">
        <v>5924</v>
      </c>
      <c r="B31483" s="2" t="s">
        <v>5982</v>
      </c>
      <c r="C31483" s="2" t="s">
        <v>5983</v>
      </c>
      <c r="D31483" s="5" t="s">
        <v>22</v>
      </c>
      <c r="E31483" s="5">
        <v>71.88</v>
      </c>
      <c r="F31483" s="5">
        <v>1852.9213999999999</v>
      </c>
      <c r="G31483" s="5">
        <v>-2.9</v>
      </c>
      <c r="H31483" s="5">
        <v>618.64589999999998</v>
      </c>
      <c r="I31483" s="5">
        <v>3</v>
      </c>
      <c r="J31483" s="5">
        <v>253.22</v>
      </c>
      <c r="K31483" s="5" t="s">
        <v>5984</v>
      </c>
      <c r="L31483" s="5">
        <v>18</v>
      </c>
      <c r="M31483" s="5">
        <v>992</v>
      </c>
      <c r="N31483" s="5">
        <v>1007</v>
      </c>
      <c r="O31483" s="5" t="s">
        <v>22</v>
      </c>
      <c r="P31483" s="15" t="s">
        <v>418061</v>
      </c>
    </row>
    <row r="31484" spans="1:16">
      <c r="A31484" s="2" t="s">
        <v>5924</v>
      </c>
      <c r="B31484" s="2" t="s">
        <v>5985</v>
      </c>
      <c r="C31484" s="2" t="s">
        <v>5986</v>
      </c>
      <c r="D31484" s="5" t="s">
        <v>22</v>
      </c>
      <c r="E31484" s="5">
        <v>71.66</v>
      </c>
      <c r="F31484" s="5">
        <v>2417.0769</v>
      </c>
      <c r="G31484" s="5">
        <v>-4.8</v>
      </c>
      <c r="H31484" s="5">
        <v>806.69569999999999</v>
      </c>
      <c r="I31484" s="5">
        <v>3</v>
      </c>
      <c r="J31484" s="5">
        <v>636.76</v>
      </c>
      <c r="K31484" s="5" t="s">
        <v>5987</v>
      </c>
      <c r="L31484" s="5">
        <v>7</v>
      </c>
      <c r="M31484" s="5">
        <v>1128</v>
      </c>
      <c r="N31484" s="5">
        <v>1146</v>
      </c>
      <c r="O31484" s="5" t="s">
        <v>17</v>
      </c>
      <c r="P31484" s="15" t="s">
        <v>418061</v>
      </c>
    </row>
    <row r="31485" spans="1:16">
      <c r="A31485" s="2" t="s">
        <v>5924</v>
      </c>
      <c r="B31485" s="2" t="s">
        <v>5988</v>
      </c>
      <c r="C31485" s="2" t="s">
        <v>5989</v>
      </c>
      <c r="D31485" s="5" t="s">
        <v>22</v>
      </c>
      <c r="E31485" s="5">
        <v>71.239999999999995</v>
      </c>
      <c r="F31485" s="5">
        <v>2385.0871999999999</v>
      </c>
      <c r="G31485" s="5">
        <v>3.1</v>
      </c>
      <c r="H31485" s="5">
        <v>796.03880000000004</v>
      </c>
      <c r="I31485" s="5">
        <v>3</v>
      </c>
      <c r="J31485" s="5">
        <v>721.2</v>
      </c>
      <c r="K31485" s="5" t="s">
        <v>5990</v>
      </c>
      <c r="L31485" s="5">
        <v>12</v>
      </c>
      <c r="M31485" s="5">
        <v>1128</v>
      </c>
      <c r="N31485" s="5">
        <v>1146</v>
      </c>
      <c r="O31485" s="5" t="s">
        <v>17</v>
      </c>
      <c r="P31485" s="15" t="s">
        <v>418061</v>
      </c>
    </row>
    <row r="31486" spans="1:16">
      <c r="A31486" s="2" t="s">
        <v>5924</v>
      </c>
      <c r="B31486" s="2" t="s">
        <v>5991</v>
      </c>
      <c r="C31486" s="2" t="s">
        <v>5992</v>
      </c>
      <c r="D31486" s="5" t="s">
        <v>22</v>
      </c>
      <c r="E31486" s="5">
        <v>70.94</v>
      </c>
      <c r="F31486" s="5">
        <v>2417.0769</v>
      </c>
      <c r="G31486" s="5">
        <v>-10.7</v>
      </c>
      <c r="H31486" s="5">
        <v>806.69090000000006</v>
      </c>
      <c r="I31486" s="5">
        <v>3</v>
      </c>
      <c r="J31486" s="5">
        <v>705.59</v>
      </c>
      <c r="K31486" s="5" t="s">
        <v>5993</v>
      </c>
      <c r="L31486" s="5">
        <v>7</v>
      </c>
      <c r="M31486" s="5">
        <v>1128</v>
      </c>
      <c r="N31486" s="5">
        <v>1146</v>
      </c>
      <c r="O31486" s="5" t="s">
        <v>17</v>
      </c>
      <c r="P31486" s="15" t="s">
        <v>418061</v>
      </c>
    </row>
    <row r="31487" spans="1:16">
      <c r="A31487" s="2" t="s">
        <v>5924</v>
      </c>
      <c r="B31487" s="2" t="s">
        <v>5994</v>
      </c>
      <c r="C31487" s="2" t="s">
        <v>5995</v>
      </c>
      <c r="D31487" s="5" t="s">
        <v>22</v>
      </c>
      <c r="E31487" s="5">
        <v>70.739999999999995</v>
      </c>
      <c r="F31487" s="5">
        <v>1391.6780000000001</v>
      </c>
      <c r="G31487" s="5">
        <v>-3.4</v>
      </c>
      <c r="H31487" s="5">
        <v>696.84389999999996</v>
      </c>
      <c r="I31487" s="5">
        <v>2</v>
      </c>
      <c r="J31487" s="5">
        <v>150.47999999999999</v>
      </c>
      <c r="K31487" s="5" t="s">
        <v>5996</v>
      </c>
      <c r="L31487" s="5">
        <v>10</v>
      </c>
      <c r="M31487" s="5">
        <v>304</v>
      </c>
      <c r="N31487" s="5">
        <v>317</v>
      </c>
      <c r="O31487" s="5" t="s">
        <v>22</v>
      </c>
      <c r="P31487" s="15" t="s">
        <v>418061</v>
      </c>
    </row>
    <row r="31488" spans="1:16">
      <c r="A31488" s="2" t="s">
        <v>5924</v>
      </c>
      <c r="B31488" s="2" t="s">
        <v>5997</v>
      </c>
      <c r="C31488" s="2" t="s">
        <v>5998</v>
      </c>
      <c r="D31488" s="5" t="s">
        <v>22</v>
      </c>
      <c r="E31488" s="5">
        <v>70.489999999999995</v>
      </c>
      <c r="F31488" s="5">
        <v>2401.0819999999999</v>
      </c>
      <c r="G31488" s="5">
        <v>-1.4</v>
      </c>
      <c r="H31488" s="5">
        <v>801.36680000000001</v>
      </c>
      <c r="I31488" s="5">
        <v>3</v>
      </c>
      <c r="J31488" s="5">
        <v>718.74</v>
      </c>
      <c r="K31488" s="5" t="s">
        <v>5999</v>
      </c>
      <c r="L31488" s="5">
        <v>6</v>
      </c>
      <c r="M31488" s="5">
        <v>1128</v>
      </c>
      <c r="N31488" s="5">
        <v>1146</v>
      </c>
      <c r="O31488" s="5" t="s">
        <v>17</v>
      </c>
      <c r="P31488" s="15" t="s">
        <v>418061</v>
      </c>
    </row>
    <row r="31489" spans="1:16">
      <c r="A31489" s="2" t="s">
        <v>5924</v>
      </c>
      <c r="B31489" s="2" t="s">
        <v>6000</v>
      </c>
      <c r="C31489" s="2" t="s">
        <v>6001</v>
      </c>
      <c r="D31489" s="5" t="s">
        <v>22</v>
      </c>
      <c r="E31489" s="5">
        <v>70.27</v>
      </c>
      <c r="F31489" s="5">
        <v>2401.0819999999999</v>
      </c>
      <c r="G31489" s="5">
        <v>-2.2000000000000002</v>
      </c>
      <c r="H31489" s="5">
        <v>801.36620000000005</v>
      </c>
      <c r="I31489" s="5">
        <v>3</v>
      </c>
      <c r="J31489" s="5">
        <v>657.63</v>
      </c>
      <c r="K31489" s="5" t="s">
        <v>6002</v>
      </c>
      <c r="L31489" s="5">
        <v>6</v>
      </c>
      <c r="M31489" s="5">
        <v>1128</v>
      </c>
      <c r="N31489" s="5">
        <v>1146</v>
      </c>
      <c r="O31489" s="5" t="s">
        <v>17</v>
      </c>
      <c r="P31489" s="15" t="s">
        <v>418061</v>
      </c>
    </row>
    <row r="31490" spans="1:16">
      <c r="A31490" s="2" t="s">
        <v>5924</v>
      </c>
      <c r="B31490" s="2" t="s">
        <v>6003</v>
      </c>
      <c r="C31490" s="2" t="s">
        <v>6004</v>
      </c>
      <c r="D31490" s="5" t="s">
        <v>22</v>
      </c>
      <c r="E31490" s="5">
        <v>70.23</v>
      </c>
      <c r="F31490" s="5">
        <v>2413.27</v>
      </c>
      <c r="G31490" s="5">
        <v>0</v>
      </c>
      <c r="H31490" s="5">
        <v>805.43060000000003</v>
      </c>
      <c r="I31490" s="5">
        <v>3</v>
      </c>
      <c r="J31490" s="5">
        <v>377.18</v>
      </c>
      <c r="K31490" s="5" t="s">
        <v>6005</v>
      </c>
      <c r="L31490" s="5">
        <v>1</v>
      </c>
      <c r="M31490" s="5">
        <v>294</v>
      </c>
      <c r="N31490" s="5">
        <v>317</v>
      </c>
      <c r="O31490" s="5" t="s">
        <v>22</v>
      </c>
      <c r="P31490" s="15" t="s">
        <v>418061</v>
      </c>
    </row>
    <row r="31491" spans="1:16">
      <c r="A31491" s="2" t="s">
        <v>5924</v>
      </c>
      <c r="B31491" s="2" t="s">
        <v>6006</v>
      </c>
      <c r="C31491" s="2" t="s">
        <v>6007</v>
      </c>
      <c r="D31491" s="5" t="s">
        <v>22</v>
      </c>
      <c r="E31491" s="5">
        <v>69.55</v>
      </c>
      <c r="F31491" s="5">
        <v>2401.0819999999999</v>
      </c>
      <c r="G31491" s="5">
        <v>-1.6</v>
      </c>
      <c r="H31491" s="5">
        <v>801.36670000000004</v>
      </c>
      <c r="I31491" s="5">
        <v>3</v>
      </c>
      <c r="J31491" s="5">
        <v>654.97</v>
      </c>
      <c r="K31491" s="5" t="s">
        <v>6008</v>
      </c>
      <c r="L31491" s="5">
        <v>29</v>
      </c>
      <c r="M31491" s="5">
        <v>1128</v>
      </c>
      <c r="N31491" s="5">
        <v>1146</v>
      </c>
      <c r="O31491" s="5" t="s">
        <v>17</v>
      </c>
      <c r="P31491" s="15" t="s">
        <v>418061</v>
      </c>
    </row>
    <row r="31492" spans="1:16">
      <c r="A31492" s="2" t="s">
        <v>5924</v>
      </c>
      <c r="B31492" s="2" t="s">
        <v>6009</v>
      </c>
      <c r="C31492" s="2" t="s">
        <v>6010</v>
      </c>
      <c r="D31492" s="5" t="s">
        <v>22</v>
      </c>
      <c r="E31492" s="5">
        <v>69.209999999999994</v>
      </c>
      <c r="F31492" s="5">
        <v>2667.2492999999999</v>
      </c>
      <c r="G31492" s="5">
        <v>-4.0999999999999996</v>
      </c>
      <c r="H31492" s="5">
        <v>667.81679999999994</v>
      </c>
      <c r="I31492" s="5">
        <v>4</v>
      </c>
      <c r="J31492" s="5">
        <v>645.21</v>
      </c>
      <c r="K31492" s="5" t="s">
        <v>6011</v>
      </c>
      <c r="L31492" s="5">
        <v>21</v>
      </c>
      <c r="M31492" s="5">
        <v>1019</v>
      </c>
      <c r="N31492" s="5">
        <v>1040</v>
      </c>
      <c r="O31492" s="5" t="s">
        <v>17</v>
      </c>
      <c r="P31492" s="15" t="s">
        <v>418061</v>
      </c>
    </row>
    <row r="31493" spans="1:16">
      <c r="A31493" s="2" t="s">
        <v>5924</v>
      </c>
      <c r="B31493" s="2" t="s">
        <v>6012</v>
      </c>
      <c r="C31493" s="2" t="s">
        <v>6013</v>
      </c>
      <c r="D31493" s="5" t="s">
        <v>22</v>
      </c>
      <c r="E31493" s="5">
        <v>68.91</v>
      </c>
      <c r="F31493" s="5">
        <v>1495.7671</v>
      </c>
      <c r="G31493" s="5">
        <v>-9.3000000000000007</v>
      </c>
      <c r="H31493" s="5">
        <v>499.5917</v>
      </c>
      <c r="I31493" s="5">
        <v>3</v>
      </c>
      <c r="J31493" s="5">
        <v>351.23</v>
      </c>
      <c r="K31493" s="5" t="s">
        <v>6014</v>
      </c>
      <c r="L31493" s="5">
        <v>52</v>
      </c>
      <c r="M31493" s="5">
        <v>950</v>
      </c>
      <c r="N31493" s="5">
        <v>961</v>
      </c>
      <c r="O31493" s="5" t="s">
        <v>22</v>
      </c>
      <c r="P31493" s="15" t="s">
        <v>418061</v>
      </c>
    </row>
    <row r="31494" spans="1:16">
      <c r="A31494" s="2" t="s">
        <v>5924</v>
      </c>
      <c r="B31494" s="2" t="s">
        <v>6015</v>
      </c>
      <c r="C31494" s="2" t="s">
        <v>6016</v>
      </c>
      <c r="D31494" s="5" t="s">
        <v>22</v>
      </c>
      <c r="E31494" s="5">
        <v>66.989999999999995</v>
      </c>
      <c r="F31494" s="5">
        <v>1477.6895999999999</v>
      </c>
      <c r="G31494" s="5">
        <v>-0.4</v>
      </c>
      <c r="H31494" s="5">
        <v>739.85170000000005</v>
      </c>
      <c r="I31494" s="5">
        <v>2</v>
      </c>
      <c r="J31494" s="5">
        <v>210.58</v>
      </c>
      <c r="K31494" s="5" t="s">
        <v>6017</v>
      </c>
      <c r="L31494" s="5">
        <v>14</v>
      </c>
      <c r="M31494" s="5">
        <v>335</v>
      </c>
      <c r="N31494" s="5">
        <v>348</v>
      </c>
      <c r="O31494" s="5" t="s">
        <v>22</v>
      </c>
      <c r="P31494" s="15" t="s">
        <v>418061</v>
      </c>
    </row>
    <row r="31495" spans="1:16">
      <c r="A31495" s="2" t="s">
        <v>5924</v>
      </c>
      <c r="B31495" s="2" t="s">
        <v>6018</v>
      </c>
      <c r="C31495" s="2" t="s">
        <v>6019</v>
      </c>
      <c r="D31495" s="5" t="s">
        <v>22</v>
      </c>
      <c r="E31495" s="5">
        <v>66.459999999999994</v>
      </c>
      <c r="F31495" s="5">
        <v>1367.6721</v>
      </c>
      <c r="G31495" s="5">
        <v>-4.9000000000000004</v>
      </c>
      <c r="H31495" s="5">
        <v>684.84</v>
      </c>
      <c r="I31495" s="5">
        <v>2</v>
      </c>
      <c r="J31495" s="5">
        <v>446.1</v>
      </c>
      <c r="K31495" s="5" t="s">
        <v>6020</v>
      </c>
      <c r="L31495" s="5">
        <v>53</v>
      </c>
      <c r="M31495" s="5">
        <v>951</v>
      </c>
      <c r="N31495" s="5">
        <v>961</v>
      </c>
      <c r="O31495" s="5" t="s">
        <v>22</v>
      </c>
      <c r="P31495" s="15" t="s">
        <v>418061</v>
      </c>
    </row>
    <row r="31496" spans="1:16">
      <c r="A31496" s="2" t="s">
        <v>5924</v>
      </c>
      <c r="B31496" s="2" t="s">
        <v>6021</v>
      </c>
      <c r="C31496" s="2" t="s">
        <v>6022</v>
      </c>
      <c r="D31496" s="5" t="s">
        <v>22</v>
      </c>
      <c r="E31496" s="5">
        <v>66.09</v>
      </c>
      <c r="F31496" s="5">
        <v>3093.5115000000001</v>
      </c>
      <c r="G31496" s="5">
        <v>5.8</v>
      </c>
      <c r="H31496" s="5">
        <v>1032.1837</v>
      </c>
      <c r="I31496" s="5">
        <v>3</v>
      </c>
      <c r="J31496" s="5">
        <v>452.37</v>
      </c>
      <c r="K31496" s="5" t="s">
        <v>6023</v>
      </c>
      <c r="L31496" s="5">
        <v>36</v>
      </c>
      <c r="M31496" s="5">
        <v>782</v>
      </c>
      <c r="N31496" s="5">
        <v>811</v>
      </c>
      <c r="O31496" s="5" t="s">
        <v>22</v>
      </c>
      <c r="P31496" s="15" t="s">
        <v>418061</v>
      </c>
    </row>
    <row r="31497" spans="1:16">
      <c r="A31497" s="2" t="s">
        <v>5924</v>
      </c>
      <c r="B31497" s="2" t="s">
        <v>6024</v>
      </c>
      <c r="C31497" s="2" t="s">
        <v>6025</v>
      </c>
      <c r="D31497" s="5" t="s">
        <v>22</v>
      </c>
      <c r="E31497" s="5">
        <v>65.69</v>
      </c>
      <c r="F31497" s="5">
        <v>2385.0871999999999</v>
      </c>
      <c r="G31497" s="5">
        <v>8.3000000000000007</v>
      </c>
      <c r="H31497" s="5">
        <v>1193.5608</v>
      </c>
      <c r="I31497" s="5">
        <v>2</v>
      </c>
      <c r="J31497" s="5">
        <v>729.77</v>
      </c>
      <c r="K31497" s="5" t="s">
        <v>6026</v>
      </c>
      <c r="L31497" s="5">
        <v>4</v>
      </c>
      <c r="M31497" s="5">
        <v>1128</v>
      </c>
      <c r="N31497" s="5">
        <v>1146</v>
      </c>
      <c r="O31497" s="5" t="s">
        <v>17</v>
      </c>
      <c r="P31497" s="15" t="s">
        <v>418061</v>
      </c>
    </row>
    <row r="31498" spans="1:16">
      <c r="A31498" s="2" t="s">
        <v>5924</v>
      </c>
      <c r="B31498" s="2" t="s">
        <v>6027</v>
      </c>
      <c r="C31498" s="2" t="s">
        <v>6028</v>
      </c>
      <c r="D31498" s="5" t="s">
        <v>22</v>
      </c>
      <c r="E31498" s="5">
        <v>64.540000000000006</v>
      </c>
      <c r="F31498" s="5">
        <v>2174.1543000000001</v>
      </c>
      <c r="G31498" s="5">
        <v>-0.4</v>
      </c>
      <c r="H31498" s="5">
        <v>544.54570000000001</v>
      </c>
      <c r="I31498" s="5">
        <v>4</v>
      </c>
      <c r="J31498" s="5">
        <v>382.91</v>
      </c>
      <c r="K31498" s="5" t="s">
        <v>6029</v>
      </c>
      <c r="L31498" s="5">
        <v>1</v>
      </c>
      <c r="M31498" s="5">
        <v>1182</v>
      </c>
      <c r="N31498" s="5">
        <v>1201</v>
      </c>
      <c r="O31498" s="5" t="s">
        <v>22</v>
      </c>
      <c r="P31498" s="15" t="s">
        <v>418061</v>
      </c>
    </row>
    <row r="31499" spans="1:16">
      <c r="A31499" s="2" t="s">
        <v>5924</v>
      </c>
      <c r="B31499" s="2" t="s">
        <v>6030</v>
      </c>
      <c r="C31499" s="2" t="s">
        <v>6031</v>
      </c>
      <c r="D31499" s="5" t="s">
        <v>22</v>
      </c>
      <c r="E31499" s="5">
        <v>63.23</v>
      </c>
      <c r="F31499" s="5">
        <v>1908.0508</v>
      </c>
      <c r="G31499" s="5">
        <v>-2.2000000000000002</v>
      </c>
      <c r="H31499" s="5">
        <v>478.01889999999997</v>
      </c>
      <c r="I31499" s="5">
        <v>4</v>
      </c>
      <c r="J31499" s="5">
        <v>508.31</v>
      </c>
      <c r="K31499" s="5" t="s">
        <v>6032</v>
      </c>
      <c r="L31499" s="5">
        <v>18</v>
      </c>
      <c r="M31499" s="5">
        <v>1251</v>
      </c>
      <c r="N31499" s="5">
        <v>1266</v>
      </c>
      <c r="O31499" s="5" t="s">
        <v>22</v>
      </c>
      <c r="P31499" s="15" t="s">
        <v>418061</v>
      </c>
    </row>
    <row r="31500" spans="1:16">
      <c r="A31500" s="2" t="s">
        <v>5924</v>
      </c>
      <c r="B31500" s="2" t="s">
        <v>6033</v>
      </c>
      <c r="C31500" s="2" t="s">
        <v>6034</v>
      </c>
      <c r="D31500" s="5" t="s">
        <v>22</v>
      </c>
      <c r="E31500" s="5">
        <v>62.42</v>
      </c>
      <c r="F31500" s="5">
        <v>1993.9878000000001</v>
      </c>
      <c r="G31500" s="5">
        <v>1.3</v>
      </c>
      <c r="H31500" s="5">
        <v>665.67070000000001</v>
      </c>
      <c r="I31500" s="5">
        <v>3</v>
      </c>
      <c r="J31500" s="5">
        <v>288.48</v>
      </c>
      <c r="K31500" s="5" t="s">
        <v>6035</v>
      </c>
      <c r="L31500" s="5">
        <v>4</v>
      </c>
      <c r="M31500" s="5">
        <v>542</v>
      </c>
      <c r="N31500" s="5">
        <v>560</v>
      </c>
      <c r="O31500" s="5" t="s">
        <v>22</v>
      </c>
      <c r="P31500" s="15" t="s">
        <v>418061</v>
      </c>
    </row>
    <row r="31501" spans="1:16">
      <c r="A31501" s="2" t="s">
        <v>5924</v>
      </c>
      <c r="B31501" s="2" t="s">
        <v>6036</v>
      </c>
      <c r="C31501" s="2" t="s">
        <v>6037</v>
      </c>
      <c r="D31501" s="5" t="s">
        <v>22</v>
      </c>
      <c r="E31501" s="5">
        <v>61.88</v>
      </c>
      <c r="F31501" s="5">
        <v>3427.6572000000001</v>
      </c>
      <c r="G31501" s="5">
        <v>5.2</v>
      </c>
      <c r="H31501" s="5">
        <v>1143.5657000000001</v>
      </c>
      <c r="I31501" s="5">
        <v>3</v>
      </c>
      <c r="J31501" s="5">
        <v>736.45</v>
      </c>
      <c r="K31501" s="5" t="s">
        <v>6038</v>
      </c>
      <c r="L31501" s="5">
        <v>2</v>
      </c>
      <c r="M31501" s="5">
        <v>1274</v>
      </c>
      <c r="N31501" s="5">
        <v>1305</v>
      </c>
      <c r="O31501" s="5" t="s">
        <v>22</v>
      </c>
      <c r="P31501" s="15" t="s">
        <v>418061</v>
      </c>
    </row>
    <row r="31502" spans="1:16">
      <c r="A31502" s="2" t="s">
        <v>5924</v>
      </c>
      <c r="B31502" s="2" t="s">
        <v>6039</v>
      </c>
      <c r="C31502" s="2" t="s">
        <v>6040</v>
      </c>
      <c r="D31502" s="5" t="s">
        <v>22</v>
      </c>
      <c r="E31502" s="5">
        <v>61.84</v>
      </c>
      <c r="F31502" s="5">
        <v>1018.4355</v>
      </c>
      <c r="G31502" s="5">
        <v>-3.4</v>
      </c>
      <c r="H31502" s="5">
        <v>510.22329999999999</v>
      </c>
      <c r="I31502" s="5">
        <v>2</v>
      </c>
      <c r="J31502" s="5">
        <v>73.95</v>
      </c>
      <c r="K31502" s="5" t="s">
        <v>6041</v>
      </c>
      <c r="L31502" s="5">
        <v>2</v>
      </c>
      <c r="M31502" s="5">
        <v>533</v>
      </c>
      <c r="N31502" s="5">
        <v>541</v>
      </c>
      <c r="O31502" s="5" t="s">
        <v>22</v>
      </c>
      <c r="P31502" s="15" t="s">
        <v>418061</v>
      </c>
    </row>
    <row r="31503" spans="1:16">
      <c r="A31503" s="2" t="s">
        <v>5924</v>
      </c>
      <c r="B31503" s="2" t="s">
        <v>6042</v>
      </c>
      <c r="C31503" s="2" t="s">
        <v>6043</v>
      </c>
      <c r="D31503" s="5" t="s">
        <v>22</v>
      </c>
      <c r="E31503" s="5">
        <v>61.7</v>
      </c>
      <c r="F31503" s="5">
        <v>1555.7478000000001</v>
      </c>
      <c r="G31503" s="5">
        <v>-3.8</v>
      </c>
      <c r="H31503" s="5">
        <v>519.58789999999999</v>
      </c>
      <c r="I31503" s="5">
        <v>3</v>
      </c>
      <c r="J31503" s="5">
        <v>197.15</v>
      </c>
      <c r="K31503" s="5" t="s">
        <v>6044</v>
      </c>
      <c r="L31503" s="5">
        <v>5</v>
      </c>
      <c r="M31503" s="5">
        <v>577</v>
      </c>
      <c r="N31503" s="5">
        <v>590</v>
      </c>
      <c r="O31503" s="5" t="s">
        <v>22</v>
      </c>
      <c r="P31503" s="15" t="s">
        <v>418061</v>
      </c>
    </row>
    <row r="31504" spans="1:16">
      <c r="A31504" s="2" t="s">
        <v>5924</v>
      </c>
      <c r="B31504" s="2" t="s">
        <v>6045</v>
      </c>
      <c r="C31504" s="2" t="s">
        <v>6046</v>
      </c>
      <c r="D31504" s="5" t="s">
        <v>22</v>
      </c>
      <c r="E31504" s="5">
        <v>60.97</v>
      </c>
      <c r="F31504" s="5">
        <v>3791.9014000000002</v>
      </c>
      <c r="G31504" s="5">
        <v>8.9</v>
      </c>
      <c r="H31504" s="5">
        <v>948.99099999999999</v>
      </c>
      <c r="I31504" s="5">
        <v>4</v>
      </c>
      <c r="J31504" s="5">
        <v>712.09</v>
      </c>
      <c r="K31504" s="5" t="s">
        <v>6047</v>
      </c>
      <c r="L31504" s="5">
        <v>13</v>
      </c>
      <c r="M31504" s="5">
        <v>962</v>
      </c>
      <c r="N31504" s="5">
        <v>992</v>
      </c>
      <c r="O31504" s="5" t="s">
        <v>17</v>
      </c>
      <c r="P31504" s="15" t="s">
        <v>418061</v>
      </c>
    </row>
    <row r="31505" spans="1:16">
      <c r="A31505" s="2" t="s">
        <v>5924</v>
      </c>
      <c r="B31505" s="2" t="s">
        <v>6048</v>
      </c>
      <c r="C31505" s="2" t="s">
        <v>6049</v>
      </c>
      <c r="D31505" s="5" t="s">
        <v>22</v>
      </c>
      <c r="E31505" s="5">
        <v>60.41</v>
      </c>
      <c r="F31505" s="5">
        <v>2837.2206999999999</v>
      </c>
      <c r="G31505" s="5">
        <v>3.3</v>
      </c>
      <c r="H31505" s="5">
        <v>710.31479999999999</v>
      </c>
      <c r="I31505" s="5">
        <v>4</v>
      </c>
      <c r="J31505" s="5">
        <v>543.63</v>
      </c>
      <c r="K31505" s="5" t="s">
        <v>6050</v>
      </c>
      <c r="L31505" s="5">
        <v>4</v>
      </c>
      <c r="M31505" s="5">
        <v>1027</v>
      </c>
      <c r="N31505" s="5">
        <v>1048</v>
      </c>
      <c r="O31505" s="5" t="s">
        <v>17</v>
      </c>
      <c r="P31505" s="15" t="s">
        <v>418061</v>
      </c>
    </row>
    <row r="31506" spans="1:16">
      <c r="A31506" s="2" t="s">
        <v>5924</v>
      </c>
      <c r="B31506" s="2" t="s">
        <v>6051</v>
      </c>
      <c r="C31506" s="2" t="s">
        <v>6052</v>
      </c>
      <c r="D31506" s="5" t="s">
        <v>22</v>
      </c>
      <c r="E31506" s="5">
        <v>60</v>
      </c>
      <c r="F31506" s="5">
        <v>1796.7933</v>
      </c>
      <c r="G31506" s="5">
        <v>-4.4000000000000004</v>
      </c>
      <c r="H31506" s="5">
        <v>599.9357</v>
      </c>
      <c r="I31506" s="5">
        <v>3</v>
      </c>
      <c r="J31506" s="5">
        <v>328.42</v>
      </c>
      <c r="K31506" s="5" t="s">
        <v>6053</v>
      </c>
      <c r="L31506" s="5">
        <v>23</v>
      </c>
      <c r="M31506" s="5">
        <v>1027</v>
      </c>
      <c r="N31506" s="5">
        <v>1040</v>
      </c>
      <c r="O31506" s="5" t="s">
        <v>17</v>
      </c>
      <c r="P31506" s="15" t="s">
        <v>418061</v>
      </c>
    </row>
    <row r="31507" spans="1:16">
      <c r="A31507" s="2" t="s">
        <v>5924</v>
      </c>
      <c r="B31507" s="2" t="s">
        <v>6054</v>
      </c>
      <c r="C31507" s="2" t="s">
        <v>6055</v>
      </c>
      <c r="D31507" s="5" t="s">
        <v>22</v>
      </c>
      <c r="E31507" s="5">
        <v>59.14</v>
      </c>
      <c r="F31507" s="5">
        <v>1502.6776</v>
      </c>
      <c r="G31507" s="5">
        <v>2.4</v>
      </c>
      <c r="H31507" s="5">
        <v>752.34789999999998</v>
      </c>
      <c r="I31507" s="5">
        <v>2</v>
      </c>
      <c r="J31507" s="5">
        <v>338.04</v>
      </c>
      <c r="K31507" s="5" t="s">
        <v>6056</v>
      </c>
      <c r="L31507" s="5">
        <v>13</v>
      </c>
      <c r="M31507" s="5">
        <v>431</v>
      </c>
      <c r="N31507" s="5">
        <v>442</v>
      </c>
      <c r="O31507" s="5" t="s">
        <v>22</v>
      </c>
      <c r="P31507" s="15" t="s">
        <v>418061</v>
      </c>
    </row>
    <row r="31508" spans="1:16">
      <c r="A31508" s="2" t="s">
        <v>5924</v>
      </c>
      <c r="B31508" s="2" t="s">
        <v>6057</v>
      </c>
      <c r="C31508" s="2" t="s">
        <v>6058</v>
      </c>
      <c r="D31508" s="5" t="s">
        <v>22</v>
      </c>
      <c r="E31508" s="5">
        <v>58.84</v>
      </c>
      <c r="F31508" s="5">
        <v>2433.0718000000002</v>
      </c>
      <c r="G31508" s="5">
        <v>0.2</v>
      </c>
      <c r="H31508" s="5">
        <v>812.03139999999996</v>
      </c>
      <c r="I31508" s="5">
        <v>3</v>
      </c>
      <c r="J31508" s="5">
        <v>629.35</v>
      </c>
      <c r="K31508" s="5" t="s">
        <v>6059</v>
      </c>
      <c r="L31508" s="5">
        <v>4</v>
      </c>
      <c r="M31508" s="5">
        <v>1128</v>
      </c>
      <c r="N31508" s="5">
        <v>1146</v>
      </c>
      <c r="O31508" s="5" t="s">
        <v>17</v>
      </c>
      <c r="P31508" s="15" t="s">
        <v>418061</v>
      </c>
    </row>
    <row r="31509" spans="1:16">
      <c r="A31509" s="2" t="s">
        <v>5924</v>
      </c>
      <c r="B31509" s="2" t="s">
        <v>6060</v>
      </c>
      <c r="C31509" s="2" t="s">
        <v>6061</v>
      </c>
      <c r="D31509" s="5" t="s">
        <v>22</v>
      </c>
      <c r="E31509" s="5">
        <v>58.6</v>
      </c>
      <c r="F31509" s="5">
        <v>1191.636</v>
      </c>
      <c r="G31509" s="5">
        <v>-3.1</v>
      </c>
      <c r="H31509" s="5">
        <v>596.82339999999999</v>
      </c>
      <c r="I31509" s="5">
        <v>2</v>
      </c>
      <c r="J31509" s="5">
        <v>221.83</v>
      </c>
      <c r="K31509" s="5" t="s">
        <v>6062</v>
      </c>
      <c r="L31509" s="5">
        <v>6</v>
      </c>
      <c r="M31509" s="5">
        <v>749</v>
      </c>
      <c r="N31509" s="5">
        <v>759</v>
      </c>
      <c r="O31509" s="5" t="s">
        <v>22</v>
      </c>
      <c r="P31509" s="15" t="s">
        <v>418061</v>
      </c>
    </row>
    <row r="31510" spans="1:16">
      <c r="A31510" s="2" t="s">
        <v>5924</v>
      </c>
      <c r="B31510" s="2" t="s">
        <v>6063</v>
      </c>
      <c r="C31510" s="2" t="s">
        <v>6064</v>
      </c>
      <c r="D31510" s="5" t="s">
        <v>22</v>
      </c>
      <c r="E31510" s="5">
        <v>58.28</v>
      </c>
      <c r="F31510" s="5">
        <v>1470.7829999999999</v>
      </c>
      <c r="G31510" s="5">
        <v>-0.5</v>
      </c>
      <c r="H31510" s="5">
        <v>491.26799999999997</v>
      </c>
      <c r="I31510" s="5">
        <v>3</v>
      </c>
      <c r="J31510" s="5">
        <v>314.48</v>
      </c>
      <c r="K31510" s="5" t="s">
        <v>6065</v>
      </c>
      <c r="L31510" s="5">
        <v>5</v>
      </c>
      <c r="M31510" s="5">
        <v>1232</v>
      </c>
      <c r="N31510" s="5">
        <v>1243</v>
      </c>
      <c r="O31510" s="5" t="s">
        <v>22</v>
      </c>
      <c r="P31510" s="15" t="s">
        <v>418061</v>
      </c>
    </row>
    <row r="31511" spans="1:16">
      <c r="A31511" s="2" t="s">
        <v>5924</v>
      </c>
      <c r="B31511" s="2" t="s">
        <v>6066</v>
      </c>
      <c r="C31511" s="2" t="s">
        <v>6067</v>
      </c>
      <c r="D31511" s="5" t="s">
        <v>22</v>
      </c>
      <c r="E31511" s="5">
        <v>57.46</v>
      </c>
      <c r="F31511" s="5">
        <v>1162.587</v>
      </c>
      <c r="G31511" s="5">
        <v>-2.6</v>
      </c>
      <c r="H31511" s="5">
        <v>582.29930000000002</v>
      </c>
      <c r="I31511" s="5">
        <v>2</v>
      </c>
      <c r="J31511" s="5">
        <v>329.53</v>
      </c>
      <c r="K31511" s="5" t="s">
        <v>6068</v>
      </c>
      <c r="L31511" s="5">
        <v>32</v>
      </c>
      <c r="M31511" s="5">
        <v>567</v>
      </c>
      <c r="N31511" s="5">
        <v>576</v>
      </c>
      <c r="O31511" s="5" t="s">
        <v>22</v>
      </c>
      <c r="P31511" s="15" t="s">
        <v>418061</v>
      </c>
    </row>
    <row r="31512" spans="1:16">
      <c r="A31512" s="2" t="s">
        <v>5924</v>
      </c>
      <c r="B31512" s="2" t="s">
        <v>6069</v>
      </c>
      <c r="C31512" s="2" t="s">
        <v>6070</v>
      </c>
      <c r="D31512" s="5" t="s">
        <v>22</v>
      </c>
      <c r="E31512" s="5">
        <v>56.6</v>
      </c>
      <c r="F31512" s="5">
        <v>1278.6706999999999</v>
      </c>
      <c r="G31512" s="5">
        <v>-9.3000000000000007</v>
      </c>
      <c r="H31512" s="5">
        <v>640.33669999999995</v>
      </c>
      <c r="I31512" s="5">
        <v>2</v>
      </c>
      <c r="J31512" s="5">
        <v>340.48</v>
      </c>
      <c r="K31512" s="5" t="s">
        <v>6071</v>
      </c>
      <c r="L31512" s="5">
        <v>3</v>
      </c>
      <c r="M31512" s="5">
        <v>891</v>
      </c>
      <c r="N31512" s="5">
        <v>900</v>
      </c>
      <c r="O31512" s="5" t="s">
        <v>22</v>
      </c>
      <c r="P31512" s="15" t="s">
        <v>418061</v>
      </c>
    </row>
    <row r="31513" spans="1:16">
      <c r="A31513" s="2" t="s">
        <v>5924</v>
      </c>
      <c r="B31513" s="2" t="s">
        <v>6072</v>
      </c>
      <c r="C31513" s="2" t="s">
        <v>6073</v>
      </c>
      <c r="D31513" s="5" t="s">
        <v>22</v>
      </c>
      <c r="E31513" s="5">
        <v>56.07</v>
      </c>
      <c r="F31513" s="5">
        <v>1685.7855999999999</v>
      </c>
      <c r="G31513" s="5">
        <v>-1.8</v>
      </c>
      <c r="H31513" s="5">
        <v>562.9348</v>
      </c>
      <c r="I31513" s="5">
        <v>3</v>
      </c>
      <c r="J31513" s="5">
        <v>131.6</v>
      </c>
      <c r="K31513" s="5" t="s">
        <v>6074</v>
      </c>
      <c r="L31513" s="5">
        <v>3</v>
      </c>
      <c r="M31513" s="5">
        <v>409</v>
      </c>
      <c r="N31513" s="5">
        <v>422</v>
      </c>
      <c r="O31513" s="5" t="s">
        <v>22</v>
      </c>
      <c r="P31513" s="15" t="s">
        <v>418061</v>
      </c>
    </row>
    <row r="31514" spans="1:16">
      <c r="A31514" s="2" t="s">
        <v>5924</v>
      </c>
      <c r="B31514" s="2" t="s">
        <v>6075</v>
      </c>
      <c r="C31514" s="2" t="s">
        <v>6076</v>
      </c>
      <c r="D31514" s="5" t="s">
        <v>22</v>
      </c>
      <c r="E31514" s="5">
        <v>55.55</v>
      </c>
      <c r="F31514" s="5">
        <v>997.59199999999998</v>
      </c>
      <c r="G31514" s="5">
        <v>0.5</v>
      </c>
      <c r="H31514" s="5">
        <v>998.59969999999998</v>
      </c>
      <c r="I31514" s="5">
        <v>1</v>
      </c>
      <c r="J31514" s="5">
        <v>409.58</v>
      </c>
      <c r="K31514" s="5" t="s">
        <v>6077</v>
      </c>
      <c r="L31514" s="5">
        <v>90</v>
      </c>
      <c r="M31514" s="5">
        <v>842</v>
      </c>
      <c r="N31514" s="5">
        <v>850</v>
      </c>
      <c r="O31514" s="5" t="s">
        <v>22</v>
      </c>
      <c r="P31514" s="15" t="s">
        <v>418061</v>
      </c>
    </row>
    <row r="31515" spans="1:16">
      <c r="A31515" s="2" t="s">
        <v>5924</v>
      </c>
      <c r="B31515" s="2" t="s">
        <v>6078</v>
      </c>
      <c r="C31515" s="2" t="s">
        <v>6079</v>
      </c>
      <c r="D31515" s="5" t="s">
        <v>22</v>
      </c>
      <c r="E31515" s="5">
        <v>55.54</v>
      </c>
      <c r="F31515" s="5">
        <v>1419.7720999999999</v>
      </c>
      <c r="G31515" s="5">
        <v>-9.5</v>
      </c>
      <c r="H31515" s="5">
        <v>474.2602</v>
      </c>
      <c r="I31515" s="5">
        <v>3</v>
      </c>
      <c r="J31515" s="5">
        <v>245.21</v>
      </c>
      <c r="K31515" s="5" t="s">
        <v>6080</v>
      </c>
      <c r="L31515" s="5">
        <v>85</v>
      </c>
      <c r="M31515" s="5">
        <v>1147</v>
      </c>
      <c r="N31515" s="5">
        <v>1158</v>
      </c>
      <c r="O31515" s="5" t="s">
        <v>22</v>
      </c>
      <c r="P31515" s="15" t="s">
        <v>418061</v>
      </c>
    </row>
    <row r="31516" spans="1:16">
      <c r="A31516" s="2" t="s">
        <v>5924</v>
      </c>
      <c r="B31516" s="2" t="s">
        <v>6081</v>
      </c>
      <c r="C31516" s="2" t="s">
        <v>6082</v>
      </c>
      <c r="D31516" s="5" t="s">
        <v>22</v>
      </c>
      <c r="E31516" s="5">
        <v>54.76</v>
      </c>
      <c r="F31516" s="5">
        <v>1165.6243999999999</v>
      </c>
      <c r="G31516" s="5">
        <v>-2</v>
      </c>
      <c r="H31516" s="5">
        <v>583.81830000000002</v>
      </c>
      <c r="I31516" s="5">
        <v>2</v>
      </c>
      <c r="J31516" s="5">
        <v>300.42</v>
      </c>
      <c r="K31516" s="5" t="s">
        <v>6083</v>
      </c>
      <c r="L31516" s="5">
        <v>8</v>
      </c>
      <c r="M31516" s="5">
        <v>1250</v>
      </c>
      <c r="N31516" s="5">
        <v>1258</v>
      </c>
      <c r="O31516" s="5" t="s">
        <v>22</v>
      </c>
      <c r="P31516" s="15" t="s">
        <v>418061</v>
      </c>
    </row>
    <row r="31517" spans="1:16">
      <c r="A31517" s="2" t="s">
        <v>5924</v>
      </c>
      <c r="B31517" s="2" t="s">
        <v>6084</v>
      </c>
      <c r="C31517" s="2" t="s">
        <v>6085</v>
      </c>
      <c r="D31517" s="5" t="s">
        <v>22</v>
      </c>
      <c r="E31517" s="5">
        <v>54.74</v>
      </c>
      <c r="F31517" s="5">
        <v>1150.5757000000001</v>
      </c>
      <c r="G31517" s="5">
        <v>-6.2</v>
      </c>
      <c r="H31517" s="5">
        <v>576.29160000000002</v>
      </c>
      <c r="I31517" s="5">
        <v>2</v>
      </c>
      <c r="J31517" s="5">
        <v>307.58999999999997</v>
      </c>
      <c r="K31517" s="5" t="s">
        <v>6086</v>
      </c>
      <c r="L31517" s="5">
        <v>95</v>
      </c>
      <c r="M31517" s="5">
        <v>892</v>
      </c>
      <c r="N31517" s="5">
        <v>900</v>
      </c>
      <c r="O31517" s="5" t="s">
        <v>22</v>
      </c>
      <c r="P31517" s="15" t="s">
        <v>418061</v>
      </c>
    </row>
    <row r="31518" spans="1:16">
      <c r="A31518" s="2" t="s">
        <v>5924</v>
      </c>
      <c r="B31518" s="2" t="s">
        <v>6087</v>
      </c>
      <c r="C31518" s="2" t="s">
        <v>6088</v>
      </c>
      <c r="D31518" s="5" t="s">
        <v>22</v>
      </c>
      <c r="E31518" s="5">
        <v>54.55</v>
      </c>
      <c r="F31518" s="5">
        <v>1191.6764000000001</v>
      </c>
      <c r="G31518" s="5">
        <v>-17.399999999999999</v>
      </c>
      <c r="H31518" s="5">
        <v>398.22579999999999</v>
      </c>
      <c r="I31518" s="5">
        <v>3</v>
      </c>
      <c r="J31518" s="5">
        <v>407.3</v>
      </c>
      <c r="K31518" s="5" t="s">
        <v>6089</v>
      </c>
      <c r="L31518" s="5">
        <v>17</v>
      </c>
      <c r="M31518" s="5">
        <v>606</v>
      </c>
      <c r="N31518" s="5">
        <v>615</v>
      </c>
      <c r="O31518" s="5" t="s">
        <v>22</v>
      </c>
      <c r="P31518" s="15" t="s">
        <v>418061</v>
      </c>
    </row>
    <row r="31519" spans="1:16">
      <c r="A31519" s="2" t="s">
        <v>5924</v>
      </c>
      <c r="B31519" s="2" t="s">
        <v>6090</v>
      </c>
      <c r="C31519" s="2" t="s">
        <v>6091</v>
      </c>
      <c r="D31519" s="5" t="s">
        <v>22</v>
      </c>
      <c r="E31519" s="5">
        <v>54</v>
      </c>
      <c r="F31519" s="5">
        <v>1216.6199999999999</v>
      </c>
      <c r="G31519" s="5">
        <v>-2.2999999999999998</v>
      </c>
      <c r="H31519" s="5">
        <v>609.31590000000006</v>
      </c>
      <c r="I31519" s="5">
        <v>2</v>
      </c>
      <c r="J31519" s="5">
        <v>84.89</v>
      </c>
      <c r="K31519" s="5" t="s">
        <v>6092</v>
      </c>
      <c r="L31519" s="5">
        <v>1</v>
      </c>
      <c r="M31519" s="5">
        <v>451</v>
      </c>
      <c r="N31519" s="5">
        <v>460</v>
      </c>
      <c r="O31519" s="5" t="s">
        <v>22</v>
      </c>
      <c r="P31519" s="15" t="s">
        <v>418061</v>
      </c>
    </row>
    <row r="31520" spans="1:16">
      <c r="A31520" s="2" t="s">
        <v>5924</v>
      </c>
      <c r="B31520" s="2" t="s">
        <v>6093</v>
      </c>
      <c r="C31520" s="2" t="s">
        <v>6094</v>
      </c>
      <c r="D31520" s="5" t="s">
        <v>22</v>
      </c>
      <c r="E31520" s="5">
        <v>53.69</v>
      </c>
      <c r="F31520" s="5">
        <v>1338.7982999999999</v>
      </c>
      <c r="G31520" s="5">
        <v>-9.5</v>
      </c>
      <c r="H31520" s="5">
        <v>447.26909999999998</v>
      </c>
      <c r="I31520" s="5">
        <v>3</v>
      </c>
      <c r="J31520" s="5">
        <v>431.93</v>
      </c>
      <c r="K31520" s="5" t="s">
        <v>6095</v>
      </c>
      <c r="L31520" s="5">
        <v>11</v>
      </c>
      <c r="M31520" s="5">
        <v>1167</v>
      </c>
      <c r="N31520" s="5">
        <v>1178</v>
      </c>
      <c r="O31520" s="5" t="s">
        <v>22</v>
      </c>
      <c r="P31520" s="15" t="s">
        <v>418061</v>
      </c>
    </row>
    <row r="31521" spans="1:16">
      <c r="A31521" s="2" t="s">
        <v>5924</v>
      </c>
      <c r="B31521" s="2" t="s">
        <v>6096</v>
      </c>
      <c r="C31521" s="2" t="s">
        <v>6097</v>
      </c>
      <c r="D31521" s="5" t="s">
        <v>22</v>
      </c>
      <c r="E31521" s="5">
        <v>53.69</v>
      </c>
      <c r="F31521" s="5">
        <v>1394.7592</v>
      </c>
      <c r="G31521" s="5">
        <v>2.5</v>
      </c>
      <c r="H31521" s="5">
        <v>698.3886</v>
      </c>
      <c r="I31521" s="5">
        <v>2</v>
      </c>
      <c r="J31521" s="5">
        <v>556.01</v>
      </c>
      <c r="K31521" s="5" t="s">
        <v>6098</v>
      </c>
      <c r="L31521" s="5">
        <v>22</v>
      </c>
      <c r="M31521" s="5">
        <v>359</v>
      </c>
      <c r="N31521" s="5">
        <v>370</v>
      </c>
      <c r="O31521" s="5" t="s">
        <v>22</v>
      </c>
      <c r="P31521" s="15" t="s">
        <v>418061</v>
      </c>
    </row>
    <row r="31522" spans="1:16">
      <c r="A31522" s="2" t="s">
        <v>5924</v>
      </c>
      <c r="B31522" s="2" t="s">
        <v>6099</v>
      </c>
      <c r="C31522" s="2" t="s">
        <v>6100</v>
      </c>
      <c r="D31522" s="5" t="s">
        <v>22</v>
      </c>
      <c r="E31522" s="5">
        <v>53.05</v>
      </c>
      <c r="F31522" s="5">
        <v>1799.9014</v>
      </c>
      <c r="G31522" s="5">
        <v>0.8</v>
      </c>
      <c r="H31522" s="5">
        <v>600.97490000000005</v>
      </c>
      <c r="I31522" s="5">
        <v>3</v>
      </c>
      <c r="J31522" s="5">
        <v>356.84</v>
      </c>
      <c r="K31522" s="5" t="s">
        <v>6101</v>
      </c>
      <c r="L31522" s="5">
        <v>3</v>
      </c>
      <c r="M31522" s="5">
        <v>591</v>
      </c>
      <c r="N31522" s="5">
        <v>605</v>
      </c>
      <c r="O31522" s="5" t="s">
        <v>22</v>
      </c>
      <c r="P31522" s="15" t="s">
        <v>418061</v>
      </c>
    </row>
    <row r="31523" spans="1:16">
      <c r="A31523" s="2" t="s">
        <v>5924</v>
      </c>
      <c r="B31523" s="2" t="s">
        <v>6102</v>
      </c>
      <c r="C31523" s="2" t="s">
        <v>6103</v>
      </c>
      <c r="D31523" s="5" t="s">
        <v>22</v>
      </c>
      <c r="E31523" s="5">
        <v>52.9</v>
      </c>
      <c r="F31523" s="5">
        <v>1782.8458000000001</v>
      </c>
      <c r="G31523" s="5">
        <v>-6.8</v>
      </c>
      <c r="H31523" s="5">
        <v>595.28520000000003</v>
      </c>
      <c r="I31523" s="5">
        <v>3</v>
      </c>
      <c r="J31523" s="5">
        <v>433.34</v>
      </c>
      <c r="K31523" s="5" t="s">
        <v>6104</v>
      </c>
      <c r="L31523" s="5">
        <v>79</v>
      </c>
      <c r="M31523" s="5">
        <v>817</v>
      </c>
      <c r="N31523" s="5">
        <v>831</v>
      </c>
      <c r="O31523" s="5" t="s">
        <v>22</v>
      </c>
      <c r="P31523" s="15" t="s">
        <v>418061</v>
      </c>
    </row>
    <row r="31524" spans="1:16">
      <c r="A31524" s="2" t="s">
        <v>5924</v>
      </c>
      <c r="B31524" s="2" t="s">
        <v>6105</v>
      </c>
      <c r="C31524" s="2" t="s">
        <v>6106</v>
      </c>
      <c r="D31524" s="5" t="s">
        <v>22</v>
      </c>
      <c r="E31524" s="5">
        <v>52.69</v>
      </c>
      <c r="F31524" s="5">
        <v>1067.4594</v>
      </c>
      <c r="G31524" s="5">
        <v>-3.8</v>
      </c>
      <c r="H31524" s="5">
        <v>534.73490000000004</v>
      </c>
      <c r="I31524" s="5">
        <v>2</v>
      </c>
      <c r="J31524" s="5">
        <v>265.91000000000003</v>
      </c>
      <c r="K31524" s="5" t="s">
        <v>6107</v>
      </c>
      <c r="L31524" s="5">
        <v>2</v>
      </c>
      <c r="M31524" s="5">
        <v>760</v>
      </c>
      <c r="N31524" s="5">
        <v>770</v>
      </c>
      <c r="O31524" s="5" t="s">
        <v>22</v>
      </c>
      <c r="P31524" s="15" t="s">
        <v>418061</v>
      </c>
    </row>
    <row r="31525" spans="1:16">
      <c r="A31525" s="2" t="s">
        <v>5924</v>
      </c>
      <c r="B31525" s="2" t="s">
        <v>6108</v>
      </c>
      <c r="C31525" s="2" t="s">
        <v>6109</v>
      </c>
      <c r="D31525" s="5" t="s">
        <v>22</v>
      </c>
      <c r="E31525" s="5">
        <v>52.69</v>
      </c>
      <c r="F31525" s="5">
        <v>1301.6461999999999</v>
      </c>
      <c r="G31525" s="5">
        <v>-16.600000000000001</v>
      </c>
      <c r="H31525" s="5">
        <v>651.81960000000004</v>
      </c>
      <c r="I31525" s="5">
        <v>2</v>
      </c>
      <c r="J31525" s="5">
        <v>328.42</v>
      </c>
      <c r="K31525" s="5" t="s">
        <v>6110</v>
      </c>
      <c r="L31525" s="5">
        <v>3</v>
      </c>
      <c r="M31525" s="5">
        <v>591</v>
      </c>
      <c r="N31525" s="5">
        <v>601</v>
      </c>
      <c r="O31525" s="5" t="s">
        <v>22</v>
      </c>
      <c r="P31525" s="15" t="s">
        <v>418061</v>
      </c>
    </row>
    <row r="31526" spans="1:16">
      <c r="A31526" s="2" t="s">
        <v>5924</v>
      </c>
      <c r="B31526" s="2" t="s">
        <v>6111</v>
      </c>
      <c r="C31526" s="2" t="s">
        <v>6112</v>
      </c>
      <c r="D31526" s="5" t="s">
        <v>22</v>
      </c>
      <c r="E31526" s="5">
        <v>51.85</v>
      </c>
      <c r="F31526" s="5">
        <v>3635.8</v>
      </c>
      <c r="G31526" s="5">
        <v>0.3</v>
      </c>
      <c r="H31526" s="5">
        <v>909.95759999999996</v>
      </c>
      <c r="I31526" s="5">
        <v>4</v>
      </c>
      <c r="J31526" s="5">
        <v>734.83</v>
      </c>
      <c r="K31526" s="5" t="s">
        <v>6113</v>
      </c>
      <c r="L31526" s="5">
        <v>2</v>
      </c>
      <c r="M31526" s="5">
        <v>962</v>
      </c>
      <c r="N31526" s="5">
        <v>991</v>
      </c>
      <c r="O31526" s="5" t="s">
        <v>17</v>
      </c>
      <c r="P31526" s="15" t="s">
        <v>418061</v>
      </c>
    </row>
    <row r="31527" spans="1:16">
      <c r="A31527" s="2" t="s">
        <v>5924</v>
      </c>
      <c r="B31527" s="2" t="s">
        <v>6114</v>
      </c>
      <c r="C31527" s="2" t="s">
        <v>6115</v>
      </c>
      <c r="D31527" s="5" t="s">
        <v>22</v>
      </c>
      <c r="E31527" s="5">
        <v>51.48</v>
      </c>
      <c r="F31527" s="5">
        <v>1534.7627</v>
      </c>
      <c r="G31527" s="5">
        <v>-7.6</v>
      </c>
      <c r="H31527" s="5">
        <v>512.59090000000003</v>
      </c>
      <c r="I31527" s="5">
        <v>3</v>
      </c>
      <c r="J31527" s="5">
        <v>201.25</v>
      </c>
      <c r="K31527" s="5" t="s">
        <v>6116</v>
      </c>
      <c r="L31527" s="5">
        <v>4</v>
      </c>
      <c r="M31527" s="5">
        <v>1061</v>
      </c>
      <c r="N31527" s="5">
        <v>1073</v>
      </c>
      <c r="O31527" s="5" t="s">
        <v>22</v>
      </c>
      <c r="P31527" s="15" t="s">
        <v>418061</v>
      </c>
    </row>
    <row r="31528" spans="1:16">
      <c r="A31528" s="2" t="s">
        <v>5924</v>
      </c>
      <c r="B31528" s="2" t="s">
        <v>6117</v>
      </c>
      <c r="C31528" s="2" t="s">
        <v>6118</v>
      </c>
      <c r="D31528" s="5" t="s">
        <v>22</v>
      </c>
      <c r="E31528" s="5">
        <v>51.1</v>
      </c>
      <c r="F31528" s="5">
        <v>1291.6771000000001</v>
      </c>
      <c r="G31528" s="5">
        <v>-4.9000000000000004</v>
      </c>
      <c r="H31528" s="5">
        <v>646.84270000000004</v>
      </c>
      <c r="I31528" s="5">
        <v>2</v>
      </c>
      <c r="J31528" s="5">
        <v>385.76</v>
      </c>
      <c r="K31528" s="5" t="s">
        <v>6119</v>
      </c>
      <c r="L31528" s="5">
        <v>42</v>
      </c>
      <c r="M31528" s="5">
        <v>1147</v>
      </c>
      <c r="N31528" s="5">
        <v>1157</v>
      </c>
      <c r="O31528" s="5" t="s">
        <v>22</v>
      </c>
      <c r="P31528" s="15" t="s">
        <v>418061</v>
      </c>
    </row>
    <row r="31529" spans="1:16">
      <c r="A31529" s="2" t="s">
        <v>5924</v>
      </c>
      <c r="B31529" s="2" t="s">
        <v>6120</v>
      </c>
      <c r="C31529" s="2" t="s">
        <v>6121</v>
      </c>
      <c r="D31529" s="5" t="s">
        <v>22</v>
      </c>
      <c r="E31529" s="5">
        <v>50.89</v>
      </c>
      <c r="F31529" s="5">
        <v>1160.5672999999999</v>
      </c>
      <c r="G31529" s="5">
        <v>-6.1</v>
      </c>
      <c r="H31529" s="5">
        <v>581.28740000000005</v>
      </c>
      <c r="I31529" s="5">
        <v>2</v>
      </c>
      <c r="J31529" s="5">
        <v>248.53</v>
      </c>
      <c r="K31529" s="5" t="s">
        <v>6122</v>
      </c>
      <c r="L31529" s="5">
        <v>19</v>
      </c>
      <c r="M31529" s="5">
        <v>938</v>
      </c>
      <c r="N31529" s="5">
        <v>947</v>
      </c>
      <c r="O31529" s="5" t="s">
        <v>22</v>
      </c>
      <c r="P31529" s="15" t="s">
        <v>418061</v>
      </c>
    </row>
    <row r="31530" spans="1:16">
      <c r="A31530" s="2" t="s">
        <v>5924</v>
      </c>
      <c r="B31530" s="2" t="s">
        <v>6123</v>
      </c>
      <c r="C31530" s="2" t="s">
        <v>6124</v>
      </c>
      <c r="D31530" s="5" t="s">
        <v>22</v>
      </c>
      <c r="E31530" s="5">
        <v>50.63</v>
      </c>
      <c r="F31530" s="5">
        <v>2385.0871999999999</v>
      </c>
      <c r="G31530" s="5">
        <v>-11.3</v>
      </c>
      <c r="H31530" s="5">
        <v>796.02729999999997</v>
      </c>
      <c r="I31530" s="5">
        <v>3</v>
      </c>
      <c r="J31530" s="5">
        <v>720.79</v>
      </c>
      <c r="K31530" s="5" t="s">
        <v>6125</v>
      </c>
      <c r="L31530" s="5">
        <v>3</v>
      </c>
      <c r="M31530" s="5">
        <v>1128</v>
      </c>
      <c r="N31530" s="5">
        <v>1146</v>
      </c>
      <c r="O31530" s="5" t="s">
        <v>17</v>
      </c>
      <c r="P31530" s="15" t="s">
        <v>418061</v>
      </c>
    </row>
    <row r="31531" spans="1:16">
      <c r="A31531" s="2" t="s">
        <v>5924</v>
      </c>
      <c r="B31531" s="2" t="s">
        <v>6126</v>
      </c>
      <c r="C31531" s="2" t="s">
        <v>6127</v>
      </c>
      <c r="D31531" s="5" t="s">
        <v>22</v>
      </c>
      <c r="E31531" s="5">
        <v>50.59</v>
      </c>
      <c r="F31531" s="5">
        <v>1910.9407000000001</v>
      </c>
      <c r="G31531" s="5">
        <v>-8.1999999999999993</v>
      </c>
      <c r="H31531" s="5">
        <v>478.73849999999999</v>
      </c>
      <c r="I31531" s="5">
        <v>4</v>
      </c>
      <c r="J31531" s="5">
        <v>361.13</v>
      </c>
      <c r="K31531" s="5" t="s">
        <v>6128</v>
      </c>
      <c r="L31531" s="5">
        <v>11</v>
      </c>
      <c r="M31531" s="5">
        <v>816</v>
      </c>
      <c r="N31531" s="5">
        <v>831</v>
      </c>
      <c r="O31531" s="5" t="s">
        <v>22</v>
      </c>
      <c r="P31531" s="15" t="s">
        <v>418061</v>
      </c>
    </row>
    <row r="31532" spans="1:16">
      <c r="A31532" s="2" t="s">
        <v>5924</v>
      </c>
      <c r="B31532" s="2" t="s">
        <v>6129</v>
      </c>
      <c r="C31532" s="2" t="s">
        <v>6130</v>
      </c>
      <c r="D31532" s="5" t="s">
        <v>22</v>
      </c>
      <c r="E31532" s="5">
        <v>50.58</v>
      </c>
      <c r="F31532" s="5">
        <v>1002.5709000000001</v>
      </c>
      <c r="G31532" s="5">
        <v>-4.4000000000000004</v>
      </c>
      <c r="H31532" s="5">
        <v>502.29050000000001</v>
      </c>
      <c r="I31532" s="5">
        <v>2</v>
      </c>
      <c r="J31532" s="5">
        <v>328.17</v>
      </c>
      <c r="K31532" s="5" t="s">
        <v>6131</v>
      </c>
      <c r="L31532" s="5">
        <v>31</v>
      </c>
      <c r="M31532" s="5">
        <v>318</v>
      </c>
      <c r="N31532" s="5">
        <v>327</v>
      </c>
      <c r="O31532" s="5" t="s">
        <v>22</v>
      </c>
      <c r="P31532" s="15" t="s">
        <v>418061</v>
      </c>
    </row>
    <row r="31533" spans="1:16">
      <c r="A31533" s="2" t="s">
        <v>5924</v>
      </c>
      <c r="B31533" s="2" t="s">
        <v>6132</v>
      </c>
      <c r="C31533" s="2" t="s">
        <v>6133</v>
      </c>
      <c r="D31533" s="5" t="s">
        <v>22</v>
      </c>
      <c r="E31533" s="5">
        <v>49.02</v>
      </c>
      <c r="F31533" s="5">
        <v>1808.7999</v>
      </c>
      <c r="G31533" s="5">
        <v>1.3</v>
      </c>
      <c r="H31533" s="5">
        <v>905.40840000000003</v>
      </c>
      <c r="I31533" s="5">
        <v>2</v>
      </c>
      <c r="J31533" s="5">
        <v>367.31</v>
      </c>
      <c r="K31533" s="5" t="s">
        <v>6134</v>
      </c>
      <c r="L31533" s="5">
        <v>2</v>
      </c>
      <c r="M31533" s="5">
        <v>1099</v>
      </c>
      <c r="N31533" s="5">
        <v>1112</v>
      </c>
      <c r="O31533" s="5" t="s">
        <v>22</v>
      </c>
      <c r="P31533" s="15" t="s">
        <v>418061</v>
      </c>
    </row>
    <row r="31534" spans="1:16">
      <c r="A31534" s="2" t="s">
        <v>5924</v>
      </c>
      <c r="B31534" s="2" t="s">
        <v>6135</v>
      </c>
      <c r="C31534" s="2" t="s">
        <v>6136</v>
      </c>
      <c r="D31534" s="5" t="s">
        <v>22</v>
      </c>
      <c r="E31534" s="5">
        <v>48.94</v>
      </c>
      <c r="F31534" s="5">
        <v>2401.0819999999999</v>
      </c>
      <c r="G31534" s="5">
        <v>-12.6</v>
      </c>
      <c r="H31534" s="5">
        <v>801.3578</v>
      </c>
      <c r="I31534" s="5">
        <v>3</v>
      </c>
      <c r="J31534" s="5">
        <v>713.18</v>
      </c>
      <c r="K31534" s="5" t="s">
        <v>6137</v>
      </c>
      <c r="L31534" s="5">
        <v>3</v>
      </c>
      <c r="M31534" s="5">
        <v>1128</v>
      </c>
      <c r="N31534" s="5">
        <v>1146</v>
      </c>
      <c r="O31534" s="5" t="s">
        <v>17</v>
      </c>
      <c r="P31534" s="15" t="s">
        <v>418061</v>
      </c>
    </row>
    <row r="31535" spans="1:16">
      <c r="A31535" s="2" t="s">
        <v>5924</v>
      </c>
      <c r="B31535" s="2" t="s">
        <v>6138</v>
      </c>
      <c r="C31535" s="2" t="s">
        <v>6139</v>
      </c>
      <c r="D31535" s="5" t="s">
        <v>22</v>
      </c>
      <c r="E31535" s="5">
        <v>48.89</v>
      </c>
      <c r="F31535" s="5">
        <v>1702.8009</v>
      </c>
      <c r="G31535" s="5">
        <v>-3.7</v>
      </c>
      <c r="H31535" s="5">
        <v>568.60550000000001</v>
      </c>
      <c r="I31535" s="5">
        <v>3</v>
      </c>
      <c r="J31535" s="5">
        <v>227.65</v>
      </c>
      <c r="K31535" s="5" t="s">
        <v>6140</v>
      </c>
      <c r="L31535" s="5">
        <v>17</v>
      </c>
      <c r="M31535" s="5">
        <v>874</v>
      </c>
      <c r="N31535" s="5">
        <v>887</v>
      </c>
      <c r="O31535" s="5" t="s">
        <v>22</v>
      </c>
      <c r="P31535" s="15" t="s">
        <v>418061</v>
      </c>
    </row>
    <row r="31536" spans="1:16">
      <c r="A31536" s="2" t="s">
        <v>5924</v>
      </c>
      <c r="B31536" s="2" t="s">
        <v>6141</v>
      </c>
      <c r="C31536" s="2" t="s">
        <v>6142</v>
      </c>
      <c r="D31536" s="5" t="s">
        <v>22</v>
      </c>
      <c r="E31536" s="5">
        <v>48.86</v>
      </c>
      <c r="F31536" s="5">
        <v>1832.854</v>
      </c>
      <c r="G31536" s="5">
        <v>-0.3</v>
      </c>
      <c r="H31536" s="5">
        <v>611.95839999999998</v>
      </c>
      <c r="I31536" s="5">
        <v>3</v>
      </c>
      <c r="J31536" s="5">
        <v>254.98</v>
      </c>
      <c r="K31536" s="5" t="s">
        <v>6143</v>
      </c>
      <c r="L31536" s="5">
        <v>1</v>
      </c>
      <c r="M31536" s="5">
        <v>409</v>
      </c>
      <c r="N31536" s="5">
        <v>423</v>
      </c>
      <c r="O31536" s="5" t="s">
        <v>22</v>
      </c>
      <c r="P31536" s="15" t="s">
        <v>418061</v>
      </c>
    </row>
    <row r="31537" spans="1:16">
      <c r="A31537" s="2" t="s">
        <v>5924</v>
      </c>
      <c r="B31537" s="2" t="s">
        <v>6144</v>
      </c>
      <c r="C31537" s="2" t="s">
        <v>6145</v>
      </c>
      <c r="D31537" s="5" t="s">
        <v>22</v>
      </c>
      <c r="E31537" s="5">
        <v>48.2</v>
      </c>
      <c r="F31537" s="5">
        <v>1316.6685</v>
      </c>
      <c r="G31537" s="5">
        <v>-9.5</v>
      </c>
      <c r="H31537" s="5">
        <v>439.89260000000002</v>
      </c>
      <c r="I31537" s="5">
        <v>3</v>
      </c>
      <c r="J31537" s="5">
        <v>215.68</v>
      </c>
      <c r="K31537" s="5" t="s">
        <v>6146</v>
      </c>
      <c r="L31537" s="5">
        <v>1</v>
      </c>
      <c r="M31537" s="5">
        <v>937</v>
      </c>
      <c r="N31537" s="5">
        <v>947</v>
      </c>
      <c r="O31537" s="5" t="s">
        <v>22</v>
      </c>
      <c r="P31537" s="15" t="s">
        <v>418061</v>
      </c>
    </row>
    <row r="31538" spans="1:16">
      <c r="A31538" s="2" t="s">
        <v>5924</v>
      </c>
      <c r="B31538" s="2" t="s">
        <v>6147</v>
      </c>
      <c r="C31538" s="2" t="s">
        <v>6148</v>
      </c>
      <c r="D31538" s="5" t="s">
        <v>22</v>
      </c>
      <c r="E31538" s="5">
        <v>47.84</v>
      </c>
      <c r="F31538" s="5">
        <v>3411.5749999999998</v>
      </c>
      <c r="G31538" s="5">
        <v>-0.5</v>
      </c>
      <c r="H31538" s="5">
        <v>853.90060000000005</v>
      </c>
      <c r="I31538" s="5">
        <v>4</v>
      </c>
      <c r="J31538" s="5">
        <v>466.63</v>
      </c>
      <c r="K31538" s="5" t="s">
        <v>6149</v>
      </c>
      <c r="L31538" s="5">
        <v>14</v>
      </c>
      <c r="M31538" s="5">
        <v>1099</v>
      </c>
      <c r="N31538" s="5">
        <v>1126</v>
      </c>
      <c r="O31538" s="5" t="s">
        <v>22</v>
      </c>
      <c r="P31538" s="15" t="s">
        <v>418061</v>
      </c>
    </row>
    <row r="31539" spans="1:16">
      <c r="A31539" s="2" t="s">
        <v>5924</v>
      </c>
      <c r="B31539" s="2" t="s">
        <v>6150</v>
      </c>
      <c r="C31539" s="2" t="s">
        <v>6151</v>
      </c>
      <c r="D31539" s="5" t="s">
        <v>22</v>
      </c>
      <c r="E31539" s="5">
        <v>47.8</v>
      </c>
      <c r="F31539" s="5">
        <v>1626.7849000000001</v>
      </c>
      <c r="G31539" s="5">
        <v>-1.1000000000000001</v>
      </c>
      <c r="H31539" s="5">
        <v>543.26829999999995</v>
      </c>
      <c r="I31539" s="5">
        <v>3</v>
      </c>
      <c r="J31539" s="5">
        <v>185.75</v>
      </c>
      <c r="K31539" s="5" t="s">
        <v>6152</v>
      </c>
      <c r="L31539" s="5">
        <v>1</v>
      </c>
      <c r="M31539" s="5">
        <v>692</v>
      </c>
      <c r="N31539" s="5">
        <v>706</v>
      </c>
      <c r="O31539" s="5" t="s">
        <v>22</v>
      </c>
      <c r="P31539" s="15" t="s">
        <v>418061</v>
      </c>
    </row>
    <row r="31540" spans="1:16">
      <c r="A31540" s="2" t="s">
        <v>5924</v>
      </c>
      <c r="B31540" s="2" t="s">
        <v>6153</v>
      </c>
      <c r="C31540" s="2" t="s">
        <v>6154</v>
      </c>
      <c r="D31540" s="5" t="s">
        <v>22</v>
      </c>
      <c r="E31540" s="5">
        <v>47.72</v>
      </c>
      <c r="F31540" s="5">
        <v>2009.9827</v>
      </c>
      <c r="G31540" s="5">
        <v>-1.8</v>
      </c>
      <c r="H31540" s="5">
        <v>671.00030000000004</v>
      </c>
      <c r="I31540" s="5">
        <v>3</v>
      </c>
      <c r="J31540" s="5">
        <v>256.39999999999998</v>
      </c>
      <c r="K31540" s="5" t="s">
        <v>6155</v>
      </c>
      <c r="L31540" s="5">
        <v>4</v>
      </c>
      <c r="M31540" s="5">
        <v>542</v>
      </c>
      <c r="N31540" s="5">
        <v>560</v>
      </c>
      <c r="O31540" s="5" t="s">
        <v>17</v>
      </c>
      <c r="P31540" s="15" t="s">
        <v>418061</v>
      </c>
    </row>
    <row r="31541" spans="1:16">
      <c r="A31541" s="2" t="s">
        <v>5924</v>
      </c>
      <c r="B31541" s="2" t="s">
        <v>6156</v>
      </c>
      <c r="C31541" s="2" t="s">
        <v>6157</v>
      </c>
      <c r="D31541" s="5" t="s">
        <v>22</v>
      </c>
      <c r="E31541" s="5">
        <v>47.15</v>
      </c>
      <c r="F31541" s="5">
        <v>1330.6993</v>
      </c>
      <c r="G31541" s="5">
        <v>1.1000000000000001</v>
      </c>
      <c r="H31541" s="5">
        <v>666.35770000000002</v>
      </c>
      <c r="I31541" s="5">
        <v>2</v>
      </c>
      <c r="J31541" s="5">
        <v>284.23</v>
      </c>
      <c r="K31541" s="5" t="s">
        <v>6158</v>
      </c>
      <c r="L31541" s="5">
        <v>28</v>
      </c>
      <c r="M31541" s="5">
        <v>796</v>
      </c>
      <c r="N31541" s="5">
        <v>808</v>
      </c>
      <c r="O31541" s="5" t="s">
        <v>22</v>
      </c>
      <c r="P31541" s="15" t="s">
        <v>418061</v>
      </c>
    </row>
    <row r="31542" spans="1:16">
      <c r="A31542" s="2" t="s">
        <v>5924</v>
      </c>
      <c r="B31542" s="2" t="s">
        <v>6159</v>
      </c>
      <c r="C31542" s="2" t="s">
        <v>6160</v>
      </c>
      <c r="D31542" s="5" t="s">
        <v>22</v>
      </c>
      <c r="E31542" s="5">
        <v>47.03</v>
      </c>
      <c r="F31542" s="5">
        <v>2453.0084999999999</v>
      </c>
      <c r="G31542" s="5">
        <v>4.4000000000000004</v>
      </c>
      <c r="H31542" s="5">
        <v>818.68039999999996</v>
      </c>
      <c r="I31542" s="5">
        <v>3</v>
      </c>
      <c r="J31542" s="5">
        <v>438.73</v>
      </c>
      <c r="K31542" s="5" t="s">
        <v>6161</v>
      </c>
      <c r="L31542" s="5">
        <v>4</v>
      </c>
      <c r="M31542" s="5">
        <v>1030</v>
      </c>
      <c r="N31542" s="5">
        <v>1048</v>
      </c>
      <c r="O31542" s="5" t="s">
        <v>17</v>
      </c>
      <c r="P31542" s="15" t="s">
        <v>418061</v>
      </c>
    </row>
    <row r="31543" spans="1:16">
      <c r="A31543" s="2" t="s">
        <v>5924</v>
      </c>
      <c r="B31543" s="2" t="s">
        <v>6162</v>
      </c>
      <c r="C31543" s="2" t="s">
        <v>6163</v>
      </c>
      <c r="D31543" s="5" t="s">
        <v>22</v>
      </c>
      <c r="E31543" s="5">
        <v>46.6</v>
      </c>
      <c r="F31543" s="5">
        <v>2287.1055000000001</v>
      </c>
      <c r="G31543" s="5">
        <v>4.5</v>
      </c>
      <c r="H31543" s="5">
        <v>572.78620000000001</v>
      </c>
      <c r="I31543" s="5">
        <v>4</v>
      </c>
      <c r="J31543" s="5">
        <v>312.76</v>
      </c>
      <c r="K31543" s="5" t="s">
        <v>6164</v>
      </c>
      <c r="L31543" s="5">
        <v>2</v>
      </c>
      <c r="M31543" s="5">
        <v>464</v>
      </c>
      <c r="N31543" s="5">
        <v>481</v>
      </c>
      <c r="O31543" s="5" t="s">
        <v>22</v>
      </c>
      <c r="P31543" s="15" t="s">
        <v>418061</v>
      </c>
    </row>
    <row r="31544" spans="1:16">
      <c r="A31544" s="2" t="s">
        <v>5924</v>
      </c>
      <c r="B31544" s="2" t="s">
        <v>6165</v>
      </c>
      <c r="C31544" s="2" t="s">
        <v>6166</v>
      </c>
      <c r="D31544" s="5" t="s">
        <v>22</v>
      </c>
      <c r="E31544" s="5">
        <v>46.41</v>
      </c>
      <c r="F31544" s="5">
        <v>1798.8407</v>
      </c>
      <c r="G31544" s="5">
        <v>-6.2</v>
      </c>
      <c r="H31544" s="5">
        <v>600.61710000000005</v>
      </c>
      <c r="I31544" s="5">
        <v>3</v>
      </c>
      <c r="J31544" s="5">
        <v>369.13</v>
      </c>
      <c r="K31544" s="5" t="s">
        <v>6167</v>
      </c>
      <c r="L31544" s="5">
        <v>13</v>
      </c>
      <c r="M31544" s="5">
        <v>817</v>
      </c>
      <c r="N31544" s="5">
        <v>831</v>
      </c>
      <c r="O31544" s="5" t="s">
        <v>17</v>
      </c>
      <c r="P31544" s="15" t="s">
        <v>418061</v>
      </c>
    </row>
    <row r="31545" spans="1:16">
      <c r="A31545" s="2" t="s">
        <v>5924</v>
      </c>
      <c r="B31545" s="2" t="s">
        <v>6168</v>
      </c>
      <c r="C31545" s="2" t="s">
        <v>6169</v>
      </c>
      <c r="D31545" s="5" t="s">
        <v>22</v>
      </c>
      <c r="E31545" s="5">
        <v>46.2</v>
      </c>
      <c r="F31545" s="5">
        <v>927.41849999999999</v>
      </c>
      <c r="G31545" s="5">
        <v>-5.5</v>
      </c>
      <c r="H31545" s="5">
        <v>464.714</v>
      </c>
      <c r="I31545" s="5">
        <v>2</v>
      </c>
      <c r="J31545" s="5">
        <v>237.64</v>
      </c>
      <c r="K31545" s="5" t="s">
        <v>6170</v>
      </c>
      <c r="L31545" s="5">
        <v>6</v>
      </c>
      <c r="M31545" s="5">
        <v>782</v>
      </c>
      <c r="N31545" s="5">
        <v>790</v>
      </c>
      <c r="O31545" s="5" t="s">
        <v>22</v>
      </c>
      <c r="P31545" s="15" t="s">
        <v>418061</v>
      </c>
    </row>
    <row r="31546" spans="1:16">
      <c r="A31546" s="2" t="s">
        <v>5924</v>
      </c>
      <c r="B31546" s="2" t="s">
        <v>6171</v>
      </c>
      <c r="C31546" s="2" t="s">
        <v>6172</v>
      </c>
      <c r="D31546" s="5" t="s">
        <v>22</v>
      </c>
      <c r="E31546" s="5">
        <v>46</v>
      </c>
      <c r="F31546" s="5">
        <v>2274.011</v>
      </c>
      <c r="G31546" s="5">
        <v>-0.2</v>
      </c>
      <c r="H31546" s="5">
        <v>759.01080000000002</v>
      </c>
      <c r="I31546" s="5">
        <v>3</v>
      </c>
      <c r="J31546" s="5">
        <v>376.64</v>
      </c>
      <c r="K31546" s="5" t="s">
        <v>6173</v>
      </c>
      <c r="L31546" s="5">
        <v>1</v>
      </c>
      <c r="M31546" s="5">
        <v>731</v>
      </c>
      <c r="N31546" s="5">
        <v>750</v>
      </c>
      <c r="O31546" s="5" t="s">
        <v>22</v>
      </c>
      <c r="P31546" s="15" t="s">
        <v>418061</v>
      </c>
    </row>
    <row r="31547" spans="1:16">
      <c r="A31547" s="2" t="s">
        <v>5924</v>
      </c>
      <c r="B31547" s="2" t="s">
        <v>6174</v>
      </c>
      <c r="C31547" s="2" t="s">
        <v>6175</v>
      </c>
      <c r="D31547" s="5" t="s">
        <v>22</v>
      </c>
      <c r="E31547" s="5">
        <v>45.88</v>
      </c>
      <c r="F31547" s="5">
        <v>1188.6098999999999</v>
      </c>
      <c r="G31547" s="5">
        <v>-4.5999999999999996</v>
      </c>
      <c r="H31547" s="5">
        <v>595.30939999999998</v>
      </c>
      <c r="I31547" s="5">
        <v>2</v>
      </c>
      <c r="J31547" s="5">
        <v>133.71</v>
      </c>
      <c r="K31547" s="5" t="s">
        <v>6176</v>
      </c>
      <c r="L31547" s="5">
        <v>24</v>
      </c>
      <c r="M31547" s="5">
        <v>1051</v>
      </c>
      <c r="N31547" s="5">
        <v>1060</v>
      </c>
      <c r="O31547" s="5" t="s">
        <v>22</v>
      </c>
      <c r="P31547" s="15" t="s">
        <v>418061</v>
      </c>
    </row>
    <row r="31548" spans="1:16">
      <c r="A31548" s="2" t="s">
        <v>5924</v>
      </c>
      <c r="B31548" s="2" t="s">
        <v>6177</v>
      </c>
      <c r="C31548" s="2" t="s">
        <v>6178</v>
      </c>
      <c r="D31548" s="5" t="s">
        <v>22</v>
      </c>
      <c r="E31548" s="5">
        <v>45.59</v>
      </c>
      <c r="F31548" s="5">
        <v>1232.6248000000001</v>
      </c>
      <c r="G31548" s="5">
        <v>-1.3</v>
      </c>
      <c r="H31548" s="5">
        <v>617.31880000000001</v>
      </c>
      <c r="I31548" s="5">
        <v>2</v>
      </c>
      <c r="J31548" s="5">
        <v>295.5</v>
      </c>
      <c r="K31548" s="5" t="s">
        <v>6179</v>
      </c>
      <c r="L31548" s="5">
        <v>5</v>
      </c>
      <c r="M31548" s="5">
        <v>1182</v>
      </c>
      <c r="N31548" s="5">
        <v>1192</v>
      </c>
      <c r="O31548" s="5" t="s">
        <v>22</v>
      </c>
      <c r="P31548" s="15" t="s">
        <v>418061</v>
      </c>
    </row>
    <row r="31549" spans="1:16">
      <c r="A31549" s="2" t="s">
        <v>5924</v>
      </c>
      <c r="B31549" s="2" t="s">
        <v>6180</v>
      </c>
      <c r="C31549" s="2" t="s">
        <v>6181</v>
      </c>
      <c r="D31549" s="5" t="s">
        <v>17</v>
      </c>
      <c r="E31549" s="5">
        <v>44.69</v>
      </c>
      <c r="F31549" s="5">
        <v>1539.8733</v>
      </c>
      <c r="G31549" s="5">
        <v>-9.1999999999999993</v>
      </c>
      <c r="H31549" s="5">
        <v>514.29359999999997</v>
      </c>
      <c r="I31549" s="5">
        <v>3</v>
      </c>
      <c r="J31549" s="5">
        <v>475.03</v>
      </c>
      <c r="K31549" s="5" t="s">
        <v>6182</v>
      </c>
      <c r="L31549" s="5">
        <v>32</v>
      </c>
      <c r="M31549" s="5">
        <v>924</v>
      </c>
      <c r="N31549" s="5">
        <v>936</v>
      </c>
      <c r="O31549" s="5" t="s">
        <v>22</v>
      </c>
      <c r="P31549" s="15" t="s">
        <v>418061</v>
      </c>
    </row>
    <row r="31550" spans="1:16">
      <c r="A31550" s="2" t="s">
        <v>5924</v>
      </c>
      <c r="B31550" s="2" t="s">
        <v>6183</v>
      </c>
      <c r="C31550" s="2" t="s">
        <v>6184</v>
      </c>
      <c r="D31550" s="5" t="s">
        <v>22</v>
      </c>
      <c r="E31550" s="5">
        <v>44.47</v>
      </c>
      <c r="F31550" s="5">
        <v>1229.604</v>
      </c>
      <c r="G31550" s="5">
        <v>-5.2</v>
      </c>
      <c r="H31550" s="5">
        <v>410.87310000000002</v>
      </c>
      <c r="I31550" s="5">
        <v>3</v>
      </c>
      <c r="J31550" s="5">
        <v>252.94</v>
      </c>
      <c r="K31550" s="5" t="s">
        <v>6185</v>
      </c>
      <c r="L31550" s="5">
        <v>22</v>
      </c>
      <c r="M31550" s="5">
        <v>1232</v>
      </c>
      <c r="N31550" s="5">
        <v>1241</v>
      </c>
      <c r="O31550" s="5" t="s">
        <v>22</v>
      </c>
      <c r="P31550" s="15" t="s">
        <v>418061</v>
      </c>
    </row>
    <row r="31551" spans="1:16">
      <c r="A31551" s="2" t="s">
        <v>5924</v>
      </c>
      <c r="B31551" s="2" t="s">
        <v>6186</v>
      </c>
      <c r="C31551" s="2" t="s">
        <v>6187</v>
      </c>
      <c r="D31551" s="5" t="s">
        <v>22</v>
      </c>
      <c r="E31551" s="5">
        <v>44.43</v>
      </c>
      <c r="F31551" s="5">
        <v>916.53809999999999</v>
      </c>
      <c r="G31551" s="5">
        <v>-4.4000000000000004</v>
      </c>
      <c r="H31551" s="5">
        <v>459.27429999999998</v>
      </c>
      <c r="I31551" s="5">
        <v>2</v>
      </c>
      <c r="J31551" s="5">
        <v>278.83999999999997</v>
      </c>
      <c r="K31551" s="5" t="s">
        <v>6188</v>
      </c>
      <c r="L31551" s="5">
        <v>7</v>
      </c>
      <c r="M31551" s="5">
        <v>1259</v>
      </c>
      <c r="N31551" s="5">
        <v>1266</v>
      </c>
      <c r="O31551" s="5" t="s">
        <v>22</v>
      </c>
      <c r="P31551" s="15" t="s">
        <v>418061</v>
      </c>
    </row>
    <row r="31552" spans="1:16">
      <c r="A31552" s="2" t="s">
        <v>5924</v>
      </c>
      <c r="B31552" s="2" t="s">
        <v>6189</v>
      </c>
      <c r="C31552" s="2" t="s">
        <v>6190</v>
      </c>
      <c r="D31552" s="5" t="s">
        <v>22</v>
      </c>
      <c r="E31552" s="5">
        <v>44.19</v>
      </c>
      <c r="F31552" s="5">
        <v>1278.6706999999999</v>
      </c>
      <c r="G31552" s="5">
        <v>-8.4</v>
      </c>
      <c r="H31552" s="5">
        <v>427.22719999999998</v>
      </c>
      <c r="I31552" s="5">
        <v>3</v>
      </c>
      <c r="J31552" s="5">
        <v>318.95999999999998</v>
      </c>
      <c r="K31552" s="5" t="s">
        <v>6191</v>
      </c>
      <c r="L31552" s="5">
        <v>18</v>
      </c>
      <c r="M31552" s="5">
        <v>892</v>
      </c>
      <c r="N31552" s="5">
        <v>901</v>
      </c>
      <c r="O31552" s="5" t="s">
        <v>22</v>
      </c>
      <c r="P31552" s="15" t="s">
        <v>418061</v>
      </c>
    </row>
    <row r="31553" spans="1:16">
      <c r="A31553" s="2" t="s">
        <v>5924</v>
      </c>
      <c r="B31553" s="2" t="s">
        <v>6192</v>
      </c>
      <c r="C31553" s="2" t="s">
        <v>6193</v>
      </c>
      <c r="D31553" s="5" t="s">
        <v>22</v>
      </c>
      <c r="E31553" s="5">
        <v>44.13</v>
      </c>
      <c r="F31553" s="5">
        <v>3707.6765</v>
      </c>
      <c r="G31553" s="5">
        <v>-10.7</v>
      </c>
      <c r="H31553" s="5">
        <v>927.91650000000004</v>
      </c>
      <c r="I31553" s="5">
        <v>4</v>
      </c>
      <c r="J31553" s="5">
        <v>708.31</v>
      </c>
      <c r="K31553" s="5" t="s">
        <v>6194</v>
      </c>
      <c r="L31553" s="5">
        <v>1</v>
      </c>
      <c r="M31553" s="5">
        <v>1019</v>
      </c>
      <c r="N31553" s="5">
        <v>1048</v>
      </c>
      <c r="O31553" s="5" t="s">
        <v>17</v>
      </c>
      <c r="P31553" s="15" t="s">
        <v>418061</v>
      </c>
    </row>
    <row r="31554" spans="1:16">
      <c r="A31554" s="2" t="s">
        <v>5924</v>
      </c>
      <c r="B31554" s="2" t="s">
        <v>6195</v>
      </c>
      <c r="C31554" s="2" t="s">
        <v>6196</v>
      </c>
      <c r="D31554" s="5" t="s">
        <v>22</v>
      </c>
      <c r="E31554" s="5">
        <v>44.06</v>
      </c>
      <c r="F31554" s="5">
        <v>1195.5608</v>
      </c>
      <c r="G31554" s="5">
        <v>-6.9</v>
      </c>
      <c r="H31554" s="5">
        <v>598.78359999999998</v>
      </c>
      <c r="I31554" s="5">
        <v>2</v>
      </c>
      <c r="J31554" s="5">
        <v>327.33</v>
      </c>
      <c r="K31554" s="5" t="s">
        <v>6197</v>
      </c>
      <c r="L31554" s="5">
        <v>3</v>
      </c>
      <c r="M31554" s="5">
        <v>381</v>
      </c>
      <c r="N31554" s="5">
        <v>390</v>
      </c>
      <c r="O31554" s="5" t="s">
        <v>22</v>
      </c>
      <c r="P31554" s="15" t="s">
        <v>418061</v>
      </c>
    </row>
    <row r="31555" spans="1:16">
      <c r="A31555" s="2" t="s">
        <v>5924</v>
      </c>
      <c r="B31555" s="2" t="s">
        <v>6198</v>
      </c>
      <c r="C31555" s="2" t="s">
        <v>6199</v>
      </c>
      <c r="D31555" s="5" t="s">
        <v>22</v>
      </c>
      <c r="E31555" s="5">
        <v>43.96</v>
      </c>
      <c r="F31555" s="5">
        <v>967.43989999999997</v>
      </c>
      <c r="G31555" s="5">
        <v>-4.9000000000000004</v>
      </c>
      <c r="H31555" s="5">
        <v>484.72489999999999</v>
      </c>
      <c r="I31555" s="5">
        <v>2</v>
      </c>
      <c r="J31555" s="5">
        <v>225.46</v>
      </c>
      <c r="K31555" s="5" t="s">
        <v>6200</v>
      </c>
      <c r="L31555" s="5">
        <v>2</v>
      </c>
      <c r="M31555" s="5">
        <v>491</v>
      </c>
      <c r="N31555" s="5">
        <v>498</v>
      </c>
      <c r="O31555" s="5" t="s">
        <v>22</v>
      </c>
      <c r="P31555" s="15" t="s">
        <v>418061</v>
      </c>
    </row>
    <row r="31556" spans="1:16">
      <c r="A31556" s="2" t="s">
        <v>5924</v>
      </c>
      <c r="B31556" s="2" t="s">
        <v>6201</v>
      </c>
      <c r="C31556" s="2" t="s">
        <v>6202</v>
      </c>
      <c r="D31556" s="5" t="s">
        <v>22</v>
      </c>
      <c r="E31556" s="5">
        <v>43.87</v>
      </c>
      <c r="F31556" s="5">
        <v>1388.6207999999999</v>
      </c>
      <c r="G31556" s="5">
        <v>-9.6999999999999993</v>
      </c>
      <c r="H31556" s="5">
        <v>695.31100000000004</v>
      </c>
      <c r="I31556" s="5">
        <v>2</v>
      </c>
      <c r="J31556" s="5">
        <v>168.71</v>
      </c>
      <c r="K31556" s="5" t="s">
        <v>6203</v>
      </c>
      <c r="L31556" s="5">
        <v>7</v>
      </c>
      <c r="M31556" s="5">
        <v>1008</v>
      </c>
      <c r="N31556" s="5">
        <v>1018</v>
      </c>
      <c r="O31556" s="5" t="s">
        <v>22</v>
      </c>
      <c r="P31556" s="15" t="s">
        <v>418061</v>
      </c>
    </row>
    <row r="31557" spans="1:16">
      <c r="A31557" s="2" t="s">
        <v>5924</v>
      </c>
      <c r="B31557" s="2" t="s">
        <v>6204</v>
      </c>
      <c r="C31557" s="2" t="s">
        <v>6205</v>
      </c>
      <c r="D31557" s="5" t="s">
        <v>22</v>
      </c>
      <c r="E31557" s="5">
        <v>43.09</v>
      </c>
      <c r="F31557" s="5">
        <v>1009.5232999999999</v>
      </c>
      <c r="G31557" s="5">
        <v>-8.6999999999999993</v>
      </c>
      <c r="H31557" s="5">
        <v>505.7645</v>
      </c>
      <c r="I31557" s="5">
        <v>2</v>
      </c>
      <c r="J31557" s="5">
        <v>266.93</v>
      </c>
      <c r="K31557" s="5" t="s">
        <v>6206</v>
      </c>
      <c r="L31557" s="5">
        <v>152</v>
      </c>
      <c r="M31557" s="5">
        <v>1251</v>
      </c>
      <c r="N31557" s="5">
        <v>1258</v>
      </c>
      <c r="O31557" s="5" t="s">
        <v>22</v>
      </c>
      <c r="P31557" s="15" t="s">
        <v>418061</v>
      </c>
    </row>
    <row r="31558" spans="1:16">
      <c r="A31558" s="2" t="s">
        <v>5924</v>
      </c>
      <c r="B31558" s="2" t="s">
        <v>6207</v>
      </c>
      <c r="C31558" s="2" t="s">
        <v>6208</v>
      </c>
      <c r="D31558" s="5" t="s">
        <v>22</v>
      </c>
      <c r="E31558" s="5">
        <v>42.93</v>
      </c>
      <c r="F31558" s="5">
        <v>1088.6077</v>
      </c>
      <c r="G31558" s="5">
        <v>-1.6</v>
      </c>
      <c r="H31558" s="5">
        <v>545.31020000000001</v>
      </c>
      <c r="I31558" s="5">
        <v>2</v>
      </c>
      <c r="J31558" s="5">
        <v>245.09</v>
      </c>
      <c r="K31558" s="5" t="s">
        <v>6209</v>
      </c>
      <c r="L31558" s="5">
        <v>1</v>
      </c>
      <c r="M31558" s="5">
        <v>681</v>
      </c>
      <c r="N31558" s="5">
        <v>691</v>
      </c>
      <c r="O31558" s="5" t="s">
        <v>22</v>
      </c>
      <c r="P31558" s="15" t="s">
        <v>418061</v>
      </c>
    </row>
    <row r="31559" spans="1:16">
      <c r="A31559" s="2" t="s">
        <v>5924</v>
      </c>
      <c r="B31559" s="2" t="s">
        <v>6210</v>
      </c>
      <c r="C31559" s="2" t="s">
        <v>6211</v>
      </c>
      <c r="D31559" s="5" t="s">
        <v>22</v>
      </c>
      <c r="E31559" s="5">
        <v>42.82</v>
      </c>
      <c r="F31559" s="5">
        <v>1310.6327000000001</v>
      </c>
      <c r="G31559" s="5">
        <v>-5.2</v>
      </c>
      <c r="H31559" s="5">
        <v>437.88260000000002</v>
      </c>
      <c r="I31559" s="5">
        <v>3</v>
      </c>
      <c r="J31559" s="5">
        <v>70.39</v>
      </c>
      <c r="K31559" s="5" t="s">
        <v>6212</v>
      </c>
      <c r="L31559" s="5">
        <v>3</v>
      </c>
      <c r="M31559" s="5">
        <v>1306</v>
      </c>
      <c r="N31559" s="5">
        <v>1316</v>
      </c>
      <c r="O31559" s="5" t="s">
        <v>22</v>
      </c>
      <c r="P31559" s="15" t="s">
        <v>418061</v>
      </c>
    </row>
    <row r="31560" spans="1:16">
      <c r="A31560" s="2" t="s">
        <v>5924</v>
      </c>
      <c r="B31560" s="2" t="s">
        <v>6213</v>
      </c>
      <c r="C31560" s="2" t="s">
        <v>6214</v>
      </c>
      <c r="D31560" s="5" t="s">
        <v>22</v>
      </c>
      <c r="E31560" s="5">
        <v>42.46</v>
      </c>
      <c r="F31560" s="5">
        <v>1124.5461</v>
      </c>
      <c r="G31560" s="5">
        <v>-6.4</v>
      </c>
      <c r="H31560" s="5">
        <v>563.27670000000001</v>
      </c>
      <c r="I31560" s="5">
        <v>2</v>
      </c>
      <c r="J31560" s="5">
        <v>189.77</v>
      </c>
      <c r="K31560" s="5" t="s">
        <v>6215</v>
      </c>
      <c r="L31560" s="5">
        <v>5</v>
      </c>
      <c r="M31560" s="5">
        <v>692</v>
      </c>
      <c r="N31560" s="5">
        <v>701</v>
      </c>
      <c r="O31560" s="5" t="s">
        <v>22</v>
      </c>
      <c r="P31560" s="15" t="s">
        <v>418061</v>
      </c>
    </row>
    <row r="31561" spans="1:16">
      <c r="A31561" s="2" t="s">
        <v>5924</v>
      </c>
      <c r="B31561" s="2" t="s">
        <v>6216</v>
      </c>
      <c r="C31561" s="2" t="s">
        <v>6217</v>
      </c>
      <c r="D31561" s="5" t="s">
        <v>22</v>
      </c>
      <c r="E31561" s="5">
        <v>41.93</v>
      </c>
      <c r="F31561" s="5">
        <v>1039.6025</v>
      </c>
      <c r="G31561" s="5">
        <v>-7.2</v>
      </c>
      <c r="H31561" s="5">
        <v>520.8048</v>
      </c>
      <c r="I31561" s="5">
        <v>2</v>
      </c>
      <c r="J31561" s="5">
        <v>267.79000000000002</v>
      </c>
      <c r="K31561" s="5" t="s">
        <v>6218</v>
      </c>
      <c r="L31561" s="5">
        <v>6</v>
      </c>
      <c r="M31561" s="5">
        <v>294</v>
      </c>
      <c r="N31561" s="5">
        <v>303</v>
      </c>
      <c r="O31561" s="5" t="s">
        <v>22</v>
      </c>
      <c r="P31561" s="15" t="s">
        <v>418061</v>
      </c>
    </row>
    <row r="31562" spans="1:16">
      <c r="A31562" s="2" t="s">
        <v>5924</v>
      </c>
      <c r="B31562" s="2" t="s">
        <v>6219</v>
      </c>
      <c r="C31562" s="2" t="s">
        <v>6220</v>
      </c>
      <c r="D31562" s="5" t="s">
        <v>22</v>
      </c>
      <c r="E31562" s="5">
        <v>41.76</v>
      </c>
      <c r="F31562" s="5">
        <v>1191.5554</v>
      </c>
      <c r="G31562" s="5">
        <v>-7.5</v>
      </c>
      <c r="H31562" s="5">
        <v>596.78049999999996</v>
      </c>
      <c r="I31562" s="5">
        <v>2</v>
      </c>
      <c r="J31562" s="5">
        <v>69.02</v>
      </c>
      <c r="K31562" s="5" t="s">
        <v>6221</v>
      </c>
      <c r="L31562" s="5">
        <v>2</v>
      </c>
      <c r="M31562" s="5">
        <v>665</v>
      </c>
      <c r="N31562" s="5">
        <v>674</v>
      </c>
      <c r="O31562" s="5" t="s">
        <v>22</v>
      </c>
      <c r="P31562" s="15" t="s">
        <v>418061</v>
      </c>
    </row>
    <row r="31563" spans="1:16">
      <c r="A31563" s="2" t="s">
        <v>5924</v>
      </c>
      <c r="B31563" s="2" t="s">
        <v>6222</v>
      </c>
      <c r="C31563" s="2" t="s">
        <v>6223</v>
      </c>
      <c r="D31563" s="5" t="s">
        <v>22</v>
      </c>
      <c r="E31563" s="5">
        <v>41.51</v>
      </c>
      <c r="F31563" s="5">
        <v>1748.8805</v>
      </c>
      <c r="G31563" s="5">
        <v>-8.4</v>
      </c>
      <c r="H31563" s="5">
        <v>583.96249999999998</v>
      </c>
      <c r="I31563" s="5">
        <v>3</v>
      </c>
      <c r="J31563" s="5">
        <v>242.36</v>
      </c>
      <c r="K31563" s="5" t="s">
        <v>6224</v>
      </c>
      <c r="L31563" s="5">
        <v>2</v>
      </c>
      <c r="M31563" s="5">
        <v>1113</v>
      </c>
      <c r="N31563" s="5">
        <v>1127</v>
      </c>
      <c r="O31563" s="5" t="s">
        <v>22</v>
      </c>
      <c r="P31563" s="15" t="s">
        <v>418061</v>
      </c>
    </row>
    <row r="31564" spans="1:16">
      <c r="A31564" s="2" t="s">
        <v>5924</v>
      </c>
      <c r="B31564" s="2" t="s">
        <v>6225</v>
      </c>
      <c r="C31564" s="2" t="s">
        <v>6226</v>
      </c>
      <c r="D31564" s="5" t="s">
        <v>22</v>
      </c>
      <c r="E31564" s="5">
        <v>41.36</v>
      </c>
      <c r="F31564" s="5">
        <v>1243.5768</v>
      </c>
      <c r="G31564" s="5">
        <v>-0.6</v>
      </c>
      <c r="H31564" s="5">
        <v>622.7953</v>
      </c>
      <c r="I31564" s="5">
        <v>2</v>
      </c>
      <c r="J31564" s="5">
        <v>175.07</v>
      </c>
      <c r="K31564" s="5" t="s">
        <v>6227</v>
      </c>
      <c r="L31564" s="5">
        <v>1</v>
      </c>
      <c r="M31564" s="5">
        <v>464</v>
      </c>
      <c r="N31564" s="5">
        <v>473</v>
      </c>
      <c r="O31564" s="5" t="s">
        <v>22</v>
      </c>
      <c r="P31564" s="15" t="s">
        <v>418061</v>
      </c>
    </row>
    <row r="31565" spans="1:16">
      <c r="A31565" s="2" t="s">
        <v>5924</v>
      </c>
      <c r="B31565" s="2" t="s">
        <v>6228</v>
      </c>
      <c r="C31565" s="2" t="s">
        <v>6229</v>
      </c>
      <c r="D31565" s="5" t="s">
        <v>22</v>
      </c>
      <c r="E31565" s="5">
        <v>41.05</v>
      </c>
      <c r="F31565" s="5">
        <v>3723.6716000000001</v>
      </c>
      <c r="G31565" s="5">
        <v>-5.2</v>
      </c>
      <c r="H31565" s="5">
        <v>931.9203</v>
      </c>
      <c r="I31565" s="5">
        <v>4</v>
      </c>
      <c r="J31565" s="5">
        <v>673.93</v>
      </c>
      <c r="K31565" s="5" t="s">
        <v>6230</v>
      </c>
      <c r="L31565" s="5">
        <v>6</v>
      </c>
      <c r="M31565" s="5">
        <v>1019</v>
      </c>
      <c r="N31565" s="5">
        <v>1048</v>
      </c>
      <c r="O31565" s="5" t="s">
        <v>17</v>
      </c>
      <c r="P31565" s="15" t="s">
        <v>418061</v>
      </c>
    </row>
    <row r="31566" spans="1:16">
      <c r="A31566" s="2" t="s">
        <v>5924</v>
      </c>
      <c r="B31566" s="2" t="s">
        <v>6231</v>
      </c>
      <c r="C31566" s="2" t="s">
        <v>6232</v>
      </c>
      <c r="D31566" s="5" t="s">
        <v>22</v>
      </c>
      <c r="E31566" s="5">
        <v>40.97</v>
      </c>
      <c r="F31566" s="5">
        <v>1141.6243999999999</v>
      </c>
      <c r="G31566" s="5">
        <v>-5.4</v>
      </c>
      <c r="H31566" s="5">
        <v>381.54669999999999</v>
      </c>
      <c r="I31566" s="5">
        <v>3</v>
      </c>
      <c r="J31566" s="5">
        <v>242.48</v>
      </c>
      <c r="K31566" s="5" t="s">
        <v>6233</v>
      </c>
      <c r="L31566" s="5">
        <v>205</v>
      </c>
      <c r="M31566" s="5">
        <v>1223</v>
      </c>
      <c r="N31566" s="5">
        <v>1231</v>
      </c>
      <c r="O31566" s="5" t="s">
        <v>22</v>
      </c>
      <c r="P31566" s="15" t="s">
        <v>418061</v>
      </c>
    </row>
    <row r="31567" spans="1:16">
      <c r="A31567" s="2" t="s">
        <v>5924</v>
      </c>
      <c r="B31567" s="2" t="s">
        <v>6234</v>
      </c>
      <c r="C31567" s="2" t="s">
        <v>6235</v>
      </c>
      <c r="D31567" s="5" t="s">
        <v>22</v>
      </c>
      <c r="E31567" s="5">
        <v>40.85</v>
      </c>
      <c r="F31567" s="5">
        <v>1410.7539999999999</v>
      </c>
      <c r="G31567" s="5">
        <v>-0.6</v>
      </c>
      <c r="H31567" s="5">
        <v>706.38390000000004</v>
      </c>
      <c r="I31567" s="5">
        <v>2</v>
      </c>
      <c r="J31567" s="5">
        <v>495.72</v>
      </c>
      <c r="K31567" s="5" t="s">
        <v>6236</v>
      </c>
      <c r="L31567" s="5">
        <v>9</v>
      </c>
      <c r="M31567" s="5">
        <v>359</v>
      </c>
      <c r="N31567" s="5">
        <v>370</v>
      </c>
      <c r="O31567" s="5" t="s">
        <v>17</v>
      </c>
      <c r="P31567" s="15" t="s">
        <v>418061</v>
      </c>
    </row>
    <row r="31568" spans="1:16">
      <c r="A31568" s="2" t="s">
        <v>5924</v>
      </c>
      <c r="B31568" s="2" t="s">
        <v>6237</v>
      </c>
      <c r="C31568" s="2" t="s">
        <v>6238</v>
      </c>
      <c r="D31568" s="5" t="s">
        <v>22</v>
      </c>
      <c r="E31568" s="5">
        <v>40.68</v>
      </c>
      <c r="F31568" s="5">
        <v>1058.4378999999999</v>
      </c>
      <c r="G31568" s="5">
        <v>-5</v>
      </c>
      <c r="H31568" s="5">
        <v>530.22360000000003</v>
      </c>
      <c r="I31568" s="5">
        <v>2</v>
      </c>
      <c r="J31568" s="5">
        <v>208.78</v>
      </c>
      <c r="K31568" s="5" t="s">
        <v>6239</v>
      </c>
      <c r="L31568" s="5">
        <v>80</v>
      </c>
      <c r="M31568" s="5">
        <v>1041</v>
      </c>
      <c r="N31568" s="5">
        <v>1048</v>
      </c>
      <c r="O31568" s="5" t="s">
        <v>22</v>
      </c>
      <c r="P31568" s="15" t="s">
        <v>418061</v>
      </c>
    </row>
    <row r="31569" spans="1:16">
      <c r="A31569" s="2" t="s">
        <v>5924</v>
      </c>
      <c r="B31569" s="2" t="s">
        <v>6240</v>
      </c>
      <c r="C31569" s="2" t="s">
        <v>6241</v>
      </c>
      <c r="D31569" s="5" t="s">
        <v>22</v>
      </c>
      <c r="E31569" s="5">
        <v>40.64</v>
      </c>
      <c r="F31569" s="5">
        <v>1228.7251000000001</v>
      </c>
      <c r="G31569" s="5">
        <v>-5.8</v>
      </c>
      <c r="H31569" s="5">
        <v>410.57990000000001</v>
      </c>
      <c r="I31569" s="5">
        <v>3</v>
      </c>
      <c r="J31569" s="5">
        <v>125.49</v>
      </c>
      <c r="K31569" s="5" t="s">
        <v>6242</v>
      </c>
      <c r="L31569" s="5">
        <v>2</v>
      </c>
      <c r="M31569" s="5">
        <v>1191</v>
      </c>
      <c r="N31569" s="5">
        <v>1201</v>
      </c>
      <c r="O31569" s="5" t="s">
        <v>22</v>
      </c>
      <c r="P31569" s="15" t="s">
        <v>418061</v>
      </c>
    </row>
    <row r="31570" spans="1:16">
      <c r="A31570" s="2" t="s">
        <v>5924</v>
      </c>
      <c r="B31570" s="2" t="s">
        <v>6243</v>
      </c>
      <c r="C31570" s="2" t="s">
        <v>6244</v>
      </c>
      <c r="D31570" s="5" t="s">
        <v>22</v>
      </c>
      <c r="E31570" s="5">
        <v>40.28</v>
      </c>
      <c r="F31570" s="5">
        <v>948.524</v>
      </c>
      <c r="G31570" s="5">
        <v>-7.7</v>
      </c>
      <c r="H31570" s="5">
        <v>475.26560000000001</v>
      </c>
      <c r="I31570" s="5">
        <v>2</v>
      </c>
      <c r="J31570" s="5">
        <v>56.15</v>
      </c>
      <c r="K31570" s="5" t="s">
        <v>6245</v>
      </c>
      <c r="L31570" s="5">
        <v>2</v>
      </c>
      <c r="M31570" s="5">
        <v>719</v>
      </c>
      <c r="N31570" s="5">
        <v>726</v>
      </c>
      <c r="O31570" s="5" t="s">
        <v>22</v>
      </c>
      <c r="P31570" s="15" t="s">
        <v>418061</v>
      </c>
    </row>
    <row r="31571" spans="1:16">
      <c r="A31571" s="2" t="s">
        <v>5924</v>
      </c>
      <c r="B31571" s="2" t="s">
        <v>6246</v>
      </c>
      <c r="C31571" s="2" t="s">
        <v>6247</v>
      </c>
      <c r="D31571" s="5" t="s">
        <v>22</v>
      </c>
      <c r="E31571" s="5">
        <v>40.26</v>
      </c>
      <c r="F31571" s="5">
        <v>993.47670000000005</v>
      </c>
      <c r="G31571" s="5">
        <v>-4.8</v>
      </c>
      <c r="H31571" s="5">
        <v>497.74329999999998</v>
      </c>
      <c r="I31571" s="5">
        <v>2</v>
      </c>
      <c r="J31571" s="5">
        <v>168.66</v>
      </c>
      <c r="K31571" s="5" t="s">
        <v>6248</v>
      </c>
      <c r="L31571" s="5">
        <v>6</v>
      </c>
      <c r="M31571" s="5">
        <v>482</v>
      </c>
      <c r="N31571" s="5">
        <v>490</v>
      </c>
      <c r="O31571" s="5" t="s">
        <v>22</v>
      </c>
      <c r="P31571" s="15" t="s">
        <v>418061</v>
      </c>
    </row>
    <row r="31572" spans="1:16">
      <c r="A31572" s="2" t="s">
        <v>5924</v>
      </c>
      <c r="B31572" s="2" t="s">
        <v>6249</v>
      </c>
      <c r="C31572" s="2" t="s">
        <v>6250</v>
      </c>
      <c r="D31572" s="5" t="s">
        <v>22</v>
      </c>
      <c r="E31572" s="5">
        <v>40.200000000000003</v>
      </c>
      <c r="F31572" s="5">
        <v>1049.5142000000001</v>
      </c>
      <c r="G31572" s="5">
        <v>-3.5</v>
      </c>
      <c r="H31572" s="5">
        <v>525.76250000000005</v>
      </c>
      <c r="I31572" s="5">
        <v>2</v>
      </c>
      <c r="J31572" s="5">
        <v>146.75</v>
      </c>
      <c r="K31572" s="5" t="s">
        <v>6251</v>
      </c>
      <c r="L31572" s="5">
        <v>2</v>
      </c>
      <c r="M31572" s="5">
        <v>1061</v>
      </c>
      <c r="N31572" s="5">
        <v>1069</v>
      </c>
      <c r="O31572" s="5" t="s">
        <v>22</v>
      </c>
      <c r="P31572" s="15" t="s">
        <v>418061</v>
      </c>
    </row>
    <row r="31573" spans="1:16">
      <c r="A31573" s="2" t="s">
        <v>5924</v>
      </c>
      <c r="B31573" s="2" t="s">
        <v>6255</v>
      </c>
      <c r="C31573" s="2" t="s">
        <v>6256</v>
      </c>
      <c r="D31573" s="5" t="s">
        <v>22</v>
      </c>
      <c r="E31573" s="5">
        <v>39.92</v>
      </c>
      <c r="F31573" s="5">
        <v>978.40769999999998</v>
      </c>
      <c r="G31573" s="5">
        <v>-7.2</v>
      </c>
      <c r="H31573" s="5">
        <v>490.20760000000001</v>
      </c>
      <c r="I31573" s="5">
        <v>2</v>
      </c>
      <c r="J31573" s="5">
        <v>128.19</v>
      </c>
      <c r="K31573" s="5" t="s">
        <v>6257</v>
      </c>
      <c r="L31573" s="5">
        <v>18</v>
      </c>
      <c r="M31573" s="5">
        <v>817</v>
      </c>
      <c r="N31573" s="5">
        <v>824</v>
      </c>
      <c r="O31573" s="5" t="s">
        <v>22</v>
      </c>
      <c r="P31573" s="15" t="s">
        <v>418061</v>
      </c>
    </row>
    <row r="31574" spans="1:16">
      <c r="A31574" s="2" t="s">
        <v>5924</v>
      </c>
      <c r="B31574" s="2" t="s">
        <v>6252</v>
      </c>
      <c r="C31574" s="2" t="s">
        <v>6253</v>
      </c>
      <c r="D31574" s="5" t="s">
        <v>22</v>
      </c>
      <c r="E31574" s="5">
        <v>39.92</v>
      </c>
      <c r="F31574" s="5">
        <v>3539.6698999999999</v>
      </c>
      <c r="G31574" s="5">
        <v>-3.2</v>
      </c>
      <c r="H31574" s="5">
        <v>708.93899999999996</v>
      </c>
      <c r="I31574" s="5">
        <v>5</v>
      </c>
      <c r="J31574" s="5">
        <v>398.99</v>
      </c>
      <c r="K31574" s="5" t="s">
        <v>6254</v>
      </c>
      <c r="L31574" s="5">
        <v>47</v>
      </c>
      <c r="M31574" s="5">
        <v>1099</v>
      </c>
      <c r="N31574" s="5">
        <v>1127</v>
      </c>
      <c r="O31574" s="5" t="s">
        <v>22</v>
      </c>
      <c r="P31574" s="15" t="s">
        <v>418061</v>
      </c>
    </row>
    <row r="31575" spans="1:16">
      <c r="A31575" s="2" t="s">
        <v>5924</v>
      </c>
      <c r="B31575" s="2" t="s">
        <v>6258</v>
      </c>
      <c r="C31575" s="2" t="s">
        <v>6259</v>
      </c>
      <c r="D31575" s="5" t="s">
        <v>22</v>
      </c>
      <c r="E31575" s="5">
        <v>39.76</v>
      </c>
      <c r="F31575" s="5">
        <v>1259.7098000000001</v>
      </c>
      <c r="G31575" s="5">
        <v>-8.6999999999999993</v>
      </c>
      <c r="H31575" s="5">
        <v>420.90690000000001</v>
      </c>
      <c r="I31575" s="5">
        <v>3</v>
      </c>
      <c r="J31575" s="5">
        <v>167.62</v>
      </c>
      <c r="K31575" s="5" t="s">
        <v>6260</v>
      </c>
      <c r="L31575" s="5">
        <v>9</v>
      </c>
      <c r="M31575" s="5">
        <v>832</v>
      </c>
      <c r="N31575" s="5">
        <v>841</v>
      </c>
      <c r="O31575" s="5" t="s">
        <v>22</v>
      </c>
      <c r="P31575" s="15" t="s">
        <v>418061</v>
      </c>
    </row>
    <row r="31576" spans="1:16">
      <c r="A31576" s="2" t="s">
        <v>5924</v>
      </c>
      <c r="B31576" s="2" t="s">
        <v>6261</v>
      </c>
      <c r="C31576" s="2" t="s">
        <v>6262</v>
      </c>
      <c r="D31576" s="5" t="s">
        <v>22</v>
      </c>
      <c r="E31576" s="5">
        <v>39.57</v>
      </c>
      <c r="F31576" s="5">
        <v>970.41</v>
      </c>
      <c r="G31576" s="5">
        <v>-2.5</v>
      </c>
      <c r="H31576" s="5">
        <v>486.21109999999999</v>
      </c>
      <c r="I31576" s="5">
        <v>2</v>
      </c>
      <c r="J31576" s="5">
        <v>125.55</v>
      </c>
      <c r="K31576" s="5" t="s">
        <v>6263</v>
      </c>
      <c r="L31576" s="5">
        <v>3</v>
      </c>
      <c r="M31576" s="5">
        <v>707</v>
      </c>
      <c r="N31576" s="5">
        <v>715</v>
      </c>
      <c r="O31576" s="5" t="s">
        <v>22</v>
      </c>
      <c r="P31576" s="15" t="s">
        <v>418061</v>
      </c>
    </row>
    <row r="31577" spans="1:16">
      <c r="A31577" s="2" t="s">
        <v>5924</v>
      </c>
      <c r="B31577" s="2" t="s">
        <v>6264</v>
      </c>
      <c r="C31577" s="2" t="s">
        <v>6265</v>
      </c>
      <c r="D31577" s="5" t="s">
        <v>22</v>
      </c>
      <c r="E31577" s="5">
        <v>39.5</v>
      </c>
      <c r="F31577" s="5">
        <v>1172.5785000000001</v>
      </c>
      <c r="G31577" s="5">
        <v>-6.6</v>
      </c>
      <c r="H31577" s="5">
        <v>587.29269999999997</v>
      </c>
      <c r="I31577" s="5">
        <v>2</v>
      </c>
      <c r="J31577" s="5">
        <v>212.37</v>
      </c>
      <c r="K31577" s="5" t="s">
        <v>6266</v>
      </c>
      <c r="L31577" s="5">
        <v>3</v>
      </c>
      <c r="M31577" s="5">
        <v>964</v>
      </c>
      <c r="N31577" s="5">
        <v>973</v>
      </c>
      <c r="O31577" s="5" t="s">
        <v>22</v>
      </c>
      <c r="P31577" s="15" t="s">
        <v>418061</v>
      </c>
    </row>
    <row r="31578" spans="1:16">
      <c r="A31578" s="2" t="s">
        <v>5924</v>
      </c>
      <c r="B31578" s="2" t="s">
        <v>6267</v>
      </c>
      <c r="C31578" s="2" t="s">
        <v>6268</v>
      </c>
      <c r="D31578" s="5" t="s">
        <v>22</v>
      </c>
      <c r="E31578" s="5">
        <v>39.44</v>
      </c>
      <c r="F31578" s="5">
        <v>1412.5813000000001</v>
      </c>
      <c r="G31578" s="5">
        <v>-5.3</v>
      </c>
      <c r="H31578" s="5">
        <v>707.29420000000005</v>
      </c>
      <c r="I31578" s="5">
        <v>2</v>
      </c>
      <c r="J31578" s="5">
        <v>268.7</v>
      </c>
      <c r="K31578" s="5" t="s">
        <v>6269</v>
      </c>
      <c r="L31578" s="5">
        <v>4</v>
      </c>
      <c r="M31578" s="5">
        <v>1030</v>
      </c>
      <c r="N31578" s="5">
        <v>1040</v>
      </c>
      <c r="O31578" s="5" t="s">
        <v>17</v>
      </c>
      <c r="P31578" s="15" t="s">
        <v>418061</v>
      </c>
    </row>
    <row r="31579" spans="1:16">
      <c r="A31579" s="2" t="s">
        <v>5924</v>
      </c>
      <c r="B31579" s="2" t="s">
        <v>6270</v>
      </c>
      <c r="C31579" s="2" t="s">
        <v>6271</v>
      </c>
      <c r="D31579" s="5" t="s">
        <v>22</v>
      </c>
      <c r="E31579" s="5">
        <v>39.42</v>
      </c>
      <c r="F31579" s="5">
        <v>1035.5349000000001</v>
      </c>
      <c r="G31579" s="5">
        <v>-5.8</v>
      </c>
      <c r="H31579" s="5">
        <v>518.77170000000001</v>
      </c>
      <c r="I31579" s="5">
        <v>2</v>
      </c>
      <c r="J31579" s="5">
        <v>262.70999999999998</v>
      </c>
      <c r="K31579" s="5" t="s">
        <v>6272</v>
      </c>
      <c r="L31579" s="5">
        <v>2</v>
      </c>
      <c r="M31579" s="5">
        <v>749</v>
      </c>
      <c r="N31579" s="5">
        <v>758</v>
      </c>
      <c r="O31579" s="5" t="s">
        <v>22</v>
      </c>
      <c r="P31579" s="15" t="s">
        <v>418061</v>
      </c>
    </row>
    <row r="31580" spans="1:16">
      <c r="A31580" s="2" t="s">
        <v>5924</v>
      </c>
      <c r="B31580" s="2" t="s">
        <v>6273</v>
      </c>
      <c r="C31580" s="2" t="s">
        <v>6274</v>
      </c>
      <c r="D31580" s="5" t="s">
        <v>22</v>
      </c>
      <c r="E31580" s="5">
        <v>38.950000000000003</v>
      </c>
      <c r="F31580" s="5">
        <v>1456.7885000000001</v>
      </c>
      <c r="G31580" s="5">
        <v>-4.5999999999999996</v>
      </c>
      <c r="H31580" s="5">
        <v>486.60120000000001</v>
      </c>
      <c r="I31580" s="5">
        <v>3</v>
      </c>
      <c r="J31580" s="5">
        <v>268.5</v>
      </c>
      <c r="K31580" s="5" t="s">
        <v>6275</v>
      </c>
      <c r="L31580" s="5">
        <v>10</v>
      </c>
      <c r="M31580" s="5">
        <v>1086</v>
      </c>
      <c r="N31580" s="5">
        <v>1098</v>
      </c>
      <c r="O31580" s="5" t="s">
        <v>22</v>
      </c>
      <c r="P31580" s="15" t="s">
        <v>418061</v>
      </c>
    </row>
    <row r="31581" spans="1:16">
      <c r="A31581" s="2" t="s">
        <v>5924</v>
      </c>
      <c r="B31581" s="2" t="s">
        <v>6276</v>
      </c>
      <c r="C31581" s="2" t="s">
        <v>6277</v>
      </c>
      <c r="D31581" s="5" t="s">
        <v>22</v>
      </c>
      <c r="E31581" s="5">
        <v>38.770000000000003</v>
      </c>
      <c r="F31581" s="5">
        <v>1014.4771</v>
      </c>
      <c r="G31581" s="5">
        <v>-3.8</v>
      </c>
      <c r="H31581" s="5">
        <v>508.2439</v>
      </c>
      <c r="I31581" s="5">
        <v>2</v>
      </c>
      <c r="J31581" s="5">
        <v>312.07</v>
      </c>
      <c r="K31581" s="5" t="s">
        <v>6278</v>
      </c>
      <c r="L31581" s="5">
        <v>8</v>
      </c>
      <c r="M31581" s="5">
        <v>1234</v>
      </c>
      <c r="N31581" s="5">
        <v>1241</v>
      </c>
      <c r="O31581" s="5" t="s">
        <v>22</v>
      </c>
      <c r="P31581" s="15" t="s">
        <v>418061</v>
      </c>
    </row>
    <row r="31582" spans="1:16">
      <c r="A31582" s="2" t="s">
        <v>5924</v>
      </c>
      <c r="B31582" s="2" t="s">
        <v>6279</v>
      </c>
      <c r="C31582" s="2" t="s">
        <v>6280</v>
      </c>
      <c r="D31582" s="5" t="s">
        <v>22</v>
      </c>
      <c r="E31582" s="5">
        <v>38.39</v>
      </c>
      <c r="F31582" s="5">
        <v>959.54</v>
      </c>
      <c r="G31582" s="5">
        <v>-5.0999999999999996</v>
      </c>
      <c r="H31582" s="5">
        <v>480.77480000000003</v>
      </c>
      <c r="I31582" s="5">
        <v>2</v>
      </c>
      <c r="J31582" s="5">
        <v>56.45</v>
      </c>
      <c r="K31582" s="5" t="s">
        <v>6281</v>
      </c>
      <c r="L31582" s="5">
        <v>1</v>
      </c>
      <c r="M31582" s="5">
        <v>1193</v>
      </c>
      <c r="N31582" s="5">
        <v>1201</v>
      </c>
      <c r="O31582" s="5" t="s">
        <v>22</v>
      </c>
      <c r="P31582" s="15" t="s">
        <v>418061</v>
      </c>
    </row>
    <row r="31583" spans="1:16">
      <c r="A31583" s="2" t="s">
        <v>5924</v>
      </c>
      <c r="B31583" s="2" t="s">
        <v>6282</v>
      </c>
      <c r="C31583" s="2" t="s">
        <v>6283</v>
      </c>
      <c r="D31583" s="5" t="s">
        <v>22</v>
      </c>
      <c r="E31583" s="5">
        <v>37.93</v>
      </c>
      <c r="F31583" s="5">
        <v>2469.2822000000001</v>
      </c>
      <c r="G31583" s="5">
        <v>7.1</v>
      </c>
      <c r="H31583" s="5">
        <v>494.86720000000003</v>
      </c>
      <c r="I31583" s="5">
        <v>5</v>
      </c>
      <c r="J31583" s="5">
        <v>354.66</v>
      </c>
      <c r="K31583" s="5" t="s">
        <v>6284</v>
      </c>
      <c r="L31583" s="5">
        <v>1</v>
      </c>
      <c r="M31583" s="5">
        <v>1179</v>
      </c>
      <c r="N31583" s="5">
        <v>1201</v>
      </c>
      <c r="O31583" s="5" t="s">
        <v>22</v>
      </c>
      <c r="P31583" s="15" t="s">
        <v>418061</v>
      </c>
    </row>
    <row r="31584" spans="1:16">
      <c r="A31584" s="2" t="s">
        <v>5924</v>
      </c>
      <c r="B31584" s="2" t="s">
        <v>6285</v>
      </c>
      <c r="C31584" s="2" t="s">
        <v>6286</v>
      </c>
      <c r="D31584" s="5" t="s">
        <v>22</v>
      </c>
      <c r="E31584" s="5">
        <v>37.79</v>
      </c>
      <c r="F31584" s="5">
        <v>996.45119999999997</v>
      </c>
      <c r="G31584" s="5">
        <v>-6</v>
      </c>
      <c r="H31584" s="5">
        <v>499.22989999999999</v>
      </c>
      <c r="I31584" s="5">
        <v>2</v>
      </c>
      <c r="J31584" s="5">
        <v>200.34</v>
      </c>
      <c r="K31584" s="5" t="s">
        <v>6287</v>
      </c>
      <c r="L31584" s="5">
        <v>4</v>
      </c>
      <c r="M31584" s="5">
        <v>693</v>
      </c>
      <c r="N31584" s="5">
        <v>701</v>
      </c>
      <c r="O31584" s="5" t="s">
        <v>22</v>
      </c>
      <c r="P31584" s="15" t="s">
        <v>418061</v>
      </c>
    </row>
    <row r="31585" spans="1:16">
      <c r="A31585" s="2" t="s">
        <v>5924</v>
      </c>
      <c r="B31585" s="2" t="s">
        <v>6288</v>
      </c>
      <c r="C31585" s="2" t="s">
        <v>6289</v>
      </c>
      <c r="D31585" s="5" t="s">
        <v>22</v>
      </c>
      <c r="E31585" s="5">
        <v>37.630000000000003</v>
      </c>
      <c r="F31585" s="5">
        <v>2353.2177999999999</v>
      </c>
      <c r="G31585" s="5">
        <v>-6.5</v>
      </c>
      <c r="H31585" s="5">
        <v>589.30790000000002</v>
      </c>
      <c r="I31585" s="5">
        <v>4</v>
      </c>
      <c r="J31585" s="5">
        <v>351.19</v>
      </c>
      <c r="K31585" s="5" t="s">
        <v>6290</v>
      </c>
      <c r="L31585" s="5">
        <v>7</v>
      </c>
      <c r="M31585" s="5">
        <v>1223</v>
      </c>
      <c r="N31585" s="5">
        <v>1241</v>
      </c>
      <c r="O31585" s="5" t="s">
        <v>22</v>
      </c>
      <c r="P31585" s="15" t="s">
        <v>418061</v>
      </c>
    </row>
    <row r="31586" spans="1:16">
      <c r="A31586" s="2" t="s">
        <v>5924</v>
      </c>
      <c r="B31586" s="2" t="s">
        <v>6291</v>
      </c>
      <c r="C31586" s="2" t="s">
        <v>6292</v>
      </c>
      <c r="D31586" s="5" t="s">
        <v>22</v>
      </c>
      <c r="E31586" s="5">
        <v>37.42</v>
      </c>
      <c r="F31586" s="5">
        <v>1625.8816999999999</v>
      </c>
      <c r="G31586" s="5">
        <v>-0.7</v>
      </c>
      <c r="H31586" s="5">
        <v>542.96749999999997</v>
      </c>
      <c r="I31586" s="5">
        <v>3</v>
      </c>
      <c r="J31586" s="5">
        <v>554.72</v>
      </c>
      <c r="K31586" s="5" t="s">
        <v>6293</v>
      </c>
      <c r="L31586" s="5">
        <v>6</v>
      </c>
      <c r="M31586" s="5">
        <v>1251</v>
      </c>
      <c r="N31586" s="5">
        <v>1263</v>
      </c>
      <c r="O31586" s="5" t="s">
        <v>22</v>
      </c>
      <c r="P31586" s="15" t="s">
        <v>418061</v>
      </c>
    </row>
    <row r="31587" spans="1:16">
      <c r="A31587" s="2" t="s">
        <v>5924</v>
      </c>
      <c r="B31587" s="2" t="s">
        <v>6294</v>
      </c>
      <c r="C31587" s="2" t="s">
        <v>6295</v>
      </c>
      <c r="D31587" s="5" t="s">
        <v>22</v>
      </c>
      <c r="E31587" s="5">
        <v>37.29</v>
      </c>
      <c r="F31587" s="5">
        <v>2218.1129999999998</v>
      </c>
      <c r="G31587" s="5">
        <v>-5.2</v>
      </c>
      <c r="H31587" s="5">
        <v>555.53269999999998</v>
      </c>
      <c r="I31587" s="5">
        <v>4</v>
      </c>
      <c r="J31587" s="5">
        <v>387.52</v>
      </c>
      <c r="K31587" s="5" t="s">
        <v>6296</v>
      </c>
      <c r="L31587" s="5">
        <v>2</v>
      </c>
      <c r="M31587" s="5">
        <v>515</v>
      </c>
      <c r="N31587" s="5">
        <v>532</v>
      </c>
      <c r="O31587" s="5" t="s">
        <v>22</v>
      </c>
      <c r="P31587" s="15" t="s">
        <v>418061</v>
      </c>
    </row>
    <row r="31588" spans="1:16">
      <c r="A31588" s="2" t="s">
        <v>5924</v>
      </c>
      <c r="B31588" s="2" t="s">
        <v>6297</v>
      </c>
      <c r="C31588" s="2" t="s">
        <v>6298</v>
      </c>
      <c r="D31588" s="5" t="s">
        <v>22</v>
      </c>
      <c r="E31588" s="5">
        <v>37.130000000000003</v>
      </c>
      <c r="F31588" s="5">
        <v>1830.8959</v>
      </c>
      <c r="G31588" s="5">
        <v>-8.3000000000000007</v>
      </c>
      <c r="H31588" s="5">
        <v>611.30079999999998</v>
      </c>
      <c r="I31588" s="5">
        <v>3</v>
      </c>
      <c r="J31588" s="5">
        <v>217.17</v>
      </c>
      <c r="K31588" s="5" t="s">
        <v>6299</v>
      </c>
      <c r="L31588" s="5">
        <v>1</v>
      </c>
      <c r="M31588" s="5">
        <v>873</v>
      </c>
      <c r="N31588" s="5">
        <v>887</v>
      </c>
      <c r="O31588" s="5" t="s">
        <v>22</v>
      </c>
      <c r="P31588" s="15" t="s">
        <v>418061</v>
      </c>
    </row>
    <row r="31589" spans="1:16">
      <c r="A31589" s="2" t="s">
        <v>5924</v>
      </c>
      <c r="B31589" s="2" t="s">
        <v>6300</v>
      </c>
      <c r="C31589" s="2" t="s">
        <v>6301</v>
      </c>
      <c r="D31589" s="5" t="s">
        <v>22</v>
      </c>
      <c r="E31589" s="5">
        <v>36.83</v>
      </c>
      <c r="F31589" s="5">
        <v>3739.6664999999998</v>
      </c>
      <c r="G31589" s="5">
        <v>-8.6</v>
      </c>
      <c r="H31589" s="5">
        <v>935.91589999999997</v>
      </c>
      <c r="I31589" s="5">
        <v>4</v>
      </c>
      <c r="J31589" s="5">
        <v>644.53</v>
      </c>
      <c r="K31589" s="5" t="s">
        <v>6302</v>
      </c>
      <c r="L31589" s="5">
        <v>5</v>
      </c>
      <c r="M31589" s="5">
        <v>1019</v>
      </c>
      <c r="N31589" s="5">
        <v>1048</v>
      </c>
      <c r="O31589" s="5" t="s">
        <v>17</v>
      </c>
      <c r="P31589" s="15" t="s">
        <v>418061</v>
      </c>
    </row>
    <row r="31590" spans="1:16">
      <c r="A31590" s="2" t="s">
        <v>5924</v>
      </c>
      <c r="B31590" s="2" t="s">
        <v>6303</v>
      </c>
      <c r="C31590" s="2" t="s">
        <v>6304</v>
      </c>
      <c r="D31590" s="5" t="s">
        <v>22</v>
      </c>
      <c r="E31590" s="5">
        <v>36.75</v>
      </c>
      <c r="F31590" s="5">
        <v>2477.3793999999998</v>
      </c>
      <c r="G31590" s="5">
        <v>-2.7</v>
      </c>
      <c r="H31590" s="5">
        <v>496.48180000000002</v>
      </c>
      <c r="I31590" s="5">
        <v>5</v>
      </c>
      <c r="J31590" s="5">
        <v>453.77</v>
      </c>
      <c r="K31590" s="5" t="s">
        <v>6305</v>
      </c>
      <c r="L31590" s="5">
        <v>2</v>
      </c>
      <c r="M31590" s="5">
        <v>1246</v>
      </c>
      <c r="N31590" s="5">
        <v>1266</v>
      </c>
      <c r="O31590" s="5" t="s">
        <v>22</v>
      </c>
      <c r="P31590" s="15" t="s">
        <v>418061</v>
      </c>
    </row>
    <row r="31591" spans="1:16">
      <c r="A31591" s="2" t="s">
        <v>5924</v>
      </c>
      <c r="B31591" s="2" t="s">
        <v>6306</v>
      </c>
      <c r="C31591" s="2" t="s">
        <v>6307</v>
      </c>
      <c r="D31591" s="5" t="s">
        <v>22</v>
      </c>
      <c r="E31591" s="5">
        <v>36.630000000000003</v>
      </c>
      <c r="F31591" s="5">
        <v>950.48209999999995</v>
      </c>
      <c r="G31591" s="5">
        <v>-6.8</v>
      </c>
      <c r="H31591" s="5">
        <v>476.24509999999998</v>
      </c>
      <c r="I31591" s="5">
        <v>2</v>
      </c>
      <c r="J31591" s="5">
        <v>155.22</v>
      </c>
      <c r="K31591" s="5" t="s">
        <v>6308</v>
      </c>
      <c r="L31591" s="5">
        <v>7</v>
      </c>
      <c r="M31591" s="5">
        <v>371</v>
      </c>
      <c r="N31591" s="5">
        <v>379</v>
      </c>
      <c r="O31591" s="5" t="s">
        <v>22</v>
      </c>
      <c r="P31591" s="15" t="s">
        <v>418061</v>
      </c>
    </row>
    <row r="31592" spans="1:16">
      <c r="A31592" s="2" t="s">
        <v>5924</v>
      </c>
      <c r="B31592" s="2" t="s">
        <v>6309</v>
      </c>
      <c r="C31592" s="2" t="s">
        <v>6310</v>
      </c>
      <c r="D31592" s="5" t="s">
        <v>22</v>
      </c>
      <c r="E31592" s="5">
        <v>34.92</v>
      </c>
      <c r="F31592" s="5">
        <v>2297.2161000000001</v>
      </c>
      <c r="G31592" s="5">
        <v>-6.1</v>
      </c>
      <c r="H31592" s="5">
        <v>766.74130000000002</v>
      </c>
      <c r="I31592" s="5">
        <v>3</v>
      </c>
      <c r="J31592" s="5">
        <v>473.69</v>
      </c>
      <c r="K31592" s="5" t="s">
        <v>6311</v>
      </c>
      <c r="L31592" s="5">
        <v>10</v>
      </c>
      <c r="M31592" s="5">
        <v>1159</v>
      </c>
      <c r="N31592" s="5">
        <v>1178</v>
      </c>
      <c r="O31592" s="5" t="s">
        <v>22</v>
      </c>
      <c r="P31592" s="15" t="s">
        <v>418061</v>
      </c>
    </row>
    <row r="31593" spans="1:16">
      <c r="A31593" s="2" t="s">
        <v>5924</v>
      </c>
      <c r="B31593" s="2" t="s">
        <v>6312</v>
      </c>
      <c r="C31593" s="2" t="s">
        <v>6313</v>
      </c>
      <c r="D31593" s="5" t="s">
        <v>22</v>
      </c>
      <c r="E31593" s="5">
        <v>34.85</v>
      </c>
      <c r="F31593" s="5">
        <v>3223.5315000000001</v>
      </c>
      <c r="G31593" s="5">
        <v>-15.8</v>
      </c>
      <c r="H31593" s="5">
        <v>645.70339999999999</v>
      </c>
      <c r="I31593" s="5">
        <v>5</v>
      </c>
      <c r="J31593" s="5">
        <v>372.58</v>
      </c>
      <c r="K31593" s="5" t="s">
        <v>6314</v>
      </c>
      <c r="L31593" s="5">
        <v>3</v>
      </c>
      <c r="M31593" s="5">
        <v>992</v>
      </c>
      <c r="N31593" s="5">
        <v>1018</v>
      </c>
      <c r="O31593" s="5" t="s">
        <v>22</v>
      </c>
      <c r="P31593" s="15" t="s">
        <v>418061</v>
      </c>
    </row>
    <row r="31594" spans="1:16">
      <c r="A31594" s="2" t="s">
        <v>5924</v>
      </c>
      <c r="B31594" s="2" t="s">
        <v>6315</v>
      </c>
      <c r="C31594" s="2" t="s">
        <v>6316</v>
      </c>
      <c r="D31594" s="5" t="s">
        <v>22</v>
      </c>
      <c r="E31594" s="5">
        <v>34.74</v>
      </c>
      <c r="F31594" s="5">
        <v>941.55460000000005</v>
      </c>
      <c r="G31594" s="5">
        <v>-9</v>
      </c>
      <c r="H31594" s="5">
        <v>471.78030000000001</v>
      </c>
      <c r="I31594" s="5">
        <v>2</v>
      </c>
      <c r="J31594" s="5">
        <v>225.11</v>
      </c>
      <c r="K31594" s="5" t="s">
        <v>6317</v>
      </c>
      <c r="L31594" s="5">
        <v>14</v>
      </c>
      <c r="M31594" s="5">
        <v>1171</v>
      </c>
      <c r="N31594" s="5">
        <v>1178</v>
      </c>
      <c r="O31594" s="5" t="s">
        <v>22</v>
      </c>
      <c r="P31594" s="15" t="s">
        <v>418061</v>
      </c>
    </row>
    <row r="31595" spans="1:16">
      <c r="A31595" s="2" t="s">
        <v>5924</v>
      </c>
      <c r="B31595" s="2" t="s">
        <v>6318</v>
      </c>
      <c r="C31595" s="2" t="s">
        <v>6319</v>
      </c>
      <c r="D31595" s="5" t="s">
        <v>22</v>
      </c>
      <c r="E31595" s="5">
        <v>34.090000000000003</v>
      </c>
      <c r="F31595" s="5">
        <v>976.42830000000004</v>
      </c>
      <c r="G31595" s="5">
        <v>-7.9</v>
      </c>
      <c r="H31595" s="5">
        <v>489.2176</v>
      </c>
      <c r="I31595" s="5">
        <v>2</v>
      </c>
      <c r="J31595" s="5">
        <v>109.79</v>
      </c>
      <c r="K31595" s="5" t="s">
        <v>6320</v>
      </c>
      <c r="L31595" s="5">
        <v>12</v>
      </c>
      <c r="M31595" s="5">
        <v>1159</v>
      </c>
      <c r="N31595" s="5">
        <v>1166</v>
      </c>
      <c r="O31595" s="5" t="s">
        <v>22</v>
      </c>
      <c r="P31595" s="15" t="s">
        <v>418061</v>
      </c>
    </row>
    <row r="31596" spans="1:16">
      <c r="A31596" s="2" t="s">
        <v>5924</v>
      </c>
      <c r="B31596" s="2" t="s">
        <v>6321</v>
      </c>
      <c r="C31596" s="2" t="s">
        <v>6322</v>
      </c>
      <c r="D31596" s="5" t="s">
        <v>22</v>
      </c>
      <c r="E31596" s="5">
        <v>33.950000000000003</v>
      </c>
      <c r="F31596" s="5">
        <v>1272.6786</v>
      </c>
      <c r="G31596" s="5">
        <v>-12.2</v>
      </c>
      <c r="H31596" s="5">
        <v>425.22829999999999</v>
      </c>
      <c r="I31596" s="5">
        <v>3</v>
      </c>
      <c r="J31596" s="5">
        <v>288.8</v>
      </c>
      <c r="K31596" s="5" t="s">
        <v>6323</v>
      </c>
      <c r="L31596" s="5">
        <v>43</v>
      </c>
      <c r="M31596" s="5">
        <v>1019</v>
      </c>
      <c r="N31596" s="5">
        <v>1029</v>
      </c>
      <c r="O31596" s="5" t="s">
        <v>22</v>
      </c>
      <c r="P31596" s="15" t="s">
        <v>418061</v>
      </c>
    </row>
    <row r="31597" spans="1:16">
      <c r="A31597" s="2" t="s">
        <v>5924</v>
      </c>
      <c r="B31597" s="2" t="s">
        <v>6324</v>
      </c>
      <c r="C31597" s="2" t="s">
        <v>6325</v>
      </c>
      <c r="D31597" s="5" t="s">
        <v>22</v>
      </c>
      <c r="E31597" s="5">
        <v>33.799999999999997</v>
      </c>
      <c r="F31597" s="5">
        <v>772.40790000000004</v>
      </c>
      <c r="G31597" s="5">
        <v>-6.9</v>
      </c>
      <c r="H31597" s="5">
        <v>387.20859999999999</v>
      </c>
      <c r="I31597" s="5">
        <v>2</v>
      </c>
      <c r="J31597" s="5">
        <v>150.9</v>
      </c>
      <c r="K31597" s="5" t="s">
        <v>6326</v>
      </c>
      <c r="L31597" s="5">
        <v>40</v>
      </c>
      <c r="M31597" s="5">
        <v>1086</v>
      </c>
      <c r="N31597" s="5">
        <v>1092</v>
      </c>
      <c r="O31597" s="5" t="s">
        <v>22</v>
      </c>
      <c r="P31597" s="15" t="s">
        <v>418061</v>
      </c>
    </row>
    <row r="31598" spans="1:16">
      <c r="A31598" s="2" t="s">
        <v>5924</v>
      </c>
      <c r="B31598" s="2" t="s">
        <v>6327</v>
      </c>
      <c r="C31598" s="2" t="s">
        <v>6328</v>
      </c>
      <c r="D31598" s="5" t="s">
        <v>22</v>
      </c>
      <c r="E31598" s="5">
        <v>33.17</v>
      </c>
      <c r="F31598" s="5">
        <v>1472.7695000000001</v>
      </c>
      <c r="G31598" s="5">
        <v>-6.1</v>
      </c>
      <c r="H31598" s="5">
        <v>491.92750000000001</v>
      </c>
      <c r="I31598" s="5">
        <v>3</v>
      </c>
      <c r="J31598" s="5">
        <v>180.99</v>
      </c>
      <c r="K31598" s="5" t="s">
        <v>6329</v>
      </c>
      <c r="L31598" s="5">
        <v>1</v>
      </c>
      <c r="M31598" s="5">
        <v>936</v>
      </c>
      <c r="N31598" s="5">
        <v>947</v>
      </c>
      <c r="O31598" s="5" t="s">
        <v>22</v>
      </c>
      <c r="P31598" s="15" t="s">
        <v>418061</v>
      </c>
    </row>
    <row r="31599" spans="1:16">
      <c r="A31599" s="2" t="s">
        <v>5924</v>
      </c>
      <c r="B31599" s="2" t="s">
        <v>6330</v>
      </c>
      <c r="C31599" s="2" t="s">
        <v>6331</v>
      </c>
      <c r="D31599" s="5" t="s">
        <v>22</v>
      </c>
      <c r="E31599" s="5">
        <v>32.94</v>
      </c>
      <c r="F31599" s="5">
        <v>1408.6469999999999</v>
      </c>
      <c r="G31599" s="5">
        <v>0.2</v>
      </c>
      <c r="H31599" s="5">
        <v>705.33090000000004</v>
      </c>
      <c r="I31599" s="5">
        <v>2</v>
      </c>
      <c r="J31599" s="5">
        <v>295.7</v>
      </c>
      <c r="K31599" s="5" t="s">
        <v>6332</v>
      </c>
      <c r="L31599" s="5">
        <v>4</v>
      </c>
      <c r="M31599" s="5">
        <v>782</v>
      </c>
      <c r="N31599" s="5">
        <v>795</v>
      </c>
      <c r="O31599" s="5" t="s">
        <v>22</v>
      </c>
      <c r="P31599" s="15" t="s">
        <v>418061</v>
      </c>
    </row>
    <row r="31600" spans="1:16">
      <c r="A31600" s="2" t="s">
        <v>5924</v>
      </c>
      <c r="B31600" s="2" t="s">
        <v>6333</v>
      </c>
      <c r="C31600" s="2" t="s">
        <v>6334</v>
      </c>
      <c r="D31600" s="5" t="s">
        <v>22</v>
      </c>
      <c r="E31600" s="5">
        <v>32.82</v>
      </c>
      <c r="F31600" s="5">
        <v>1465.6395</v>
      </c>
      <c r="G31600" s="5">
        <v>-1.5</v>
      </c>
      <c r="H31600" s="5">
        <v>733.82590000000005</v>
      </c>
      <c r="I31600" s="5">
        <v>2</v>
      </c>
      <c r="J31600" s="5">
        <v>300.29000000000002</v>
      </c>
      <c r="K31600" s="5" t="s">
        <v>6335</v>
      </c>
      <c r="L31600" s="5">
        <v>1</v>
      </c>
      <c r="M31600" s="5">
        <v>731</v>
      </c>
      <c r="N31600" s="5">
        <v>743</v>
      </c>
      <c r="O31600" s="5" t="s">
        <v>22</v>
      </c>
      <c r="P31600" s="15" t="s">
        <v>418061</v>
      </c>
    </row>
    <row r="31601" spans="1:16">
      <c r="A31601" s="2" t="s">
        <v>5924</v>
      </c>
      <c r="B31601" s="2" t="s">
        <v>6336</v>
      </c>
      <c r="C31601" s="2" t="s">
        <v>6337</v>
      </c>
      <c r="D31601" s="5" t="s">
        <v>22</v>
      </c>
      <c r="E31601" s="5">
        <v>32.799999999999997</v>
      </c>
      <c r="F31601" s="5">
        <v>871.53520000000003</v>
      </c>
      <c r="G31601" s="5">
        <v>-8</v>
      </c>
      <c r="H31601" s="5">
        <v>436.77140000000003</v>
      </c>
      <c r="I31601" s="5">
        <v>2</v>
      </c>
      <c r="J31601" s="5">
        <v>20.72</v>
      </c>
      <c r="K31601" s="5" t="s">
        <v>6338</v>
      </c>
      <c r="L31601" s="5">
        <v>1</v>
      </c>
      <c r="M31601" s="5">
        <v>1244</v>
      </c>
      <c r="N31601" s="5">
        <v>1250</v>
      </c>
      <c r="O31601" s="5" t="s">
        <v>22</v>
      </c>
      <c r="P31601" s="15" t="s">
        <v>418061</v>
      </c>
    </row>
    <row r="31602" spans="1:16">
      <c r="A31602" s="2" t="s">
        <v>5924</v>
      </c>
      <c r="B31602" s="2" t="s">
        <v>6339</v>
      </c>
      <c r="C31602" s="2" t="s">
        <v>6340</v>
      </c>
      <c r="D31602" s="5" t="s">
        <v>22</v>
      </c>
      <c r="E31602" s="5">
        <v>32.75</v>
      </c>
      <c r="F31602" s="5">
        <v>1781.9828</v>
      </c>
      <c r="G31602" s="5">
        <v>-3.7</v>
      </c>
      <c r="H31602" s="5">
        <v>594.99929999999995</v>
      </c>
      <c r="I31602" s="5">
        <v>3</v>
      </c>
      <c r="J31602" s="5">
        <v>497.7</v>
      </c>
      <c r="K31602" s="5" t="s">
        <v>6341</v>
      </c>
      <c r="L31602" s="5">
        <v>1</v>
      </c>
      <c r="M31602" s="5">
        <v>1250</v>
      </c>
      <c r="N31602" s="5">
        <v>1263</v>
      </c>
      <c r="O31602" s="5" t="s">
        <v>22</v>
      </c>
      <c r="P31602" s="15" t="s">
        <v>418061</v>
      </c>
    </row>
    <row r="31603" spans="1:16">
      <c r="A31603" s="2" t="s">
        <v>5924</v>
      </c>
      <c r="B31603" s="2" t="s">
        <v>6342</v>
      </c>
      <c r="C31603" s="2" t="s">
        <v>6343</v>
      </c>
      <c r="D31603" s="5" t="s">
        <v>22</v>
      </c>
      <c r="E31603" s="5">
        <v>32.520000000000003</v>
      </c>
      <c r="F31603" s="5">
        <v>3723.6716000000001</v>
      </c>
      <c r="G31603" s="5">
        <v>3.5</v>
      </c>
      <c r="H31603" s="5">
        <v>931.92840000000001</v>
      </c>
      <c r="I31603" s="5">
        <v>4</v>
      </c>
      <c r="J31603" s="5">
        <v>683</v>
      </c>
      <c r="K31603" s="5" t="s">
        <v>6344</v>
      </c>
      <c r="L31603" s="5">
        <v>8</v>
      </c>
      <c r="M31603" s="5">
        <v>1019</v>
      </c>
      <c r="N31603" s="5">
        <v>1048</v>
      </c>
      <c r="O31603" s="5" t="s">
        <v>17</v>
      </c>
      <c r="P31603" s="15" t="s">
        <v>418061</v>
      </c>
    </row>
    <row r="31604" spans="1:16">
      <c r="A31604" s="2" t="s">
        <v>5924</v>
      </c>
      <c r="B31604" s="2" t="s">
        <v>6345</v>
      </c>
      <c r="C31604" s="2" t="s">
        <v>6346</v>
      </c>
      <c r="D31604" s="5" t="s">
        <v>22</v>
      </c>
      <c r="E31604" s="5">
        <v>30.92</v>
      </c>
      <c r="F31604" s="5">
        <v>1113.4938</v>
      </c>
      <c r="G31604" s="5">
        <v>-8.5</v>
      </c>
      <c r="H31604" s="5">
        <v>557.74950000000001</v>
      </c>
      <c r="I31604" s="5">
        <v>2</v>
      </c>
      <c r="J31604" s="5">
        <v>93</v>
      </c>
      <c r="K31604" s="5" t="s">
        <v>6347</v>
      </c>
      <c r="L31604" s="5">
        <v>1</v>
      </c>
      <c r="M31604" s="5">
        <v>399</v>
      </c>
      <c r="N31604" s="5">
        <v>408</v>
      </c>
      <c r="O31604" s="5" t="s">
        <v>22</v>
      </c>
      <c r="P31604" s="15" t="s">
        <v>418061</v>
      </c>
    </row>
    <row r="31605" spans="1:16">
      <c r="A31605" s="2" t="s">
        <v>5924</v>
      </c>
      <c r="B31605" s="2" t="s">
        <v>6348</v>
      </c>
      <c r="C31605" s="2" t="s">
        <v>6349</v>
      </c>
      <c r="D31605" s="5" t="s">
        <v>22</v>
      </c>
      <c r="E31605" s="5">
        <v>30.76</v>
      </c>
      <c r="F31605" s="5">
        <v>2467.2271000000001</v>
      </c>
      <c r="G31605" s="5">
        <v>-8.1</v>
      </c>
      <c r="H31605" s="5">
        <v>617.80899999999997</v>
      </c>
      <c r="I31605" s="5">
        <v>4</v>
      </c>
      <c r="J31605" s="5">
        <v>361.76</v>
      </c>
      <c r="K31605" s="5" t="s">
        <v>6350</v>
      </c>
      <c r="L31605" s="5">
        <v>2</v>
      </c>
      <c r="M31605" s="5">
        <v>423</v>
      </c>
      <c r="N31605" s="5">
        <v>442</v>
      </c>
      <c r="O31605" s="5" t="s">
        <v>22</v>
      </c>
      <c r="P31605" s="15" t="s">
        <v>418061</v>
      </c>
    </row>
    <row r="31606" spans="1:16">
      <c r="A31606" s="2" t="s">
        <v>5924</v>
      </c>
      <c r="B31606" s="2" t="s">
        <v>6351</v>
      </c>
      <c r="C31606" s="2" t="s">
        <v>6352</v>
      </c>
      <c r="D31606" s="5" t="s">
        <v>22</v>
      </c>
      <c r="E31606" s="5">
        <v>30.66</v>
      </c>
      <c r="F31606" s="5">
        <v>1255.6559999999999</v>
      </c>
      <c r="G31606" s="5">
        <v>-3.5</v>
      </c>
      <c r="H31606" s="5">
        <v>419.55779999999999</v>
      </c>
      <c r="I31606" s="5">
        <v>3</v>
      </c>
      <c r="J31606" s="5">
        <v>368.57</v>
      </c>
      <c r="K31606" s="5" t="s">
        <v>6353</v>
      </c>
      <c r="L31606" s="5">
        <v>1</v>
      </c>
      <c r="M31606" s="5">
        <v>1234</v>
      </c>
      <c r="N31606" s="5">
        <v>1243</v>
      </c>
      <c r="O31606" s="5" t="s">
        <v>22</v>
      </c>
      <c r="P31606" s="15" t="s">
        <v>418061</v>
      </c>
    </row>
    <row r="31607" spans="1:16">
      <c r="A31607" s="2" t="s">
        <v>5924</v>
      </c>
      <c r="B31607" s="2" t="s">
        <v>6354</v>
      </c>
      <c r="C31607" s="2" t="s">
        <v>6355</v>
      </c>
      <c r="D31607" s="5" t="s">
        <v>22</v>
      </c>
      <c r="E31607" s="5">
        <v>30.46</v>
      </c>
      <c r="F31607" s="5">
        <v>986.4049</v>
      </c>
      <c r="G31607" s="5">
        <v>-5.9</v>
      </c>
      <c r="H31607" s="5">
        <v>494.20679999999999</v>
      </c>
      <c r="I31607" s="5">
        <v>2</v>
      </c>
      <c r="J31607" s="5">
        <v>55.25</v>
      </c>
      <c r="K31607" s="5" t="s">
        <v>6356</v>
      </c>
      <c r="L31607" s="5">
        <v>3</v>
      </c>
      <c r="M31607" s="5">
        <v>707</v>
      </c>
      <c r="N31607" s="5">
        <v>715</v>
      </c>
      <c r="O31607" s="5" t="s">
        <v>17</v>
      </c>
      <c r="P31607" s="15" t="s">
        <v>418061</v>
      </c>
    </row>
    <row r="31608" spans="1:16">
      <c r="A31608" s="2" t="s">
        <v>5924</v>
      </c>
      <c r="B31608" s="2" t="s">
        <v>6357</v>
      </c>
      <c r="C31608" s="2" t="s">
        <v>6358</v>
      </c>
      <c r="D31608" s="5" t="s">
        <v>22</v>
      </c>
      <c r="E31608" s="5">
        <v>29.92</v>
      </c>
      <c r="F31608" s="5">
        <v>2683.2440999999999</v>
      </c>
      <c r="G31608" s="5">
        <v>-11.5</v>
      </c>
      <c r="H31608" s="5">
        <v>671.81060000000002</v>
      </c>
      <c r="I31608" s="5">
        <v>4</v>
      </c>
      <c r="J31608" s="5">
        <v>608.41</v>
      </c>
      <c r="K31608" s="5" t="s">
        <v>6359</v>
      </c>
      <c r="L31608" s="5">
        <v>5</v>
      </c>
      <c r="M31608" s="5">
        <v>1019</v>
      </c>
      <c r="N31608" s="5">
        <v>1040</v>
      </c>
      <c r="O31608" s="5" t="s">
        <v>17</v>
      </c>
      <c r="P31608" s="15" t="s">
        <v>418061</v>
      </c>
    </row>
    <row r="31609" spans="1:16">
      <c r="A31609" s="2" t="s">
        <v>5924</v>
      </c>
      <c r="B31609" s="2" t="s">
        <v>6360</v>
      </c>
      <c r="C31609" s="2" t="s">
        <v>6361</v>
      </c>
      <c r="D31609" s="5" t="s">
        <v>22</v>
      </c>
      <c r="E31609" s="5">
        <v>29.88</v>
      </c>
      <c r="F31609" s="5">
        <v>1042.5908999999999</v>
      </c>
      <c r="G31609" s="5">
        <v>-14.8</v>
      </c>
      <c r="H31609" s="5">
        <v>522.29499999999996</v>
      </c>
      <c r="I31609" s="5">
        <v>2</v>
      </c>
      <c r="J31609" s="5">
        <v>408.38</v>
      </c>
      <c r="K31609" s="5" t="s">
        <v>6362</v>
      </c>
      <c r="L31609" s="5">
        <v>9</v>
      </c>
      <c r="M31609" s="5">
        <v>915</v>
      </c>
      <c r="N31609" s="5">
        <v>923</v>
      </c>
      <c r="O31609" s="5" t="s">
        <v>22</v>
      </c>
      <c r="P31609" s="15" t="s">
        <v>418061</v>
      </c>
    </row>
    <row r="31610" spans="1:16">
      <c r="A31610" s="2" t="s">
        <v>5924</v>
      </c>
      <c r="B31610" s="2" t="s">
        <v>6363</v>
      </c>
      <c r="C31610" s="2" t="s">
        <v>6364</v>
      </c>
      <c r="D31610" s="5" t="s">
        <v>17</v>
      </c>
      <c r="E31610" s="5">
        <v>29.37</v>
      </c>
      <c r="F31610" s="5">
        <v>822.44870000000003</v>
      </c>
      <c r="G31610" s="5">
        <v>-6.9</v>
      </c>
      <c r="H31610" s="5">
        <v>412.22879999999998</v>
      </c>
      <c r="I31610" s="5">
        <v>2</v>
      </c>
      <c r="J31610" s="5">
        <v>174.25</v>
      </c>
      <c r="K31610" s="5" t="s">
        <v>6365</v>
      </c>
      <c r="L31610" s="5">
        <v>13</v>
      </c>
      <c r="M31610" s="5">
        <v>825</v>
      </c>
      <c r="N31610" s="5">
        <v>831</v>
      </c>
      <c r="O31610" s="5" t="s">
        <v>22</v>
      </c>
      <c r="P31610" s="15" t="s">
        <v>418061</v>
      </c>
    </row>
    <row r="31611" spans="1:16">
      <c r="A31611" s="2" t="s">
        <v>5924</v>
      </c>
      <c r="B31611" s="2" t="s">
        <v>6366</v>
      </c>
      <c r="C31611" s="2" t="s">
        <v>6367</v>
      </c>
      <c r="D31611" s="5" t="s">
        <v>17</v>
      </c>
      <c r="E31611" s="5">
        <v>28.59</v>
      </c>
      <c r="F31611" s="5">
        <v>829.46579999999994</v>
      </c>
      <c r="G31611" s="5">
        <v>-5</v>
      </c>
      <c r="H31611" s="5">
        <v>415.73809999999997</v>
      </c>
      <c r="I31611" s="5">
        <v>2</v>
      </c>
      <c r="J31611" s="5">
        <v>283.42</v>
      </c>
      <c r="K31611" s="5" t="s">
        <v>6368</v>
      </c>
      <c r="L31611" s="5">
        <v>4</v>
      </c>
      <c r="M31611" s="5">
        <v>1077</v>
      </c>
      <c r="N31611" s="5">
        <v>1083</v>
      </c>
      <c r="O31611" s="5" t="s">
        <v>22</v>
      </c>
      <c r="P31611" s="15" t="s">
        <v>418061</v>
      </c>
    </row>
    <row r="31612" spans="1:16">
      <c r="A31612" s="2" t="s">
        <v>5924</v>
      </c>
      <c r="B31612" s="2" t="s">
        <v>6369</v>
      </c>
      <c r="C31612" s="2" t="s">
        <v>6370</v>
      </c>
      <c r="D31612" s="5" t="s">
        <v>22</v>
      </c>
      <c r="E31612" s="5">
        <v>28.49</v>
      </c>
      <c r="F31612" s="5">
        <v>1481.6343999999999</v>
      </c>
      <c r="G31612" s="5">
        <v>1.5</v>
      </c>
      <c r="H31612" s="5">
        <v>741.82560000000001</v>
      </c>
      <c r="I31612" s="5">
        <v>2</v>
      </c>
      <c r="J31612" s="5">
        <v>224.14</v>
      </c>
      <c r="K31612" s="5" t="s">
        <v>6371</v>
      </c>
      <c r="L31612" s="5">
        <v>1</v>
      </c>
      <c r="M31612" s="5">
        <v>731</v>
      </c>
      <c r="N31612" s="5">
        <v>743</v>
      </c>
      <c r="O31612" s="5" t="s">
        <v>17</v>
      </c>
      <c r="P31612" s="15" t="s">
        <v>418061</v>
      </c>
    </row>
    <row r="31613" spans="1:16">
      <c r="A31613" s="2" t="s">
        <v>5924</v>
      </c>
      <c r="B31613" s="2" t="s">
        <v>6372</v>
      </c>
      <c r="C31613" s="2" t="s">
        <v>6373</v>
      </c>
      <c r="D31613" s="5" t="s">
        <v>22</v>
      </c>
      <c r="E31613" s="5">
        <v>28.45</v>
      </c>
      <c r="F31613" s="5">
        <v>2291.1293999999998</v>
      </c>
      <c r="G31613" s="5">
        <v>-6.8</v>
      </c>
      <c r="H31613" s="5">
        <v>764.71190000000001</v>
      </c>
      <c r="I31613" s="5">
        <v>3</v>
      </c>
      <c r="J31613" s="5">
        <v>389.81</v>
      </c>
      <c r="K31613" s="5" t="s">
        <v>6374</v>
      </c>
      <c r="L31613" s="5">
        <v>1</v>
      </c>
      <c r="M31613" s="5">
        <v>786</v>
      </c>
      <c r="N31613" s="5">
        <v>808</v>
      </c>
      <c r="O31613" s="5" t="s">
        <v>22</v>
      </c>
      <c r="P31613" s="15" t="s">
        <v>418061</v>
      </c>
    </row>
    <row r="31614" spans="1:16">
      <c r="A31614" s="2" t="s">
        <v>5924</v>
      </c>
      <c r="B31614" s="2" t="s">
        <v>6375</v>
      </c>
      <c r="C31614" s="2" t="s">
        <v>6376</v>
      </c>
      <c r="D31614" s="5" t="s">
        <v>22</v>
      </c>
      <c r="E31614" s="5">
        <v>28.03</v>
      </c>
      <c r="F31614" s="5">
        <v>1519.8146999999999</v>
      </c>
      <c r="G31614" s="5">
        <v>-7.8</v>
      </c>
      <c r="H31614" s="5">
        <v>507.60820000000001</v>
      </c>
      <c r="I31614" s="5">
        <v>3</v>
      </c>
      <c r="J31614" s="5">
        <v>326.38</v>
      </c>
      <c r="K31614" s="5" t="s">
        <v>6377</v>
      </c>
      <c r="L31614" s="5">
        <v>2</v>
      </c>
      <c r="M31614" s="5">
        <v>499</v>
      </c>
      <c r="N31614" s="5">
        <v>512</v>
      </c>
      <c r="O31614" s="5" t="s">
        <v>22</v>
      </c>
      <c r="P31614" s="15" t="s">
        <v>418061</v>
      </c>
    </row>
    <row r="31615" spans="1:16">
      <c r="A31615" s="2" t="s">
        <v>5924</v>
      </c>
      <c r="B31615" s="2" t="s">
        <v>6378</v>
      </c>
      <c r="C31615" s="2" t="s">
        <v>6379</v>
      </c>
      <c r="D31615" s="5" t="s">
        <v>22</v>
      </c>
      <c r="E31615" s="5">
        <v>27.92</v>
      </c>
      <c r="F31615" s="5">
        <v>1004.5403</v>
      </c>
      <c r="G31615" s="5">
        <v>-7.2</v>
      </c>
      <c r="H31615" s="5">
        <v>503.27379999999999</v>
      </c>
      <c r="I31615" s="5">
        <v>2</v>
      </c>
      <c r="J31615" s="5">
        <v>91.24</v>
      </c>
      <c r="K31615" s="5" t="s">
        <v>6380</v>
      </c>
      <c r="L31615" s="5">
        <v>9</v>
      </c>
      <c r="M31615" s="5">
        <v>834</v>
      </c>
      <c r="N31615" s="5">
        <v>841</v>
      </c>
      <c r="O31615" s="5" t="s">
        <v>22</v>
      </c>
      <c r="P31615" s="15" t="s">
        <v>418061</v>
      </c>
    </row>
    <row r="31616" spans="1:16">
      <c r="A31616" s="2" t="s">
        <v>5924</v>
      </c>
      <c r="B31616" s="2" t="s">
        <v>6381</v>
      </c>
      <c r="C31616" s="2" t="s">
        <v>6382</v>
      </c>
      <c r="D31616" s="5" t="s">
        <v>22</v>
      </c>
      <c r="E31616" s="5">
        <v>27.45</v>
      </c>
      <c r="F31616" s="5">
        <v>2469.0034000000001</v>
      </c>
      <c r="G31616" s="5">
        <v>-5</v>
      </c>
      <c r="H31616" s="5">
        <v>824.00429999999994</v>
      </c>
      <c r="I31616" s="5">
        <v>3</v>
      </c>
      <c r="J31616" s="5">
        <v>360.19</v>
      </c>
      <c r="K31616" s="5" t="s">
        <v>6383</v>
      </c>
      <c r="L31616" s="5">
        <v>2</v>
      </c>
      <c r="M31616" s="5">
        <v>1030</v>
      </c>
      <c r="N31616" s="5">
        <v>1048</v>
      </c>
      <c r="O31616" s="5" t="s">
        <v>17</v>
      </c>
      <c r="P31616" s="15" t="s">
        <v>418061</v>
      </c>
    </row>
    <row r="31617" spans="1:16">
      <c r="A31617" s="2" t="s">
        <v>5924</v>
      </c>
      <c r="B31617" s="2" t="s">
        <v>6384</v>
      </c>
      <c r="C31617" s="2" t="s">
        <v>6385</v>
      </c>
      <c r="D31617" s="5" t="s">
        <v>22</v>
      </c>
      <c r="E31617" s="5">
        <v>27.26</v>
      </c>
      <c r="F31617" s="5">
        <v>888.4665</v>
      </c>
      <c r="G31617" s="5">
        <v>-7.9</v>
      </c>
      <c r="H31617" s="5">
        <v>445.23700000000002</v>
      </c>
      <c r="I31617" s="5">
        <v>2</v>
      </c>
      <c r="J31617" s="5">
        <v>200.59</v>
      </c>
      <c r="K31617" s="5" t="s">
        <v>6386</v>
      </c>
      <c r="L31617" s="5">
        <v>8</v>
      </c>
      <c r="M31617" s="5">
        <v>1019</v>
      </c>
      <c r="N31617" s="5">
        <v>1026</v>
      </c>
      <c r="O31617" s="5" t="s">
        <v>22</v>
      </c>
      <c r="P31617" s="15" t="s">
        <v>418061</v>
      </c>
    </row>
    <row r="31618" spans="1:16">
      <c r="A31618" s="2" t="s">
        <v>5924</v>
      </c>
      <c r="B31618" s="2" t="s">
        <v>6387</v>
      </c>
      <c r="C31618" s="2" t="s">
        <v>6388</v>
      </c>
      <c r="D31618" s="5" t="s">
        <v>22</v>
      </c>
      <c r="E31618" s="5">
        <v>26.78</v>
      </c>
      <c r="F31618" s="5">
        <v>893.4606</v>
      </c>
      <c r="G31618" s="5">
        <v>-9</v>
      </c>
      <c r="H31618" s="5">
        <v>447.73360000000002</v>
      </c>
      <c r="I31618" s="5">
        <v>2</v>
      </c>
      <c r="J31618" s="5">
        <v>119.47</v>
      </c>
      <c r="K31618" s="5" t="s">
        <v>6389</v>
      </c>
      <c r="L31618" s="5">
        <v>20</v>
      </c>
      <c r="M31618" s="5">
        <v>902</v>
      </c>
      <c r="N31618" s="5">
        <v>908</v>
      </c>
      <c r="O31618" s="5" t="s">
        <v>22</v>
      </c>
      <c r="P31618" s="15" t="s">
        <v>418061</v>
      </c>
    </row>
    <row r="31619" spans="1:16">
      <c r="A31619" s="2" t="s">
        <v>5924</v>
      </c>
      <c r="B31619" s="2" t="s">
        <v>6390</v>
      </c>
      <c r="C31619" s="2" t="s">
        <v>6391</v>
      </c>
      <c r="D31619" s="5" t="s">
        <v>22</v>
      </c>
      <c r="E31619" s="5">
        <v>26.42</v>
      </c>
      <c r="F31619" s="5">
        <v>1061.5392999999999</v>
      </c>
      <c r="G31619" s="5">
        <v>-6.7</v>
      </c>
      <c r="H31619" s="5">
        <v>354.85129999999998</v>
      </c>
      <c r="I31619" s="5">
        <v>3</v>
      </c>
      <c r="J31619" s="5">
        <v>172.62</v>
      </c>
      <c r="K31619" s="5" t="s">
        <v>6392</v>
      </c>
      <c r="L31619" s="5">
        <v>2</v>
      </c>
      <c r="M31619" s="5">
        <v>474</v>
      </c>
      <c r="N31619" s="5">
        <v>481</v>
      </c>
      <c r="O31619" s="5" t="s">
        <v>22</v>
      </c>
      <c r="P31619" s="15" t="s">
        <v>418061</v>
      </c>
    </row>
    <row r="31620" spans="1:16">
      <c r="A31620" s="2" t="s">
        <v>5924</v>
      </c>
      <c r="B31620" s="2" t="s">
        <v>6393</v>
      </c>
      <c r="C31620" s="2" t="s">
        <v>6394</v>
      </c>
      <c r="D31620" s="5" t="s">
        <v>22</v>
      </c>
      <c r="E31620" s="5">
        <v>26.23</v>
      </c>
      <c r="F31620" s="5">
        <v>801.43439999999998</v>
      </c>
      <c r="G31620" s="5">
        <v>-10.6</v>
      </c>
      <c r="H31620" s="5">
        <v>401.72019999999998</v>
      </c>
      <c r="I31620" s="5">
        <v>2</v>
      </c>
      <c r="J31620" s="5">
        <v>110.86</v>
      </c>
      <c r="K31620" s="5" t="s">
        <v>6395</v>
      </c>
      <c r="L31620" s="5">
        <v>2</v>
      </c>
      <c r="M31620" s="5">
        <v>749</v>
      </c>
      <c r="N31620" s="5">
        <v>756</v>
      </c>
      <c r="O31620" s="5" t="s">
        <v>22</v>
      </c>
      <c r="P31620" s="15" t="s">
        <v>418061</v>
      </c>
    </row>
    <row r="31621" spans="1:16">
      <c r="A31621" s="2" t="s">
        <v>5924</v>
      </c>
      <c r="B31621" s="2" t="s">
        <v>6396</v>
      </c>
      <c r="C31621" s="2" t="s">
        <v>6397</v>
      </c>
      <c r="D31621" s="5" t="s">
        <v>22</v>
      </c>
      <c r="E31621" s="5">
        <v>25.04</v>
      </c>
      <c r="F31621" s="5">
        <v>2394.2002000000002</v>
      </c>
      <c r="G31621" s="5">
        <v>-10.7</v>
      </c>
      <c r="H31621" s="5">
        <v>799.06550000000004</v>
      </c>
      <c r="I31621" s="5">
        <v>3</v>
      </c>
      <c r="J31621" s="5">
        <v>737.87</v>
      </c>
      <c r="K31621" s="5" t="s">
        <v>6398</v>
      </c>
      <c r="L31621" s="5">
        <v>1</v>
      </c>
      <c r="M31621" s="5">
        <v>974</v>
      </c>
      <c r="N31621" s="5">
        <v>992</v>
      </c>
      <c r="O31621" s="5" t="s">
        <v>22</v>
      </c>
      <c r="P31621" s="15" t="s">
        <v>418061</v>
      </c>
    </row>
    <row r="31622" spans="1:16">
      <c r="A31622" s="2" t="s">
        <v>5924</v>
      </c>
      <c r="B31622" s="2" t="s">
        <v>6399</v>
      </c>
      <c r="C31622" s="2" t="s">
        <v>6400</v>
      </c>
      <c r="D31622" s="5" t="s">
        <v>22</v>
      </c>
      <c r="E31622" s="5">
        <v>25.01</v>
      </c>
      <c r="F31622" s="5">
        <v>3564.7629000000002</v>
      </c>
      <c r="G31622" s="5">
        <v>-10.5</v>
      </c>
      <c r="H31622" s="5">
        <v>892.18870000000004</v>
      </c>
      <c r="I31622" s="5">
        <v>4</v>
      </c>
      <c r="J31622" s="5">
        <v>734.53</v>
      </c>
      <c r="K31622" s="5" t="s">
        <v>6401</v>
      </c>
      <c r="L31622" s="5">
        <v>3</v>
      </c>
      <c r="M31622" s="5">
        <v>964</v>
      </c>
      <c r="N31622" s="5">
        <v>992</v>
      </c>
      <c r="O31622" s="5" t="s">
        <v>17</v>
      </c>
      <c r="P31622" s="15" t="s">
        <v>418061</v>
      </c>
    </row>
    <row r="31623" spans="1:16">
      <c r="A31623" s="2" t="s">
        <v>5924</v>
      </c>
      <c r="B31623" s="2" t="s">
        <v>6402</v>
      </c>
      <c r="C31623" s="2" t="s">
        <v>6403</v>
      </c>
      <c r="D31623" s="5" t="s">
        <v>17</v>
      </c>
      <c r="E31623" s="5">
        <v>24.28</v>
      </c>
      <c r="F31623" s="5">
        <v>702.39120000000003</v>
      </c>
      <c r="G31623" s="5">
        <v>-7.4</v>
      </c>
      <c r="H31623" s="5">
        <v>352.20030000000003</v>
      </c>
      <c r="I31623" s="5">
        <v>2</v>
      </c>
      <c r="J31623" s="5">
        <v>116.21</v>
      </c>
      <c r="K31623" s="5" t="s">
        <v>6404</v>
      </c>
      <c r="L31623" s="5">
        <v>36</v>
      </c>
      <c r="M31623" s="5">
        <v>1093</v>
      </c>
      <c r="N31623" s="5">
        <v>1098</v>
      </c>
      <c r="O31623" s="5" t="s">
        <v>22</v>
      </c>
      <c r="P31623" s="15" t="s">
        <v>418061</v>
      </c>
    </row>
    <row r="31624" spans="1:16">
      <c r="A31624" s="2" t="s">
        <v>5924</v>
      </c>
      <c r="B31624" s="2" t="s">
        <v>6405</v>
      </c>
      <c r="C31624" s="2" t="s">
        <v>6406</v>
      </c>
      <c r="D31624" s="5" t="s">
        <v>22</v>
      </c>
      <c r="E31624" s="5">
        <v>23.34</v>
      </c>
      <c r="F31624" s="5">
        <v>881.47190000000001</v>
      </c>
      <c r="G31624" s="5">
        <v>-8.1</v>
      </c>
      <c r="H31624" s="5">
        <v>441.73970000000003</v>
      </c>
      <c r="I31624" s="5">
        <v>2</v>
      </c>
      <c r="J31624" s="5">
        <v>217.51</v>
      </c>
      <c r="K31624" s="5" t="s">
        <v>6407</v>
      </c>
      <c r="L31624" s="5">
        <v>9</v>
      </c>
      <c r="M31624" s="5">
        <v>1225</v>
      </c>
      <c r="N31624" s="5">
        <v>1231</v>
      </c>
      <c r="O31624" s="5" t="s">
        <v>22</v>
      </c>
      <c r="P31624" s="15" t="s">
        <v>418061</v>
      </c>
    </row>
    <row r="31625" spans="1:16">
      <c r="A31625" s="2" t="s">
        <v>5924</v>
      </c>
      <c r="B31625" s="2" t="s">
        <v>6408</v>
      </c>
      <c r="C31625" s="2" t="s">
        <v>6409</v>
      </c>
      <c r="D31625" s="5" t="s">
        <v>22</v>
      </c>
      <c r="E31625" s="5">
        <v>23.13</v>
      </c>
      <c r="F31625" s="5">
        <v>811.35339999999997</v>
      </c>
      <c r="G31625" s="5">
        <v>-3.1</v>
      </c>
      <c r="H31625" s="5">
        <v>406.68270000000001</v>
      </c>
      <c r="I31625" s="5">
        <v>2</v>
      </c>
      <c r="J31625" s="5">
        <v>119.57</v>
      </c>
      <c r="K31625" s="5" t="s">
        <v>6410</v>
      </c>
      <c r="L31625" s="5">
        <v>3</v>
      </c>
      <c r="M31625" s="5">
        <v>328</v>
      </c>
      <c r="N31625" s="5">
        <v>334</v>
      </c>
      <c r="O31625" s="5" t="s">
        <v>22</v>
      </c>
      <c r="P31625" s="15" t="s">
        <v>418061</v>
      </c>
    </row>
    <row r="31626" spans="1:16">
      <c r="A31626" s="2" t="s">
        <v>5924</v>
      </c>
      <c r="B31626" s="2" t="s">
        <v>6411</v>
      </c>
      <c r="C31626" s="2" t="s">
        <v>6412</v>
      </c>
      <c r="D31626" s="5" t="s">
        <v>22</v>
      </c>
      <c r="E31626" s="5">
        <v>23.04</v>
      </c>
      <c r="F31626" s="5">
        <v>903.46609999999998</v>
      </c>
      <c r="G31626" s="5">
        <v>-6.6</v>
      </c>
      <c r="H31626" s="5">
        <v>452.73739999999998</v>
      </c>
      <c r="I31626" s="5">
        <v>2</v>
      </c>
      <c r="J31626" s="5">
        <v>172.95</v>
      </c>
      <c r="K31626" s="5" t="s">
        <v>6413</v>
      </c>
      <c r="L31626" s="5">
        <v>1</v>
      </c>
      <c r="M31626" s="5">
        <v>1185</v>
      </c>
      <c r="N31626" s="5">
        <v>1192</v>
      </c>
      <c r="O31626" s="5" t="s">
        <v>22</v>
      </c>
      <c r="P31626" s="15" t="s">
        <v>418061</v>
      </c>
    </row>
    <row r="31627" spans="1:16">
      <c r="A31627" s="2" t="s">
        <v>5924</v>
      </c>
      <c r="B31627" s="2" t="s">
        <v>6414</v>
      </c>
      <c r="C31627" s="2" t="s">
        <v>6415</v>
      </c>
      <c r="D31627" s="5" t="s">
        <v>22</v>
      </c>
      <c r="E31627" s="5">
        <v>22.76</v>
      </c>
      <c r="F31627" s="5">
        <v>820.42909999999995</v>
      </c>
      <c r="G31627" s="5">
        <v>-6.7</v>
      </c>
      <c r="H31627" s="5">
        <v>411.21910000000003</v>
      </c>
      <c r="I31627" s="5">
        <v>2</v>
      </c>
      <c r="J31627" s="5">
        <v>92.53</v>
      </c>
      <c r="K31627" s="5" t="s">
        <v>6416</v>
      </c>
      <c r="L31627" s="5">
        <v>4</v>
      </c>
      <c r="M31627" s="5">
        <v>719</v>
      </c>
      <c r="N31627" s="5">
        <v>725</v>
      </c>
      <c r="O31627" s="5" t="s">
        <v>22</v>
      </c>
      <c r="P31627" s="15" t="s">
        <v>418061</v>
      </c>
    </row>
    <row r="31628" spans="1:16">
      <c r="A31628" s="2" t="s">
        <v>5924</v>
      </c>
      <c r="B31628" s="2" t="s">
        <v>6417</v>
      </c>
      <c r="C31628" s="2" t="s">
        <v>6418</v>
      </c>
      <c r="D31628" s="5" t="s">
        <v>17</v>
      </c>
      <c r="E31628" s="5">
        <v>22.16</v>
      </c>
      <c r="F31628" s="5">
        <v>734.43269999999995</v>
      </c>
      <c r="G31628" s="5">
        <v>-5.9</v>
      </c>
      <c r="H31628" s="5">
        <v>368.22140000000002</v>
      </c>
      <c r="I31628" s="5">
        <v>2</v>
      </c>
      <c r="J31628" s="5">
        <v>94.48</v>
      </c>
      <c r="K31628" s="5" t="s">
        <v>6419</v>
      </c>
      <c r="L31628" s="5">
        <v>24</v>
      </c>
      <c r="M31628" s="5">
        <v>1300</v>
      </c>
      <c r="N31628" s="5">
        <v>1305</v>
      </c>
      <c r="O31628" s="5" t="s">
        <v>22</v>
      </c>
      <c r="P31628" s="15" t="s">
        <v>418061</v>
      </c>
    </row>
    <row r="31629" spans="1:16">
      <c r="A31629" s="2" t="s">
        <v>5924</v>
      </c>
      <c r="B31629" s="2" t="s">
        <v>6420</v>
      </c>
      <c r="C31629" s="2" t="s">
        <v>6421</v>
      </c>
      <c r="D31629" s="5" t="s">
        <v>22</v>
      </c>
      <c r="E31629" s="5">
        <v>22.13</v>
      </c>
      <c r="F31629" s="5">
        <v>2705.3620999999998</v>
      </c>
      <c r="G31629" s="5">
        <v>-12.7</v>
      </c>
      <c r="H31629" s="5">
        <v>677.33920000000001</v>
      </c>
      <c r="I31629" s="5">
        <v>4</v>
      </c>
      <c r="J31629" s="5">
        <v>282.61</v>
      </c>
      <c r="K31629" s="5" t="s">
        <v>6422</v>
      </c>
      <c r="L31629" s="5">
        <v>1</v>
      </c>
      <c r="M31629" s="5">
        <v>1051</v>
      </c>
      <c r="N31629" s="5">
        <v>1073</v>
      </c>
      <c r="O31629" s="5" t="s">
        <v>22</v>
      </c>
      <c r="P31629" s="15" t="s">
        <v>418061</v>
      </c>
    </row>
    <row r="31630" spans="1:16">
      <c r="A31630" s="2" t="s">
        <v>5924</v>
      </c>
      <c r="B31630" s="2" t="s">
        <v>6423</v>
      </c>
      <c r="C31630" s="2" t="s">
        <v>6424</v>
      </c>
      <c r="D31630" s="5" t="s">
        <v>22</v>
      </c>
      <c r="E31630" s="5">
        <v>21.71</v>
      </c>
      <c r="F31630" s="5">
        <v>710.38229999999999</v>
      </c>
      <c r="G31630" s="5">
        <v>-10.3</v>
      </c>
      <c r="H31630" s="5">
        <v>356.19479999999999</v>
      </c>
      <c r="I31630" s="5">
        <v>2</v>
      </c>
      <c r="J31630" s="5">
        <v>24.51</v>
      </c>
      <c r="K31630" s="5" t="s">
        <v>6425</v>
      </c>
      <c r="L31630" s="5">
        <v>2</v>
      </c>
      <c r="M31630" s="5">
        <v>1311</v>
      </c>
      <c r="N31630" s="5">
        <v>1316</v>
      </c>
      <c r="O31630" s="5" t="s">
        <v>22</v>
      </c>
      <c r="P31630" s="15" t="s">
        <v>418061</v>
      </c>
    </row>
    <row r="31631" spans="1:16">
      <c r="A31631" s="2" t="s">
        <v>5924</v>
      </c>
      <c r="B31631" s="2" t="s">
        <v>6426</v>
      </c>
      <c r="C31631" s="2" t="s">
        <v>6427</v>
      </c>
      <c r="D31631" s="5" t="s">
        <v>22</v>
      </c>
      <c r="E31631" s="5">
        <v>20.41</v>
      </c>
      <c r="F31631" s="5">
        <v>858.51750000000004</v>
      </c>
      <c r="G31631" s="5">
        <v>-7.4</v>
      </c>
      <c r="H31631" s="5">
        <v>430.26280000000003</v>
      </c>
      <c r="I31631" s="5">
        <v>2</v>
      </c>
      <c r="J31631" s="5">
        <v>184.6</v>
      </c>
      <c r="K31631" s="5" t="s">
        <v>6428</v>
      </c>
      <c r="L31631" s="5">
        <v>1</v>
      </c>
      <c r="M31631" s="5">
        <v>320</v>
      </c>
      <c r="N31631" s="5">
        <v>327</v>
      </c>
      <c r="O31631" s="5" t="s">
        <v>22</v>
      </c>
      <c r="P31631" s="15" t="s">
        <v>418061</v>
      </c>
    </row>
    <row r="31632" spans="1:16">
      <c r="A31632" s="2" t="s">
        <v>5924</v>
      </c>
      <c r="B31632" s="2" t="s">
        <v>6429</v>
      </c>
      <c r="C31632" s="2" t="s">
        <v>6430</v>
      </c>
      <c r="D31632" s="5" t="s">
        <v>22</v>
      </c>
      <c r="E31632" s="5">
        <v>18.760000000000002</v>
      </c>
      <c r="F31632" s="5">
        <v>2410.1950999999999</v>
      </c>
      <c r="G31632" s="5">
        <v>-11.2</v>
      </c>
      <c r="H31632" s="5">
        <v>804.39670000000001</v>
      </c>
      <c r="I31632" s="5">
        <v>3</v>
      </c>
      <c r="J31632" s="5">
        <v>735.19</v>
      </c>
      <c r="K31632" s="5" t="s">
        <v>6431</v>
      </c>
      <c r="L31632" s="5">
        <v>2</v>
      </c>
      <c r="M31632" s="5">
        <v>974</v>
      </c>
      <c r="N31632" s="5">
        <v>992</v>
      </c>
      <c r="O31632" s="5" t="s">
        <v>17</v>
      </c>
      <c r="P31632" s="15" t="s">
        <v>418061</v>
      </c>
    </row>
    <row r="31633" spans="1:16">
      <c r="A31633" s="2" t="s">
        <v>5924</v>
      </c>
      <c r="B31633" s="2" t="s">
        <v>6432</v>
      </c>
      <c r="C31633" s="2" t="s">
        <v>6433</v>
      </c>
      <c r="D31633" s="5" t="s">
        <v>22</v>
      </c>
      <c r="E31633" s="5">
        <v>18.5</v>
      </c>
      <c r="F31633" s="5">
        <v>1083.4541999999999</v>
      </c>
      <c r="G31633" s="5">
        <v>-1.6</v>
      </c>
      <c r="H31633" s="5">
        <v>542.73350000000005</v>
      </c>
      <c r="I31633" s="5">
        <v>2</v>
      </c>
      <c r="J31633" s="5">
        <v>182.89</v>
      </c>
      <c r="K31633" s="5" t="s">
        <v>6434</v>
      </c>
      <c r="L31633" s="5">
        <v>1</v>
      </c>
      <c r="M31633" s="5">
        <v>760</v>
      </c>
      <c r="N31633" s="5">
        <v>770</v>
      </c>
      <c r="O31633" s="5" t="s">
        <v>17</v>
      </c>
      <c r="P31633" s="15" t="s">
        <v>418061</v>
      </c>
    </row>
    <row r="31634" spans="1:16">
      <c r="A31634" s="2" t="s">
        <v>5924</v>
      </c>
      <c r="B31634" s="2" t="s">
        <v>6435</v>
      </c>
      <c r="C31634" s="2" t="s">
        <v>6436</v>
      </c>
      <c r="D31634" s="5" t="s">
        <v>22</v>
      </c>
      <c r="E31634" s="5">
        <v>18.27</v>
      </c>
      <c r="F31634" s="5">
        <v>994.55600000000004</v>
      </c>
      <c r="G31634" s="5">
        <v>-2.9</v>
      </c>
      <c r="H31634" s="5">
        <v>498.28379999999999</v>
      </c>
      <c r="I31634" s="5">
        <v>2</v>
      </c>
      <c r="J31634" s="5">
        <v>336.07</v>
      </c>
      <c r="K31634" s="5" t="s">
        <v>6437</v>
      </c>
      <c r="L31634" s="5">
        <v>1</v>
      </c>
      <c r="M31634" s="5">
        <v>1224</v>
      </c>
      <c r="N31634" s="5">
        <v>1231</v>
      </c>
      <c r="O31634" s="5" t="s">
        <v>22</v>
      </c>
      <c r="P31634" s="15" t="s">
        <v>418061</v>
      </c>
    </row>
    <row r="31635" spans="1:16">
      <c r="A31635" s="2" t="s">
        <v>5924</v>
      </c>
      <c r="B31635" s="2" t="s">
        <v>6438</v>
      </c>
      <c r="C31635" s="2" t="s">
        <v>6439</v>
      </c>
      <c r="D31635" s="5" t="s">
        <v>22</v>
      </c>
      <c r="E31635" s="5">
        <v>17.48</v>
      </c>
      <c r="F31635" s="5">
        <v>2469.0034000000001</v>
      </c>
      <c r="G31635" s="5">
        <v>-2.7</v>
      </c>
      <c r="H31635" s="5">
        <v>824.00620000000004</v>
      </c>
      <c r="I31635" s="5">
        <v>3</v>
      </c>
      <c r="J31635" s="5">
        <v>362.14</v>
      </c>
      <c r="K31635" s="5" t="s">
        <v>6440</v>
      </c>
      <c r="L31635" s="5">
        <v>1</v>
      </c>
      <c r="M31635" s="5">
        <v>1030</v>
      </c>
      <c r="N31635" s="5">
        <v>1048</v>
      </c>
      <c r="O31635" s="5" t="s">
        <v>17</v>
      </c>
      <c r="P31635" s="15" t="s">
        <v>418061</v>
      </c>
    </row>
    <row r="31636" spans="1:16">
      <c r="A31636" s="2" t="s">
        <v>5924</v>
      </c>
      <c r="B31636" s="2" t="s">
        <v>6441</v>
      </c>
      <c r="C31636" s="2" t="s">
        <v>6442</v>
      </c>
      <c r="D31636" s="5" t="s">
        <v>22</v>
      </c>
      <c r="E31636" s="5">
        <v>16.61</v>
      </c>
      <c r="F31636" s="5">
        <v>876.44529999999997</v>
      </c>
      <c r="G31636" s="5">
        <v>-5.5</v>
      </c>
      <c r="H31636" s="5">
        <v>439.22750000000002</v>
      </c>
      <c r="I31636" s="5">
        <v>2</v>
      </c>
      <c r="J31636" s="5">
        <v>134.33000000000001</v>
      </c>
      <c r="K31636" s="5" t="s">
        <v>6443</v>
      </c>
      <c r="L31636" s="5">
        <v>3</v>
      </c>
      <c r="M31636" s="5">
        <v>834</v>
      </c>
      <c r="N31636" s="5">
        <v>840</v>
      </c>
      <c r="O31636" s="5" t="s">
        <v>22</v>
      </c>
      <c r="P31636" s="15" t="s">
        <v>418061</v>
      </c>
    </row>
    <row r="31637" spans="1:16">
      <c r="A31637" s="2" t="s">
        <v>5924</v>
      </c>
      <c r="B31637" s="2" t="s">
        <v>6444</v>
      </c>
      <c r="C31637" s="2" t="s">
        <v>6445</v>
      </c>
      <c r="D31637" s="5" t="s">
        <v>22</v>
      </c>
      <c r="E31637" s="5">
        <v>16.61</v>
      </c>
      <c r="F31637" s="5">
        <v>1021.4716</v>
      </c>
      <c r="G31637" s="5">
        <v>-10.7</v>
      </c>
      <c r="H31637" s="5">
        <v>511.73759999999999</v>
      </c>
      <c r="I31637" s="5">
        <v>2</v>
      </c>
      <c r="J31637" s="5">
        <v>104.56</v>
      </c>
      <c r="K31637" s="5" t="s">
        <v>6446</v>
      </c>
      <c r="L31637" s="5">
        <v>1</v>
      </c>
      <c r="M31637" s="5">
        <v>654</v>
      </c>
      <c r="N31637" s="5">
        <v>661</v>
      </c>
      <c r="O31637" s="5" t="s">
        <v>22</v>
      </c>
      <c r="P31637" s="15" t="s">
        <v>418061</v>
      </c>
    </row>
    <row r="31638" spans="1:16">
      <c r="A31638" s="2" t="s">
        <v>5924</v>
      </c>
      <c r="B31638" s="2" t="s">
        <v>6447</v>
      </c>
      <c r="C31638" s="2" t="s">
        <v>6448</v>
      </c>
      <c r="D31638" s="5" t="s">
        <v>17</v>
      </c>
      <c r="E31638" s="5">
        <v>16.579999999999998</v>
      </c>
      <c r="F31638" s="5">
        <v>634.36900000000003</v>
      </c>
      <c r="G31638" s="5">
        <v>-4.9000000000000004</v>
      </c>
      <c r="H31638" s="5">
        <v>635.37310000000002</v>
      </c>
      <c r="I31638" s="5">
        <v>1</v>
      </c>
      <c r="J31638" s="5">
        <v>318.95999999999998</v>
      </c>
      <c r="K31638" s="5" t="s">
        <v>6449</v>
      </c>
      <c r="L31638" s="5">
        <v>2</v>
      </c>
      <c r="M31638" s="5">
        <v>1259</v>
      </c>
      <c r="N31638" s="5">
        <v>1263</v>
      </c>
      <c r="O31638" s="5" t="s">
        <v>22</v>
      </c>
      <c r="P31638" s="15" t="s">
        <v>17</v>
      </c>
    </row>
    <row r="31639" spans="1:16">
      <c r="A31639" s="2" t="s">
        <v>85436</v>
      </c>
      <c r="B31639" s="2" t="s">
        <v>85437</v>
      </c>
      <c r="C31639" s="2" t="s">
        <v>85438</v>
      </c>
      <c r="D31639" s="5" t="s">
        <v>22</v>
      </c>
      <c r="E31639" s="5">
        <v>59.53</v>
      </c>
      <c r="F31639" s="5">
        <v>1527.7092</v>
      </c>
      <c r="G31639" s="5">
        <v>-0.6</v>
      </c>
      <c r="H31639" s="5">
        <v>764.86149999999998</v>
      </c>
      <c r="I31639" s="5">
        <v>2</v>
      </c>
      <c r="J31639" s="5">
        <v>445.46</v>
      </c>
      <c r="K31639" s="5" t="s">
        <v>85439</v>
      </c>
      <c r="L31639" s="5">
        <v>6</v>
      </c>
      <c r="M31639" s="5">
        <v>757</v>
      </c>
      <c r="N31639" s="5">
        <v>770</v>
      </c>
      <c r="O31639" s="5" t="s">
        <v>22</v>
      </c>
      <c r="P31639" s="15" t="s">
        <v>418061</v>
      </c>
    </row>
    <row r="31640" spans="1:16">
      <c r="A31640" s="2" t="s">
        <v>85436</v>
      </c>
      <c r="B31640" s="2" t="s">
        <v>85440</v>
      </c>
      <c r="C31640" s="2" t="s">
        <v>85441</v>
      </c>
      <c r="D31640" s="5" t="s">
        <v>22</v>
      </c>
      <c r="E31640" s="5">
        <v>55.17</v>
      </c>
      <c r="F31640" s="5">
        <v>1490.7575999999999</v>
      </c>
      <c r="G31640" s="5">
        <v>-4.5999999999999996</v>
      </c>
      <c r="H31640" s="5">
        <v>746.38260000000002</v>
      </c>
      <c r="I31640" s="5">
        <v>2</v>
      </c>
      <c r="J31640" s="5">
        <v>232.7</v>
      </c>
      <c r="K31640" s="5" t="s">
        <v>85442</v>
      </c>
      <c r="L31640" s="5">
        <v>1</v>
      </c>
      <c r="M31640" s="5">
        <v>198</v>
      </c>
      <c r="N31640" s="5">
        <v>212</v>
      </c>
      <c r="O31640" s="5" t="s">
        <v>22</v>
      </c>
      <c r="P31640" s="15" t="s">
        <v>418061</v>
      </c>
    </row>
    <row r="31641" spans="1:16">
      <c r="A31641" s="2" t="s">
        <v>85436</v>
      </c>
      <c r="B31641" s="2" t="s">
        <v>85443</v>
      </c>
      <c r="C31641" s="2" t="s">
        <v>85444</v>
      </c>
      <c r="D31641" s="5" t="s">
        <v>22</v>
      </c>
      <c r="E31641" s="5">
        <v>50.62</v>
      </c>
      <c r="F31641" s="5">
        <v>1484.845</v>
      </c>
      <c r="G31641" s="5">
        <v>-11.7</v>
      </c>
      <c r="H31641" s="5">
        <v>495.94979999999998</v>
      </c>
      <c r="I31641" s="5">
        <v>3</v>
      </c>
      <c r="J31641" s="5">
        <v>423.41</v>
      </c>
      <c r="K31641" s="5" t="s">
        <v>85445</v>
      </c>
      <c r="L31641" s="5">
        <v>3</v>
      </c>
      <c r="M31641" s="5">
        <v>27</v>
      </c>
      <c r="N31641" s="5">
        <v>39</v>
      </c>
      <c r="O31641" s="5" t="s">
        <v>22</v>
      </c>
      <c r="P31641" s="15" t="s">
        <v>418061</v>
      </c>
    </row>
    <row r="31642" spans="1:16">
      <c r="A31642" s="2" t="s">
        <v>85436</v>
      </c>
      <c r="B31642" s="2" t="s">
        <v>85446</v>
      </c>
      <c r="C31642" s="2" t="s">
        <v>85447</v>
      </c>
      <c r="D31642" s="5" t="s">
        <v>22</v>
      </c>
      <c r="E31642" s="5">
        <v>41.61</v>
      </c>
      <c r="F31642" s="5">
        <v>1343.6931999999999</v>
      </c>
      <c r="G31642" s="5">
        <v>-6.7</v>
      </c>
      <c r="H31642" s="5">
        <v>672.84939999999995</v>
      </c>
      <c r="I31642" s="5">
        <v>2</v>
      </c>
      <c r="J31642" s="5">
        <v>286.77999999999997</v>
      </c>
      <c r="K31642" s="5" t="s">
        <v>85448</v>
      </c>
      <c r="L31642" s="5">
        <v>4</v>
      </c>
      <c r="M31642" s="5">
        <v>664</v>
      </c>
      <c r="N31642" s="5">
        <v>675</v>
      </c>
      <c r="O31642" s="5" t="s">
        <v>22</v>
      </c>
      <c r="P31642" s="15" t="s">
        <v>418061</v>
      </c>
    </row>
    <row r="31643" spans="1:16">
      <c r="A31643" s="2" t="s">
        <v>85436</v>
      </c>
      <c r="B31643" s="2" t="s">
        <v>85449</v>
      </c>
      <c r="C31643" s="2" t="s">
        <v>85450</v>
      </c>
      <c r="D31643" s="5" t="s">
        <v>22</v>
      </c>
      <c r="E31643" s="5">
        <v>41.07</v>
      </c>
      <c r="F31643" s="5">
        <v>1452.7322999999999</v>
      </c>
      <c r="G31643" s="5">
        <v>-4.7</v>
      </c>
      <c r="H31643" s="5">
        <v>727.37</v>
      </c>
      <c r="I31643" s="5">
        <v>2</v>
      </c>
      <c r="J31643" s="5">
        <v>682.37</v>
      </c>
      <c r="K31643" s="5" t="s">
        <v>85451</v>
      </c>
      <c r="L31643" s="5">
        <v>6</v>
      </c>
      <c r="M31643" s="5">
        <v>325</v>
      </c>
      <c r="N31643" s="5">
        <v>336</v>
      </c>
      <c r="O31643" s="5" t="s">
        <v>22</v>
      </c>
      <c r="P31643" s="15" t="s">
        <v>418061</v>
      </c>
    </row>
    <row r="31644" spans="1:16">
      <c r="A31644" s="2" t="s">
        <v>85436</v>
      </c>
      <c r="B31644" s="2" t="s">
        <v>85452</v>
      </c>
      <c r="C31644" s="2" t="s">
        <v>85453</v>
      </c>
      <c r="D31644" s="5" t="s">
        <v>22</v>
      </c>
      <c r="E31644" s="5">
        <v>40.65</v>
      </c>
      <c r="F31644" s="5">
        <v>2316.1896999999999</v>
      </c>
      <c r="G31644" s="5">
        <v>-2.7</v>
      </c>
      <c r="H31644" s="5">
        <v>773.0684</v>
      </c>
      <c r="I31644" s="5">
        <v>3</v>
      </c>
      <c r="J31644" s="5">
        <v>646.78</v>
      </c>
      <c r="K31644" s="5" t="s">
        <v>85454</v>
      </c>
      <c r="L31644" s="5">
        <v>3</v>
      </c>
      <c r="M31644" s="5">
        <v>108</v>
      </c>
      <c r="N31644" s="5">
        <v>128</v>
      </c>
      <c r="O31644" s="5" t="s">
        <v>17</v>
      </c>
      <c r="P31644" s="15" t="s">
        <v>418061</v>
      </c>
    </row>
    <row r="31645" spans="1:16">
      <c r="A31645" s="2" t="s">
        <v>85436</v>
      </c>
      <c r="B31645" s="2" t="s">
        <v>85455</v>
      </c>
      <c r="C31645" s="2" t="s">
        <v>85456</v>
      </c>
      <c r="D31645" s="5" t="s">
        <v>22</v>
      </c>
      <c r="E31645" s="5">
        <v>39.69</v>
      </c>
      <c r="F31645" s="5">
        <v>1665.8647000000001</v>
      </c>
      <c r="G31645" s="5">
        <v>-7.3</v>
      </c>
      <c r="H31645" s="5">
        <v>833.93349999999998</v>
      </c>
      <c r="I31645" s="5">
        <v>2</v>
      </c>
      <c r="J31645" s="5">
        <v>513.23</v>
      </c>
      <c r="K31645" s="5" t="s">
        <v>85457</v>
      </c>
      <c r="L31645" s="5">
        <v>2</v>
      </c>
      <c r="M31645" s="5">
        <v>248</v>
      </c>
      <c r="N31645" s="5">
        <v>262</v>
      </c>
      <c r="O31645" s="5" t="s">
        <v>22</v>
      </c>
      <c r="P31645" s="15" t="s">
        <v>418061</v>
      </c>
    </row>
    <row r="31646" spans="1:16">
      <c r="A31646" s="2" t="s">
        <v>85436</v>
      </c>
      <c r="B31646" s="2" t="s">
        <v>85458</v>
      </c>
      <c r="C31646" s="2" t="s">
        <v>85459</v>
      </c>
      <c r="D31646" s="5" t="s">
        <v>22</v>
      </c>
      <c r="E31646" s="5">
        <v>33.590000000000003</v>
      </c>
      <c r="F31646" s="5">
        <v>1581.7344000000001</v>
      </c>
      <c r="G31646" s="5">
        <v>7.3</v>
      </c>
      <c r="H31646" s="5">
        <v>791.88019999999995</v>
      </c>
      <c r="I31646" s="5">
        <v>2</v>
      </c>
      <c r="J31646" s="5">
        <v>577.58000000000004</v>
      </c>
      <c r="K31646" s="5" t="s">
        <v>85460</v>
      </c>
      <c r="L31646" s="5">
        <v>1</v>
      </c>
      <c r="M31646" s="5">
        <v>387</v>
      </c>
      <c r="N31646" s="5">
        <v>399</v>
      </c>
      <c r="O31646" s="5" t="s">
        <v>22</v>
      </c>
      <c r="P31646" s="15" t="s">
        <v>418061</v>
      </c>
    </row>
    <row r="31647" spans="1:16">
      <c r="A31647" s="2" t="s">
        <v>85436</v>
      </c>
      <c r="B31647" s="2" t="s">
        <v>85461</v>
      </c>
      <c r="C31647" s="2" t="s">
        <v>85462</v>
      </c>
      <c r="D31647" s="5" t="s">
        <v>22</v>
      </c>
      <c r="E31647" s="5">
        <v>30.47</v>
      </c>
      <c r="F31647" s="5">
        <v>1122.5961</v>
      </c>
      <c r="G31647" s="5">
        <v>-7</v>
      </c>
      <c r="H31647" s="5">
        <v>562.30139999999994</v>
      </c>
      <c r="I31647" s="5">
        <v>2</v>
      </c>
      <c r="J31647" s="5">
        <v>353.82</v>
      </c>
      <c r="K31647" s="5" t="s">
        <v>85463</v>
      </c>
      <c r="L31647" s="5">
        <v>5</v>
      </c>
      <c r="M31647" s="5">
        <v>733</v>
      </c>
      <c r="N31647" s="5">
        <v>741</v>
      </c>
      <c r="O31647" s="5" t="s">
        <v>22</v>
      </c>
      <c r="P31647" s="15" t="s">
        <v>418061</v>
      </c>
    </row>
    <row r="31648" spans="1:16">
      <c r="A31648" s="2" t="s">
        <v>85436</v>
      </c>
      <c r="B31648" s="2" t="s">
        <v>85464</v>
      </c>
      <c r="C31648" s="2" t="s">
        <v>76002</v>
      </c>
      <c r="D31648" s="5" t="s">
        <v>17</v>
      </c>
      <c r="E31648" s="5">
        <v>23.4</v>
      </c>
      <c r="F31648" s="5">
        <v>634.29960000000005</v>
      </c>
      <c r="G31648" s="5">
        <v>-1.8</v>
      </c>
      <c r="H31648" s="5">
        <v>635.30579999999998</v>
      </c>
      <c r="I31648" s="5">
        <v>1</v>
      </c>
      <c r="J31648" s="5">
        <v>167.55</v>
      </c>
      <c r="K31648" s="5" t="s">
        <v>2984</v>
      </c>
      <c r="L31648" s="5">
        <v>1</v>
      </c>
      <c r="M31648" s="5">
        <v>1</v>
      </c>
      <c r="N31648" s="5">
        <v>5</v>
      </c>
      <c r="O31648" s="5" t="s">
        <v>22</v>
      </c>
      <c r="P31648" s="15" t="s">
        <v>418061</v>
      </c>
    </row>
    <row r="31649" spans="1:16">
      <c r="A31649" s="2" t="s">
        <v>85436</v>
      </c>
      <c r="B31649" s="2" t="s">
        <v>85465</v>
      </c>
      <c r="C31649" s="2" t="s">
        <v>51920</v>
      </c>
      <c r="D31649" s="5" t="s">
        <v>17</v>
      </c>
      <c r="E31649" s="5">
        <v>20.67</v>
      </c>
      <c r="F31649" s="5">
        <v>526.34780000000001</v>
      </c>
      <c r="G31649" s="5">
        <v>-6.1</v>
      </c>
      <c r="H31649" s="5">
        <v>527.3519</v>
      </c>
      <c r="I31649" s="5">
        <v>1</v>
      </c>
      <c r="J31649" s="5">
        <v>267.91000000000003</v>
      </c>
      <c r="K31649" s="5" t="s">
        <v>12192</v>
      </c>
      <c r="L31649" s="5">
        <v>41</v>
      </c>
      <c r="M31649" s="5">
        <v>177</v>
      </c>
      <c r="N31649" s="5">
        <v>181</v>
      </c>
      <c r="O31649" s="5" t="s">
        <v>22</v>
      </c>
      <c r="P31649" s="15" t="s">
        <v>418061</v>
      </c>
    </row>
    <row r="31650" spans="1:16">
      <c r="A31650" s="2" t="s">
        <v>99547</v>
      </c>
      <c r="B31650" s="2" t="s">
        <v>99548</v>
      </c>
      <c r="C31650" s="2" t="s">
        <v>99549</v>
      </c>
      <c r="D31650" s="5" t="s">
        <v>22</v>
      </c>
      <c r="E31650" s="5">
        <v>48.1</v>
      </c>
      <c r="F31650" s="5">
        <v>1922.0301999999999</v>
      </c>
      <c r="G31650" s="5">
        <v>-0.2</v>
      </c>
      <c r="H31650" s="5">
        <v>641.68380000000002</v>
      </c>
      <c r="I31650" s="5">
        <v>3</v>
      </c>
      <c r="J31650" s="5">
        <v>649.52</v>
      </c>
      <c r="K31650" s="5" t="s">
        <v>99550</v>
      </c>
      <c r="L31650" s="5">
        <v>1</v>
      </c>
      <c r="M31650" s="5">
        <v>60</v>
      </c>
      <c r="N31650" s="5">
        <v>75</v>
      </c>
      <c r="O31650" s="5" t="s">
        <v>22</v>
      </c>
      <c r="P31650" s="15" t="s">
        <v>418061</v>
      </c>
    </row>
    <row r="31651" spans="1:16">
      <c r="A31651" s="2" t="s">
        <v>99547</v>
      </c>
      <c r="B31651" s="2" t="s">
        <v>99551</v>
      </c>
      <c r="C31651" s="2" t="s">
        <v>99552</v>
      </c>
      <c r="D31651" s="5" t="s">
        <v>22</v>
      </c>
      <c r="E31651" s="5">
        <v>47.9</v>
      </c>
      <c r="F31651" s="5">
        <v>1440.6958999999999</v>
      </c>
      <c r="G31651" s="5">
        <v>1.3</v>
      </c>
      <c r="H31651" s="5">
        <v>721.35619999999994</v>
      </c>
      <c r="I31651" s="5">
        <v>2</v>
      </c>
      <c r="J31651" s="5">
        <v>652.94000000000005</v>
      </c>
      <c r="K31651" s="5" t="s">
        <v>99553</v>
      </c>
      <c r="L31651" s="5">
        <v>5</v>
      </c>
      <c r="M31651" s="5">
        <v>397</v>
      </c>
      <c r="N31651" s="5">
        <v>408</v>
      </c>
      <c r="O31651" s="5" t="s">
        <v>22</v>
      </c>
      <c r="P31651" s="15" t="s">
        <v>418061</v>
      </c>
    </row>
    <row r="31652" spans="1:16">
      <c r="A31652" s="2" t="s">
        <v>99547</v>
      </c>
      <c r="B31652" s="2" t="s">
        <v>99554</v>
      </c>
      <c r="C31652" s="2" t="s">
        <v>99555</v>
      </c>
      <c r="D31652" s="5" t="s">
        <v>22</v>
      </c>
      <c r="E31652" s="5">
        <v>38.549999999999997</v>
      </c>
      <c r="F31652" s="5">
        <v>2627.3634999999999</v>
      </c>
      <c r="G31652" s="5">
        <v>2.1</v>
      </c>
      <c r="H31652" s="5">
        <v>876.79700000000003</v>
      </c>
      <c r="I31652" s="5">
        <v>3</v>
      </c>
      <c r="J31652" s="5">
        <v>653.34</v>
      </c>
      <c r="K31652" s="5" t="s">
        <v>99556</v>
      </c>
      <c r="L31652" s="5">
        <v>1</v>
      </c>
      <c r="M31652" s="5">
        <v>54</v>
      </c>
      <c r="N31652" s="5">
        <v>75</v>
      </c>
      <c r="O31652" s="5" t="s">
        <v>22</v>
      </c>
      <c r="P31652" s="15" t="s">
        <v>418061</v>
      </c>
    </row>
    <row r="31653" spans="1:16">
      <c r="A31653" s="2" t="s">
        <v>99547</v>
      </c>
      <c r="B31653" s="2" t="s">
        <v>99557</v>
      </c>
      <c r="C31653" s="2" t="s">
        <v>99558</v>
      </c>
      <c r="D31653" s="5" t="s">
        <v>17</v>
      </c>
      <c r="E31653" s="5">
        <v>17.78</v>
      </c>
      <c r="F31653" s="5">
        <v>545.28089999999997</v>
      </c>
      <c r="G31653" s="5">
        <v>-5.0999999999999996</v>
      </c>
      <c r="H31653" s="5">
        <v>546.28539999999998</v>
      </c>
      <c r="I31653" s="5">
        <v>1</v>
      </c>
      <c r="J31653" s="5">
        <v>242.87</v>
      </c>
      <c r="K31653" s="5" t="s">
        <v>37148</v>
      </c>
      <c r="L31653" s="5">
        <v>4</v>
      </c>
      <c r="M31653" s="5">
        <v>179</v>
      </c>
      <c r="N31653" s="5">
        <v>184</v>
      </c>
      <c r="O31653" s="5" t="s">
        <v>22</v>
      </c>
      <c r="P31653" s="15" t="s">
        <v>418061</v>
      </c>
    </row>
    <row r="31654" spans="1:16">
      <c r="A31654" s="2" t="s">
        <v>73822</v>
      </c>
      <c r="B31654" s="2" t="s">
        <v>73823</v>
      </c>
      <c r="C31654" s="2" t="s">
        <v>73824</v>
      </c>
      <c r="D31654" s="5" t="s">
        <v>22</v>
      </c>
      <c r="E31654" s="5">
        <v>74.75</v>
      </c>
      <c r="F31654" s="5">
        <v>2220.1387</v>
      </c>
      <c r="G31654" s="5">
        <v>2.1</v>
      </c>
      <c r="H31654" s="5">
        <v>741.05510000000004</v>
      </c>
      <c r="I31654" s="5">
        <v>3</v>
      </c>
      <c r="J31654" s="5">
        <v>493.05</v>
      </c>
      <c r="K31654" s="5" t="s">
        <v>73825</v>
      </c>
      <c r="L31654" s="5">
        <v>27</v>
      </c>
      <c r="M31654" s="5">
        <v>11</v>
      </c>
      <c r="N31654" s="5">
        <v>29</v>
      </c>
      <c r="O31654" s="5" t="s">
        <v>22</v>
      </c>
      <c r="P31654" s="15" t="s">
        <v>418061</v>
      </c>
    </row>
    <row r="31655" spans="1:16">
      <c r="A31655" s="2" t="s">
        <v>73822</v>
      </c>
      <c r="B31655" s="2" t="s">
        <v>73826</v>
      </c>
      <c r="C31655" s="2" t="s">
        <v>73827</v>
      </c>
      <c r="D31655" s="5" t="s">
        <v>22</v>
      </c>
      <c r="E31655" s="5">
        <v>69.569999999999993</v>
      </c>
      <c r="F31655" s="5">
        <v>1709.826</v>
      </c>
      <c r="G31655" s="5">
        <v>0.6</v>
      </c>
      <c r="H31655" s="5">
        <v>570.94960000000003</v>
      </c>
      <c r="I31655" s="5">
        <v>3</v>
      </c>
      <c r="J31655" s="5">
        <v>536.41</v>
      </c>
      <c r="K31655" s="5" t="s">
        <v>73828</v>
      </c>
      <c r="L31655" s="5">
        <v>23</v>
      </c>
      <c r="M31655" s="5">
        <v>93</v>
      </c>
      <c r="N31655" s="5">
        <v>106</v>
      </c>
      <c r="O31655" s="5" t="s">
        <v>22</v>
      </c>
      <c r="P31655" s="15" t="s">
        <v>418061</v>
      </c>
    </row>
    <row r="31656" spans="1:16">
      <c r="A31656" s="2" t="s">
        <v>73822</v>
      </c>
      <c r="B31656" s="2" t="s">
        <v>73829</v>
      </c>
      <c r="C31656" s="2" t="s">
        <v>73830</v>
      </c>
      <c r="D31656" s="5" t="s">
        <v>22</v>
      </c>
      <c r="E31656" s="5">
        <v>52.8</v>
      </c>
      <c r="F31656" s="5">
        <v>1633.7583</v>
      </c>
      <c r="G31656" s="5">
        <v>-5.6</v>
      </c>
      <c r="H31656" s="5">
        <v>545.59029999999996</v>
      </c>
      <c r="I31656" s="5">
        <v>3</v>
      </c>
      <c r="J31656" s="5">
        <v>255.38</v>
      </c>
      <c r="K31656" s="5" t="s">
        <v>73831</v>
      </c>
      <c r="L31656" s="5">
        <v>3</v>
      </c>
      <c r="M31656" s="5">
        <v>144</v>
      </c>
      <c r="N31656" s="5">
        <v>156</v>
      </c>
      <c r="O31656" s="5" t="s">
        <v>22</v>
      </c>
      <c r="P31656" s="15" t="s">
        <v>418061</v>
      </c>
    </row>
    <row r="31657" spans="1:16">
      <c r="A31657" s="2" t="s">
        <v>73822</v>
      </c>
      <c r="B31657" s="2" t="s">
        <v>73832</v>
      </c>
      <c r="C31657" s="2" t="s">
        <v>73833</v>
      </c>
      <c r="D31657" s="5" t="s">
        <v>22</v>
      </c>
      <c r="E31657" s="5">
        <v>46.27</v>
      </c>
      <c r="F31657" s="5">
        <v>2606.1496999999999</v>
      </c>
      <c r="G31657" s="5">
        <v>9.3000000000000007</v>
      </c>
      <c r="H31657" s="5">
        <v>652.55070000000001</v>
      </c>
      <c r="I31657" s="5">
        <v>4</v>
      </c>
      <c r="J31657" s="5">
        <v>301.18</v>
      </c>
      <c r="K31657" s="5" t="s">
        <v>73834</v>
      </c>
      <c r="L31657" s="5">
        <v>1</v>
      </c>
      <c r="M31657" s="5">
        <v>70</v>
      </c>
      <c r="N31657" s="5">
        <v>90</v>
      </c>
      <c r="O31657" s="5" t="s">
        <v>17</v>
      </c>
      <c r="P31657" s="15" t="s">
        <v>418061</v>
      </c>
    </row>
    <row r="31658" spans="1:16">
      <c r="A31658" s="2" t="s">
        <v>73822</v>
      </c>
      <c r="B31658" s="2" t="s">
        <v>73835</v>
      </c>
      <c r="C31658" s="2" t="s">
        <v>73836</v>
      </c>
      <c r="D31658" s="5" t="s">
        <v>22</v>
      </c>
      <c r="E31658" s="5">
        <v>45.41</v>
      </c>
      <c r="F31658" s="5">
        <v>1737.8420000000001</v>
      </c>
      <c r="G31658" s="5">
        <v>-3.5</v>
      </c>
      <c r="H31658" s="5">
        <v>869.92529999999999</v>
      </c>
      <c r="I31658" s="5">
        <v>2</v>
      </c>
      <c r="J31658" s="5">
        <v>466.33</v>
      </c>
      <c r="K31658" s="5" t="s">
        <v>73837</v>
      </c>
      <c r="L31658" s="5">
        <v>5</v>
      </c>
      <c r="M31658" s="5">
        <v>11</v>
      </c>
      <c r="N31658" s="5">
        <v>25</v>
      </c>
      <c r="O31658" s="5" t="s">
        <v>22</v>
      </c>
      <c r="P31658" s="15" t="s">
        <v>418061</v>
      </c>
    </row>
    <row r="31659" spans="1:16">
      <c r="A31659" s="2" t="s">
        <v>73822</v>
      </c>
      <c r="B31659" s="2" t="s">
        <v>73838</v>
      </c>
      <c r="C31659" s="2" t="s">
        <v>73839</v>
      </c>
      <c r="D31659" s="5" t="s">
        <v>22</v>
      </c>
      <c r="E31659" s="5">
        <v>45.22</v>
      </c>
      <c r="F31659" s="5">
        <v>1270.5916999999999</v>
      </c>
      <c r="G31659" s="5">
        <v>-3.2</v>
      </c>
      <c r="H31659" s="5">
        <v>424.53649999999999</v>
      </c>
      <c r="I31659" s="5">
        <v>3</v>
      </c>
      <c r="J31659" s="5">
        <v>230.99</v>
      </c>
      <c r="K31659" s="5" t="s">
        <v>73840</v>
      </c>
      <c r="L31659" s="5">
        <v>2</v>
      </c>
      <c r="M31659" s="5">
        <v>70</v>
      </c>
      <c r="N31659" s="5">
        <v>78</v>
      </c>
      <c r="O31659" s="5" t="s">
        <v>17</v>
      </c>
      <c r="P31659" s="15" t="s">
        <v>418061</v>
      </c>
    </row>
    <row r="31660" spans="1:16">
      <c r="A31660" s="2" t="s">
        <v>73822</v>
      </c>
      <c r="B31660" s="2" t="s">
        <v>73841</v>
      </c>
      <c r="C31660" s="2" t="s">
        <v>73842</v>
      </c>
      <c r="D31660" s="5" t="s">
        <v>22</v>
      </c>
      <c r="E31660" s="5">
        <v>43.11</v>
      </c>
      <c r="F31660" s="5">
        <v>904.46879999999999</v>
      </c>
      <c r="G31660" s="5">
        <v>-1.9</v>
      </c>
      <c r="H31660" s="5">
        <v>453.24079999999998</v>
      </c>
      <c r="I31660" s="5">
        <v>2</v>
      </c>
      <c r="J31660" s="5">
        <v>318.70999999999998</v>
      </c>
      <c r="K31660" s="5" t="s">
        <v>73843</v>
      </c>
      <c r="L31660" s="5">
        <v>50</v>
      </c>
      <c r="M31660" s="5">
        <v>115</v>
      </c>
      <c r="N31660" s="5">
        <v>122</v>
      </c>
      <c r="O31660" s="5" t="s">
        <v>17</v>
      </c>
      <c r="P31660" s="15" t="s">
        <v>418061</v>
      </c>
    </row>
    <row r="31661" spans="1:16">
      <c r="A31661" s="2" t="s">
        <v>73822</v>
      </c>
      <c r="B31661" s="2" t="s">
        <v>73844</v>
      </c>
      <c r="C31661" s="2" t="s">
        <v>73845</v>
      </c>
      <c r="D31661" s="5" t="s">
        <v>22</v>
      </c>
      <c r="E31661" s="5">
        <v>41.48</v>
      </c>
      <c r="F31661" s="5">
        <v>2538.0605</v>
      </c>
      <c r="G31661" s="5">
        <v>4.7</v>
      </c>
      <c r="H31661" s="5">
        <v>847.03139999999996</v>
      </c>
      <c r="I31661" s="5">
        <v>3</v>
      </c>
      <c r="J31661" s="5">
        <v>399.05</v>
      </c>
      <c r="K31661" s="5" t="s">
        <v>73846</v>
      </c>
      <c r="L31661" s="5">
        <v>7</v>
      </c>
      <c r="M31661" s="5">
        <v>144</v>
      </c>
      <c r="N31661" s="5">
        <v>163</v>
      </c>
      <c r="O31661" s="5" t="s">
        <v>17</v>
      </c>
      <c r="P31661" s="15" t="s">
        <v>418061</v>
      </c>
    </row>
    <row r="31662" spans="1:16">
      <c r="A31662" s="2" t="s">
        <v>73822</v>
      </c>
      <c r="B31662" s="2" t="s">
        <v>73847</v>
      </c>
      <c r="C31662" s="2" t="s">
        <v>73848</v>
      </c>
      <c r="D31662" s="5" t="s">
        <v>22</v>
      </c>
      <c r="E31662" s="5">
        <v>39.9</v>
      </c>
      <c r="F31662" s="5">
        <v>1353.5684000000001</v>
      </c>
      <c r="G31662" s="5">
        <v>-3.5</v>
      </c>
      <c r="H31662" s="5">
        <v>677.78909999999996</v>
      </c>
      <c r="I31662" s="5">
        <v>2</v>
      </c>
      <c r="J31662" s="5">
        <v>116.51</v>
      </c>
      <c r="K31662" s="5" t="s">
        <v>73849</v>
      </c>
      <c r="L31662" s="5">
        <v>6</v>
      </c>
      <c r="M31662" s="5">
        <v>79</v>
      </c>
      <c r="N31662" s="5">
        <v>90</v>
      </c>
      <c r="O31662" s="5" t="s">
        <v>22</v>
      </c>
      <c r="P31662" s="15" t="s">
        <v>418061</v>
      </c>
    </row>
    <row r="31663" spans="1:16">
      <c r="A31663" s="2" t="s">
        <v>73822</v>
      </c>
      <c r="B31663" s="2" t="s">
        <v>73850</v>
      </c>
      <c r="C31663" s="2" t="s">
        <v>73851</v>
      </c>
      <c r="D31663" s="5" t="s">
        <v>22</v>
      </c>
      <c r="E31663" s="5">
        <v>36.79</v>
      </c>
      <c r="F31663" s="5">
        <v>4194.0020000000004</v>
      </c>
      <c r="G31663" s="5">
        <v>1.3</v>
      </c>
      <c r="H31663" s="5">
        <v>1049.5092</v>
      </c>
      <c r="I31663" s="5">
        <v>4</v>
      </c>
      <c r="J31663" s="5">
        <v>652.03</v>
      </c>
      <c r="K31663" s="5" t="s">
        <v>73852</v>
      </c>
      <c r="L31663" s="5">
        <v>1</v>
      </c>
      <c r="M31663" s="5">
        <v>30</v>
      </c>
      <c r="N31663" s="5">
        <v>68</v>
      </c>
      <c r="O31663" s="5" t="s">
        <v>17</v>
      </c>
      <c r="P31663" s="15" t="s">
        <v>418061</v>
      </c>
    </row>
    <row r="31664" spans="1:16">
      <c r="A31664" s="2" t="s">
        <v>73822</v>
      </c>
      <c r="B31664" s="2" t="s">
        <v>73853</v>
      </c>
      <c r="C31664" s="2" t="s">
        <v>73854</v>
      </c>
      <c r="D31664" s="5" t="s">
        <v>22</v>
      </c>
      <c r="E31664" s="5">
        <v>28.38</v>
      </c>
      <c r="F31664" s="5">
        <v>775.42619999999999</v>
      </c>
      <c r="G31664" s="5">
        <v>-7</v>
      </c>
      <c r="H31664" s="5">
        <v>388.71769999999998</v>
      </c>
      <c r="I31664" s="5">
        <v>2</v>
      </c>
      <c r="J31664" s="5">
        <v>200.84</v>
      </c>
      <c r="K31664" s="5" t="s">
        <v>73855</v>
      </c>
      <c r="L31664" s="5">
        <v>4</v>
      </c>
      <c r="M31664" s="5">
        <v>123</v>
      </c>
      <c r="N31664" s="5">
        <v>129</v>
      </c>
      <c r="O31664" s="5" t="s">
        <v>22</v>
      </c>
      <c r="P31664" s="15" t="s">
        <v>418061</v>
      </c>
    </row>
    <row r="31665" spans="1:16">
      <c r="A31665" s="2" t="s">
        <v>73822</v>
      </c>
      <c r="B31665" s="2" t="s">
        <v>73856</v>
      </c>
      <c r="C31665" s="2" t="s">
        <v>73857</v>
      </c>
      <c r="D31665" s="5" t="s">
        <v>17</v>
      </c>
      <c r="E31665" s="5">
        <v>24.39</v>
      </c>
      <c r="F31665" s="5">
        <v>885.46680000000003</v>
      </c>
      <c r="G31665" s="5">
        <v>-6.9</v>
      </c>
      <c r="H31665" s="5">
        <v>443.73759999999999</v>
      </c>
      <c r="I31665" s="5">
        <v>2</v>
      </c>
      <c r="J31665" s="5">
        <v>34.630000000000003</v>
      </c>
      <c r="K31665" s="5" t="s">
        <v>73858</v>
      </c>
      <c r="L31665" s="5">
        <v>9</v>
      </c>
      <c r="M31665" s="5">
        <v>132</v>
      </c>
      <c r="N31665" s="5">
        <v>138</v>
      </c>
      <c r="O31665" s="5" t="s">
        <v>22</v>
      </c>
      <c r="P31665" s="15" t="s">
        <v>418061</v>
      </c>
    </row>
    <row r="31666" spans="1:16">
      <c r="A31666" s="2" t="s">
        <v>83843</v>
      </c>
      <c r="B31666" s="2" t="s">
        <v>83844</v>
      </c>
      <c r="C31666" s="2" t="s">
        <v>83845</v>
      </c>
      <c r="D31666" s="5" t="s">
        <v>22</v>
      </c>
      <c r="E31666" s="5">
        <v>58.46</v>
      </c>
      <c r="F31666" s="5">
        <v>1391.7085</v>
      </c>
      <c r="G31666" s="5">
        <v>-4.0999999999999996</v>
      </c>
      <c r="H31666" s="5">
        <v>696.85860000000002</v>
      </c>
      <c r="I31666" s="5">
        <v>2</v>
      </c>
      <c r="J31666" s="5">
        <v>490.88</v>
      </c>
      <c r="K31666" s="5" t="s">
        <v>83846</v>
      </c>
      <c r="L31666" s="5">
        <v>1</v>
      </c>
      <c r="M31666" s="5">
        <v>462</v>
      </c>
      <c r="N31666" s="5">
        <v>473</v>
      </c>
      <c r="O31666" s="5" t="s">
        <v>22</v>
      </c>
      <c r="P31666" s="15" t="s">
        <v>418061</v>
      </c>
    </row>
    <row r="31667" spans="1:16">
      <c r="A31667" s="2" t="s">
        <v>83843</v>
      </c>
      <c r="B31667" s="2" t="s">
        <v>83847</v>
      </c>
      <c r="C31667" s="2" t="s">
        <v>83848</v>
      </c>
      <c r="D31667" s="5" t="s">
        <v>22</v>
      </c>
      <c r="E31667" s="5">
        <v>56.32</v>
      </c>
      <c r="F31667" s="5">
        <v>2539.3256999999999</v>
      </c>
      <c r="G31667" s="5">
        <v>-3.8</v>
      </c>
      <c r="H31667" s="5">
        <v>635.83630000000005</v>
      </c>
      <c r="I31667" s="5">
        <v>4</v>
      </c>
      <c r="J31667" s="5">
        <v>550.66999999999996</v>
      </c>
      <c r="K31667" s="5" t="s">
        <v>83849</v>
      </c>
      <c r="L31667" s="5">
        <v>5</v>
      </c>
      <c r="M31667" s="5">
        <v>263</v>
      </c>
      <c r="N31667" s="5">
        <v>285</v>
      </c>
      <c r="O31667" s="5" t="s">
        <v>17</v>
      </c>
      <c r="P31667" s="15" t="s">
        <v>418061</v>
      </c>
    </row>
    <row r="31668" spans="1:16">
      <c r="A31668" s="2" t="s">
        <v>83843</v>
      </c>
      <c r="B31668" s="2" t="s">
        <v>83850</v>
      </c>
      <c r="C31668" s="2" t="s">
        <v>83851</v>
      </c>
      <c r="D31668" s="5" t="s">
        <v>22</v>
      </c>
      <c r="E31668" s="5">
        <v>51.2</v>
      </c>
      <c r="F31668" s="5">
        <v>1732.8268</v>
      </c>
      <c r="G31668" s="5">
        <v>-3.8</v>
      </c>
      <c r="H31668" s="5">
        <v>867.41740000000004</v>
      </c>
      <c r="I31668" s="5">
        <v>2</v>
      </c>
      <c r="J31668" s="5">
        <v>447.05</v>
      </c>
      <c r="K31668" s="5" t="s">
        <v>83852</v>
      </c>
      <c r="L31668" s="5">
        <v>9</v>
      </c>
      <c r="M31668" s="5">
        <v>744</v>
      </c>
      <c r="N31668" s="5">
        <v>759</v>
      </c>
      <c r="O31668" s="5" t="s">
        <v>22</v>
      </c>
      <c r="P31668" s="15" t="s">
        <v>418061</v>
      </c>
    </row>
    <row r="31669" spans="1:16">
      <c r="A31669" s="2" t="s">
        <v>83843</v>
      </c>
      <c r="B31669" s="2" t="s">
        <v>83853</v>
      </c>
      <c r="C31669" s="2" t="s">
        <v>83854</v>
      </c>
      <c r="D31669" s="5" t="s">
        <v>22</v>
      </c>
      <c r="E31669" s="5">
        <v>45.37</v>
      </c>
      <c r="F31669" s="5">
        <v>1722.8861999999999</v>
      </c>
      <c r="G31669" s="5">
        <v>-12.8</v>
      </c>
      <c r="H31669" s="5">
        <v>862.4393</v>
      </c>
      <c r="I31669" s="5">
        <v>2</v>
      </c>
      <c r="J31669" s="5">
        <v>433.95</v>
      </c>
      <c r="K31669" s="5" t="s">
        <v>83855</v>
      </c>
      <c r="L31669" s="5">
        <v>5</v>
      </c>
      <c r="M31669" s="5">
        <v>438</v>
      </c>
      <c r="N31669" s="5">
        <v>453</v>
      </c>
      <c r="O31669" s="5" t="s">
        <v>22</v>
      </c>
      <c r="P31669" s="15" t="s">
        <v>418061</v>
      </c>
    </row>
    <row r="31670" spans="1:16">
      <c r="A31670" s="2" t="s">
        <v>83843</v>
      </c>
      <c r="B31670" s="2" t="s">
        <v>83856</v>
      </c>
      <c r="C31670" s="2" t="s">
        <v>83857</v>
      </c>
      <c r="D31670" s="5" t="s">
        <v>22</v>
      </c>
      <c r="E31670" s="5">
        <v>45.3</v>
      </c>
      <c r="F31670" s="5">
        <v>2001.9512</v>
      </c>
      <c r="G31670" s="5">
        <v>-8.6999999999999993</v>
      </c>
      <c r="H31670" s="5">
        <v>1001.9741</v>
      </c>
      <c r="I31670" s="5">
        <v>2</v>
      </c>
      <c r="J31670" s="5">
        <v>728.76</v>
      </c>
      <c r="K31670" s="5" t="s">
        <v>83858</v>
      </c>
      <c r="L31670" s="5">
        <v>4</v>
      </c>
      <c r="M31670" s="5">
        <v>81</v>
      </c>
      <c r="N31670" s="5">
        <v>97</v>
      </c>
      <c r="O31670" s="5" t="s">
        <v>22</v>
      </c>
      <c r="P31670" s="15" t="s">
        <v>418061</v>
      </c>
    </row>
    <row r="31671" spans="1:16">
      <c r="A31671" s="2" t="s">
        <v>83843</v>
      </c>
      <c r="B31671" s="2" t="s">
        <v>83859</v>
      </c>
      <c r="C31671" s="2" t="s">
        <v>83860</v>
      </c>
      <c r="D31671" s="5" t="s">
        <v>22</v>
      </c>
      <c r="E31671" s="5">
        <v>42.8</v>
      </c>
      <c r="F31671" s="5">
        <v>2477.1233000000002</v>
      </c>
      <c r="G31671" s="5">
        <v>-0.7</v>
      </c>
      <c r="H31671" s="5">
        <v>826.71450000000004</v>
      </c>
      <c r="I31671" s="5">
        <v>3</v>
      </c>
      <c r="J31671" s="5">
        <v>548.99</v>
      </c>
      <c r="K31671" s="5" t="s">
        <v>83861</v>
      </c>
      <c r="L31671" s="5">
        <v>2</v>
      </c>
      <c r="M31671" s="5">
        <v>341</v>
      </c>
      <c r="N31671" s="5">
        <v>362</v>
      </c>
      <c r="O31671" s="5" t="s">
        <v>22</v>
      </c>
      <c r="P31671" s="15" t="s">
        <v>418061</v>
      </c>
    </row>
    <row r="31672" spans="1:16">
      <c r="A31672" s="2" t="s">
        <v>83843</v>
      </c>
      <c r="B31672" s="2" t="s">
        <v>83862</v>
      </c>
      <c r="C31672" s="2" t="s">
        <v>83863</v>
      </c>
      <c r="D31672" s="5" t="s">
        <v>22</v>
      </c>
      <c r="E31672" s="5">
        <v>42.02</v>
      </c>
      <c r="F31672" s="5">
        <v>1212.6389999999999</v>
      </c>
      <c r="G31672" s="5">
        <v>-2</v>
      </c>
      <c r="H31672" s="5">
        <v>607.32560000000001</v>
      </c>
      <c r="I31672" s="5">
        <v>2</v>
      </c>
      <c r="J31672" s="5">
        <v>476.67</v>
      </c>
      <c r="K31672" s="5" t="s">
        <v>83864</v>
      </c>
      <c r="L31672" s="5">
        <v>2</v>
      </c>
      <c r="M31672" s="5">
        <v>306</v>
      </c>
      <c r="N31672" s="5">
        <v>316</v>
      </c>
      <c r="O31672" s="5" t="s">
        <v>22</v>
      </c>
      <c r="P31672" s="15" t="s">
        <v>418061</v>
      </c>
    </row>
    <row r="31673" spans="1:16">
      <c r="A31673" s="2" t="s">
        <v>83843</v>
      </c>
      <c r="B31673" s="2" t="s">
        <v>83865</v>
      </c>
      <c r="C31673" s="2" t="s">
        <v>83866</v>
      </c>
      <c r="D31673" s="5" t="s">
        <v>22</v>
      </c>
      <c r="E31673" s="5">
        <v>35.72</v>
      </c>
      <c r="F31673" s="5">
        <v>2087.1149999999998</v>
      </c>
      <c r="G31673" s="5">
        <v>-7.9</v>
      </c>
      <c r="H31673" s="5">
        <v>696.70680000000004</v>
      </c>
      <c r="I31673" s="5">
        <v>3</v>
      </c>
      <c r="J31673" s="5">
        <v>605.75</v>
      </c>
      <c r="K31673" s="5" t="s">
        <v>83867</v>
      </c>
      <c r="L31673" s="5">
        <v>1</v>
      </c>
      <c r="M31673" s="5">
        <v>611</v>
      </c>
      <c r="N31673" s="5">
        <v>629</v>
      </c>
      <c r="O31673" s="5" t="s">
        <v>22</v>
      </c>
      <c r="P31673" s="15" t="s">
        <v>418061</v>
      </c>
    </row>
    <row r="31674" spans="1:16">
      <c r="A31674" s="2" t="s">
        <v>83843</v>
      </c>
      <c r="B31674" s="2" t="s">
        <v>83868</v>
      </c>
      <c r="C31674" s="2" t="s">
        <v>83869</v>
      </c>
      <c r="D31674" s="5" t="s">
        <v>22</v>
      </c>
      <c r="E31674" s="5">
        <v>34.409999999999997</v>
      </c>
      <c r="F31674" s="5">
        <v>917.46469999999999</v>
      </c>
      <c r="G31674" s="5">
        <v>-4.9000000000000004</v>
      </c>
      <c r="H31674" s="5">
        <v>459.73739999999998</v>
      </c>
      <c r="I31674" s="5">
        <v>2</v>
      </c>
      <c r="J31674" s="5">
        <v>349.53</v>
      </c>
      <c r="K31674" s="5" t="s">
        <v>83870</v>
      </c>
      <c r="L31674" s="5">
        <v>3</v>
      </c>
      <c r="M31674" s="5">
        <v>882</v>
      </c>
      <c r="N31674" s="5">
        <v>889</v>
      </c>
      <c r="O31674" s="5" t="s">
        <v>22</v>
      </c>
      <c r="P31674" s="15" t="s">
        <v>418061</v>
      </c>
    </row>
    <row r="31675" spans="1:16">
      <c r="A31675" s="2" t="s">
        <v>83843</v>
      </c>
      <c r="B31675" s="2" t="s">
        <v>83871</v>
      </c>
      <c r="C31675" s="2" t="s">
        <v>83872</v>
      </c>
      <c r="D31675" s="5" t="s">
        <v>22</v>
      </c>
      <c r="E31675" s="5">
        <v>31.79</v>
      </c>
      <c r="F31675" s="5">
        <v>840.54330000000004</v>
      </c>
      <c r="G31675" s="5">
        <v>-6.9</v>
      </c>
      <c r="H31675" s="5">
        <v>421.27600000000001</v>
      </c>
      <c r="I31675" s="5">
        <v>2</v>
      </c>
      <c r="J31675" s="5">
        <v>390.25</v>
      </c>
      <c r="K31675" s="5" t="s">
        <v>83873</v>
      </c>
      <c r="L31675" s="5">
        <v>9</v>
      </c>
      <c r="M31675" s="5">
        <v>788</v>
      </c>
      <c r="N31675" s="5">
        <v>795</v>
      </c>
      <c r="O31675" s="5" t="s">
        <v>22</v>
      </c>
      <c r="P31675" s="15" t="s">
        <v>418061</v>
      </c>
    </row>
    <row r="31676" spans="1:16">
      <c r="A31676" s="2" t="s">
        <v>83843</v>
      </c>
      <c r="B31676" s="2" t="s">
        <v>83874</v>
      </c>
      <c r="C31676" s="2" t="s">
        <v>83875</v>
      </c>
      <c r="D31676" s="5" t="s">
        <v>22</v>
      </c>
      <c r="E31676" s="5">
        <v>30.61</v>
      </c>
      <c r="F31676" s="5">
        <v>1226.6116999999999</v>
      </c>
      <c r="G31676" s="5">
        <v>-4.7</v>
      </c>
      <c r="H31676" s="5">
        <v>409.8759</v>
      </c>
      <c r="I31676" s="5">
        <v>3</v>
      </c>
      <c r="J31676" s="5">
        <v>298.36</v>
      </c>
      <c r="K31676" s="5" t="s">
        <v>83876</v>
      </c>
      <c r="L31676" s="5">
        <v>4</v>
      </c>
      <c r="M31676" s="5">
        <v>286</v>
      </c>
      <c r="N31676" s="5">
        <v>295</v>
      </c>
      <c r="O31676" s="5" t="s">
        <v>22</v>
      </c>
      <c r="P31676" s="15" t="s">
        <v>418061</v>
      </c>
    </row>
    <row r="31677" spans="1:16">
      <c r="A31677" s="2" t="s">
        <v>83843</v>
      </c>
      <c r="B31677" s="2" t="s">
        <v>83877</v>
      </c>
      <c r="C31677" s="2" t="s">
        <v>83878</v>
      </c>
      <c r="D31677" s="5" t="s">
        <v>22</v>
      </c>
      <c r="E31677" s="5">
        <v>25.05</v>
      </c>
      <c r="F31677" s="5">
        <v>1452.6628000000001</v>
      </c>
      <c r="G31677" s="5">
        <v>-4.0999999999999996</v>
      </c>
      <c r="H31677" s="5">
        <v>727.33579999999995</v>
      </c>
      <c r="I31677" s="5">
        <v>2</v>
      </c>
      <c r="J31677" s="5">
        <v>397.6</v>
      </c>
      <c r="K31677" s="5" t="s">
        <v>83879</v>
      </c>
      <c r="L31677" s="5">
        <v>2</v>
      </c>
      <c r="M31677" s="5">
        <v>232</v>
      </c>
      <c r="N31677" s="5">
        <v>243</v>
      </c>
      <c r="O31677" s="5" t="s">
        <v>17</v>
      </c>
      <c r="P31677" s="15" t="s">
        <v>418061</v>
      </c>
    </row>
    <row r="31678" spans="1:16">
      <c r="A31678" s="2" t="s">
        <v>83843</v>
      </c>
      <c r="B31678" s="2" t="s">
        <v>83880</v>
      </c>
      <c r="C31678" s="2" t="s">
        <v>83881</v>
      </c>
      <c r="D31678" s="5" t="s">
        <v>22</v>
      </c>
      <c r="E31678" s="5">
        <v>19.79</v>
      </c>
      <c r="F31678" s="5">
        <v>876.49559999999997</v>
      </c>
      <c r="G31678" s="5">
        <v>-14</v>
      </c>
      <c r="H31678" s="5">
        <v>439.24900000000002</v>
      </c>
      <c r="I31678" s="5">
        <v>2</v>
      </c>
      <c r="J31678" s="5">
        <v>347.05</v>
      </c>
      <c r="K31678" s="5" t="s">
        <v>83882</v>
      </c>
      <c r="L31678" s="5">
        <v>2</v>
      </c>
      <c r="M31678" s="5">
        <v>712</v>
      </c>
      <c r="N31678" s="5">
        <v>718</v>
      </c>
      <c r="O31678" s="5" t="s">
        <v>22</v>
      </c>
      <c r="P31678" s="15" t="s">
        <v>418061</v>
      </c>
    </row>
    <row r="31679" spans="1:16">
      <c r="A31679" s="2" t="s">
        <v>95471</v>
      </c>
      <c r="B31679" s="2" t="s">
        <v>95472</v>
      </c>
      <c r="C31679" s="2" t="s">
        <v>95473</v>
      </c>
      <c r="D31679" s="5" t="s">
        <v>22</v>
      </c>
      <c r="E31679" s="5">
        <v>56.27</v>
      </c>
      <c r="F31679" s="5">
        <v>1685.924</v>
      </c>
      <c r="G31679" s="5">
        <v>3</v>
      </c>
      <c r="H31679" s="5">
        <v>843.97180000000003</v>
      </c>
      <c r="I31679" s="5">
        <v>2</v>
      </c>
      <c r="J31679" s="5">
        <v>707.4</v>
      </c>
      <c r="K31679" s="5" t="s">
        <v>95474</v>
      </c>
      <c r="L31679" s="5">
        <v>7</v>
      </c>
      <c r="M31679" s="5">
        <v>280</v>
      </c>
      <c r="N31679" s="5">
        <v>295</v>
      </c>
      <c r="O31679" s="5" t="s">
        <v>22</v>
      </c>
      <c r="P31679" s="15" t="s">
        <v>418061</v>
      </c>
    </row>
    <row r="31680" spans="1:16">
      <c r="A31680" s="2" t="s">
        <v>95471</v>
      </c>
      <c r="B31680" s="2" t="s">
        <v>95475</v>
      </c>
      <c r="C31680" s="2" t="s">
        <v>95476</v>
      </c>
      <c r="D31680" s="5" t="s">
        <v>17</v>
      </c>
      <c r="E31680" s="5">
        <v>46.22</v>
      </c>
      <c r="F31680" s="5">
        <v>1157.6443999999999</v>
      </c>
      <c r="G31680" s="5">
        <v>-6.6</v>
      </c>
      <c r="H31680" s="5">
        <v>579.82569999999998</v>
      </c>
      <c r="I31680" s="5">
        <v>2</v>
      </c>
      <c r="J31680" s="5">
        <v>360.28</v>
      </c>
      <c r="K31680" s="5" t="s">
        <v>95477</v>
      </c>
      <c r="L31680" s="5">
        <v>13</v>
      </c>
      <c r="M31680" s="5">
        <v>223</v>
      </c>
      <c r="N31680" s="5">
        <v>234</v>
      </c>
      <c r="O31680" s="5" t="s">
        <v>22</v>
      </c>
      <c r="P31680" s="15" t="s">
        <v>418061</v>
      </c>
    </row>
    <row r="31681" spans="1:16">
      <c r="A31681" s="2" t="s">
        <v>95471</v>
      </c>
      <c r="B31681" s="2" t="s">
        <v>95478</v>
      </c>
      <c r="C31681" s="2" t="s">
        <v>95479</v>
      </c>
      <c r="D31681" s="5" t="s">
        <v>22</v>
      </c>
      <c r="E31681" s="5">
        <v>46.06</v>
      </c>
      <c r="F31681" s="5">
        <v>2726.4893000000002</v>
      </c>
      <c r="G31681" s="5">
        <v>-9.5</v>
      </c>
      <c r="H31681" s="5">
        <v>909.82839999999999</v>
      </c>
      <c r="I31681" s="5">
        <v>3</v>
      </c>
      <c r="J31681" s="5">
        <v>712</v>
      </c>
      <c r="K31681" s="5" t="s">
        <v>95480</v>
      </c>
      <c r="L31681" s="5">
        <v>3</v>
      </c>
      <c r="M31681" s="5">
        <v>131</v>
      </c>
      <c r="N31681" s="5">
        <v>156</v>
      </c>
      <c r="O31681" s="5" t="s">
        <v>22</v>
      </c>
      <c r="P31681" s="15" t="s">
        <v>418061</v>
      </c>
    </row>
    <row r="31682" spans="1:16">
      <c r="A31682" s="2" t="s">
        <v>95471</v>
      </c>
      <c r="B31682" s="2" t="s">
        <v>95481</v>
      </c>
      <c r="C31682" s="2" t="s">
        <v>95482</v>
      </c>
      <c r="D31682" s="5" t="s">
        <v>22</v>
      </c>
      <c r="E31682" s="5">
        <v>38.1</v>
      </c>
      <c r="F31682" s="5">
        <v>1848.0178000000001</v>
      </c>
      <c r="G31682" s="5">
        <v>-12.6</v>
      </c>
      <c r="H31682" s="5">
        <v>617.00540000000001</v>
      </c>
      <c r="I31682" s="5">
        <v>3</v>
      </c>
      <c r="J31682" s="5">
        <v>665.54</v>
      </c>
      <c r="K31682" s="5" t="s">
        <v>95483</v>
      </c>
      <c r="L31682" s="5">
        <v>1</v>
      </c>
      <c r="M31682" s="5">
        <v>195</v>
      </c>
      <c r="N31682" s="5">
        <v>210</v>
      </c>
      <c r="O31682" s="5" t="s">
        <v>22</v>
      </c>
      <c r="P31682" s="15" t="s">
        <v>418061</v>
      </c>
    </row>
    <row r="31683" spans="1:16">
      <c r="A31683" s="2" t="s">
        <v>95471</v>
      </c>
      <c r="B31683" s="2" t="s">
        <v>95484</v>
      </c>
      <c r="C31683" s="2" t="s">
        <v>95485</v>
      </c>
      <c r="D31683" s="5" t="s">
        <v>22</v>
      </c>
      <c r="E31683" s="5">
        <v>27.83</v>
      </c>
      <c r="F31683" s="5">
        <v>1835.0628999999999</v>
      </c>
      <c r="G31683" s="5">
        <v>-8.9</v>
      </c>
      <c r="H31683" s="5">
        <v>612.68949999999995</v>
      </c>
      <c r="I31683" s="5">
        <v>3</v>
      </c>
      <c r="J31683" s="5">
        <v>457.54</v>
      </c>
      <c r="K31683" s="5" t="s">
        <v>95486</v>
      </c>
      <c r="L31683" s="5">
        <v>1</v>
      </c>
      <c r="M31683" s="5">
        <v>329</v>
      </c>
      <c r="N31683" s="5">
        <v>345</v>
      </c>
      <c r="O31683" s="5" t="s">
        <v>22</v>
      </c>
      <c r="P31683" s="15" t="s">
        <v>418061</v>
      </c>
    </row>
    <row r="31684" spans="1:16">
      <c r="A31684" s="2" t="s">
        <v>95471</v>
      </c>
      <c r="B31684" s="2" t="s">
        <v>95487</v>
      </c>
      <c r="C31684" s="2" t="s">
        <v>95488</v>
      </c>
      <c r="D31684" s="5" t="s">
        <v>22</v>
      </c>
      <c r="E31684" s="5">
        <v>24.13</v>
      </c>
      <c r="F31684" s="5">
        <v>965.50699999999995</v>
      </c>
      <c r="G31684" s="5">
        <v>-14.4</v>
      </c>
      <c r="H31684" s="5">
        <v>483.75380000000001</v>
      </c>
      <c r="I31684" s="5">
        <v>2</v>
      </c>
      <c r="J31684" s="5">
        <v>191.97</v>
      </c>
      <c r="K31684" s="5" t="s">
        <v>95489</v>
      </c>
      <c r="L31684" s="5">
        <v>11</v>
      </c>
      <c r="M31684" s="5">
        <v>157</v>
      </c>
      <c r="N31684" s="5">
        <v>164</v>
      </c>
      <c r="O31684" s="5" t="s">
        <v>22</v>
      </c>
      <c r="P31684" s="15" t="s">
        <v>418061</v>
      </c>
    </row>
    <row r="31685" spans="1:16">
      <c r="A31685" s="2" t="s">
        <v>90126</v>
      </c>
      <c r="B31685" s="2" t="s">
        <v>90127</v>
      </c>
      <c r="C31685" s="2" t="s">
        <v>90128</v>
      </c>
      <c r="D31685" s="5" t="s">
        <v>22</v>
      </c>
      <c r="E31685" s="5">
        <v>60.05</v>
      </c>
      <c r="F31685" s="5">
        <v>1376.7089000000001</v>
      </c>
      <c r="G31685" s="5">
        <v>-8.3000000000000007</v>
      </c>
      <c r="H31685" s="5">
        <v>459.90640000000002</v>
      </c>
      <c r="I31685" s="5">
        <v>3</v>
      </c>
      <c r="J31685" s="5">
        <v>390.53</v>
      </c>
      <c r="K31685" s="5" t="s">
        <v>90129</v>
      </c>
      <c r="L31685" s="5">
        <v>5</v>
      </c>
      <c r="M31685" s="5">
        <v>80</v>
      </c>
      <c r="N31685" s="5">
        <v>91</v>
      </c>
      <c r="O31685" s="5" t="s">
        <v>22</v>
      </c>
      <c r="P31685" s="15" t="s">
        <v>418061</v>
      </c>
    </row>
    <row r="31686" spans="1:16">
      <c r="A31686" s="2" t="s">
        <v>90126</v>
      </c>
      <c r="B31686" s="2" t="s">
        <v>90130</v>
      </c>
      <c r="C31686" s="2" t="s">
        <v>90131</v>
      </c>
      <c r="D31686" s="5" t="s">
        <v>22</v>
      </c>
      <c r="E31686" s="5">
        <v>59.21</v>
      </c>
      <c r="F31686" s="5">
        <v>1232.6651999999999</v>
      </c>
      <c r="G31686" s="5">
        <v>0.2</v>
      </c>
      <c r="H31686" s="5">
        <v>617.34</v>
      </c>
      <c r="I31686" s="5">
        <v>2</v>
      </c>
      <c r="J31686" s="5">
        <v>536.55999999999995</v>
      </c>
      <c r="K31686" s="5" t="s">
        <v>90132</v>
      </c>
      <c r="L31686" s="5">
        <v>5</v>
      </c>
      <c r="M31686" s="5">
        <v>118</v>
      </c>
      <c r="N31686" s="5">
        <v>128</v>
      </c>
      <c r="O31686" s="5" t="s">
        <v>22</v>
      </c>
      <c r="P31686" s="15" t="s">
        <v>418061</v>
      </c>
    </row>
    <row r="31687" spans="1:16">
      <c r="A31687" s="2" t="s">
        <v>90126</v>
      </c>
      <c r="B31687" s="2" t="s">
        <v>90133</v>
      </c>
      <c r="C31687" s="2" t="s">
        <v>90134</v>
      </c>
      <c r="D31687" s="5" t="s">
        <v>22</v>
      </c>
      <c r="E31687" s="5">
        <v>58.77</v>
      </c>
      <c r="F31687" s="5">
        <v>1234.6267</v>
      </c>
      <c r="G31687" s="5">
        <v>-1</v>
      </c>
      <c r="H31687" s="5">
        <v>618.32000000000005</v>
      </c>
      <c r="I31687" s="5">
        <v>2</v>
      </c>
      <c r="J31687" s="5">
        <v>485.74</v>
      </c>
      <c r="K31687" s="5" t="s">
        <v>90135</v>
      </c>
      <c r="L31687" s="5">
        <v>15</v>
      </c>
      <c r="M31687" s="5">
        <v>52</v>
      </c>
      <c r="N31687" s="5">
        <v>62</v>
      </c>
      <c r="O31687" s="5" t="s">
        <v>22</v>
      </c>
      <c r="P31687" s="15" t="s">
        <v>418061</v>
      </c>
    </row>
    <row r="31688" spans="1:16">
      <c r="A31688" s="2" t="s">
        <v>90126</v>
      </c>
      <c r="B31688" s="2" t="s">
        <v>90136</v>
      </c>
      <c r="C31688" s="2" t="s">
        <v>90137</v>
      </c>
      <c r="D31688" s="5" t="s">
        <v>22</v>
      </c>
      <c r="E31688" s="5">
        <v>56.15</v>
      </c>
      <c r="F31688" s="5">
        <v>2196.1062000000002</v>
      </c>
      <c r="G31688" s="5">
        <v>1.1000000000000001</v>
      </c>
      <c r="H31688" s="5">
        <v>733.04349999999999</v>
      </c>
      <c r="I31688" s="5">
        <v>3</v>
      </c>
      <c r="J31688" s="5">
        <v>516.30999999999995</v>
      </c>
      <c r="K31688" s="5" t="s">
        <v>90138</v>
      </c>
      <c r="L31688" s="5">
        <v>3</v>
      </c>
      <c r="M31688" s="5">
        <v>109</v>
      </c>
      <c r="N31688" s="5">
        <v>128</v>
      </c>
      <c r="O31688" s="5" t="s">
        <v>22</v>
      </c>
      <c r="P31688" s="15" t="s">
        <v>418061</v>
      </c>
    </row>
    <row r="31689" spans="1:16">
      <c r="A31689" s="2" t="s">
        <v>90126</v>
      </c>
      <c r="B31689" s="2" t="s">
        <v>90139</v>
      </c>
      <c r="C31689" s="2" t="s">
        <v>90140</v>
      </c>
      <c r="D31689" s="5" t="s">
        <v>22</v>
      </c>
      <c r="E31689" s="5">
        <v>48.96</v>
      </c>
      <c r="F31689" s="5">
        <v>1250.6215999999999</v>
      </c>
      <c r="G31689" s="5">
        <v>-1.6</v>
      </c>
      <c r="H31689" s="5">
        <v>626.31709999999998</v>
      </c>
      <c r="I31689" s="5">
        <v>2</v>
      </c>
      <c r="J31689" s="5">
        <v>380.66</v>
      </c>
      <c r="K31689" s="5" t="s">
        <v>90141</v>
      </c>
      <c r="L31689" s="5">
        <v>8</v>
      </c>
      <c r="M31689" s="5">
        <v>52</v>
      </c>
      <c r="N31689" s="5">
        <v>62</v>
      </c>
      <c r="O31689" s="5" t="s">
        <v>17</v>
      </c>
      <c r="P31689" s="15" t="s">
        <v>418061</v>
      </c>
    </row>
    <row r="31690" spans="1:16">
      <c r="A31690" s="2" t="s">
        <v>90126</v>
      </c>
      <c r="B31690" s="2" t="s">
        <v>90142</v>
      </c>
      <c r="C31690" s="2" t="s">
        <v>90143</v>
      </c>
      <c r="D31690" s="5" t="s">
        <v>22</v>
      </c>
      <c r="E31690" s="5">
        <v>44.93</v>
      </c>
      <c r="F31690" s="5">
        <v>989.52560000000005</v>
      </c>
      <c r="G31690" s="5">
        <v>-3.6</v>
      </c>
      <c r="H31690" s="5">
        <v>495.76830000000001</v>
      </c>
      <c r="I31690" s="5">
        <v>2</v>
      </c>
      <c r="J31690" s="5">
        <v>420.94</v>
      </c>
      <c r="K31690" s="5" t="s">
        <v>90144</v>
      </c>
      <c r="L31690" s="5">
        <v>7</v>
      </c>
      <c r="M31690" s="5">
        <v>101</v>
      </c>
      <c r="N31690" s="5">
        <v>108</v>
      </c>
      <c r="O31690" s="5" t="s">
        <v>22</v>
      </c>
      <c r="P31690" s="15" t="s">
        <v>418061</v>
      </c>
    </row>
    <row r="31691" spans="1:16">
      <c r="A31691" s="2" t="s">
        <v>90126</v>
      </c>
      <c r="B31691" s="2" t="s">
        <v>90145</v>
      </c>
      <c r="C31691" s="2" t="s">
        <v>90146</v>
      </c>
      <c r="D31691" s="5" t="s">
        <v>22</v>
      </c>
      <c r="E31691" s="5">
        <v>18.88</v>
      </c>
      <c r="F31691" s="5">
        <v>858.48500000000001</v>
      </c>
      <c r="G31691" s="5">
        <v>5.7</v>
      </c>
      <c r="H31691" s="5">
        <v>430.25229999999999</v>
      </c>
      <c r="I31691" s="5">
        <v>2</v>
      </c>
      <c r="J31691" s="5">
        <v>312.39</v>
      </c>
      <c r="K31691" s="5" t="s">
        <v>90147</v>
      </c>
      <c r="L31691" s="5">
        <v>2</v>
      </c>
      <c r="M31691" s="5">
        <v>102</v>
      </c>
      <c r="N31691" s="5">
        <v>108</v>
      </c>
      <c r="O31691" s="5" t="s">
        <v>22</v>
      </c>
      <c r="P31691" s="15" t="s">
        <v>418061</v>
      </c>
    </row>
    <row r="31692" spans="1:16">
      <c r="A31692" s="2" t="s">
        <v>98347</v>
      </c>
      <c r="B31692" s="2" t="s">
        <v>98348</v>
      </c>
      <c r="C31692" s="2" t="s">
        <v>98349</v>
      </c>
      <c r="D31692" s="5" t="s">
        <v>22</v>
      </c>
      <c r="E31692" s="5">
        <v>57.29</v>
      </c>
      <c r="F31692" s="5">
        <v>1428.6925000000001</v>
      </c>
      <c r="G31692" s="5">
        <v>6.1</v>
      </c>
      <c r="H31692" s="5">
        <v>715.35789999999997</v>
      </c>
      <c r="I31692" s="5">
        <v>2</v>
      </c>
      <c r="J31692" s="5">
        <v>508.54</v>
      </c>
      <c r="K31692" s="5" t="s">
        <v>98350</v>
      </c>
      <c r="L31692" s="5">
        <v>11</v>
      </c>
      <c r="M31692" s="5">
        <v>318</v>
      </c>
      <c r="N31692" s="5">
        <v>329</v>
      </c>
      <c r="O31692" s="5" t="s">
        <v>22</v>
      </c>
      <c r="P31692" s="15" t="s">
        <v>418061</v>
      </c>
    </row>
    <row r="31693" spans="1:16">
      <c r="A31693" s="2" t="s">
        <v>98347</v>
      </c>
      <c r="B31693" s="2" t="s">
        <v>98351</v>
      </c>
      <c r="C31693" s="2" t="s">
        <v>98352</v>
      </c>
      <c r="D31693" s="5" t="s">
        <v>22</v>
      </c>
      <c r="E31693" s="5">
        <v>52.06</v>
      </c>
      <c r="F31693" s="5">
        <v>1407.722</v>
      </c>
      <c r="G31693" s="5">
        <v>0.8</v>
      </c>
      <c r="H31693" s="5">
        <v>704.86879999999996</v>
      </c>
      <c r="I31693" s="5">
        <v>2</v>
      </c>
      <c r="J31693" s="5">
        <v>439.53</v>
      </c>
      <c r="K31693" s="5" t="s">
        <v>98353</v>
      </c>
      <c r="L31693" s="5">
        <v>7</v>
      </c>
      <c r="M31693" s="5">
        <v>344</v>
      </c>
      <c r="N31693" s="5">
        <v>356</v>
      </c>
      <c r="O31693" s="5" t="s">
        <v>22</v>
      </c>
      <c r="P31693" s="15" t="s">
        <v>418061</v>
      </c>
    </row>
    <row r="31694" spans="1:16">
      <c r="A31694" s="2" t="s">
        <v>98347</v>
      </c>
      <c r="B31694" s="2" t="s">
        <v>98354</v>
      </c>
      <c r="C31694" s="2" t="s">
        <v>98355</v>
      </c>
      <c r="D31694" s="5" t="s">
        <v>22</v>
      </c>
      <c r="E31694" s="5">
        <v>29.69</v>
      </c>
      <c r="F31694" s="5">
        <v>1636.8348000000001</v>
      </c>
      <c r="G31694" s="5">
        <v>-21.4</v>
      </c>
      <c r="H31694" s="5">
        <v>819.40719999999999</v>
      </c>
      <c r="I31694" s="5">
        <v>2</v>
      </c>
      <c r="J31694" s="5">
        <v>530.82000000000005</v>
      </c>
      <c r="K31694" s="5" t="s">
        <v>98356</v>
      </c>
      <c r="L31694" s="5">
        <v>1</v>
      </c>
      <c r="M31694" s="5">
        <v>188</v>
      </c>
      <c r="N31694" s="5">
        <v>201</v>
      </c>
      <c r="O31694" s="5" t="s">
        <v>22</v>
      </c>
      <c r="P31694" s="15" t="s">
        <v>418061</v>
      </c>
    </row>
    <row r="31695" spans="1:16">
      <c r="A31695" s="2" t="s">
        <v>98347</v>
      </c>
      <c r="B31695" s="2" t="s">
        <v>98357</v>
      </c>
      <c r="C31695" s="2" t="s">
        <v>98358</v>
      </c>
      <c r="D31695" s="5" t="s">
        <v>17</v>
      </c>
      <c r="E31695" s="5">
        <v>22.18</v>
      </c>
      <c r="F31695" s="5">
        <v>747.45309999999995</v>
      </c>
      <c r="G31695" s="5">
        <v>-8.3000000000000007</v>
      </c>
      <c r="H31695" s="5">
        <v>374.73070000000001</v>
      </c>
      <c r="I31695" s="5">
        <v>2</v>
      </c>
      <c r="J31695" s="5">
        <v>387.59</v>
      </c>
      <c r="K31695" s="5" t="s">
        <v>18359</v>
      </c>
      <c r="L31695" s="5">
        <v>2</v>
      </c>
      <c r="M31695" s="5">
        <v>167</v>
      </c>
      <c r="N31695" s="5">
        <v>172</v>
      </c>
      <c r="O31695" s="5" t="s">
        <v>22</v>
      </c>
      <c r="P31695" s="15" t="s">
        <v>418061</v>
      </c>
    </row>
    <row r="31696" spans="1:16">
      <c r="A31696" s="2" t="s">
        <v>73255</v>
      </c>
      <c r="B31696" s="2" t="s">
        <v>73256</v>
      </c>
      <c r="C31696" s="2" t="s">
        <v>73257</v>
      </c>
      <c r="D31696" s="5" t="s">
        <v>22</v>
      </c>
      <c r="E31696" s="5">
        <v>78.83</v>
      </c>
      <c r="F31696" s="5">
        <v>1837.8073999999999</v>
      </c>
      <c r="G31696" s="5">
        <v>1.9</v>
      </c>
      <c r="H31696" s="5">
        <v>919.91269999999997</v>
      </c>
      <c r="I31696" s="5">
        <v>2</v>
      </c>
      <c r="J31696" s="5">
        <v>338.06</v>
      </c>
      <c r="K31696" s="5" t="s">
        <v>73258</v>
      </c>
      <c r="L31696" s="5">
        <v>10</v>
      </c>
      <c r="M31696" s="5">
        <v>176</v>
      </c>
      <c r="N31696" s="5">
        <v>192</v>
      </c>
      <c r="O31696" s="5" t="s">
        <v>17</v>
      </c>
      <c r="P31696" s="15" t="s">
        <v>418061</v>
      </c>
    </row>
    <row r="31697" spans="1:16">
      <c r="A31697" s="2" t="s">
        <v>73255</v>
      </c>
      <c r="B31697" s="2" t="s">
        <v>73259</v>
      </c>
      <c r="C31697" s="2" t="s">
        <v>73260</v>
      </c>
      <c r="D31697" s="5" t="s">
        <v>22</v>
      </c>
      <c r="E31697" s="5">
        <v>62.11</v>
      </c>
      <c r="F31697" s="5">
        <v>1792.8586</v>
      </c>
      <c r="G31697" s="5">
        <v>-4.9000000000000004</v>
      </c>
      <c r="H31697" s="5">
        <v>897.43219999999997</v>
      </c>
      <c r="I31697" s="5">
        <v>2</v>
      </c>
      <c r="J31697" s="5">
        <v>734.55</v>
      </c>
      <c r="K31697" s="5" t="s">
        <v>73261</v>
      </c>
      <c r="L31697" s="5">
        <v>4</v>
      </c>
      <c r="M31697" s="5">
        <v>88</v>
      </c>
      <c r="N31697" s="5">
        <v>102</v>
      </c>
      <c r="O31697" s="5" t="s">
        <v>17</v>
      </c>
      <c r="P31697" s="15" t="s">
        <v>418061</v>
      </c>
    </row>
    <row r="31698" spans="1:16">
      <c r="A31698" s="2" t="s">
        <v>73255</v>
      </c>
      <c r="B31698" s="2" t="s">
        <v>73262</v>
      </c>
      <c r="C31698" s="2" t="s">
        <v>73263</v>
      </c>
      <c r="D31698" s="5" t="s">
        <v>22</v>
      </c>
      <c r="E31698" s="5">
        <v>62</v>
      </c>
      <c r="F31698" s="5">
        <v>2236.1079</v>
      </c>
      <c r="G31698" s="5">
        <v>-4.7</v>
      </c>
      <c r="H31698" s="5">
        <v>746.37300000000005</v>
      </c>
      <c r="I31698" s="5">
        <v>3</v>
      </c>
      <c r="J31698" s="5">
        <v>706.27</v>
      </c>
      <c r="K31698" s="5" t="s">
        <v>73264</v>
      </c>
      <c r="L31698" s="5">
        <v>8</v>
      </c>
      <c r="M31698" s="5">
        <v>84</v>
      </c>
      <c r="N31698" s="5">
        <v>102</v>
      </c>
      <c r="O31698" s="5" t="s">
        <v>17</v>
      </c>
      <c r="P31698" s="15" t="s">
        <v>418061</v>
      </c>
    </row>
    <row r="31699" spans="1:16">
      <c r="A31699" s="2" t="s">
        <v>73255</v>
      </c>
      <c r="B31699" s="2" t="s">
        <v>73265</v>
      </c>
      <c r="C31699" s="2" t="s">
        <v>73266</v>
      </c>
      <c r="D31699" s="5" t="s">
        <v>22</v>
      </c>
      <c r="E31699" s="5">
        <v>58.78</v>
      </c>
      <c r="F31699" s="5">
        <v>1391.6780000000001</v>
      </c>
      <c r="G31699" s="5">
        <v>-5.5</v>
      </c>
      <c r="H31699" s="5">
        <v>696.8424</v>
      </c>
      <c r="I31699" s="5">
        <v>2</v>
      </c>
      <c r="J31699" s="5">
        <v>141.38</v>
      </c>
      <c r="K31699" s="5" t="s">
        <v>73267</v>
      </c>
      <c r="L31699" s="5">
        <v>3</v>
      </c>
      <c r="M31699" s="5">
        <v>71</v>
      </c>
      <c r="N31699" s="5">
        <v>82</v>
      </c>
      <c r="O31699" s="5" t="s">
        <v>22</v>
      </c>
      <c r="P31699" s="15" t="s">
        <v>418061</v>
      </c>
    </row>
    <row r="31700" spans="1:16">
      <c r="A31700" s="2" t="s">
        <v>73255</v>
      </c>
      <c r="B31700" s="2" t="s">
        <v>73268</v>
      </c>
      <c r="C31700" s="2" t="s">
        <v>73269</v>
      </c>
      <c r="D31700" s="5" t="s">
        <v>22</v>
      </c>
      <c r="E31700" s="5">
        <v>55.47</v>
      </c>
      <c r="F31700" s="5">
        <v>1808.8534999999999</v>
      </c>
      <c r="G31700" s="5">
        <v>-5.5</v>
      </c>
      <c r="H31700" s="5">
        <v>905.42899999999997</v>
      </c>
      <c r="I31700" s="5">
        <v>2</v>
      </c>
      <c r="J31700" s="5">
        <v>658.7</v>
      </c>
      <c r="K31700" s="5" t="s">
        <v>73270</v>
      </c>
      <c r="L31700" s="5">
        <v>9</v>
      </c>
      <c r="M31700" s="5">
        <v>88</v>
      </c>
      <c r="N31700" s="5">
        <v>102</v>
      </c>
      <c r="O31700" s="5" t="s">
        <v>17</v>
      </c>
      <c r="P31700" s="15" t="s">
        <v>418061</v>
      </c>
    </row>
    <row r="31701" spans="1:16">
      <c r="A31701" s="2" t="s">
        <v>73255</v>
      </c>
      <c r="B31701" s="2" t="s">
        <v>73271</v>
      </c>
      <c r="C31701" s="2" t="s">
        <v>73272</v>
      </c>
      <c r="D31701" s="5" t="s">
        <v>22</v>
      </c>
      <c r="E31701" s="5">
        <v>52.93</v>
      </c>
      <c r="F31701" s="5">
        <v>1265.6515999999999</v>
      </c>
      <c r="G31701" s="5">
        <v>-6.2</v>
      </c>
      <c r="H31701" s="5">
        <v>422.88850000000002</v>
      </c>
      <c r="I31701" s="5">
        <v>3</v>
      </c>
      <c r="J31701" s="5">
        <v>354.39</v>
      </c>
      <c r="K31701" s="5" t="s">
        <v>73273</v>
      </c>
      <c r="L31701" s="5">
        <v>4</v>
      </c>
      <c r="M31701" s="5">
        <v>103</v>
      </c>
      <c r="N31701" s="5">
        <v>113</v>
      </c>
      <c r="O31701" s="5" t="s">
        <v>22</v>
      </c>
      <c r="P31701" s="15" t="s">
        <v>418061</v>
      </c>
    </row>
    <row r="31702" spans="1:16">
      <c r="A31702" s="2" t="s">
        <v>73255</v>
      </c>
      <c r="B31702" s="2" t="s">
        <v>73274</v>
      </c>
      <c r="C31702" s="2" t="s">
        <v>73275</v>
      </c>
      <c r="D31702" s="5" t="s">
        <v>22</v>
      </c>
      <c r="E31702" s="5">
        <v>52.91</v>
      </c>
      <c r="F31702" s="5">
        <v>2252.1028000000001</v>
      </c>
      <c r="G31702" s="5">
        <v>-2</v>
      </c>
      <c r="H31702" s="5">
        <v>751.70669999999996</v>
      </c>
      <c r="I31702" s="5">
        <v>3</v>
      </c>
      <c r="J31702" s="5">
        <v>639.22</v>
      </c>
      <c r="K31702" s="5" t="s">
        <v>73276</v>
      </c>
      <c r="L31702" s="5">
        <v>1</v>
      </c>
      <c r="M31702" s="5">
        <v>84</v>
      </c>
      <c r="N31702" s="5">
        <v>102</v>
      </c>
      <c r="O31702" s="5" t="s">
        <v>17</v>
      </c>
      <c r="P31702" s="15" t="s">
        <v>418061</v>
      </c>
    </row>
    <row r="31703" spans="1:16">
      <c r="A31703" s="2" t="s">
        <v>73255</v>
      </c>
      <c r="B31703" s="2" t="s">
        <v>73277</v>
      </c>
      <c r="C31703" s="2" t="s">
        <v>73278</v>
      </c>
      <c r="D31703" s="5" t="s">
        <v>22</v>
      </c>
      <c r="E31703" s="5">
        <v>52.85</v>
      </c>
      <c r="F31703" s="5">
        <v>1853.8022000000001</v>
      </c>
      <c r="G31703" s="5">
        <v>-2.9</v>
      </c>
      <c r="H31703" s="5">
        <v>927.90570000000002</v>
      </c>
      <c r="I31703" s="5">
        <v>2</v>
      </c>
      <c r="J31703" s="5">
        <v>257.22000000000003</v>
      </c>
      <c r="K31703" s="5" t="s">
        <v>73279</v>
      </c>
      <c r="L31703" s="5">
        <v>3</v>
      </c>
      <c r="M31703" s="5">
        <v>176</v>
      </c>
      <c r="N31703" s="5">
        <v>192</v>
      </c>
      <c r="O31703" s="5" t="s">
        <v>17</v>
      </c>
      <c r="P31703" s="15" t="s">
        <v>418061</v>
      </c>
    </row>
    <row r="31704" spans="1:16">
      <c r="A31704" s="2" t="s">
        <v>73255</v>
      </c>
      <c r="B31704" s="2" t="s">
        <v>73280</v>
      </c>
      <c r="C31704" s="2" t="s">
        <v>73281</v>
      </c>
      <c r="D31704" s="5" t="s">
        <v>22</v>
      </c>
      <c r="E31704" s="5">
        <v>50.61</v>
      </c>
      <c r="F31704" s="5">
        <v>1542.7611999999999</v>
      </c>
      <c r="G31704" s="5">
        <v>-5.3</v>
      </c>
      <c r="H31704" s="5">
        <v>515.25829999999996</v>
      </c>
      <c r="I31704" s="5">
        <v>3</v>
      </c>
      <c r="J31704" s="5">
        <v>198.96</v>
      </c>
      <c r="K31704" s="5" t="s">
        <v>73282</v>
      </c>
      <c r="L31704" s="5">
        <v>2</v>
      </c>
      <c r="M31704" s="5">
        <v>164</v>
      </c>
      <c r="N31704" s="5">
        <v>175</v>
      </c>
      <c r="O31704" s="5" t="s">
        <v>17</v>
      </c>
      <c r="P31704" s="15" t="s">
        <v>418061</v>
      </c>
    </row>
    <row r="31705" spans="1:16">
      <c r="A31705" s="2" t="s">
        <v>73255</v>
      </c>
      <c r="B31705" s="2" t="s">
        <v>73283</v>
      </c>
      <c r="C31705" s="2" t="s">
        <v>73284</v>
      </c>
      <c r="D31705" s="5" t="s">
        <v>22</v>
      </c>
      <c r="E31705" s="5">
        <v>41.98</v>
      </c>
      <c r="F31705" s="5">
        <v>1031.5134</v>
      </c>
      <c r="G31705" s="5">
        <v>-6.8</v>
      </c>
      <c r="H31705" s="5">
        <v>516.76049999999998</v>
      </c>
      <c r="I31705" s="5">
        <v>2</v>
      </c>
      <c r="J31705" s="5">
        <v>170.42</v>
      </c>
      <c r="K31705" s="5" t="s">
        <v>73285</v>
      </c>
      <c r="L31705" s="5">
        <v>4</v>
      </c>
      <c r="M31705" s="5">
        <v>193</v>
      </c>
      <c r="N31705" s="5">
        <v>201</v>
      </c>
      <c r="O31705" s="5" t="s">
        <v>22</v>
      </c>
      <c r="P31705" s="15" t="s">
        <v>418061</v>
      </c>
    </row>
    <row r="31706" spans="1:16">
      <c r="A31706" s="2" t="s">
        <v>73255</v>
      </c>
      <c r="B31706" s="2" t="s">
        <v>73286</v>
      </c>
      <c r="C31706" s="2" t="s">
        <v>73287</v>
      </c>
      <c r="D31706" s="5" t="s">
        <v>22</v>
      </c>
      <c r="E31706" s="5">
        <v>41.44</v>
      </c>
      <c r="F31706" s="5">
        <v>1288.6510000000001</v>
      </c>
      <c r="G31706" s="5">
        <v>-2.7</v>
      </c>
      <c r="H31706" s="5">
        <v>645.33109999999999</v>
      </c>
      <c r="I31706" s="5">
        <v>2</v>
      </c>
      <c r="J31706" s="5">
        <v>148.24</v>
      </c>
      <c r="K31706" s="5" t="s">
        <v>73288</v>
      </c>
      <c r="L31706" s="5">
        <v>9</v>
      </c>
      <c r="M31706" s="5">
        <v>193</v>
      </c>
      <c r="N31706" s="5">
        <v>203</v>
      </c>
      <c r="O31706" s="5" t="s">
        <v>22</v>
      </c>
      <c r="P31706" s="15" t="s">
        <v>418061</v>
      </c>
    </row>
    <row r="31707" spans="1:16">
      <c r="A31707" s="2" t="s">
        <v>73255</v>
      </c>
      <c r="B31707" s="2" t="s">
        <v>73289</v>
      </c>
      <c r="C31707" s="2" t="s">
        <v>73290</v>
      </c>
      <c r="D31707" s="5" t="s">
        <v>22</v>
      </c>
      <c r="E31707" s="5">
        <v>29.8</v>
      </c>
      <c r="F31707" s="5">
        <v>830.43849999999998</v>
      </c>
      <c r="G31707" s="5">
        <v>-6.2</v>
      </c>
      <c r="H31707" s="5">
        <v>416.22390000000001</v>
      </c>
      <c r="I31707" s="5">
        <v>2</v>
      </c>
      <c r="J31707" s="5">
        <v>154.51</v>
      </c>
      <c r="K31707" s="5" t="s">
        <v>73291</v>
      </c>
      <c r="L31707" s="5">
        <v>2</v>
      </c>
      <c r="M31707" s="5">
        <v>56</v>
      </c>
      <c r="N31707" s="5">
        <v>62</v>
      </c>
      <c r="O31707" s="5" t="s">
        <v>22</v>
      </c>
      <c r="P31707" s="15" t="s">
        <v>418061</v>
      </c>
    </row>
    <row r="31708" spans="1:16">
      <c r="A31708" s="2" t="s">
        <v>73255</v>
      </c>
      <c r="B31708" s="2" t="s">
        <v>73292</v>
      </c>
      <c r="C31708" s="2" t="s">
        <v>66668</v>
      </c>
      <c r="D31708" s="5" t="s">
        <v>17</v>
      </c>
      <c r="E31708" s="5">
        <v>23.91</v>
      </c>
      <c r="F31708" s="5">
        <v>730.38610000000006</v>
      </c>
      <c r="G31708" s="5">
        <v>-7.8</v>
      </c>
      <c r="H31708" s="5">
        <v>366.19749999999999</v>
      </c>
      <c r="I31708" s="5">
        <v>2</v>
      </c>
      <c r="J31708" s="5">
        <v>116.72</v>
      </c>
      <c r="K31708" s="5" t="s">
        <v>66669</v>
      </c>
      <c r="L31708" s="5">
        <v>2</v>
      </c>
      <c r="M31708" s="5">
        <v>77</v>
      </c>
      <c r="N31708" s="5">
        <v>82</v>
      </c>
      <c r="O31708" s="5" t="s">
        <v>22</v>
      </c>
      <c r="P31708" s="15" t="s">
        <v>418061</v>
      </c>
    </row>
    <row r="31709" spans="1:16">
      <c r="A31709" s="2" t="s">
        <v>73255</v>
      </c>
      <c r="B31709" s="2" t="s">
        <v>73293</v>
      </c>
      <c r="C31709" s="2" t="s">
        <v>73294</v>
      </c>
      <c r="D31709" s="5" t="s">
        <v>22</v>
      </c>
      <c r="E31709" s="5">
        <v>16.66</v>
      </c>
      <c r="F31709" s="5">
        <v>909.37490000000003</v>
      </c>
      <c r="G31709" s="5">
        <v>-2.8</v>
      </c>
      <c r="H31709" s="5">
        <v>455.69349999999997</v>
      </c>
      <c r="I31709" s="5">
        <v>2</v>
      </c>
      <c r="J31709" s="5">
        <v>96.66</v>
      </c>
      <c r="K31709" s="5" t="s">
        <v>73295</v>
      </c>
      <c r="L31709" s="5">
        <v>1</v>
      </c>
      <c r="M31709" s="5">
        <v>216</v>
      </c>
      <c r="N31709" s="5">
        <v>223</v>
      </c>
      <c r="O31709" s="5" t="s">
        <v>17</v>
      </c>
      <c r="P31709" s="15" t="s">
        <v>418061</v>
      </c>
    </row>
    <row r="31710" spans="1:16">
      <c r="A31710" s="2" t="s">
        <v>83883</v>
      </c>
      <c r="B31710" s="2" t="s">
        <v>83884</v>
      </c>
      <c r="C31710" s="2" t="s">
        <v>83885</v>
      </c>
      <c r="D31710" s="5" t="s">
        <v>22</v>
      </c>
      <c r="E31710" s="5">
        <v>75.709999999999994</v>
      </c>
      <c r="F31710" s="5">
        <v>1897.9494999999999</v>
      </c>
      <c r="G31710" s="5">
        <v>-2.4</v>
      </c>
      <c r="H31710" s="5">
        <v>949.97969999999998</v>
      </c>
      <c r="I31710" s="5">
        <v>2</v>
      </c>
      <c r="J31710" s="5">
        <v>740.8</v>
      </c>
      <c r="K31710" s="5" t="s">
        <v>83886</v>
      </c>
      <c r="L31710" s="5">
        <v>1</v>
      </c>
      <c r="M31710" s="5">
        <v>156</v>
      </c>
      <c r="N31710" s="5">
        <v>172</v>
      </c>
      <c r="O31710" s="5" t="s">
        <v>22</v>
      </c>
      <c r="P31710" s="15" t="s">
        <v>418061</v>
      </c>
    </row>
    <row r="31711" spans="1:16">
      <c r="A31711" s="2" t="s">
        <v>83883</v>
      </c>
      <c r="B31711" s="2" t="s">
        <v>83887</v>
      </c>
      <c r="C31711" s="2" t="s">
        <v>83888</v>
      </c>
      <c r="D31711" s="5" t="s">
        <v>22</v>
      </c>
      <c r="E31711" s="5">
        <v>75.27</v>
      </c>
      <c r="F31711" s="5">
        <v>1689.8322000000001</v>
      </c>
      <c r="G31711" s="5">
        <v>-0.4</v>
      </c>
      <c r="H31711" s="5">
        <v>845.923</v>
      </c>
      <c r="I31711" s="5">
        <v>2</v>
      </c>
      <c r="J31711" s="5">
        <v>554.48</v>
      </c>
      <c r="K31711" s="5" t="s">
        <v>83889</v>
      </c>
      <c r="L31711" s="5">
        <v>7</v>
      </c>
      <c r="M31711" s="5">
        <v>185</v>
      </c>
      <c r="N31711" s="5">
        <v>198</v>
      </c>
      <c r="O31711" s="5" t="s">
        <v>22</v>
      </c>
      <c r="P31711" s="15" t="s">
        <v>418061</v>
      </c>
    </row>
    <row r="31712" spans="1:16">
      <c r="A31712" s="2" t="s">
        <v>83883</v>
      </c>
      <c r="B31712" s="2" t="s">
        <v>83890</v>
      </c>
      <c r="C31712" s="2" t="s">
        <v>83891</v>
      </c>
      <c r="D31712" s="5" t="s">
        <v>22</v>
      </c>
      <c r="E31712" s="5">
        <v>57.07</v>
      </c>
      <c r="F31712" s="5">
        <v>3220.4956000000002</v>
      </c>
      <c r="G31712" s="5">
        <v>-2.7</v>
      </c>
      <c r="H31712" s="5">
        <v>1074.5029</v>
      </c>
      <c r="I31712" s="5">
        <v>3</v>
      </c>
      <c r="J31712" s="5">
        <v>658.74</v>
      </c>
      <c r="K31712" s="5" t="s">
        <v>83892</v>
      </c>
      <c r="L31712" s="5">
        <v>4</v>
      </c>
      <c r="M31712" s="5">
        <v>284</v>
      </c>
      <c r="N31712" s="5">
        <v>312</v>
      </c>
      <c r="O31712" s="5" t="s">
        <v>17</v>
      </c>
      <c r="P31712" s="15" t="s">
        <v>418061</v>
      </c>
    </row>
    <row r="31713" spans="1:16">
      <c r="A31713" s="2" t="s">
        <v>83883</v>
      </c>
      <c r="B31713" s="2" t="s">
        <v>83893</v>
      </c>
      <c r="C31713" s="2" t="s">
        <v>83894</v>
      </c>
      <c r="D31713" s="5" t="s">
        <v>22</v>
      </c>
      <c r="E31713" s="5">
        <v>45.01</v>
      </c>
      <c r="F31713" s="5">
        <v>1059.5389</v>
      </c>
      <c r="G31713" s="5">
        <v>-6.5</v>
      </c>
      <c r="H31713" s="5">
        <v>530.77329999999995</v>
      </c>
      <c r="I31713" s="5">
        <v>2</v>
      </c>
      <c r="J31713" s="5">
        <v>445.82</v>
      </c>
      <c r="K31713" s="5" t="s">
        <v>83895</v>
      </c>
      <c r="L31713" s="5">
        <v>3</v>
      </c>
      <c r="M31713" s="5">
        <v>313</v>
      </c>
      <c r="N31713" s="5">
        <v>321</v>
      </c>
      <c r="O31713" s="5" t="s">
        <v>22</v>
      </c>
      <c r="P31713" s="15" t="s">
        <v>418061</v>
      </c>
    </row>
    <row r="31714" spans="1:16">
      <c r="A31714" s="2" t="s">
        <v>83883</v>
      </c>
      <c r="B31714" s="2" t="s">
        <v>83896</v>
      </c>
      <c r="C31714" s="2" t="s">
        <v>83897</v>
      </c>
      <c r="D31714" s="5" t="s">
        <v>22</v>
      </c>
      <c r="E31714" s="5">
        <v>30.71</v>
      </c>
      <c r="F31714" s="5">
        <v>1177.5444</v>
      </c>
      <c r="G31714" s="5">
        <v>-3</v>
      </c>
      <c r="H31714" s="5">
        <v>589.77769999999998</v>
      </c>
      <c r="I31714" s="5">
        <v>2</v>
      </c>
      <c r="J31714" s="5">
        <v>280.70999999999998</v>
      </c>
      <c r="K31714" s="5" t="s">
        <v>83898</v>
      </c>
      <c r="L31714" s="5">
        <v>2</v>
      </c>
      <c r="M31714" s="5">
        <v>120</v>
      </c>
      <c r="N31714" s="5">
        <v>128</v>
      </c>
      <c r="O31714" s="5" t="s">
        <v>22</v>
      </c>
      <c r="P31714" s="15" t="s">
        <v>418061</v>
      </c>
    </row>
    <row r="31715" spans="1:16">
      <c r="A31715" s="2" t="s">
        <v>83883</v>
      </c>
      <c r="B31715" s="2" t="s">
        <v>83899</v>
      </c>
      <c r="C31715" s="2" t="s">
        <v>83900</v>
      </c>
      <c r="D31715" s="5" t="s">
        <v>22</v>
      </c>
      <c r="E31715" s="5">
        <v>18.079999999999998</v>
      </c>
      <c r="F31715" s="5">
        <v>941.51819999999998</v>
      </c>
      <c r="G31715" s="5">
        <v>5.3</v>
      </c>
      <c r="H31715" s="5">
        <v>471.76889999999997</v>
      </c>
      <c r="I31715" s="5">
        <v>2</v>
      </c>
      <c r="J31715" s="5">
        <v>234.2</v>
      </c>
      <c r="K31715" s="5" t="s">
        <v>83901</v>
      </c>
      <c r="L31715" s="5">
        <v>1</v>
      </c>
      <c r="M31715" s="5">
        <v>179</v>
      </c>
      <c r="N31715" s="5">
        <v>187</v>
      </c>
      <c r="O31715" s="5" t="s">
        <v>22</v>
      </c>
      <c r="P31715" s="15" t="s">
        <v>418061</v>
      </c>
    </row>
    <row r="31716" spans="1:16">
      <c r="A31716" s="2" t="s">
        <v>22605</v>
      </c>
      <c r="B31716" s="2" t="s">
        <v>22606</v>
      </c>
      <c r="C31716" s="2" t="s">
        <v>22607</v>
      </c>
      <c r="D31716" s="5" t="s">
        <v>22</v>
      </c>
      <c r="E31716" s="5">
        <v>93.5</v>
      </c>
      <c r="F31716" s="5">
        <v>2161.1167</v>
      </c>
      <c r="G31716" s="5">
        <v>-3.5</v>
      </c>
      <c r="H31716" s="5">
        <v>721.37699999999995</v>
      </c>
      <c r="I31716" s="5">
        <v>3</v>
      </c>
      <c r="J31716" s="5">
        <v>607.61</v>
      </c>
      <c r="K31716" s="5" t="s">
        <v>22608</v>
      </c>
      <c r="L31716" s="5">
        <v>33</v>
      </c>
      <c r="M31716" s="5">
        <v>125</v>
      </c>
      <c r="N31716" s="5">
        <v>144</v>
      </c>
      <c r="O31716" s="5" t="s">
        <v>22</v>
      </c>
      <c r="P31716" s="15" t="s">
        <v>418061</v>
      </c>
    </row>
    <row r="31717" spans="1:16">
      <c r="A31717" s="2" t="s">
        <v>22605</v>
      </c>
      <c r="B31717" s="2" t="s">
        <v>22609</v>
      </c>
      <c r="C31717" s="2" t="s">
        <v>22610</v>
      </c>
      <c r="D31717" s="5" t="s">
        <v>22</v>
      </c>
      <c r="E31717" s="5">
        <v>92.31</v>
      </c>
      <c r="F31717" s="5">
        <v>2704.2988</v>
      </c>
      <c r="G31717" s="5">
        <v>-2.4</v>
      </c>
      <c r="H31717" s="5">
        <v>677.08040000000005</v>
      </c>
      <c r="I31717" s="5">
        <v>4</v>
      </c>
      <c r="J31717" s="5">
        <v>658.12</v>
      </c>
      <c r="K31717" s="5" t="s">
        <v>22611</v>
      </c>
      <c r="L31717" s="5">
        <v>23</v>
      </c>
      <c r="M31717" s="5">
        <v>202</v>
      </c>
      <c r="N31717" s="5">
        <v>225</v>
      </c>
      <c r="O31717" s="5" t="s">
        <v>22</v>
      </c>
      <c r="P31717" s="15" t="s">
        <v>418061</v>
      </c>
    </row>
    <row r="31718" spans="1:16">
      <c r="A31718" s="2" t="s">
        <v>22605</v>
      </c>
      <c r="B31718" s="2" t="s">
        <v>22612</v>
      </c>
      <c r="C31718" s="2" t="s">
        <v>22613</v>
      </c>
      <c r="D31718" s="5" t="s">
        <v>22</v>
      </c>
      <c r="E31718" s="5">
        <v>85.89</v>
      </c>
      <c r="F31718" s="5">
        <v>2116.1792</v>
      </c>
      <c r="G31718" s="5">
        <v>3.3</v>
      </c>
      <c r="H31718" s="5">
        <v>706.40260000000001</v>
      </c>
      <c r="I31718" s="5">
        <v>3</v>
      </c>
      <c r="J31718" s="5">
        <v>543.04999999999995</v>
      </c>
      <c r="K31718" s="5" t="s">
        <v>22614</v>
      </c>
      <c r="L31718" s="5">
        <v>45</v>
      </c>
      <c r="M31718" s="5">
        <v>172</v>
      </c>
      <c r="N31718" s="5">
        <v>191</v>
      </c>
      <c r="O31718" s="5" t="s">
        <v>22</v>
      </c>
      <c r="P31718" s="15" t="s">
        <v>418061</v>
      </c>
    </row>
    <row r="31719" spans="1:16">
      <c r="A31719" s="2" t="s">
        <v>22605</v>
      </c>
      <c r="B31719" s="2" t="s">
        <v>22615</v>
      </c>
      <c r="C31719" s="2" t="s">
        <v>22616</v>
      </c>
      <c r="D31719" s="5" t="s">
        <v>22</v>
      </c>
      <c r="E31719" s="5">
        <v>84.46</v>
      </c>
      <c r="F31719" s="5">
        <v>1919.0039999999999</v>
      </c>
      <c r="G31719" s="5">
        <v>0.5</v>
      </c>
      <c r="H31719" s="5">
        <v>960.50980000000004</v>
      </c>
      <c r="I31719" s="5">
        <v>2</v>
      </c>
      <c r="J31719" s="5">
        <v>614.02</v>
      </c>
      <c r="K31719" s="5" t="s">
        <v>22617</v>
      </c>
      <c r="L31719" s="5">
        <v>29</v>
      </c>
      <c r="M31719" s="5">
        <v>48</v>
      </c>
      <c r="N31719" s="5">
        <v>64</v>
      </c>
      <c r="O31719" s="5" t="s">
        <v>22</v>
      </c>
      <c r="P31719" s="15" t="s">
        <v>418061</v>
      </c>
    </row>
    <row r="31720" spans="1:16">
      <c r="A31720" s="2" t="s">
        <v>22605</v>
      </c>
      <c r="B31720" s="2" t="s">
        <v>22618</v>
      </c>
      <c r="C31720" s="2" t="s">
        <v>22619</v>
      </c>
      <c r="D31720" s="5" t="s">
        <v>22</v>
      </c>
      <c r="E31720" s="5">
        <v>84.05</v>
      </c>
      <c r="F31720" s="5">
        <v>1902.9873</v>
      </c>
      <c r="G31720" s="5">
        <v>-2.7</v>
      </c>
      <c r="H31720" s="5">
        <v>635.3347</v>
      </c>
      <c r="I31720" s="5">
        <v>3</v>
      </c>
      <c r="J31720" s="5">
        <v>590.74</v>
      </c>
      <c r="K31720" s="5" t="s">
        <v>22620</v>
      </c>
      <c r="L31720" s="5">
        <v>16</v>
      </c>
      <c r="M31720" s="5">
        <v>275</v>
      </c>
      <c r="N31720" s="5">
        <v>291</v>
      </c>
      <c r="O31720" s="5" t="s">
        <v>22</v>
      </c>
      <c r="P31720" s="15" t="s">
        <v>418061</v>
      </c>
    </row>
    <row r="31721" spans="1:16">
      <c r="A31721" s="2" t="s">
        <v>22605</v>
      </c>
      <c r="B31721" s="2" t="s">
        <v>22621</v>
      </c>
      <c r="C31721" s="2" t="s">
        <v>22622</v>
      </c>
      <c r="D31721" s="5" t="s">
        <v>22</v>
      </c>
      <c r="E31721" s="5">
        <v>77.98</v>
      </c>
      <c r="F31721" s="5">
        <v>2766.3503000000001</v>
      </c>
      <c r="G31721" s="5">
        <v>9.6</v>
      </c>
      <c r="H31721" s="5">
        <v>923.13289999999995</v>
      </c>
      <c r="I31721" s="5">
        <v>3</v>
      </c>
      <c r="J31721" s="5">
        <v>735.37</v>
      </c>
      <c r="K31721" s="5" t="s">
        <v>22623</v>
      </c>
      <c r="L31721" s="5">
        <v>2</v>
      </c>
      <c r="M31721" s="5">
        <v>145</v>
      </c>
      <c r="N31721" s="5">
        <v>168</v>
      </c>
      <c r="O31721" s="5" t="s">
        <v>17</v>
      </c>
      <c r="P31721" s="15" t="s">
        <v>418061</v>
      </c>
    </row>
    <row r="31722" spans="1:16">
      <c r="A31722" s="2" t="s">
        <v>22605</v>
      </c>
      <c r="B31722" s="2" t="s">
        <v>22624</v>
      </c>
      <c r="C31722" s="2" t="s">
        <v>22625</v>
      </c>
      <c r="D31722" s="5" t="s">
        <v>22</v>
      </c>
      <c r="E31722" s="5">
        <v>74.5</v>
      </c>
      <c r="F31722" s="5">
        <v>2516.3056999999999</v>
      </c>
      <c r="G31722" s="5">
        <v>-1.9</v>
      </c>
      <c r="H31722" s="5">
        <v>630.08249999999998</v>
      </c>
      <c r="I31722" s="5">
        <v>4</v>
      </c>
      <c r="J31722" s="5">
        <v>649.70000000000005</v>
      </c>
      <c r="K31722" s="5" t="s">
        <v>22626</v>
      </c>
      <c r="L31722" s="5">
        <v>26</v>
      </c>
      <c r="M31722" s="5">
        <v>275</v>
      </c>
      <c r="N31722" s="5">
        <v>297</v>
      </c>
      <c r="O31722" s="5" t="s">
        <v>22</v>
      </c>
      <c r="P31722" s="15" t="s">
        <v>418061</v>
      </c>
    </row>
    <row r="31723" spans="1:16">
      <c r="A31723" s="2" t="s">
        <v>22605</v>
      </c>
      <c r="B31723" s="2" t="s">
        <v>22627</v>
      </c>
      <c r="C31723" s="2" t="s">
        <v>22628</v>
      </c>
      <c r="D31723" s="5" t="s">
        <v>22</v>
      </c>
      <c r="E31723" s="5">
        <v>72.989999999999995</v>
      </c>
      <c r="F31723" s="5">
        <v>1503.7932000000001</v>
      </c>
      <c r="G31723" s="5">
        <v>3.6</v>
      </c>
      <c r="H31723" s="5">
        <v>752.90660000000003</v>
      </c>
      <c r="I31723" s="5">
        <v>2</v>
      </c>
      <c r="J31723" s="5">
        <v>440.14</v>
      </c>
      <c r="K31723" s="5" t="s">
        <v>22629</v>
      </c>
      <c r="L31723" s="5">
        <v>65</v>
      </c>
      <c r="M31723" s="5">
        <v>77</v>
      </c>
      <c r="N31723" s="5">
        <v>91</v>
      </c>
      <c r="O31723" s="5" t="s">
        <v>22</v>
      </c>
      <c r="P31723" s="15" t="s">
        <v>418061</v>
      </c>
    </row>
    <row r="31724" spans="1:16">
      <c r="A31724" s="2" t="s">
        <v>22605</v>
      </c>
      <c r="B31724" s="2" t="s">
        <v>22633</v>
      </c>
      <c r="C31724" s="2" t="s">
        <v>22634</v>
      </c>
      <c r="D31724" s="5" t="s">
        <v>22</v>
      </c>
      <c r="E31724" s="5">
        <v>70.03</v>
      </c>
      <c r="F31724" s="5">
        <v>3079.5250999999998</v>
      </c>
      <c r="G31724" s="5">
        <v>-6.2</v>
      </c>
      <c r="H31724" s="5">
        <v>770.88379999999995</v>
      </c>
      <c r="I31724" s="5">
        <v>4</v>
      </c>
      <c r="J31724" s="5">
        <v>734.82</v>
      </c>
      <c r="K31724" s="5" t="s">
        <v>22635</v>
      </c>
      <c r="L31724" s="5">
        <v>1</v>
      </c>
      <c r="M31724" s="5">
        <v>145</v>
      </c>
      <c r="N31724" s="5">
        <v>171</v>
      </c>
      <c r="O31724" s="5" t="s">
        <v>17</v>
      </c>
      <c r="P31724" s="15" t="s">
        <v>418061</v>
      </c>
    </row>
    <row r="31725" spans="1:16">
      <c r="A31725" s="2" t="s">
        <v>22605</v>
      </c>
      <c r="B31725" s="2" t="s">
        <v>22630</v>
      </c>
      <c r="C31725" s="2" t="s">
        <v>22631</v>
      </c>
      <c r="D31725" s="5" t="s">
        <v>22</v>
      </c>
      <c r="E31725" s="5">
        <v>70.03</v>
      </c>
      <c r="F31725" s="5">
        <v>2450.2184999999999</v>
      </c>
      <c r="G31725" s="5">
        <v>4.5</v>
      </c>
      <c r="H31725" s="5">
        <v>817.75049999999999</v>
      </c>
      <c r="I31725" s="5">
        <v>3</v>
      </c>
      <c r="J31725" s="5">
        <v>738.86</v>
      </c>
      <c r="K31725" s="5" t="s">
        <v>22632</v>
      </c>
      <c r="L31725" s="5">
        <v>3</v>
      </c>
      <c r="M31725" s="5">
        <v>147</v>
      </c>
      <c r="N31725" s="5">
        <v>168</v>
      </c>
      <c r="O31725" s="5" t="s">
        <v>22</v>
      </c>
      <c r="P31725" s="15" t="s">
        <v>418061</v>
      </c>
    </row>
    <row r="31726" spans="1:16">
      <c r="A31726" s="2" t="s">
        <v>22605</v>
      </c>
      <c r="B31726" s="2" t="s">
        <v>22636</v>
      </c>
      <c r="C31726" s="2" t="s">
        <v>22637</v>
      </c>
      <c r="D31726" s="5" t="s">
        <v>22</v>
      </c>
      <c r="E31726" s="5">
        <v>69.42</v>
      </c>
      <c r="F31726" s="5">
        <v>1553.9028000000001</v>
      </c>
      <c r="G31726" s="5">
        <v>-2.8</v>
      </c>
      <c r="H31726" s="5">
        <v>777.95650000000001</v>
      </c>
      <c r="I31726" s="5">
        <v>2</v>
      </c>
      <c r="J31726" s="5">
        <v>563.05999999999995</v>
      </c>
      <c r="K31726" s="5" t="s">
        <v>22638</v>
      </c>
      <c r="L31726" s="5">
        <v>73</v>
      </c>
      <c r="M31726" s="5">
        <v>32</v>
      </c>
      <c r="N31726" s="5">
        <v>47</v>
      </c>
      <c r="O31726" s="5" t="s">
        <v>22</v>
      </c>
      <c r="P31726" s="15" t="s">
        <v>418061</v>
      </c>
    </row>
    <row r="31727" spans="1:16">
      <c r="A31727" s="2" t="s">
        <v>22605</v>
      </c>
      <c r="B31727" s="2" t="s">
        <v>22639</v>
      </c>
      <c r="C31727" s="2" t="s">
        <v>22640</v>
      </c>
      <c r="D31727" s="5" t="s">
        <v>22</v>
      </c>
      <c r="E31727" s="5">
        <v>68.83</v>
      </c>
      <c r="F31727" s="5">
        <v>1881.8607</v>
      </c>
      <c r="G31727" s="5">
        <v>2.7</v>
      </c>
      <c r="H31727" s="5">
        <v>941.9402</v>
      </c>
      <c r="I31727" s="5">
        <v>2</v>
      </c>
      <c r="J31727" s="5">
        <v>618.04999999999995</v>
      </c>
      <c r="K31727" s="5" t="s">
        <v>22641</v>
      </c>
      <c r="L31727" s="5">
        <v>28</v>
      </c>
      <c r="M31727" s="5">
        <v>305</v>
      </c>
      <c r="N31727" s="5">
        <v>320</v>
      </c>
      <c r="O31727" s="5" t="s">
        <v>22</v>
      </c>
      <c r="P31727" s="15" t="s">
        <v>418061</v>
      </c>
    </row>
    <row r="31728" spans="1:16">
      <c r="A31728" s="2" t="s">
        <v>22605</v>
      </c>
      <c r="B31728" s="2" t="s">
        <v>22642</v>
      </c>
      <c r="C31728" s="2" t="s">
        <v>22643</v>
      </c>
      <c r="D31728" s="5" t="s">
        <v>22</v>
      </c>
      <c r="E31728" s="5">
        <v>68.02</v>
      </c>
      <c r="F31728" s="5">
        <v>4112.0410000000002</v>
      </c>
      <c r="G31728" s="5">
        <v>-9.8000000000000007</v>
      </c>
      <c r="H31728" s="5">
        <v>1029.0074</v>
      </c>
      <c r="I31728" s="5">
        <v>4</v>
      </c>
      <c r="J31728" s="5">
        <v>711.35</v>
      </c>
      <c r="K31728" s="5" t="s">
        <v>22644</v>
      </c>
      <c r="L31728" s="5">
        <v>3</v>
      </c>
      <c r="M31728" s="5">
        <v>328</v>
      </c>
      <c r="N31728" s="5">
        <v>364</v>
      </c>
      <c r="O31728" s="5" t="s">
        <v>17</v>
      </c>
      <c r="P31728" s="15" t="s">
        <v>418061</v>
      </c>
    </row>
    <row r="31729" spans="1:16">
      <c r="A31729" s="2" t="s">
        <v>22605</v>
      </c>
      <c r="B31729" s="2" t="s">
        <v>22645</v>
      </c>
      <c r="C31729" s="2" t="s">
        <v>22646</v>
      </c>
      <c r="D31729" s="5" t="s">
        <v>22</v>
      </c>
      <c r="E31729" s="5">
        <v>67.91</v>
      </c>
      <c r="F31729" s="5">
        <v>2782.3452000000002</v>
      </c>
      <c r="G31729" s="5">
        <v>-13.3</v>
      </c>
      <c r="H31729" s="5">
        <v>928.4434</v>
      </c>
      <c r="I31729" s="5">
        <v>3</v>
      </c>
      <c r="J31729" s="5">
        <v>614.34</v>
      </c>
      <c r="K31729" s="5" t="s">
        <v>22647</v>
      </c>
      <c r="L31729" s="5">
        <v>6</v>
      </c>
      <c r="M31729" s="5">
        <v>145</v>
      </c>
      <c r="N31729" s="5">
        <v>168</v>
      </c>
      <c r="O31729" s="5" t="s">
        <v>17</v>
      </c>
      <c r="P31729" s="15" t="s">
        <v>418061</v>
      </c>
    </row>
    <row r="31730" spans="1:16">
      <c r="A31730" s="2" t="s">
        <v>22605</v>
      </c>
      <c r="B31730" s="2" t="s">
        <v>22648</v>
      </c>
      <c r="C31730" s="2" t="s">
        <v>22649</v>
      </c>
      <c r="D31730" s="5" t="s">
        <v>22</v>
      </c>
      <c r="E31730" s="5">
        <v>65.3</v>
      </c>
      <c r="F31730" s="5">
        <v>1754.8912</v>
      </c>
      <c r="G31730" s="5">
        <v>-11</v>
      </c>
      <c r="H31730" s="5">
        <v>585.96460000000002</v>
      </c>
      <c r="I31730" s="5">
        <v>3</v>
      </c>
      <c r="J31730" s="5">
        <v>607.69000000000005</v>
      </c>
      <c r="K31730" s="5" t="s">
        <v>22650</v>
      </c>
      <c r="L31730" s="5">
        <v>22</v>
      </c>
      <c r="M31730" s="5">
        <v>260</v>
      </c>
      <c r="N31730" s="5">
        <v>274</v>
      </c>
      <c r="O31730" s="5" t="s">
        <v>17</v>
      </c>
      <c r="P31730" s="15" t="s">
        <v>418061</v>
      </c>
    </row>
    <row r="31731" spans="1:16">
      <c r="A31731" s="2" t="s">
        <v>22605</v>
      </c>
      <c r="B31731" s="2" t="s">
        <v>22651</v>
      </c>
      <c r="C31731" s="2" t="s">
        <v>22652</v>
      </c>
      <c r="D31731" s="5" t="s">
        <v>22</v>
      </c>
      <c r="E31731" s="5">
        <v>64.349999999999994</v>
      </c>
      <c r="F31731" s="5">
        <v>2466.2134000000001</v>
      </c>
      <c r="G31731" s="5">
        <v>13.1</v>
      </c>
      <c r="H31731" s="5">
        <v>823.08920000000001</v>
      </c>
      <c r="I31731" s="5">
        <v>3</v>
      </c>
      <c r="J31731" s="5">
        <v>674.1</v>
      </c>
      <c r="K31731" s="5" t="s">
        <v>22653</v>
      </c>
      <c r="L31731" s="5">
        <v>8</v>
      </c>
      <c r="M31731" s="5">
        <v>147</v>
      </c>
      <c r="N31731" s="5">
        <v>168</v>
      </c>
      <c r="O31731" s="5" t="s">
        <v>17</v>
      </c>
      <c r="P31731" s="15" t="s">
        <v>418061</v>
      </c>
    </row>
    <row r="31732" spans="1:16">
      <c r="A31732" s="2" t="s">
        <v>22605</v>
      </c>
      <c r="B31732" s="2" t="s">
        <v>22654</v>
      </c>
      <c r="C31732" s="2" t="s">
        <v>22655</v>
      </c>
      <c r="D31732" s="5" t="s">
        <v>22</v>
      </c>
      <c r="E31732" s="5">
        <v>63.03</v>
      </c>
      <c r="F31732" s="5">
        <v>2720.2937000000002</v>
      </c>
      <c r="G31732" s="5">
        <v>-0.5</v>
      </c>
      <c r="H31732" s="5">
        <v>681.08040000000005</v>
      </c>
      <c r="I31732" s="5">
        <v>4</v>
      </c>
      <c r="J31732" s="5">
        <v>584.58000000000004</v>
      </c>
      <c r="K31732" s="5" t="s">
        <v>22656</v>
      </c>
      <c r="L31732" s="5">
        <v>6</v>
      </c>
      <c r="M31732" s="5">
        <v>202</v>
      </c>
      <c r="N31732" s="5">
        <v>225</v>
      </c>
      <c r="O31732" s="5" t="s">
        <v>17</v>
      </c>
      <c r="P31732" s="15" t="s">
        <v>418061</v>
      </c>
    </row>
    <row r="31733" spans="1:16">
      <c r="A31733" s="2" t="s">
        <v>22605</v>
      </c>
      <c r="B31733" s="2" t="s">
        <v>22657</v>
      </c>
      <c r="C31733" s="2" t="s">
        <v>22658</v>
      </c>
      <c r="D31733" s="5" t="s">
        <v>22</v>
      </c>
      <c r="E31733" s="5">
        <v>61.64</v>
      </c>
      <c r="F31733" s="5">
        <v>2497.1577000000002</v>
      </c>
      <c r="G31733" s="5">
        <v>-0.7</v>
      </c>
      <c r="H31733" s="5">
        <v>833.39260000000002</v>
      </c>
      <c r="I31733" s="5">
        <v>3</v>
      </c>
      <c r="J31733" s="5">
        <v>520.11</v>
      </c>
      <c r="K31733" s="5" t="s">
        <v>22659</v>
      </c>
      <c r="L31733" s="5">
        <v>27</v>
      </c>
      <c r="M31733" s="5">
        <v>92</v>
      </c>
      <c r="N31733" s="5">
        <v>113</v>
      </c>
      <c r="O31733" s="5" t="s">
        <v>17</v>
      </c>
      <c r="P31733" s="15" t="s">
        <v>418061</v>
      </c>
    </row>
    <row r="31734" spans="1:16">
      <c r="A31734" s="2" t="s">
        <v>22605</v>
      </c>
      <c r="B31734" s="2" t="s">
        <v>22660</v>
      </c>
      <c r="C31734" s="2" t="s">
        <v>22661</v>
      </c>
      <c r="D31734" s="5" t="s">
        <v>22</v>
      </c>
      <c r="E31734" s="5">
        <v>58.65</v>
      </c>
      <c r="F31734" s="5">
        <v>2037.9618</v>
      </c>
      <c r="G31734" s="5">
        <v>-8.4</v>
      </c>
      <c r="H31734" s="5">
        <v>680.32209999999998</v>
      </c>
      <c r="I31734" s="5">
        <v>3</v>
      </c>
      <c r="J31734" s="5">
        <v>553.84</v>
      </c>
      <c r="K31734" s="5" t="s">
        <v>22662</v>
      </c>
      <c r="L31734" s="5">
        <v>4</v>
      </c>
      <c r="M31734" s="5">
        <v>304</v>
      </c>
      <c r="N31734" s="5">
        <v>320</v>
      </c>
      <c r="O31734" s="5" t="s">
        <v>22</v>
      </c>
      <c r="P31734" s="15" t="s">
        <v>418061</v>
      </c>
    </row>
    <row r="31735" spans="1:16">
      <c r="A31735" s="2" t="s">
        <v>22605</v>
      </c>
      <c r="B31735" s="2" t="s">
        <v>22663</v>
      </c>
      <c r="C31735" s="2" t="s">
        <v>22664</v>
      </c>
      <c r="D31735" s="5" t="s">
        <v>22</v>
      </c>
      <c r="E31735" s="5">
        <v>57.98</v>
      </c>
      <c r="F31735" s="5">
        <v>2971.3440000000001</v>
      </c>
      <c r="G31735" s="5">
        <v>2.9</v>
      </c>
      <c r="H31735" s="5">
        <v>743.84540000000004</v>
      </c>
      <c r="I31735" s="5">
        <v>4</v>
      </c>
      <c r="J31735" s="5">
        <v>436.43</v>
      </c>
      <c r="K31735" s="5" t="s">
        <v>22665</v>
      </c>
      <c r="L31735" s="5">
        <v>9</v>
      </c>
      <c r="M31735" s="5">
        <v>387</v>
      </c>
      <c r="N31735" s="5">
        <v>413</v>
      </c>
      <c r="O31735" s="5" t="s">
        <v>17</v>
      </c>
      <c r="P31735" s="15" t="s">
        <v>418061</v>
      </c>
    </row>
    <row r="31736" spans="1:16">
      <c r="A31736" s="2" t="s">
        <v>22605</v>
      </c>
      <c r="B31736" s="2" t="s">
        <v>22666</v>
      </c>
      <c r="C31736" s="2" t="s">
        <v>22667</v>
      </c>
      <c r="D31736" s="5" t="s">
        <v>22</v>
      </c>
      <c r="E31736" s="5">
        <v>57.22</v>
      </c>
      <c r="F31736" s="5">
        <v>3054.3699000000001</v>
      </c>
      <c r="G31736" s="5">
        <v>-16.2</v>
      </c>
      <c r="H31736" s="5">
        <v>1019.1141</v>
      </c>
      <c r="I31736" s="5">
        <v>3</v>
      </c>
      <c r="J31736" s="5">
        <v>689.07</v>
      </c>
      <c r="K31736" s="5" t="s">
        <v>22668</v>
      </c>
      <c r="L31736" s="5">
        <v>1</v>
      </c>
      <c r="M31736" s="5">
        <v>229</v>
      </c>
      <c r="N31736" s="5">
        <v>254</v>
      </c>
      <c r="O31736" s="5" t="s">
        <v>17</v>
      </c>
      <c r="P31736" s="15" t="s">
        <v>418061</v>
      </c>
    </row>
    <row r="31737" spans="1:16">
      <c r="A31737" s="2" t="s">
        <v>22605</v>
      </c>
      <c r="B31737" s="2" t="s">
        <v>22669</v>
      </c>
      <c r="C31737" s="2" t="s">
        <v>22670</v>
      </c>
      <c r="D31737" s="5" t="s">
        <v>22</v>
      </c>
      <c r="E31737" s="5">
        <v>56.14</v>
      </c>
      <c r="F31737" s="5">
        <v>1411.6401000000001</v>
      </c>
      <c r="G31737" s="5">
        <v>-0.8</v>
      </c>
      <c r="H31737" s="5">
        <v>706.82680000000005</v>
      </c>
      <c r="I31737" s="5">
        <v>2</v>
      </c>
      <c r="J31737" s="5">
        <v>336.26</v>
      </c>
      <c r="K31737" s="5" t="s">
        <v>22671</v>
      </c>
      <c r="L31737" s="5">
        <v>54</v>
      </c>
      <c r="M31737" s="5">
        <v>92</v>
      </c>
      <c r="N31737" s="5">
        <v>103</v>
      </c>
      <c r="O31737" s="5" t="s">
        <v>17</v>
      </c>
      <c r="P31737" s="15" t="s">
        <v>418061</v>
      </c>
    </row>
    <row r="31738" spans="1:16">
      <c r="A31738" s="2" t="s">
        <v>22605</v>
      </c>
      <c r="B31738" s="2" t="s">
        <v>22672</v>
      </c>
      <c r="C31738" s="2" t="s">
        <v>22673</v>
      </c>
      <c r="D31738" s="5" t="s">
        <v>22</v>
      </c>
      <c r="E31738" s="5">
        <v>54.95</v>
      </c>
      <c r="F31738" s="5">
        <v>2698.5281</v>
      </c>
      <c r="G31738" s="5">
        <v>-10.199999999999999</v>
      </c>
      <c r="H31738" s="5">
        <v>675.63239999999996</v>
      </c>
      <c r="I31738" s="5">
        <v>4</v>
      </c>
      <c r="J31738" s="5">
        <v>580.70000000000005</v>
      </c>
      <c r="K31738" s="5" t="s">
        <v>22674</v>
      </c>
      <c r="L31738" s="5">
        <v>3</v>
      </c>
      <c r="M31738" s="5">
        <v>172</v>
      </c>
      <c r="N31738" s="5">
        <v>197</v>
      </c>
      <c r="O31738" s="5" t="s">
        <v>22</v>
      </c>
      <c r="P31738" s="15" t="s">
        <v>418061</v>
      </c>
    </row>
    <row r="31739" spans="1:16">
      <c r="A31739" s="2" t="s">
        <v>22605</v>
      </c>
      <c r="B31739" s="2" t="s">
        <v>22675</v>
      </c>
      <c r="C31739" s="2" t="s">
        <v>22676</v>
      </c>
      <c r="D31739" s="5" t="s">
        <v>22</v>
      </c>
      <c r="E31739" s="5">
        <v>52.63</v>
      </c>
      <c r="F31739" s="5">
        <v>1595.9033999999999</v>
      </c>
      <c r="G31739" s="5">
        <v>-12.2</v>
      </c>
      <c r="H31739" s="5">
        <v>798.94929999999999</v>
      </c>
      <c r="I31739" s="5">
        <v>2</v>
      </c>
      <c r="J31739" s="5">
        <v>549.16</v>
      </c>
      <c r="K31739" s="5" t="s">
        <v>22677</v>
      </c>
      <c r="L31739" s="5">
        <v>17</v>
      </c>
      <c r="M31739" s="5">
        <v>370</v>
      </c>
      <c r="N31739" s="5">
        <v>383</v>
      </c>
      <c r="O31739" s="5" t="s">
        <v>22</v>
      </c>
      <c r="P31739" s="15" t="s">
        <v>418061</v>
      </c>
    </row>
    <row r="31740" spans="1:16">
      <c r="A31740" s="2" t="s">
        <v>22605</v>
      </c>
      <c r="B31740" s="2" t="s">
        <v>22678</v>
      </c>
      <c r="C31740" s="2" t="s">
        <v>22679</v>
      </c>
      <c r="D31740" s="5" t="s">
        <v>22</v>
      </c>
      <c r="E31740" s="5">
        <v>50.54</v>
      </c>
      <c r="F31740" s="5">
        <v>1103.5281</v>
      </c>
      <c r="G31740" s="5">
        <v>-8.1999999999999993</v>
      </c>
      <c r="H31740" s="5">
        <v>552.76679999999999</v>
      </c>
      <c r="I31740" s="5">
        <v>2</v>
      </c>
      <c r="J31740" s="5">
        <v>290.64999999999998</v>
      </c>
      <c r="K31740" s="5" t="s">
        <v>22680</v>
      </c>
      <c r="L31740" s="5">
        <v>11</v>
      </c>
      <c r="M31740" s="5">
        <v>104</v>
      </c>
      <c r="N31740" s="5">
        <v>113</v>
      </c>
      <c r="O31740" s="5" t="s">
        <v>22</v>
      </c>
      <c r="P31740" s="15" t="s">
        <v>418061</v>
      </c>
    </row>
    <row r="31741" spans="1:16">
      <c r="A31741" s="2" t="s">
        <v>22605</v>
      </c>
      <c r="B31741" s="2" t="s">
        <v>22681</v>
      </c>
      <c r="C31741" s="2" t="s">
        <v>22682</v>
      </c>
      <c r="D31741" s="5" t="s">
        <v>22</v>
      </c>
      <c r="E31741" s="5">
        <v>44.58</v>
      </c>
      <c r="F31741" s="5">
        <v>1897.8556000000001</v>
      </c>
      <c r="G31741" s="5">
        <v>-11.5</v>
      </c>
      <c r="H31741" s="5">
        <v>949.92420000000004</v>
      </c>
      <c r="I31741" s="5">
        <v>2</v>
      </c>
      <c r="J31741" s="5">
        <v>549.01</v>
      </c>
      <c r="K31741" s="5" t="s">
        <v>22683</v>
      </c>
      <c r="L31741" s="5">
        <v>6</v>
      </c>
      <c r="M31741" s="5">
        <v>305</v>
      </c>
      <c r="N31741" s="5">
        <v>320</v>
      </c>
      <c r="O31741" s="5" t="s">
        <v>17</v>
      </c>
      <c r="P31741" s="15" t="s">
        <v>418061</v>
      </c>
    </row>
    <row r="31742" spans="1:16">
      <c r="A31742" s="2" t="s">
        <v>22605</v>
      </c>
      <c r="B31742" s="2" t="s">
        <v>22684</v>
      </c>
      <c r="C31742" s="2" t="s">
        <v>22685</v>
      </c>
      <c r="D31742" s="5" t="s">
        <v>22</v>
      </c>
      <c r="E31742" s="5">
        <v>43.64</v>
      </c>
      <c r="F31742" s="5">
        <v>1140.6503</v>
      </c>
      <c r="G31742" s="5">
        <v>-7.3</v>
      </c>
      <c r="H31742" s="5">
        <v>381.22129999999999</v>
      </c>
      <c r="I31742" s="5">
        <v>3</v>
      </c>
      <c r="J31742" s="5">
        <v>147.36000000000001</v>
      </c>
      <c r="K31742" s="5" t="s">
        <v>22686</v>
      </c>
      <c r="L31742" s="5">
        <v>5</v>
      </c>
      <c r="M31742" s="5">
        <v>114</v>
      </c>
      <c r="N31742" s="5">
        <v>124</v>
      </c>
      <c r="O31742" s="5" t="s">
        <v>22</v>
      </c>
      <c r="P31742" s="15" t="s">
        <v>418061</v>
      </c>
    </row>
    <row r="31743" spans="1:16">
      <c r="A31743" s="2" t="s">
        <v>22605</v>
      </c>
      <c r="B31743" s="2" t="s">
        <v>22687</v>
      </c>
      <c r="C31743" s="2" t="s">
        <v>22688</v>
      </c>
      <c r="D31743" s="5" t="s">
        <v>22</v>
      </c>
      <c r="E31743" s="5">
        <v>42.31</v>
      </c>
      <c r="F31743" s="5">
        <v>999.57129999999995</v>
      </c>
      <c r="G31743" s="5">
        <v>-5.5</v>
      </c>
      <c r="H31743" s="5">
        <v>500.79020000000003</v>
      </c>
      <c r="I31743" s="5">
        <v>2</v>
      </c>
      <c r="J31743" s="5">
        <v>145.66999999999999</v>
      </c>
      <c r="K31743" s="5" t="s">
        <v>22689</v>
      </c>
      <c r="L31743" s="5">
        <v>14</v>
      </c>
      <c r="M31743" s="5">
        <v>477</v>
      </c>
      <c r="N31743" s="5">
        <v>485</v>
      </c>
      <c r="O31743" s="5" t="s">
        <v>22</v>
      </c>
      <c r="P31743" s="15" t="s">
        <v>418061</v>
      </c>
    </row>
    <row r="31744" spans="1:16">
      <c r="A31744" s="2" t="s">
        <v>22605</v>
      </c>
      <c r="B31744" s="2" t="s">
        <v>22690</v>
      </c>
      <c r="C31744" s="2" t="s">
        <v>22691</v>
      </c>
      <c r="D31744" s="5" t="s">
        <v>22</v>
      </c>
      <c r="E31744" s="5">
        <v>40.6</v>
      </c>
      <c r="F31744" s="5">
        <v>1157.6515999999999</v>
      </c>
      <c r="G31744" s="5">
        <v>-7.5</v>
      </c>
      <c r="H31744" s="5">
        <v>579.82870000000003</v>
      </c>
      <c r="I31744" s="5">
        <v>2</v>
      </c>
      <c r="J31744" s="5">
        <v>211.5</v>
      </c>
      <c r="K31744" s="5" t="s">
        <v>22692</v>
      </c>
      <c r="L31744" s="5">
        <v>6</v>
      </c>
      <c r="M31744" s="5">
        <v>65</v>
      </c>
      <c r="N31744" s="5">
        <v>74</v>
      </c>
      <c r="O31744" s="5" t="s">
        <v>22</v>
      </c>
      <c r="P31744" s="15" t="s">
        <v>418061</v>
      </c>
    </row>
    <row r="31745" spans="1:16">
      <c r="A31745" s="2" t="s">
        <v>22605</v>
      </c>
      <c r="B31745" s="2" t="s">
        <v>22693</v>
      </c>
      <c r="C31745" s="2" t="s">
        <v>22694</v>
      </c>
      <c r="D31745" s="5" t="s">
        <v>22</v>
      </c>
      <c r="E31745" s="5">
        <v>36.71</v>
      </c>
      <c r="F31745" s="5">
        <v>2763.3935999999999</v>
      </c>
      <c r="G31745" s="5">
        <v>-5.8</v>
      </c>
      <c r="H31745" s="5">
        <v>922.13310000000001</v>
      </c>
      <c r="I31745" s="5">
        <v>3</v>
      </c>
      <c r="J31745" s="5">
        <v>737.54</v>
      </c>
      <c r="K31745" s="5" t="s">
        <v>22695</v>
      </c>
      <c r="L31745" s="5">
        <v>1</v>
      </c>
      <c r="M31745" s="5">
        <v>147</v>
      </c>
      <c r="N31745" s="5">
        <v>171</v>
      </c>
      <c r="O31745" s="5" t="s">
        <v>22</v>
      </c>
      <c r="P31745" s="15" t="s">
        <v>418061</v>
      </c>
    </row>
    <row r="31746" spans="1:16">
      <c r="A31746" s="2" t="s">
        <v>22605</v>
      </c>
      <c r="B31746" s="2" t="s">
        <v>22696</v>
      </c>
      <c r="C31746" s="2" t="s">
        <v>22697</v>
      </c>
      <c r="D31746" s="5" t="s">
        <v>22</v>
      </c>
      <c r="E31746" s="5">
        <v>33.32</v>
      </c>
      <c r="F31746" s="5">
        <v>1288.6809000000001</v>
      </c>
      <c r="G31746" s="5">
        <v>-0.8</v>
      </c>
      <c r="H31746" s="5">
        <v>645.34720000000004</v>
      </c>
      <c r="I31746" s="5">
        <v>2</v>
      </c>
      <c r="J31746" s="5">
        <v>523.71</v>
      </c>
      <c r="K31746" s="5" t="s">
        <v>22698</v>
      </c>
      <c r="L31746" s="5">
        <v>2</v>
      </c>
      <c r="M31746" s="5">
        <v>157</v>
      </c>
      <c r="N31746" s="5">
        <v>168</v>
      </c>
      <c r="O31746" s="5" t="s">
        <v>22</v>
      </c>
      <c r="P31746" s="15" t="s">
        <v>418061</v>
      </c>
    </row>
    <row r="31747" spans="1:16">
      <c r="A31747" s="2" t="s">
        <v>22605</v>
      </c>
      <c r="B31747" s="2" t="s">
        <v>22699</v>
      </c>
      <c r="C31747" s="2" t="s">
        <v>22700</v>
      </c>
      <c r="D31747" s="5" t="s">
        <v>22</v>
      </c>
      <c r="E31747" s="5">
        <v>32.86</v>
      </c>
      <c r="F31747" s="5">
        <v>1655.8657000000001</v>
      </c>
      <c r="G31747" s="5">
        <v>6</v>
      </c>
      <c r="H31747" s="5">
        <v>828.94510000000002</v>
      </c>
      <c r="I31747" s="5">
        <v>2</v>
      </c>
      <c r="J31747" s="5">
        <v>702.12</v>
      </c>
      <c r="K31747" s="5" t="s">
        <v>22701</v>
      </c>
      <c r="L31747" s="5">
        <v>1</v>
      </c>
      <c r="M31747" s="5">
        <v>427</v>
      </c>
      <c r="N31747" s="5">
        <v>440</v>
      </c>
      <c r="O31747" s="5" t="s">
        <v>22</v>
      </c>
      <c r="P31747" s="15" t="s">
        <v>418061</v>
      </c>
    </row>
    <row r="31748" spans="1:16">
      <c r="A31748" s="2" t="s">
        <v>22605</v>
      </c>
      <c r="B31748" s="2" t="s">
        <v>22702</v>
      </c>
      <c r="C31748" s="2" t="s">
        <v>22703</v>
      </c>
      <c r="D31748" s="5" t="s">
        <v>22</v>
      </c>
      <c r="E31748" s="5">
        <v>28.43</v>
      </c>
      <c r="F31748" s="5">
        <v>2987.3389000000002</v>
      </c>
      <c r="G31748" s="5">
        <v>-1</v>
      </c>
      <c r="H31748" s="5">
        <v>747.84119999999996</v>
      </c>
      <c r="I31748" s="5">
        <v>4</v>
      </c>
      <c r="J31748" s="5">
        <v>394</v>
      </c>
      <c r="K31748" s="5" t="s">
        <v>22704</v>
      </c>
      <c r="L31748" s="5">
        <v>1</v>
      </c>
      <c r="M31748" s="5">
        <v>387</v>
      </c>
      <c r="N31748" s="5">
        <v>413</v>
      </c>
      <c r="O31748" s="5" t="s">
        <v>17</v>
      </c>
      <c r="P31748" s="15" t="s">
        <v>418061</v>
      </c>
    </row>
    <row r="31749" spans="1:16">
      <c r="A31749" s="2" t="s">
        <v>22605</v>
      </c>
      <c r="B31749" s="2" t="s">
        <v>22705</v>
      </c>
      <c r="C31749" s="2" t="s">
        <v>22706</v>
      </c>
      <c r="D31749" s="5" t="s">
        <v>22</v>
      </c>
      <c r="E31749" s="5">
        <v>27.05</v>
      </c>
      <c r="F31749" s="5">
        <v>1158.588</v>
      </c>
      <c r="G31749" s="5">
        <v>-8.8000000000000007</v>
      </c>
      <c r="H31749" s="5">
        <v>580.2962</v>
      </c>
      <c r="I31749" s="5">
        <v>2</v>
      </c>
      <c r="J31749" s="5">
        <v>225.78</v>
      </c>
      <c r="K31749" s="5" t="s">
        <v>22707</v>
      </c>
      <c r="L31749" s="5">
        <v>1</v>
      </c>
      <c r="M31749" s="5">
        <v>5</v>
      </c>
      <c r="N31749" s="5">
        <v>15</v>
      </c>
      <c r="O31749" s="5" t="s">
        <v>22</v>
      </c>
      <c r="P31749" s="15" t="s">
        <v>418061</v>
      </c>
    </row>
    <row r="31750" spans="1:16">
      <c r="A31750" s="2" t="s">
        <v>22605</v>
      </c>
      <c r="B31750" s="2" t="s">
        <v>22708</v>
      </c>
      <c r="C31750" s="2" t="s">
        <v>22709</v>
      </c>
      <c r="D31750" s="5" t="s">
        <v>22</v>
      </c>
      <c r="E31750" s="5">
        <v>25.72</v>
      </c>
      <c r="F31750" s="5">
        <v>1119.5228999999999</v>
      </c>
      <c r="G31750" s="5">
        <v>-6.2</v>
      </c>
      <c r="H31750" s="5">
        <v>560.76530000000002</v>
      </c>
      <c r="I31750" s="5">
        <v>2</v>
      </c>
      <c r="J31750" s="5">
        <v>200.22</v>
      </c>
      <c r="K31750" s="5" t="s">
        <v>22710</v>
      </c>
      <c r="L31750" s="5">
        <v>1</v>
      </c>
      <c r="M31750" s="5">
        <v>104</v>
      </c>
      <c r="N31750" s="5">
        <v>113</v>
      </c>
      <c r="O31750" s="5" t="s">
        <v>17</v>
      </c>
      <c r="P31750" s="15" t="s">
        <v>418061</v>
      </c>
    </row>
    <row r="31751" spans="1:16">
      <c r="A31751" s="2" t="s">
        <v>22605</v>
      </c>
      <c r="B31751" s="2" t="s">
        <v>22711</v>
      </c>
      <c r="C31751" s="2" t="s">
        <v>22712</v>
      </c>
      <c r="D31751" s="5" t="s">
        <v>22</v>
      </c>
      <c r="E31751" s="5">
        <v>24.11</v>
      </c>
      <c r="F31751" s="5">
        <v>1254.6567</v>
      </c>
      <c r="G31751" s="5">
        <v>-12.8</v>
      </c>
      <c r="H31751" s="5">
        <v>628.32759999999996</v>
      </c>
      <c r="I31751" s="5">
        <v>2</v>
      </c>
      <c r="J31751" s="5">
        <v>319.56</v>
      </c>
      <c r="K31751" s="5" t="s">
        <v>22713</v>
      </c>
      <c r="L31751" s="5">
        <v>3</v>
      </c>
      <c r="M31751" s="5">
        <v>244</v>
      </c>
      <c r="N31751" s="5">
        <v>254</v>
      </c>
      <c r="O31751" s="5" t="s">
        <v>22</v>
      </c>
      <c r="P31751" s="15" t="s">
        <v>418061</v>
      </c>
    </row>
    <row r="31752" spans="1:16">
      <c r="A31752" s="2" t="s">
        <v>22605</v>
      </c>
      <c r="B31752" s="2" t="s">
        <v>22714</v>
      </c>
      <c r="C31752" s="2" t="s">
        <v>22715</v>
      </c>
      <c r="D31752" s="5" t="s">
        <v>22</v>
      </c>
      <c r="E31752" s="5">
        <v>18.690000000000001</v>
      </c>
      <c r="F31752" s="5">
        <v>3070.3647000000001</v>
      </c>
      <c r="G31752" s="5">
        <v>-15.7</v>
      </c>
      <c r="H31752" s="5">
        <v>1024.4462000000001</v>
      </c>
      <c r="I31752" s="5">
        <v>3</v>
      </c>
      <c r="J31752" s="5">
        <v>632.22</v>
      </c>
      <c r="K31752" s="5" t="s">
        <v>22716</v>
      </c>
      <c r="L31752" s="5">
        <v>1</v>
      </c>
      <c r="M31752" s="5">
        <v>229</v>
      </c>
      <c r="N31752" s="5">
        <v>254</v>
      </c>
      <c r="O31752" s="5" t="s">
        <v>17</v>
      </c>
      <c r="P31752" s="15" t="s">
        <v>418061</v>
      </c>
    </row>
    <row r="31753" spans="1:16">
      <c r="A31753" s="2" t="s">
        <v>93965</v>
      </c>
      <c r="B31753" s="2" t="s">
        <v>93966</v>
      </c>
      <c r="C31753" s="2" t="s">
        <v>93967</v>
      </c>
      <c r="D31753" s="5" t="s">
        <v>22</v>
      </c>
      <c r="E31753" s="5">
        <v>55.48</v>
      </c>
      <c r="F31753" s="5">
        <v>1368.623</v>
      </c>
      <c r="G31753" s="5">
        <v>-7.1</v>
      </c>
      <c r="H31753" s="5">
        <v>685.31399999999996</v>
      </c>
      <c r="I31753" s="5">
        <v>2</v>
      </c>
      <c r="J31753" s="5">
        <v>371.59</v>
      </c>
      <c r="K31753" s="5" t="s">
        <v>93968</v>
      </c>
      <c r="L31753" s="5">
        <v>4</v>
      </c>
      <c r="M31753" s="5">
        <v>92</v>
      </c>
      <c r="N31753" s="5">
        <v>103</v>
      </c>
      <c r="O31753" s="5" t="s">
        <v>17</v>
      </c>
      <c r="P31753" s="15" t="s">
        <v>418061</v>
      </c>
    </row>
    <row r="31754" spans="1:16">
      <c r="A31754" s="2" t="s">
        <v>93965</v>
      </c>
      <c r="B31754" s="2" t="s">
        <v>93969</v>
      </c>
      <c r="C31754" s="2" t="s">
        <v>93970</v>
      </c>
      <c r="D31754" s="5" t="s">
        <v>22</v>
      </c>
      <c r="E31754" s="5">
        <v>51.63</v>
      </c>
      <c r="F31754" s="5">
        <v>1601.8525</v>
      </c>
      <c r="G31754" s="5">
        <v>-3.2</v>
      </c>
      <c r="H31754" s="5">
        <v>401.46910000000003</v>
      </c>
      <c r="I31754" s="5">
        <v>4</v>
      </c>
      <c r="J31754" s="5">
        <v>320.01</v>
      </c>
      <c r="K31754" s="5" t="s">
        <v>93971</v>
      </c>
      <c r="L31754" s="5">
        <v>1</v>
      </c>
      <c r="M31754" s="5">
        <v>58</v>
      </c>
      <c r="N31754" s="5">
        <v>71</v>
      </c>
      <c r="O31754" s="5" t="s">
        <v>22</v>
      </c>
      <c r="P31754" s="15" t="s">
        <v>418061</v>
      </c>
    </row>
    <row r="31755" spans="1:16">
      <c r="A31755" s="2" t="s">
        <v>93965</v>
      </c>
      <c r="B31755" s="2" t="s">
        <v>93972</v>
      </c>
      <c r="C31755" s="2" t="s">
        <v>93973</v>
      </c>
      <c r="D31755" s="5" t="s">
        <v>22</v>
      </c>
      <c r="E31755" s="5">
        <v>42.33</v>
      </c>
      <c r="F31755" s="5">
        <v>1666.8453</v>
      </c>
      <c r="G31755" s="5">
        <v>2.2000000000000002</v>
      </c>
      <c r="H31755" s="5">
        <v>834.43179999999995</v>
      </c>
      <c r="I31755" s="5">
        <v>2</v>
      </c>
      <c r="J31755" s="5">
        <v>651.79999999999995</v>
      </c>
      <c r="K31755" s="5" t="s">
        <v>93974</v>
      </c>
      <c r="L31755" s="5">
        <v>7</v>
      </c>
      <c r="M31755" s="5">
        <v>170</v>
      </c>
      <c r="N31755" s="5">
        <v>184</v>
      </c>
      <c r="O31755" s="5" t="s">
        <v>22</v>
      </c>
      <c r="P31755" s="15" t="s">
        <v>418061</v>
      </c>
    </row>
    <row r="31756" spans="1:16">
      <c r="A31756" s="2" t="s">
        <v>93965</v>
      </c>
      <c r="B31756" s="2" t="s">
        <v>93975</v>
      </c>
      <c r="C31756" s="2" t="s">
        <v>93976</v>
      </c>
      <c r="D31756" s="5" t="s">
        <v>22</v>
      </c>
      <c r="E31756" s="5">
        <v>41.89</v>
      </c>
      <c r="F31756" s="5">
        <v>1531.7994000000001</v>
      </c>
      <c r="G31756" s="5">
        <v>-12.9</v>
      </c>
      <c r="H31756" s="5">
        <v>511.60050000000001</v>
      </c>
      <c r="I31756" s="5">
        <v>3</v>
      </c>
      <c r="J31756" s="5">
        <v>352.48</v>
      </c>
      <c r="K31756" s="5" t="s">
        <v>93977</v>
      </c>
      <c r="L31756" s="5">
        <v>1</v>
      </c>
      <c r="M31756" s="5">
        <v>156</v>
      </c>
      <c r="N31756" s="5">
        <v>169</v>
      </c>
      <c r="O31756" s="5" t="s">
        <v>22</v>
      </c>
      <c r="P31756" s="15" t="s">
        <v>418061</v>
      </c>
    </row>
    <row r="31757" spans="1:16">
      <c r="A31757" s="2" t="s">
        <v>93965</v>
      </c>
      <c r="B31757" s="2" t="s">
        <v>93978</v>
      </c>
      <c r="C31757" s="2" t="s">
        <v>93979</v>
      </c>
      <c r="D31757" s="5" t="s">
        <v>22</v>
      </c>
      <c r="E31757" s="5">
        <v>41.59</v>
      </c>
      <c r="F31757" s="5">
        <v>1336.6081999999999</v>
      </c>
      <c r="G31757" s="5">
        <v>-12.2</v>
      </c>
      <c r="H31757" s="5">
        <v>669.30319999999995</v>
      </c>
      <c r="I31757" s="5">
        <v>2</v>
      </c>
      <c r="J31757" s="5">
        <v>361.91</v>
      </c>
      <c r="K31757" s="5" t="s">
        <v>93980</v>
      </c>
      <c r="L31757" s="5">
        <v>7</v>
      </c>
      <c r="M31757" s="5">
        <v>47</v>
      </c>
      <c r="N31757" s="5">
        <v>57</v>
      </c>
      <c r="O31757" s="5" t="s">
        <v>22</v>
      </c>
      <c r="P31757" s="15" t="s">
        <v>418061</v>
      </c>
    </row>
    <row r="31758" spans="1:16">
      <c r="A31758" s="2" t="s">
        <v>93965</v>
      </c>
      <c r="B31758" s="2" t="s">
        <v>93981</v>
      </c>
      <c r="C31758" s="2" t="s">
        <v>93982</v>
      </c>
      <c r="D31758" s="5" t="s">
        <v>22</v>
      </c>
      <c r="E31758" s="5">
        <v>27.06</v>
      </c>
      <c r="F31758" s="5">
        <v>1083.5130999999999</v>
      </c>
      <c r="G31758" s="5">
        <v>-11</v>
      </c>
      <c r="H31758" s="5">
        <v>362.17430000000002</v>
      </c>
      <c r="I31758" s="5">
        <v>3</v>
      </c>
      <c r="J31758" s="5">
        <v>149.86000000000001</v>
      </c>
      <c r="K31758" s="5" t="s">
        <v>93983</v>
      </c>
      <c r="L31758" s="5">
        <v>3</v>
      </c>
      <c r="M31758" s="5">
        <v>202</v>
      </c>
      <c r="N31758" s="5">
        <v>210</v>
      </c>
      <c r="O31758" s="5" t="s">
        <v>22</v>
      </c>
      <c r="P31758" s="15" t="s">
        <v>418061</v>
      </c>
    </row>
    <row r="31759" spans="1:16">
      <c r="A31759" s="2" t="s">
        <v>72440</v>
      </c>
      <c r="B31759" s="2" t="s">
        <v>72441</v>
      </c>
      <c r="C31759" s="2" t="s">
        <v>72442</v>
      </c>
      <c r="D31759" s="5" t="s">
        <v>22</v>
      </c>
      <c r="E31759" s="5">
        <v>83.85</v>
      </c>
      <c r="F31759" s="5">
        <v>1963.0050000000001</v>
      </c>
      <c r="G31759" s="5">
        <v>-5.6</v>
      </c>
      <c r="H31759" s="5">
        <v>655.33860000000004</v>
      </c>
      <c r="I31759" s="5">
        <v>3</v>
      </c>
      <c r="J31759" s="5">
        <v>542.54999999999995</v>
      </c>
      <c r="K31759" s="5" t="s">
        <v>72443</v>
      </c>
      <c r="L31759" s="5">
        <v>3</v>
      </c>
      <c r="M31759" s="5">
        <v>45</v>
      </c>
      <c r="N31759" s="5">
        <v>61</v>
      </c>
      <c r="O31759" s="5" t="s">
        <v>22</v>
      </c>
      <c r="P31759" s="15" t="s">
        <v>418061</v>
      </c>
    </row>
    <row r="31760" spans="1:16">
      <c r="A31760" s="2" t="s">
        <v>72440</v>
      </c>
      <c r="B31760" s="2" t="s">
        <v>72444</v>
      </c>
      <c r="C31760" s="2" t="s">
        <v>72445</v>
      </c>
      <c r="D31760" s="5" t="s">
        <v>22</v>
      </c>
      <c r="E31760" s="5">
        <v>66.319999999999993</v>
      </c>
      <c r="F31760" s="5">
        <v>2243.0681</v>
      </c>
      <c r="G31760" s="5">
        <v>-1.8</v>
      </c>
      <c r="H31760" s="5">
        <v>748.69529999999997</v>
      </c>
      <c r="I31760" s="5">
        <v>3</v>
      </c>
      <c r="J31760" s="5">
        <v>476.13</v>
      </c>
      <c r="K31760" s="5" t="s">
        <v>72446</v>
      </c>
      <c r="L31760" s="5">
        <v>3</v>
      </c>
      <c r="M31760" s="5">
        <v>197</v>
      </c>
      <c r="N31760" s="5">
        <v>215</v>
      </c>
      <c r="O31760" s="5" t="s">
        <v>17</v>
      </c>
      <c r="P31760" s="15" t="s">
        <v>418061</v>
      </c>
    </row>
    <row r="31761" spans="1:16">
      <c r="A31761" s="2" t="s">
        <v>72440</v>
      </c>
      <c r="B31761" s="2" t="s">
        <v>72447</v>
      </c>
      <c r="C31761" s="2" t="s">
        <v>72448</v>
      </c>
      <c r="D31761" s="5" t="s">
        <v>22</v>
      </c>
      <c r="E31761" s="5">
        <v>56.61</v>
      </c>
      <c r="F31761" s="5">
        <v>2362.2584999999999</v>
      </c>
      <c r="G31761" s="5">
        <v>-0.7</v>
      </c>
      <c r="H31761" s="5">
        <v>788.42629999999997</v>
      </c>
      <c r="I31761" s="5">
        <v>3</v>
      </c>
      <c r="J31761" s="5">
        <v>538.91</v>
      </c>
      <c r="K31761" s="5" t="s">
        <v>72449</v>
      </c>
      <c r="L31761" s="5">
        <v>2</v>
      </c>
      <c r="M31761" s="5">
        <v>384</v>
      </c>
      <c r="N31761" s="5">
        <v>403</v>
      </c>
      <c r="O31761" s="5" t="s">
        <v>22</v>
      </c>
      <c r="P31761" s="15" t="s">
        <v>418061</v>
      </c>
    </row>
    <row r="31762" spans="1:16">
      <c r="A31762" s="2" t="s">
        <v>72440</v>
      </c>
      <c r="B31762" s="2" t="s">
        <v>72450</v>
      </c>
      <c r="C31762" s="2" t="s">
        <v>72451</v>
      </c>
      <c r="D31762" s="5" t="s">
        <v>22</v>
      </c>
      <c r="E31762" s="5">
        <v>47.15</v>
      </c>
      <c r="F31762" s="5">
        <v>1283.7448999999999</v>
      </c>
      <c r="G31762" s="5">
        <v>-9.3000000000000007</v>
      </c>
      <c r="H31762" s="5">
        <v>642.87369999999999</v>
      </c>
      <c r="I31762" s="5">
        <v>2</v>
      </c>
      <c r="J31762" s="5">
        <v>472.37</v>
      </c>
      <c r="K31762" s="5" t="s">
        <v>72452</v>
      </c>
      <c r="L31762" s="5">
        <v>3</v>
      </c>
      <c r="M31762" s="5">
        <v>221</v>
      </c>
      <c r="N31762" s="5">
        <v>232</v>
      </c>
      <c r="O31762" s="5" t="s">
        <v>22</v>
      </c>
      <c r="P31762" s="15" t="s">
        <v>418061</v>
      </c>
    </row>
    <row r="31763" spans="1:16">
      <c r="A31763" s="2" t="s">
        <v>72440</v>
      </c>
      <c r="B31763" s="2" t="s">
        <v>72453</v>
      </c>
      <c r="C31763" s="2" t="s">
        <v>72454</v>
      </c>
      <c r="D31763" s="5" t="s">
        <v>22</v>
      </c>
      <c r="E31763" s="5">
        <v>46.52</v>
      </c>
      <c r="F31763" s="5">
        <v>1632.7896000000001</v>
      </c>
      <c r="G31763" s="5">
        <v>-12.5</v>
      </c>
      <c r="H31763" s="5">
        <v>545.26369999999997</v>
      </c>
      <c r="I31763" s="5">
        <v>3</v>
      </c>
      <c r="J31763" s="5">
        <v>357.1</v>
      </c>
      <c r="K31763" s="5" t="s">
        <v>72455</v>
      </c>
      <c r="L31763" s="5">
        <v>5</v>
      </c>
      <c r="M31763" s="5">
        <v>337</v>
      </c>
      <c r="N31763" s="5">
        <v>350</v>
      </c>
      <c r="O31763" s="5" t="s">
        <v>22</v>
      </c>
      <c r="P31763" s="15" t="s">
        <v>418061</v>
      </c>
    </row>
    <row r="31764" spans="1:16">
      <c r="A31764" s="2" t="s">
        <v>72440</v>
      </c>
      <c r="B31764" s="2" t="s">
        <v>72456</v>
      </c>
      <c r="C31764" s="2" t="s">
        <v>72457</v>
      </c>
      <c r="D31764" s="5" t="s">
        <v>22</v>
      </c>
      <c r="E31764" s="5">
        <v>46.41</v>
      </c>
      <c r="F31764" s="5">
        <v>1223.6285</v>
      </c>
      <c r="G31764" s="5">
        <v>-7.6</v>
      </c>
      <c r="H31764" s="5">
        <v>612.81690000000003</v>
      </c>
      <c r="I31764" s="5">
        <v>2</v>
      </c>
      <c r="J31764" s="5">
        <v>393.01</v>
      </c>
      <c r="K31764" s="5" t="s">
        <v>72458</v>
      </c>
      <c r="L31764" s="5">
        <v>10</v>
      </c>
      <c r="M31764" s="5">
        <v>32</v>
      </c>
      <c r="N31764" s="5">
        <v>41</v>
      </c>
      <c r="O31764" s="5" t="s">
        <v>22</v>
      </c>
      <c r="P31764" s="15" t="s">
        <v>418061</v>
      </c>
    </row>
    <row r="31765" spans="1:16">
      <c r="A31765" s="2" t="s">
        <v>72440</v>
      </c>
      <c r="B31765" s="2" t="s">
        <v>72459</v>
      </c>
      <c r="C31765" s="2" t="s">
        <v>72460</v>
      </c>
      <c r="D31765" s="5" t="s">
        <v>22</v>
      </c>
      <c r="E31765" s="5">
        <v>38.33</v>
      </c>
      <c r="F31765" s="5">
        <v>2000.0215000000001</v>
      </c>
      <c r="G31765" s="5">
        <v>-5.7</v>
      </c>
      <c r="H31765" s="5">
        <v>667.67729999999995</v>
      </c>
      <c r="I31765" s="5">
        <v>3</v>
      </c>
      <c r="J31765" s="5">
        <v>568.16999999999996</v>
      </c>
      <c r="K31765" s="5" t="s">
        <v>72461</v>
      </c>
      <c r="L31765" s="5">
        <v>2</v>
      </c>
      <c r="M31765" s="5">
        <v>366</v>
      </c>
      <c r="N31765" s="5">
        <v>383</v>
      </c>
      <c r="O31765" s="5" t="s">
        <v>22</v>
      </c>
      <c r="P31765" s="15" t="s">
        <v>418061</v>
      </c>
    </row>
    <row r="31766" spans="1:16">
      <c r="A31766" s="2" t="s">
        <v>72440</v>
      </c>
      <c r="B31766" s="2" t="s">
        <v>72462</v>
      </c>
      <c r="C31766" s="2" t="s">
        <v>72463</v>
      </c>
      <c r="D31766" s="5" t="s">
        <v>22</v>
      </c>
      <c r="E31766" s="5">
        <v>38.04</v>
      </c>
      <c r="F31766" s="5">
        <v>2114.9731000000002</v>
      </c>
      <c r="G31766" s="5">
        <v>-9.1999999999999993</v>
      </c>
      <c r="H31766" s="5">
        <v>705.99180000000001</v>
      </c>
      <c r="I31766" s="5">
        <v>3</v>
      </c>
      <c r="J31766" s="5">
        <v>542.91999999999996</v>
      </c>
      <c r="K31766" s="5" t="s">
        <v>72464</v>
      </c>
      <c r="L31766" s="5">
        <v>1</v>
      </c>
      <c r="M31766" s="5">
        <v>197</v>
      </c>
      <c r="N31766" s="5">
        <v>214</v>
      </c>
      <c r="O31766" s="5" t="s">
        <v>17</v>
      </c>
      <c r="P31766" s="15" t="s">
        <v>418061</v>
      </c>
    </row>
    <row r="31767" spans="1:16">
      <c r="A31767" s="2" t="s">
        <v>72440</v>
      </c>
      <c r="B31767" s="2" t="s">
        <v>72465</v>
      </c>
      <c r="C31767" s="2" t="s">
        <v>72466</v>
      </c>
      <c r="D31767" s="5" t="s">
        <v>22</v>
      </c>
      <c r="E31767" s="5">
        <v>32.369999999999997</v>
      </c>
      <c r="F31767" s="5">
        <v>1191.5515</v>
      </c>
      <c r="G31767" s="5">
        <v>-8.1</v>
      </c>
      <c r="H31767" s="5">
        <v>596.77819999999997</v>
      </c>
      <c r="I31767" s="5">
        <v>2</v>
      </c>
      <c r="J31767" s="5">
        <v>303.18</v>
      </c>
      <c r="K31767" s="5" t="s">
        <v>72467</v>
      </c>
      <c r="L31767" s="5">
        <v>1</v>
      </c>
      <c r="M31767" s="5">
        <v>568</v>
      </c>
      <c r="N31767" s="5">
        <v>577</v>
      </c>
      <c r="O31767" s="5" t="s">
        <v>22</v>
      </c>
      <c r="P31767" s="15" t="s">
        <v>418061</v>
      </c>
    </row>
    <row r="31768" spans="1:16">
      <c r="A31768" s="2" t="s">
        <v>72440</v>
      </c>
      <c r="B31768" s="2" t="s">
        <v>72468</v>
      </c>
      <c r="C31768" s="2" t="s">
        <v>72469</v>
      </c>
      <c r="D31768" s="5" t="s">
        <v>22</v>
      </c>
      <c r="E31768" s="5">
        <v>23.39</v>
      </c>
      <c r="F31768" s="5">
        <v>1213.6778999999999</v>
      </c>
      <c r="G31768" s="5">
        <v>-10.1</v>
      </c>
      <c r="H31768" s="5">
        <v>405.5625</v>
      </c>
      <c r="I31768" s="5">
        <v>3</v>
      </c>
      <c r="J31768" s="5">
        <v>119.97</v>
      </c>
      <c r="K31768" s="5" t="s">
        <v>72470</v>
      </c>
      <c r="L31768" s="5">
        <v>1</v>
      </c>
      <c r="M31768" s="5">
        <v>311</v>
      </c>
      <c r="N31768" s="5">
        <v>320</v>
      </c>
      <c r="O31768" s="5" t="s">
        <v>22</v>
      </c>
      <c r="P31768" s="15" t="s">
        <v>418061</v>
      </c>
    </row>
    <row r="31769" spans="1:16">
      <c r="A31769" s="2" t="s">
        <v>72440</v>
      </c>
      <c r="B31769" s="2" t="s">
        <v>72471</v>
      </c>
      <c r="C31769" s="2" t="s">
        <v>72472</v>
      </c>
      <c r="D31769" s="5" t="s">
        <v>17</v>
      </c>
      <c r="E31769" s="5">
        <v>19.7</v>
      </c>
      <c r="F31769" s="5">
        <v>713.47990000000004</v>
      </c>
      <c r="G31769" s="5">
        <v>-5.5</v>
      </c>
      <c r="H31769" s="5">
        <v>357.74529999999999</v>
      </c>
      <c r="I31769" s="5">
        <v>2</v>
      </c>
      <c r="J31769" s="5">
        <v>305.79000000000002</v>
      </c>
      <c r="K31769" s="5" t="s">
        <v>27897</v>
      </c>
      <c r="L31769" s="5">
        <v>31</v>
      </c>
      <c r="M31769" s="5">
        <v>378</v>
      </c>
      <c r="N31769" s="5">
        <v>383</v>
      </c>
      <c r="O31769" s="5" t="s">
        <v>22</v>
      </c>
      <c r="P31769" s="15" t="s">
        <v>418061</v>
      </c>
    </row>
    <row r="31770" spans="1:16">
      <c r="A31770" s="2" t="s">
        <v>72440</v>
      </c>
      <c r="B31770" s="2" t="s">
        <v>72473</v>
      </c>
      <c r="C31770" s="2" t="s">
        <v>72474</v>
      </c>
      <c r="D31770" s="5" t="s">
        <v>22</v>
      </c>
      <c r="E31770" s="5">
        <v>17.14</v>
      </c>
      <c r="F31770" s="5">
        <v>719.45809999999994</v>
      </c>
      <c r="G31770" s="5">
        <v>-8.1</v>
      </c>
      <c r="H31770" s="5">
        <v>360.73340000000002</v>
      </c>
      <c r="I31770" s="5">
        <v>2</v>
      </c>
      <c r="J31770" s="5">
        <v>261.48</v>
      </c>
      <c r="K31770" s="5" t="s">
        <v>72475</v>
      </c>
      <c r="L31770" s="5">
        <v>3</v>
      </c>
      <c r="M31770" s="5">
        <v>600</v>
      </c>
      <c r="N31770" s="5">
        <v>605</v>
      </c>
      <c r="O31770" s="5" t="s">
        <v>22</v>
      </c>
      <c r="P31770" s="15" t="s">
        <v>418061</v>
      </c>
    </row>
    <row r="31771" spans="1:16">
      <c r="A31771" s="2" t="s">
        <v>85414</v>
      </c>
      <c r="B31771" s="2" t="s">
        <v>85415</v>
      </c>
      <c r="C31771" s="2" t="s">
        <v>85416</v>
      </c>
      <c r="D31771" s="5" t="s">
        <v>22</v>
      </c>
      <c r="E31771" s="5">
        <v>66.5</v>
      </c>
      <c r="F31771" s="5">
        <v>1520.7762</v>
      </c>
      <c r="G31771" s="5">
        <v>-1.9</v>
      </c>
      <c r="H31771" s="5">
        <v>761.39400000000001</v>
      </c>
      <c r="I31771" s="5">
        <v>2</v>
      </c>
      <c r="J31771" s="5">
        <v>525.62</v>
      </c>
      <c r="K31771" s="5" t="s">
        <v>85417</v>
      </c>
      <c r="L31771" s="5">
        <v>10</v>
      </c>
      <c r="M31771" s="5">
        <v>166</v>
      </c>
      <c r="N31771" s="5">
        <v>178</v>
      </c>
      <c r="O31771" s="5" t="s">
        <v>22</v>
      </c>
      <c r="P31771" s="15" t="s">
        <v>418061</v>
      </c>
    </row>
    <row r="31772" spans="1:16">
      <c r="A31772" s="2" t="s">
        <v>85414</v>
      </c>
      <c r="B31772" s="2" t="s">
        <v>85418</v>
      </c>
      <c r="C31772" s="2" t="s">
        <v>85419</v>
      </c>
      <c r="D31772" s="5" t="s">
        <v>22</v>
      </c>
      <c r="E31772" s="5">
        <v>63.81</v>
      </c>
      <c r="F31772" s="5">
        <v>2188.1415999999999</v>
      </c>
      <c r="G31772" s="5">
        <v>-7.1</v>
      </c>
      <c r="H31772" s="5">
        <v>730.38260000000002</v>
      </c>
      <c r="I31772" s="5">
        <v>3</v>
      </c>
      <c r="J31772" s="5">
        <v>625.42999999999995</v>
      </c>
      <c r="K31772" s="5" t="s">
        <v>85420</v>
      </c>
      <c r="L31772" s="5">
        <v>10</v>
      </c>
      <c r="M31772" s="5">
        <v>193</v>
      </c>
      <c r="N31772" s="5">
        <v>213</v>
      </c>
      <c r="O31772" s="5" t="s">
        <v>22</v>
      </c>
      <c r="P31772" s="15" t="s">
        <v>418061</v>
      </c>
    </row>
    <row r="31773" spans="1:16">
      <c r="A31773" s="2" t="s">
        <v>85414</v>
      </c>
      <c r="B31773" s="2" t="s">
        <v>85421</v>
      </c>
      <c r="C31773" s="2" t="s">
        <v>85422</v>
      </c>
      <c r="D31773" s="5" t="s">
        <v>22</v>
      </c>
      <c r="E31773" s="5">
        <v>63.09</v>
      </c>
      <c r="F31773" s="5">
        <v>2384.2627000000002</v>
      </c>
      <c r="G31773" s="5">
        <v>2</v>
      </c>
      <c r="H31773" s="5">
        <v>795.76310000000001</v>
      </c>
      <c r="I31773" s="5">
        <v>3</v>
      </c>
      <c r="J31773" s="5">
        <v>648.16999999999996</v>
      </c>
      <c r="K31773" s="5" t="s">
        <v>85423</v>
      </c>
      <c r="L31773" s="5">
        <v>11</v>
      </c>
      <c r="M31773" s="5">
        <v>193</v>
      </c>
      <c r="N31773" s="5">
        <v>215</v>
      </c>
      <c r="O31773" s="5" t="s">
        <v>22</v>
      </c>
      <c r="P31773" s="15" t="s">
        <v>418061</v>
      </c>
    </row>
    <row r="31774" spans="1:16">
      <c r="A31774" s="2" t="s">
        <v>85414</v>
      </c>
      <c r="B31774" s="2" t="s">
        <v>85424</v>
      </c>
      <c r="C31774" s="2" t="s">
        <v>85425</v>
      </c>
      <c r="D31774" s="5" t="s">
        <v>22</v>
      </c>
      <c r="E31774" s="5">
        <v>49.04</v>
      </c>
      <c r="F31774" s="5">
        <v>2512.3577</v>
      </c>
      <c r="G31774" s="5">
        <v>-7.2</v>
      </c>
      <c r="H31774" s="5">
        <v>838.4538</v>
      </c>
      <c r="I31774" s="5">
        <v>3</v>
      </c>
      <c r="J31774" s="5">
        <v>577.94000000000005</v>
      </c>
      <c r="K31774" s="5" t="s">
        <v>85426</v>
      </c>
      <c r="L31774" s="5">
        <v>2</v>
      </c>
      <c r="M31774" s="5">
        <v>193</v>
      </c>
      <c r="N31774" s="5">
        <v>216</v>
      </c>
      <c r="O31774" s="5" t="s">
        <v>22</v>
      </c>
      <c r="P31774" s="15" t="s">
        <v>418061</v>
      </c>
    </row>
    <row r="31775" spans="1:16">
      <c r="A31775" s="2" t="s">
        <v>85414</v>
      </c>
      <c r="B31775" s="2" t="s">
        <v>85427</v>
      </c>
      <c r="C31775" s="2" t="s">
        <v>85428</v>
      </c>
      <c r="D31775" s="5" t="s">
        <v>22</v>
      </c>
      <c r="E31775" s="5">
        <v>43.11</v>
      </c>
      <c r="F31775" s="5">
        <v>2098.8393999999998</v>
      </c>
      <c r="G31775" s="5">
        <v>-5.6</v>
      </c>
      <c r="H31775" s="5">
        <v>700.61649999999997</v>
      </c>
      <c r="I31775" s="5">
        <v>3</v>
      </c>
      <c r="J31775" s="5">
        <v>252.96</v>
      </c>
      <c r="K31775" s="5" t="s">
        <v>85429</v>
      </c>
      <c r="L31775" s="5">
        <v>1</v>
      </c>
      <c r="M31775" s="5">
        <v>33</v>
      </c>
      <c r="N31775" s="5">
        <v>49</v>
      </c>
      <c r="O31775" s="5" t="s">
        <v>17</v>
      </c>
      <c r="P31775" s="15" t="s">
        <v>418061</v>
      </c>
    </row>
    <row r="31776" spans="1:16">
      <c r="A31776" s="2" t="s">
        <v>85414</v>
      </c>
      <c r="B31776" s="2" t="s">
        <v>85430</v>
      </c>
      <c r="C31776" s="2" t="s">
        <v>85431</v>
      </c>
      <c r="D31776" s="5" t="s">
        <v>22</v>
      </c>
      <c r="E31776" s="5">
        <v>38.72</v>
      </c>
      <c r="F31776" s="5">
        <v>1110.5669</v>
      </c>
      <c r="G31776" s="5">
        <v>-8.3000000000000007</v>
      </c>
      <c r="H31776" s="5">
        <v>556.28610000000003</v>
      </c>
      <c r="I31776" s="5">
        <v>2</v>
      </c>
      <c r="J31776" s="5">
        <v>180.15</v>
      </c>
      <c r="K31776" s="5" t="s">
        <v>85432</v>
      </c>
      <c r="L31776" s="5">
        <v>6</v>
      </c>
      <c r="M31776" s="5">
        <v>401</v>
      </c>
      <c r="N31776" s="5">
        <v>410</v>
      </c>
      <c r="O31776" s="5" t="s">
        <v>22</v>
      </c>
      <c r="P31776" s="15" t="s">
        <v>418061</v>
      </c>
    </row>
    <row r="31777" spans="1:16">
      <c r="A31777" s="2" t="s">
        <v>85414</v>
      </c>
      <c r="B31777" s="2" t="s">
        <v>85433</v>
      </c>
      <c r="C31777" s="2" t="s">
        <v>85434</v>
      </c>
      <c r="D31777" s="5" t="s">
        <v>22</v>
      </c>
      <c r="E31777" s="5">
        <v>26.76</v>
      </c>
      <c r="F31777" s="5">
        <v>829.49090000000001</v>
      </c>
      <c r="G31777" s="5">
        <v>-9.1999999999999993</v>
      </c>
      <c r="H31777" s="5">
        <v>415.74889999999999</v>
      </c>
      <c r="I31777" s="5">
        <v>2</v>
      </c>
      <c r="J31777" s="5">
        <v>194.8</v>
      </c>
      <c r="K31777" s="5" t="s">
        <v>85435</v>
      </c>
      <c r="L31777" s="5">
        <v>1</v>
      </c>
      <c r="M31777" s="5">
        <v>415</v>
      </c>
      <c r="N31777" s="5">
        <v>421</v>
      </c>
      <c r="O31777" s="5" t="s">
        <v>22</v>
      </c>
      <c r="P31777" s="15" t="s">
        <v>418061</v>
      </c>
    </row>
    <row r="31778" spans="1:16">
      <c r="A31778" s="2" t="s">
        <v>94971</v>
      </c>
      <c r="B31778" s="2" t="s">
        <v>94972</v>
      </c>
      <c r="C31778" s="2" t="s">
        <v>94973</v>
      </c>
      <c r="D31778" s="5" t="s">
        <v>22</v>
      </c>
      <c r="E31778" s="5">
        <v>53.47</v>
      </c>
      <c r="F31778" s="5">
        <v>1535.8081999999999</v>
      </c>
      <c r="G31778" s="5">
        <v>-3.6</v>
      </c>
      <c r="H31778" s="5">
        <v>512.94150000000002</v>
      </c>
      <c r="I31778" s="5">
        <v>3</v>
      </c>
      <c r="J31778" s="5">
        <v>431.12</v>
      </c>
      <c r="K31778" s="5" t="s">
        <v>94974</v>
      </c>
      <c r="L31778" s="5">
        <v>1</v>
      </c>
      <c r="M31778" s="5">
        <v>184</v>
      </c>
      <c r="N31778" s="5">
        <v>196</v>
      </c>
      <c r="O31778" s="5" t="s">
        <v>22</v>
      </c>
      <c r="P31778" s="15" t="s">
        <v>418061</v>
      </c>
    </row>
    <row r="31779" spans="1:16">
      <c r="A31779" s="2" t="s">
        <v>94971</v>
      </c>
      <c r="B31779" s="2" t="s">
        <v>94975</v>
      </c>
      <c r="C31779" s="2" t="s">
        <v>94976</v>
      </c>
      <c r="D31779" s="5" t="s">
        <v>22</v>
      </c>
      <c r="E31779" s="5">
        <v>49.48</v>
      </c>
      <c r="F31779" s="5">
        <v>2837.2332000000001</v>
      </c>
      <c r="G31779" s="5">
        <v>-6.3</v>
      </c>
      <c r="H31779" s="5">
        <v>946.74570000000006</v>
      </c>
      <c r="I31779" s="5">
        <v>3</v>
      </c>
      <c r="J31779" s="5">
        <v>437.95</v>
      </c>
      <c r="K31779" s="5" t="s">
        <v>94977</v>
      </c>
      <c r="L31779" s="5">
        <v>1</v>
      </c>
      <c r="M31779" s="5">
        <v>197</v>
      </c>
      <c r="N31779" s="5">
        <v>220</v>
      </c>
      <c r="O31779" s="5" t="s">
        <v>17</v>
      </c>
      <c r="P31779" s="15" t="s">
        <v>418061</v>
      </c>
    </row>
    <row r="31780" spans="1:16">
      <c r="A31780" s="2" t="s">
        <v>94971</v>
      </c>
      <c r="B31780" s="2" t="s">
        <v>94978</v>
      </c>
      <c r="C31780" s="2" t="s">
        <v>94979</v>
      </c>
      <c r="D31780" s="5" t="s">
        <v>22</v>
      </c>
      <c r="E31780" s="5">
        <v>47.78</v>
      </c>
      <c r="F31780" s="5">
        <v>1688.7675999999999</v>
      </c>
      <c r="G31780" s="5">
        <v>-3.6</v>
      </c>
      <c r="H31780" s="5">
        <v>845.38810000000001</v>
      </c>
      <c r="I31780" s="5">
        <v>2</v>
      </c>
      <c r="J31780" s="5">
        <v>325.63</v>
      </c>
      <c r="K31780" s="5" t="s">
        <v>94980</v>
      </c>
      <c r="L31780" s="5">
        <v>1</v>
      </c>
      <c r="M31780" s="5">
        <v>207</v>
      </c>
      <c r="N31780" s="5">
        <v>220</v>
      </c>
      <c r="O31780" s="5" t="s">
        <v>17</v>
      </c>
      <c r="P31780" s="15" t="s">
        <v>418061</v>
      </c>
    </row>
    <row r="31781" spans="1:16">
      <c r="A31781" s="2" t="s">
        <v>94971</v>
      </c>
      <c r="B31781" s="2" t="s">
        <v>94981</v>
      </c>
      <c r="C31781" s="2" t="s">
        <v>94982</v>
      </c>
      <c r="D31781" s="5" t="s">
        <v>22</v>
      </c>
      <c r="E31781" s="5">
        <v>40.229999999999997</v>
      </c>
      <c r="F31781" s="5">
        <v>1392.6786</v>
      </c>
      <c r="G31781" s="5">
        <v>-3.2</v>
      </c>
      <c r="H31781" s="5">
        <v>697.34439999999995</v>
      </c>
      <c r="I31781" s="5">
        <v>2</v>
      </c>
      <c r="J31781" s="5">
        <v>466.46</v>
      </c>
      <c r="K31781" s="5" t="s">
        <v>94983</v>
      </c>
      <c r="L31781" s="5">
        <v>4</v>
      </c>
      <c r="M31781" s="5">
        <v>78</v>
      </c>
      <c r="N31781" s="5">
        <v>89</v>
      </c>
      <c r="O31781" s="5" t="s">
        <v>22</v>
      </c>
      <c r="P31781" s="15" t="s">
        <v>418061</v>
      </c>
    </row>
    <row r="31782" spans="1:16">
      <c r="A31782" s="2" t="s">
        <v>94971</v>
      </c>
      <c r="B31782" s="2" t="s">
        <v>94984</v>
      </c>
      <c r="C31782" s="2" t="s">
        <v>94985</v>
      </c>
      <c r="D31782" s="5" t="s">
        <v>22</v>
      </c>
      <c r="E31782" s="5">
        <v>37.43</v>
      </c>
      <c r="F31782" s="5">
        <v>1249.6442</v>
      </c>
      <c r="G31782" s="5">
        <v>-7.6</v>
      </c>
      <c r="H31782" s="5">
        <v>625.82460000000003</v>
      </c>
      <c r="I31782" s="5">
        <v>2</v>
      </c>
      <c r="J31782" s="5">
        <v>485.66</v>
      </c>
      <c r="K31782" s="5" t="s">
        <v>94986</v>
      </c>
      <c r="L31782" s="5">
        <v>2</v>
      </c>
      <c r="M31782" s="5">
        <v>187</v>
      </c>
      <c r="N31782" s="5">
        <v>196</v>
      </c>
      <c r="O31782" s="5" t="s">
        <v>22</v>
      </c>
      <c r="P31782" s="15" t="s">
        <v>418061</v>
      </c>
    </row>
    <row r="31783" spans="1:16">
      <c r="A31783" s="2" t="s">
        <v>94971</v>
      </c>
      <c r="B31783" s="2" t="s">
        <v>94987</v>
      </c>
      <c r="C31783" s="2" t="s">
        <v>94988</v>
      </c>
      <c r="D31783" s="5" t="s">
        <v>22</v>
      </c>
      <c r="E31783" s="5">
        <v>29.03</v>
      </c>
      <c r="F31783" s="5">
        <v>1166.4761000000001</v>
      </c>
      <c r="G31783" s="5">
        <v>-9.4</v>
      </c>
      <c r="H31783" s="5">
        <v>584.23979999999995</v>
      </c>
      <c r="I31783" s="5">
        <v>2</v>
      </c>
      <c r="J31783" s="5">
        <v>202</v>
      </c>
      <c r="K31783" s="5" t="s">
        <v>94989</v>
      </c>
      <c r="L31783" s="5">
        <v>2</v>
      </c>
      <c r="M31783" s="5">
        <v>197</v>
      </c>
      <c r="N31783" s="5">
        <v>206</v>
      </c>
      <c r="O31783" s="5" t="s">
        <v>17</v>
      </c>
      <c r="P31783" s="15" t="s">
        <v>418061</v>
      </c>
    </row>
    <row r="31784" spans="1:16">
      <c r="A31784" s="2" t="s">
        <v>96734</v>
      </c>
      <c r="B31784" s="2" t="s">
        <v>96735</v>
      </c>
      <c r="C31784" s="2" t="s">
        <v>96736</v>
      </c>
      <c r="D31784" s="5" t="s">
        <v>22</v>
      </c>
      <c r="E31784" s="5">
        <v>66.42</v>
      </c>
      <c r="F31784" s="5">
        <v>1942.0016000000001</v>
      </c>
      <c r="G31784" s="5">
        <v>-8.1999999999999993</v>
      </c>
      <c r="H31784" s="5">
        <v>648.33579999999995</v>
      </c>
      <c r="I31784" s="5">
        <v>3</v>
      </c>
      <c r="J31784" s="5">
        <v>469.15</v>
      </c>
      <c r="K31784" s="5" t="s">
        <v>96737</v>
      </c>
      <c r="L31784" s="5">
        <v>1</v>
      </c>
      <c r="M31784" s="5">
        <v>234</v>
      </c>
      <c r="N31784" s="5">
        <v>250</v>
      </c>
      <c r="O31784" s="5" t="s">
        <v>22</v>
      </c>
      <c r="P31784" s="15" t="s">
        <v>418061</v>
      </c>
    </row>
    <row r="31785" spans="1:16">
      <c r="A31785" s="2" t="s">
        <v>96734</v>
      </c>
      <c r="B31785" s="2" t="s">
        <v>96738</v>
      </c>
      <c r="C31785" s="2" t="s">
        <v>96739</v>
      </c>
      <c r="D31785" s="5" t="s">
        <v>22</v>
      </c>
      <c r="E31785" s="5">
        <v>62.28</v>
      </c>
      <c r="F31785" s="5">
        <v>1672.8163999999999</v>
      </c>
      <c r="G31785" s="5">
        <v>2.9</v>
      </c>
      <c r="H31785" s="5">
        <v>837.41790000000003</v>
      </c>
      <c r="I31785" s="5">
        <v>2</v>
      </c>
      <c r="J31785" s="5">
        <v>484.23</v>
      </c>
      <c r="K31785" s="5" t="s">
        <v>96740</v>
      </c>
      <c r="L31785" s="5">
        <v>2</v>
      </c>
      <c r="M31785" s="5">
        <v>236</v>
      </c>
      <c r="N31785" s="5">
        <v>250</v>
      </c>
      <c r="O31785" s="5" t="s">
        <v>22</v>
      </c>
      <c r="P31785" s="15" t="s">
        <v>418061</v>
      </c>
    </row>
    <row r="31786" spans="1:16">
      <c r="A31786" s="2" t="s">
        <v>96734</v>
      </c>
      <c r="B31786" s="2" t="s">
        <v>96741</v>
      </c>
      <c r="C31786" s="2" t="s">
        <v>96742</v>
      </c>
      <c r="D31786" s="5" t="s">
        <v>22</v>
      </c>
      <c r="E31786" s="5">
        <v>28.51</v>
      </c>
      <c r="F31786" s="5">
        <v>1254.5299</v>
      </c>
      <c r="G31786" s="5">
        <v>-8.9</v>
      </c>
      <c r="H31786" s="5">
        <v>419.18020000000001</v>
      </c>
      <c r="I31786" s="5">
        <v>3</v>
      </c>
      <c r="J31786" s="5">
        <v>105.39</v>
      </c>
      <c r="K31786" s="5" t="s">
        <v>96743</v>
      </c>
      <c r="L31786" s="5">
        <v>1</v>
      </c>
      <c r="M31786" s="5">
        <v>224</v>
      </c>
      <c r="N31786" s="5">
        <v>233</v>
      </c>
      <c r="O31786" s="5" t="s">
        <v>17</v>
      </c>
      <c r="P31786" s="15" t="s">
        <v>418061</v>
      </c>
    </row>
    <row r="31787" spans="1:16">
      <c r="A31787" s="2" t="s">
        <v>65036</v>
      </c>
      <c r="B31787" s="2" t="s">
        <v>65037</v>
      </c>
      <c r="C31787" s="2" t="s">
        <v>65038</v>
      </c>
      <c r="D31787" s="5" t="s">
        <v>22</v>
      </c>
      <c r="E31787" s="5">
        <v>69.61</v>
      </c>
      <c r="F31787" s="5">
        <v>2151.9319</v>
      </c>
      <c r="G31787" s="5">
        <v>0.6</v>
      </c>
      <c r="H31787" s="5">
        <v>718.3184</v>
      </c>
      <c r="I31787" s="5">
        <v>3</v>
      </c>
      <c r="J31787" s="5">
        <v>366.76</v>
      </c>
      <c r="K31787" s="5" t="s">
        <v>65039</v>
      </c>
      <c r="L31787" s="5">
        <v>6</v>
      </c>
      <c r="M31787" s="5">
        <v>99</v>
      </c>
      <c r="N31787" s="5">
        <v>115</v>
      </c>
      <c r="O31787" s="5" t="s">
        <v>17</v>
      </c>
      <c r="P31787" s="15" t="s">
        <v>418061</v>
      </c>
    </row>
    <row r="31788" spans="1:16">
      <c r="A31788" s="2" t="s">
        <v>65036</v>
      </c>
      <c r="B31788" s="2" t="s">
        <v>65040</v>
      </c>
      <c r="C31788" s="2" t="s">
        <v>65041</v>
      </c>
      <c r="D31788" s="5" t="s">
        <v>22</v>
      </c>
      <c r="E31788" s="5">
        <v>66.540000000000006</v>
      </c>
      <c r="F31788" s="5">
        <v>2641.1552999999999</v>
      </c>
      <c r="G31788" s="5">
        <v>-3.7</v>
      </c>
      <c r="H31788" s="5">
        <v>881.38909999999998</v>
      </c>
      <c r="I31788" s="5">
        <v>3</v>
      </c>
      <c r="J31788" s="5">
        <v>696.64</v>
      </c>
      <c r="K31788" s="5" t="s">
        <v>65042</v>
      </c>
      <c r="L31788" s="5">
        <v>2</v>
      </c>
      <c r="M31788" s="5">
        <v>116</v>
      </c>
      <c r="N31788" s="5">
        <v>136</v>
      </c>
      <c r="O31788" s="5" t="s">
        <v>17</v>
      </c>
      <c r="P31788" s="15" t="s">
        <v>418061</v>
      </c>
    </row>
    <row r="31789" spans="1:16">
      <c r="A31789" s="2" t="s">
        <v>65036</v>
      </c>
      <c r="B31789" s="2" t="s">
        <v>65043</v>
      </c>
      <c r="C31789" s="2" t="s">
        <v>65044</v>
      </c>
      <c r="D31789" s="5" t="s">
        <v>22</v>
      </c>
      <c r="E31789" s="5">
        <v>65.099999999999994</v>
      </c>
      <c r="F31789" s="5">
        <v>1999.0315000000001</v>
      </c>
      <c r="G31789" s="5">
        <v>-4.9000000000000004</v>
      </c>
      <c r="H31789" s="5">
        <v>500.7627</v>
      </c>
      <c r="I31789" s="5">
        <v>4</v>
      </c>
      <c r="J31789" s="5">
        <v>488.45</v>
      </c>
      <c r="K31789" s="5" t="s">
        <v>65045</v>
      </c>
      <c r="L31789" s="5">
        <v>7</v>
      </c>
      <c r="M31789" s="5">
        <v>147</v>
      </c>
      <c r="N31789" s="5">
        <v>162</v>
      </c>
      <c r="O31789" s="5" t="s">
        <v>22</v>
      </c>
      <c r="P31789" s="15" t="s">
        <v>418061</v>
      </c>
    </row>
    <row r="31790" spans="1:16">
      <c r="A31790" s="2" t="s">
        <v>65036</v>
      </c>
      <c r="B31790" s="2" t="s">
        <v>65046</v>
      </c>
      <c r="C31790" s="2" t="s">
        <v>65047</v>
      </c>
      <c r="D31790" s="5" t="s">
        <v>22</v>
      </c>
      <c r="E31790" s="5">
        <v>62.11</v>
      </c>
      <c r="F31790" s="5">
        <v>1448.7161000000001</v>
      </c>
      <c r="G31790" s="5">
        <v>-7.5</v>
      </c>
      <c r="H31790" s="5">
        <v>483.90899999999999</v>
      </c>
      <c r="I31790" s="5">
        <v>3</v>
      </c>
      <c r="J31790" s="5">
        <v>306.64</v>
      </c>
      <c r="K31790" s="5" t="s">
        <v>65048</v>
      </c>
      <c r="L31790" s="5">
        <v>9</v>
      </c>
      <c r="M31790" s="5">
        <v>200</v>
      </c>
      <c r="N31790" s="5">
        <v>211</v>
      </c>
      <c r="O31790" s="5" t="s">
        <v>22</v>
      </c>
      <c r="P31790" s="15" t="s">
        <v>418061</v>
      </c>
    </row>
    <row r="31791" spans="1:16">
      <c r="A31791" s="2" t="s">
        <v>65036</v>
      </c>
      <c r="B31791" s="2" t="s">
        <v>65049</v>
      </c>
      <c r="C31791" s="2" t="s">
        <v>65050</v>
      </c>
      <c r="D31791" s="5" t="s">
        <v>22</v>
      </c>
      <c r="E31791" s="5">
        <v>57.64</v>
      </c>
      <c r="F31791" s="5">
        <v>1269.6677</v>
      </c>
      <c r="G31791" s="5">
        <v>-6.7</v>
      </c>
      <c r="H31791" s="5">
        <v>635.83690000000001</v>
      </c>
      <c r="I31791" s="5">
        <v>2</v>
      </c>
      <c r="J31791" s="5">
        <v>232.68</v>
      </c>
      <c r="K31791" s="5" t="s">
        <v>65051</v>
      </c>
      <c r="L31791" s="5">
        <v>2</v>
      </c>
      <c r="M31791" s="5">
        <v>169</v>
      </c>
      <c r="N31791" s="5">
        <v>179</v>
      </c>
      <c r="O31791" s="5" t="s">
        <v>22</v>
      </c>
      <c r="P31791" s="15" t="s">
        <v>418061</v>
      </c>
    </row>
    <row r="31792" spans="1:16">
      <c r="A31792" s="2" t="s">
        <v>65036</v>
      </c>
      <c r="B31792" s="2" t="s">
        <v>65052</v>
      </c>
      <c r="C31792" s="2" t="s">
        <v>65053</v>
      </c>
      <c r="D31792" s="5" t="s">
        <v>22</v>
      </c>
      <c r="E31792" s="5">
        <v>56.66</v>
      </c>
      <c r="F31792" s="5">
        <v>2209.0942</v>
      </c>
      <c r="G31792" s="5">
        <v>-4.4000000000000004</v>
      </c>
      <c r="H31792" s="5">
        <v>737.36879999999996</v>
      </c>
      <c r="I31792" s="5">
        <v>3</v>
      </c>
      <c r="J31792" s="5">
        <v>491.86</v>
      </c>
      <c r="K31792" s="5" t="s">
        <v>65054</v>
      </c>
      <c r="L31792" s="5">
        <v>7</v>
      </c>
      <c r="M31792" s="5">
        <v>36</v>
      </c>
      <c r="N31792" s="5">
        <v>53</v>
      </c>
      <c r="O31792" s="5" t="s">
        <v>22</v>
      </c>
      <c r="P31792" s="15" t="s">
        <v>418061</v>
      </c>
    </row>
    <row r="31793" spans="1:16">
      <c r="A31793" s="2" t="s">
        <v>65036</v>
      </c>
      <c r="B31793" s="2" t="s">
        <v>65055</v>
      </c>
      <c r="C31793" s="2" t="s">
        <v>65056</v>
      </c>
      <c r="D31793" s="5" t="s">
        <v>22</v>
      </c>
      <c r="E31793" s="5">
        <v>56.34</v>
      </c>
      <c r="F31793" s="5">
        <v>1543.777</v>
      </c>
      <c r="G31793" s="5">
        <v>-7.8</v>
      </c>
      <c r="H31793" s="5">
        <v>772.88969999999995</v>
      </c>
      <c r="I31793" s="5">
        <v>2</v>
      </c>
      <c r="J31793" s="5">
        <v>504.59</v>
      </c>
      <c r="K31793" s="5" t="s">
        <v>65057</v>
      </c>
      <c r="L31793" s="5">
        <v>7</v>
      </c>
      <c r="M31793" s="5">
        <v>41</v>
      </c>
      <c r="N31793" s="5">
        <v>53</v>
      </c>
      <c r="O31793" s="5" t="s">
        <v>22</v>
      </c>
      <c r="P31793" s="15" t="s">
        <v>418061</v>
      </c>
    </row>
    <row r="31794" spans="1:16">
      <c r="A31794" s="2" t="s">
        <v>65036</v>
      </c>
      <c r="B31794" s="2" t="s">
        <v>65058</v>
      </c>
      <c r="C31794" s="2" t="s">
        <v>65059</v>
      </c>
      <c r="D31794" s="5" t="s">
        <v>22</v>
      </c>
      <c r="E31794" s="5">
        <v>56.05</v>
      </c>
      <c r="F31794" s="5">
        <v>2657.1500999999998</v>
      </c>
      <c r="G31794" s="5">
        <v>-5.4</v>
      </c>
      <c r="H31794" s="5">
        <v>886.7192</v>
      </c>
      <c r="I31794" s="5">
        <v>3</v>
      </c>
      <c r="J31794" s="5">
        <v>668.38</v>
      </c>
      <c r="K31794" s="5" t="s">
        <v>65060</v>
      </c>
      <c r="L31794" s="5">
        <v>2</v>
      </c>
      <c r="M31794" s="5">
        <v>116</v>
      </c>
      <c r="N31794" s="5">
        <v>136</v>
      </c>
      <c r="O31794" s="5" t="s">
        <v>17</v>
      </c>
      <c r="P31794" s="15" t="s">
        <v>418061</v>
      </c>
    </row>
    <row r="31795" spans="1:16">
      <c r="A31795" s="2" t="s">
        <v>65036</v>
      </c>
      <c r="B31795" s="2" t="s">
        <v>65061</v>
      </c>
      <c r="C31795" s="2" t="s">
        <v>65062</v>
      </c>
      <c r="D31795" s="5" t="s">
        <v>22</v>
      </c>
      <c r="E31795" s="5">
        <v>52.69</v>
      </c>
      <c r="F31795" s="5">
        <v>1941.9121</v>
      </c>
      <c r="G31795" s="5">
        <v>-7.7</v>
      </c>
      <c r="H31795" s="5">
        <v>648.30629999999996</v>
      </c>
      <c r="I31795" s="5">
        <v>3</v>
      </c>
      <c r="J31795" s="5">
        <v>511.4</v>
      </c>
      <c r="K31795" s="5" t="s">
        <v>65063</v>
      </c>
      <c r="L31795" s="5">
        <v>7</v>
      </c>
      <c r="M31795" s="5">
        <v>212</v>
      </c>
      <c r="N31795" s="5">
        <v>226</v>
      </c>
      <c r="O31795" s="5" t="s">
        <v>22</v>
      </c>
      <c r="P31795" s="15" t="s">
        <v>418061</v>
      </c>
    </row>
    <row r="31796" spans="1:16">
      <c r="A31796" s="2" t="s">
        <v>65036</v>
      </c>
      <c r="B31796" s="2" t="s">
        <v>65064</v>
      </c>
      <c r="C31796" s="2" t="s">
        <v>65065</v>
      </c>
      <c r="D31796" s="5" t="s">
        <v>22</v>
      </c>
      <c r="E31796" s="5">
        <v>51.45</v>
      </c>
      <c r="F31796" s="5">
        <v>2993.386</v>
      </c>
      <c r="G31796" s="5">
        <v>-7.6</v>
      </c>
      <c r="H31796" s="5">
        <v>998.79499999999996</v>
      </c>
      <c r="I31796" s="5">
        <v>3</v>
      </c>
      <c r="J31796" s="5">
        <v>564.07000000000005</v>
      </c>
      <c r="K31796" s="5" t="s">
        <v>65066</v>
      </c>
      <c r="L31796" s="5">
        <v>1</v>
      </c>
      <c r="M31796" s="5">
        <v>65</v>
      </c>
      <c r="N31796" s="5">
        <v>91</v>
      </c>
      <c r="O31796" s="5" t="s">
        <v>17</v>
      </c>
      <c r="P31796" s="15" t="s">
        <v>418061</v>
      </c>
    </row>
    <row r="31797" spans="1:16">
      <c r="A31797" s="2" t="s">
        <v>65036</v>
      </c>
      <c r="B31797" s="2" t="s">
        <v>65067</v>
      </c>
      <c r="C31797" s="2" t="s">
        <v>65068</v>
      </c>
      <c r="D31797" s="5" t="s">
        <v>22</v>
      </c>
      <c r="E31797" s="5">
        <v>50.95</v>
      </c>
      <c r="F31797" s="5">
        <v>1232.6035999999999</v>
      </c>
      <c r="G31797" s="5">
        <v>-2.8</v>
      </c>
      <c r="H31797" s="5">
        <v>617.30740000000003</v>
      </c>
      <c r="I31797" s="5">
        <v>2</v>
      </c>
      <c r="J31797" s="5">
        <v>340.18</v>
      </c>
      <c r="K31797" s="5" t="s">
        <v>65069</v>
      </c>
      <c r="L31797" s="5">
        <v>11</v>
      </c>
      <c r="M31797" s="5">
        <v>236</v>
      </c>
      <c r="N31797" s="5">
        <v>247</v>
      </c>
      <c r="O31797" s="5" t="s">
        <v>22</v>
      </c>
      <c r="P31797" s="15" t="s">
        <v>418061</v>
      </c>
    </row>
    <row r="31798" spans="1:16">
      <c r="A31798" s="2" t="s">
        <v>65036</v>
      </c>
      <c r="B31798" s="2" t="s">
        <v>65070</v>
      </c>
      <c r="C31798" s="2" t="s">
        <v>65071</v>
      </c>
      <c r="D31798" s="5" t="s">
        <v>22</v>
      </c>
      <c r="E31798" s="5">
        <v>48</v>
      </c>
      <c r="F31798" s="5">
        <v>2046.0381</v>
      </c>
      <c r="G31798" s="5">
        <v>-5.7</v>
      </c>
      <c r="H31798" s="5">
        <v>683.01610000000005</v>
      </c>
      <c r="I31798" s="5">
        <v>3</v>
      </c>
      <c r="J31798" s="5">
        <v>335.47</v>
      </c>
      <c r="K31798" s="5" t="s">
        <v>65072</v>
      </c>
      <c r="L31798" s="5">
        <v>2</v>
      </c>
      <c r="M31798" s="5">
        <v>169</v>
      </c>
      <c r="N31798" s="5">
        <v>185</v>
      </c>
      <c r="O31798" s="5" t="s">
        <v>22</v>
      </c>
      <c r="P31798" s="15" t="s">
        <v>418061</v>
      </c>
    </row>
    <row r="31799" spans="1:16">
      <c r="A31799" s="2" t="s">
        <v>65036</v>
      </c>
      <c r="B31799" s="2" t="s">
        <v>65073</v>
      </c>
      <c r="C31799" s="2" t="s">
        <v>65074</v>
      </c>
      <c r="D31799" s="5" t="s">
        <v>22</v>
      </c>
      <c r="E31799" s="5">
        <v>42.52</v>
      </c>
      <c r="F31799" s="5">
        <v>1008.4915999999999</v>
      </c>
      <c r="G31799" s="5">
        <v>-8</v>
      </c>
      <c r="H31799" s="5">
        <v>505.24900000000002</v>
      </c>
      <c r="I31799" s="5">
        <v>2</v>
      </c>
      <c r="J31799" s="5">
        <v>486.67</v>
      </c>
      <c r="K31799" s="5" t="s">
        <v>65075</v>
      </c>
      <c r="L31799" s="5">
        <v>8</v>
      </c>
      <c r="M31799" s="5">
        <v>54</v>
      </c>
      <c r="N31799" s="5">
        <v>61</v>
      </c>
      <c r="O31799" s="5" t="s">
        <v>22</v>
      </c>
      <c r="P31799" s="15" t="s">
        <v>418061</v>
      </c>
    </row>
    <row r="31800" spans="1:16">
      <c r="A31800" s="2" t="s">
        <v>65036</v>
      </c>
      <c r="B31800" s="2" t="s">
        <v>65076</v>
      </c>
      <c r="C31800" s="2" t="s">
        <v>65077</v>
      </c>
      <c r="D31800" s="5" t="s">
        <v>22</v>
      </c>
      <c r="E31800" s="5">
        <v>25.06</v>
      </c>
      <c r="F31800" s="5">
        <v>794.38099999999997</v>
      </c>
      <c r="G31800" s="5">
        <v>-1.9</v>
      </c>
      <c r="H31800" s="5">
        <v>398.197</v>
      </c>
      <c r="I31800" s="5">
        <v>2</v>
      </c>
      <c r="J31800" s="5">
        <v>109.15</v>
      </c>
      <c r="K31800" s="5" t="s">
        <v>65078</v>
      </c>
      <c r="L31800" s="5">
        <v>2</v>
      </c>
      <c r="M31800" s="5">
        <v>180</v>
      </c>
      <c r="N31800" s="5">
        <v>185</v>
      </c>
      <c r="O31800" s="5" t="s">
        <v>22</v>
      </c>
      <c r="P31800" s="15" t="s">
        <v>418061</v>
      </c>
    </row>
    <row r="31801" spans="1:16">
      <c r="A31801" s="2" t="s">
        <v>65036</v>
      </c>
      <c r="B31801" s="2" t="s">
        <v>65079</v>
      </c>
      <c r="C31801" s="2" t="s">
        <v>65080</v>
      </c>
      <c r="D31801" s="5" t="s">
        <v>22</v>
      </c>
      <c r="E31801" s="5">
        <v>20.190000000000001</v>
      </c>
      <c r="F31801" s="5">
        <v>1041.5706</v>
      </c>
      <c r="G31801" s="5">
        <v>-8</v>
      </c>
      <c r="H31801" s="5">
        <v>521.78840000000002</v>
      </c>
      <c r="I31801" s="5">
        <v>2</v>
      </c>
      <c r="J31801" s="5">
        <v>275.99</v>
      </c>
      <c r="K31801" s="5" t="s">
        <v>65081</v>
      </c>
      <c r="L31801" s="5">
        <v>2</v>
      </c>
      <c r="M31801" s="5">
        <v>45</v>
      </c>
      <c r="N31801" s="5">
        <v>53</v>
      </c>
      <c r="O31801" s="5" t="s">
        <v>22</v>
      </c>
      <c r="P31801" s="15" t="s">
        <v>418061</v>
      </c>
    </row>
    <row r="31802" spans="1:16">
      <c r="A31802" s="2" t="s">
        <v>65036</v>
      </c>
      <c r="B31802" s="2" t="s">
        <v>65082</v>
      </c>
      <c r="C31802" s="2" t="s">
        <v>65083</v>
      </c>
      <c r="D31802" s="5" t="s">
        <v>22</v>
      </c>
      <c r="E31802" s="5">
        <v>17.96</v>
      </c>
      <c r="F31802" s="5">
        <v>863.47209999999995</v>
      </c>
      <c r="G31802" s="5">
        <v>-5.9</v>
      </c>
      <c r="H31802" s="5">
        <v>432.74079999999998</v>
      </c>
      <c r="I31802" s="5">
        <v>2</v>
      </c>
      <c r="J31802" s="5">
        <v>172.29</v>
      </c>
      <c r="K31802" s="5" t="s">
        <v>65084</v>
      </c>
      <c r="L31802" s="5">
        <v>1</v>
      </c>
      <c r="M31802" s="5">
        <v>92</v>
      </c>
      <c r="N31802" s="5">
        <v>98</v>
      </c>
      <c r="O31802" s="5" t="s">
        <v>22</v>
      </c>
      <c r="P31802" s="15" t="s">
        <v>418061</v>
      </c>
    </row>
    <row r="31803" spans="1:16">
      <c r="A31803" s="2" t="s">
        <v>65036</v>
      </c>
      <c r="B31803" s="2" t="s">
        <v>65085</v>
      </c>
      <c r="C31803" s="2" t="s">
        <v>65086</v>
      </c>
      <c r="D31803" s="5" t="s">
        <v>22</v>
      </c>
      <c r="E31803" s="5">
        <v>17.170000000000002</v>
      </c>
      <c r="F31803" s="5">
        <v>908.45039999999995</v>
      </c>
      <c r="G31803" s="5">
        <v>-4</v>
      </c>
      <c r="H31803" s="5">
        <v>455.23070000000001</v>
      </c>
      <c r="I31803" s="5">
        <v>2</v>
      </c>
      <c r="J31803" s="5">
        <v>132.76</v>
      </c>
      <c r="K31803" s="5" t="s">
        <v>65087</v>
      </c>
      <c r="L31803" s="5">
        <v>5</v>
      </c>
      <c r="M31803" s="5">
        <v>7</v>
      </c>
      <c r="N31803" s="5">
        <v>13</v>
      </c>
      <c r="O31803" s="5" t="s">
        <v>22</v>
      </c>
      <c r="P31803" s="15" t="s">
        <v>418061</v>
      </c>
    </row>
    <row r="31804" spans="1:16">
      <c r="A31804" s="2" t="s">
        <v>65036</v>
      </c>
      <c r="B31804" s="2" t="s">
        <v>65088</v>
      </c>
      <c r="C31804" s="2" t="s">
        <v>65089</v>
      </c>
      <c r="D31804" s="5" t="s">
        <v>22</v>
      </c>
      <c r="E31804" s="5">
        <v>17.149999999999999</v>
      </c>
      <c r="F31804" s="5">
        <v>1068.491</v>
      </c>
      <c r="G31804" s="5">
        <v>-7.7</v>
      </c>
      <c r="H31804" s="5">
        <v>535.24869999999999</v>
      </c>
      <c r="I31804" s="5">
        <v>2</v>
      </c>
      <c r="J31804" s="5">
        <v>210.61</v>
      </c>
      <c r="K31804" s="5" t="s">
        <v>65090</v>
      </c>
      <c r="L31804" s="5">
        <v>4</v>
      </c>
      <c r="M31804" s="5">
        <v>16</v>
      </c>
      <c r="N31804" s="5">
        <v>25</v>
      </c>
      <c r="O31804" s="5" t="s">
        <v>22</v>
      </c>
      <c r="P31804" s="15" t="s">
        <v>418061</v>
      </c>
    </row>
    <row r="31805" spans="1:16">
      <c r="A31805" s="2" t="s">
        <v>85820</v>
      </c>
      <c r="B31805" s="2" t="s">
        <v>85821</v>
      </c>
      <c r="C31805" s="2" t="s">
        <v>85822</v>
      </c>
      <c r="D31805" s="5" t="s">
        <v>22</v>
      </c>
      <c r="E31805" s="5">
        <v>71.540000000000006</v>
      </c>
      <c r="F31805" s="5">
        <v>1627.8416999999999</v>
      </c>
      <c r="G31805" s="5">
        <v>-0.8</v>
      </c>
      <c r="H31805" s="5">
        <v>814.92750000000001</v>
      </c>
      <c r="I31805" s="5">
        <v>2</v>
      </c>
      <c r="J31805" s="5">
        <v>365.91</v>
      </c>
      <c r="K31805" s="5" t="s">
        <v>85823</v>
      </c>
      <c r="L31805" s="5">
        <v>4</v>
      </c>
      <c r="M31805" s="5">
        <v>118</v>
      </c>
      <c r="N31805" s="5">
        <v>132</v>
      </c>
      <c r="O31805" s="5" t="s">
        <v>22</v>
      </c>
      <c r="P31805" s="15" t="s">
        <v>418061</v>
      </c>
    </row>
    <row r="31806" spans="1:16">
      <c r="A31806" s="2" t="s">
        <v>85820</v>
      </c>
      <c r="B31806" s="2" t="s">
        <v>85824</v>
      </c>
      <c r="C31806" s="2" t="s">
        <v>85825</v>
      </c>
      <c r="D31806" s="5" t="s">
        <v>22</v>
      </c>
      <c r="E31806" s="5">
        <v>66.739999999999995</v>
      </c>
      <c r="F31806" s="5">
        <v>1927.9648</v>
      </c>
      <c r="G31806" s="5">
        <v>-6.4</v>
      </c>
      <c r="H31806" s="5">
        <v>643.65809999999999</v>
      </c>
      <c r="I31806" s="5">
        <v>3</v>
      </c>
      <c r="J31806" s="5">
        <v>670.61</v>
      </c>
      <c r="K31806" s="5" t="s">
        <v>85826</v>
      </c>
      <c r="L31806" s="5">
        <v>15</v>
      </c>
      <c r="M31806" s="5">
        <v>330</v>
      </c>
      <c r="N31806" s="5">
        <v>345</v>
      </c>
      <c r="O31806" s="5" t="s">
        <v>17</v>
      </c>
      <c r="P31806" s="15" t="s">
        <v>418061</v>
      </c>
    </row>
    <row r="31807" spans="1:16">
      <c r="A31807" s="2" t="s">
        <v>85820</v>
      </c>
      <c r="B31807" s="2" t="s">
        <v>85827</v>
      </c>
      <c r="C31807" s="2" t="s">
        <v>85828</v>
      </c>
      <c r="D31807" s="5" t="s">
        <v>22</v>
      </c>
      <c r="E31807" s="5">
        <v>36.49</v>
      </c>
      <c r="F31807" s="5">
        <v>1154.5655999999999</v>
      </c>
      <c r="G31807" s="5">
        <v>-7.6</v>
      </c>
      <c r="H31807" s="5">
        <v>578.28560000000004</v>
      </c>
      <c r="I31807" s="5">
        <v>2</v>
      </c>
      <c r="J31807" s="5">
        <v>310.73</v>
      </c>
      <c r="K31807" s="5" t="s">
        <v>85829</v>
      </c>
      <c r="L31807" s="5">
        <v>3</v>
      </c>
      <c r="M31807" s="5">
        <v>298</v>
      </c>
      <c r="N31807" s="5">
        <v>306</v>
      </c>
      <c r="O31807" s="5" t="s">
        <v>22</v>
      </c>
      <c r="P31807" s="15" t="s">
        <v>418061</v>
      </c>
    </row>
    <row r="31808" spans="1:16">
      <c r="A31808" s="2" t="s">
        <v>85820</v>
      </c>
      <c r="B31808" s="2" t="s">
        <v>85830</v>
      </c>
      <c r="C31808" s="2" t="s">
        <v>85831</v>
      </c>
      <c r="D31808" s="5" t="s">
        <v>22</v>
      </c>
      <c r="E31808" s="5">
        <v>34.5</v>
      </c>
      <c r="F31808" s="5">
        <v>953.47190000000001</v>
      </c>
      <c r="G31808" s="5">
        <v>-4.5999999999999996</v>
      </c>
      <c r="H31808" s="5">
        <v>477.74099999999999</v>
      </c>
      <c r="I31808" s="5">
        <v>2</v>
      </c>
      <c r="J31808" s="5">
        <v>225.12</v>
      </c>
      <c r="K31808" s="5" t="s">
        <v>85832</v>
      </c>
      <c r="L31808" s="5">
        <v>1</v>
      </c>
      <c r="M31808" s="5">
        <v>83</v>
      </c>
      <c r="N31808" s="5">
        <v>89</v>
      </c>
      <c r="O31808" s="5" t="s">
        <v>22</v>
      </c>
      <c r="P31808" s="15" t="s">
        <v>418061</v>
      </c>
    </row>
    <row r="31809" spans="1:16">
      <c r="A31809" s="2" t="s">
        <v>85820</v>
      </c>
      <c r="B31809" s="2" t="s">
        <v>85833</v>
      </c>
      <c r="C31809" s="2" t="s">
        <v>85834</v>
      </c>
      <c r="D31809" s="5" t="s">
        <v>22</v>
      </c>
      <c r="E31809" s="5">
        <v>32.78</v>
      </c>
      <c r="F31809" s="5">
        <v>1535.7956999999999</v>
      </c>
      <c r="G31809" s="5">
        <v>-7.8</v>
      </c>
      <c r="H31809" s="5">
        <v>384.95319999999998</v>
      </c>
      <c r="I31809" s="5">
        <v>4</v>
      </c>
      <c r="J31809" s="5">
        <v>180.84</v>
      </c>
      <c r="K31809" s="5" t="s">
        <v>85835</v>
      </c>
      <c r="L31809" s="5">
        <v>1</v>
      </c>
      <c r="M31809" s="5">
        <v>83</v>
      </c>
      <c r="N31809" s="5">
        <v>94</v>
      </c>
      <c r="O31809" s="5" t="s">
        <v>22</v>
      </c>
      <c r="P31809" s="15" t="s">
        <v>418061</v>
      </c>
    </row>
    <row r="31810" spans="1:16">
      <c r="A31810" s="2" t="s">
        <v>85820</v>
      </c>
      <c r="B31810" s="2" t="s">
        <v>85836</v>
      </c>
      <c r="C31810" s="2" t="s">
        <v>85837</v>
      </c>
      <c r="D31810" s="5" t="s">
        <v>22</v>
      </c>
      <c r="E31810" s="5">
        <v>32.04</v>
      </c>
      <c r="F31810" s="5">
        <v>2116.0727999999999</v>
      </c>
      <c r="G31810" s="5">
        <v>-4</v>
      </c>
      <c r="H31810" s="5">
        <v>706.36210000000005</v>
      </c>
      <c r="I31810" s="5">
        <v>3</v>
      </c>
      <c r="J31810" s="5">
        <v>690.04</v>
      </c>
      <c r="K31810" s="5" t="s">
        <v>85838</v>
      </c>
      <c r="L31810" s="5">
        <v>1</v>
      </c>
      <c r="M31810" s="5">
        <v>100</v>
      </c>
      <c r="N31810" s="5">
        <v>117</v>
      </c>
      <c r="O31810" s="5" t="s">
        <v>22</v>
      </c>
      <c r="P31810" s="15" t="s">
        <v>418061</v>
      </c>
    </row>
    <row r="31811" spans="1:16">
      <c r="A31811" s="2" t="s">
        <v>85820</v>
      </c>
      <c r="B31811" s="2" t="s">
        <v>85839</v>
      </c>
      <c r="C31811" s="2" t="s">
        <v>85840</v>
      </c>
      <c r="D31811" s="5" t="s">
        <v>22</v>
      </c>
      <c r="E31811" s="5">
        <v>28.58</v>
      </c>
      <c r="F31811" s="5">
        <v>803.40250000000003</v>
      </c>
      <c r="G31811" s="5">
        <v>-0.7</v>
      </c>
      <c r="H31811" s="5">
        <v>402.70819999999998</v>
      </c>
      <c r="I31811" s="5">
        <v>2</v>
      </c>
      <c r="J31811" s="5">
        <v>58.39</v>
      </c>
      <c r="K31811" s="5" t="s">
        <v>85841</v>
      </c>
      <c r="L31811" s="5">
        <v>1</v>
      </c>
      <c r="M31811" s="5">
        <v>363</v>
      </c>
      <c r="N31811" s="5">
        <v>370</v>
      </c>
      <c r="O31811" s="5" t="s">
        <v>22</v>
      </c>
      <c r="P31811" s="15" t="s">
        <v>418061</v>
      </c>
    </row>
    <row r="31812" spans="1:16">
      <c r="A31812" s="2" t="s">
        <v>85820</v>
      </c>
      <c r="B31812" s="2" t="s">
        <v>85842</v>
      </c>
      <c r="C31812" s="2" t="s">
        <v>85843</v>
      </c>
      <c r="D31812" s="5" t="s">
        <v>22</v>
      </c>
      <c r="E31812" s="5">
        <v>25.28</v>
      </c>
      <c r="F31812" s="5">
        <v>814.42970000000003</v>
      </c>
      <c r="G31812" s="5">
        <v>-3.8</v>
      </c>
      <c r="H31812" s="5">
        <v>408.22059999999999</v>
      </c>
      <c r="I31812" s="5">
        <v>2</v>
      </c>
      <c r="J31812" s="5">
        <v>106.51</v>
      </c>
      <c r="K31812" s="5" t="s">
        <v>85844</v>
      </c>
      <c r="L31812" s="5">
        <v>1</v>
      </c>
      <c r="M31812" s="5">
        <v>323</v>
      </c>
      <c r="N31812" s="5">
        <v>329</v>
      </c>
      <c r="O31812" s="5" t="s">
        <v>22</v>
      </c>
      <c r="P31812" s="15" t="s">
        <v>418061</v>
      </c>
    </row>
    <row r="31813" spans="1:16">
      <c r="A31813" s="2" t="s">
        <v>85820</v>
      </c>
      <c r="B31813" s="2" t="s">
        <v>85845</v>
      </c>
      <c r="C31813" s="2" t="s">
        <v>85846</v>
      </c>
      <c r="D31813" s="5" t="s">
        <v>22</v>
      </c>
      <c r="E31813" s="5">
        <v>21.84</v>
      </c>
      <c r="F31813" s="5">
        <v>700.31799999999998</v>
      </c>
      <c r="G31813" s="5">
        <v>-10.8</v>
      </c>
      <c r="H31813" s="5">
        <v>351.16250000000002</v>
      </c>
      <c r="I31813" s="5">
        <v>2</v>
      </c>
      <c r="J31813" s="5">
        <v>205.75</v>
      </c>
      <c r="K31813" s="5" t="s">
        <v>85847</v>
      </c>
      <c r="L31813" s="5">
        <v>1</v>
      </c>
      <c r="M31813" s="5">
        <v>346</v>
      </c>
      <c r="N31813" s="5">
        <v>350</v>
      </c>
      <c r="O31813" s="5" t="s">
        <v>22</v>
      </c>
      <c r="P31813" s="15" t="s">
        <v>418061</v>
      </c>
    </row>
    <row r="31814" spans="1:16">
      <c r="A31814" s="2" t="s">
        <v>85820</v>
      </c>
      <c r="B31814" s="2" t="s">
        <v>85848</v>
      </c>
      <c r="C31814" s="2" t="s">
        <v>85849</v>
      </c>
      <c r="D31814" s="5" t="s">
        <v>22</v>
      </c>
      <c r="E31814" s="5">
        <v>20.55</v>
      </c>
      <c r="F31814" s="5">
        <v>827.48649999999998</v>
      </c>
      <c r="G31814" s="5">
        <v>-4.2</v>
      </c>
      <c r="H31814" s="5">
        <v>414.74880000000002</v>
      </c>
      <c r="I31814" s="5">
        <v>2</v>
      </c>
      <c r="J31814" s="5">
        <v>164.71</v>
      </c>
      <c r="K31814" s="5" t="s">
        <v>85850</v>
      </c>
      <c r="L31814" s="5">
        <v>5</v>
      </c>
      <c r="M31814" s="5">
        <v>356</v>
      </c>
      <c r="N31814" s="5">
        <v>362</v>
      </c>
      <c r="O31814" s="5" t="s">
        <v>22</v>
      </c>
      <c r="P31814" s="15" t="s">
        <v>418061</v>
      </c>
    </row>
    <row r="31815" spans="1:16">
      <c r="A31815" s="2" t="s">
        <v>93949</v>
      </c>
      <c r="B31815" s="2" t="s">
        <v>93950</v>
      </c>
      <c r="C31815" s="2" t="s">
        <v>93951</v>
      </c>
      <c r="D31815" s="5" t="s">
        <v>22</v>
      </c>
      <c r="E31815" s="5">
        <v>64.569999999999993</v>
      </c>
      <c r="F31815" s="5">
        <v>1658.7941000000001</v>
      </c>
      <c r="G31815" s="5">
        <v>-8.1999999999999993</v>
      </c>
      <c r="H31815" s="5">
        <v>830.39750000000004</v>
      </c>
      <c r="I31815" s="5">
        <v>2</v>
      </c>
      <c r="J31815" s="5">
        <v>410.95</v>
      </c>
      <c r="K31815" s="5" t="s">
        <v>93952</v>
      </c>
      <c r="L31815" s="5">
        <v>11</v>
      </c>
      <c r="M31815" s="5">
        <v>106</v>
      </c>
      <c r="N31815" s="5">
        <v>119</v>
      </c>
      <c r="O31815" s="5" t="s">
        <v>22</v>
      </c>
      <c r="P31815" s="15" t="s">
        <v>418061</v>
      </c>
    </row>
    <row r="31816" spans="1:16">
      <c r="A31816" s="2" t="s">
        <v>93949</v>
      </c>
      <c r="B31816" s="2" t="s">
        <v>93953</v>
      </c>
      <c r="C31816" s="2" t="s">
        <v>93954</v>
      </c>
      <c r="D31816" s="5" t="s">
        <v>22</v>
      </c>
      <c r="E31816" s="5">
        <v>62.33</v>
      </c>
      <c r="F31816" s="5">
        <v>1477.7275</v>
      </c>
      <c r="G31816" s="5">
        <v>-7.5</v>
      </c>
      <c r="H31816" s="5">
        <v>493.57940000000002</v>
      </c>
      <c r="I31816" s="5">
        <v>3</v>
      </c>
      <c r="J31816" s="5">
        <v>454.58</v>
      </c>
      <c r="K31816" s="5" t="s">
        <v>93955</v>
      </c>
      <c r="L31816" s="5">
        <v>7</v>
      </c>
      <c r="M31816" s="5">
        <v>120</v>
      </c>
      <c r="N31816" s="5">
        <v>131</v>
      </c>
      <c r="O31816" s="5" t="s">
        <v>22</v>
      </c>
      <c r="P31816" s="15" t="s">
        <v>418061</v>
      </c>
    </row>
    <row r="31817" spans="1:16">
      <c r="A31817" s="2" t="s">
        <v>93949</v>
      </c>
      <c r="B31817" s="2" t="s">
        <v>93956</v>
      </c>
      <c r="C31817" s="2" t="s">
        <v>93957</v>
      </c>
      <c r="D31817" s="5" t="s">
        <v>22</v>
      </c>
      <c r="E31817" s="5">
        <v>43.02</v>
      </c>
      <c r="F31817" s="5">
        <v>909.46680000000003</v>
      </c>
      <c r="G31817" s="5">
        <v>-7.8</v>
      </c>
      <c r="H31817" s="5">
        <v>455.7371</v>
      </c>
      <c r="I31817" s="5">
        <v>2</v>
      </c>
      <c r="J31817" s="5">
        <v>85.36</v>
      </c>
      <c r="K31817" s="5" t="s">
        <v>93958</v>
      </c>
      <c r="L31817" s="5">
        <v>2</v>
      </c>
      <c r="M31817" s="5">
        <v>77</v>
      </c>
      <c r="N31817" s="5">
        <v>84</v>
      </c>
      <c r="O31817" s="5" t="s">
        <v>22</v>
      </c>
      <c r="P31817" s="15" t="s">
        <v>418061</v>
      </c>
    </row>
    <row r="31818" spans="1:16">
      <c r="A31818" s="2" t="s">
        <v>93949</v>
      </c>
      <c r="B31818" s="2" t="s">
        <v>93959</v>
      </c>
      <c r="C31818" s="2" t="s">
        <v>93960</v>
      </c>
      <c r="D31818" s="5" t="s">
        <v>22</v>
      </c>
      <c r="E31818" s="5">
        <v>24.78</v>
      </c>
      <c r="F31818" s="5">
        <v>1024.48</v>
      </c>
      <c r="G31818" s="5">
        <v>-7.5</v>
      </c>
      <c r="H31818" s="5">
        <v>513.24339999999995</v>
      </c>
      <c r="I31818" s="5">
        <v>2</v>
      </c>
      <c r="J31818" s="5">
        <v>340.53</v>
      </c>
      <c r="K31818" s="5" t="s">
        <v>93961</v>
      </c>
      <c r="L31818" s="5">
        <v>4</v>
      </c>
      <c r="M31818" s="5">
        <v>6</v>
      </c>
      <c r="N31818" s="5">
        <v>12</v>
      </c>
      <c r="O31818" s="5" t="s">
        <v>22</v>
      </c>
      <c r="P31818" s="15" t="s">
        <v>418061</v>
      </c>
    </row>
    <row r="31819" spans="1:16">
      <c r="A31819" s="2" t="s">
        <v>93949</v>
      </c>
      <c r="B31819" s="2" t="s">
        <v>93962</v>
      </c>
      <c r="C31819" s="2" t="s">
        <v>93963</v>
      </c>
      <c r="D31819" s="5" t="s">
        <v>22</v>
      </c>
      <c r="E31819" s="5">
        <v>23.83</v>
      </c>
      <c r="F31819" s="5">
        <v>1257.6466</v>
      </c>
      <c r="G31819" s="5">
        <v>-5.6</v>
      </c>
      <c r="H31819" s="5">
        <v>629.82709999999997</v>
      </c>
      <c r="I31819" s="5">
        <v>2</v>
      </c>
      <c r="J31819" s="5">
        <v>237.58</v>
      </c>
      <c r="K31819" s="5" t="s">
        <v>93964</v>
      </c>
      <c r="L31819" s="5">
        <v>1</v>
      </c>
      <c r="M31819" s="5">
        <v>135</v>
      </c>
      <c r="N31819" s="5">
        <v>144</v>
      </c>
      <c r="O31819" s="5" t="s">
        <v>22</v>
      </c>
      <c r="P31819" s="15" t="s">
        <v>418061</v>
      </c>
    </row>
    <row r="31820" spans="1:16">
      <c r="A31820" s="2" t="s">
        <v>28837</v>
      </c>
      <c r="B31820" s="2" t="s">
        <v>28838</v>
      </c>
      <c r="C31820" s="2" t="s">
        <v>28839</v>
      </c>
      <c r="D31820" s="5" t="s">
        <v>22</v>
      </c>
      <c r="E31820" s="5">
        <v>86.18</v>
      </c>
      <c r="F31820" s="5">
        <v>2017.9567</v>
      </c>
      <c r="G31820" s="5">
        <v>0.8</v>
      </c>
      <c r="H31820" s="5">
        <v>673.66</v>
      </c>
      <c r="I31820" s="5">
        <v>3</v>
      </c>
      <c r="J31820" s="5">
        <v>432.88</v>
      </c>
      <c r="K31820" s="5" t="s">
        <v>28840</v>
      </c>
      <c r="L31820" s="5">
        <v>22</v>
      </c>
      <c r="M31820" s="5">
        <v>205</v>
      </c>
      <c r="N31820" s="5">
        <v>222</v>
      </c>
      <c r="O31820" s="5" t="s">
        <v>17</v>
      </c>
      <c r="P31820" s="15" t="s">
        <v>418061</v>
      </c>
    </row>
    <row r="31821" spans="1:16">
      <c r="A31821" s="2" t="s">
        <v>28837</v>
      </c>
      <c r="B31821" s="2" t="s">
        <v>28841</v>
      </c>
      <c r="C31821" s="2" t="s">
        <v>28842</v>
      </c>
      <c r="D31821" s="5" t="s">
        <v>22</v>
      </c>
      <c r="E31821" s="5">
        <v>82.16</v>
      </c>
      <c r="F31821" s="5">
        <v>2581.0913</v>
      </c>
      <c r="G31821" s="5">
        <v>-4.0999999999999996</v>
      </c>
      <c r="H31821" s="5">
        <v>861.36760000000004</v>
      </c>
      <c r="I31821" s="5">
        <v>3</v>
      </c>
      <c r="J31821" s="5">
        <v>599.32000000000005</v>
      </c>
      <c r="K31821" s="5" t="s">
        <v>28843</v>
      </c>
      <c r="L31821" s="5">
        <v>83</v>
      </c>
      <c r="M31821" s="5">
        <v>183</v>
      </c>
      <c r="N31821" s="5">
        <v>204</v>
      </c>
      <c r="O31821" s="5" t="s">
        <v>22</v>
      </c>
      <c r="P31821" s="15" t="s">
        <v>418061</v>
      </c>
    </row>
    <row r="31822" spans="1:16">
      <c r="A31822" s="2" t="s">
        <v>28837</v>
      </c>
      <c r="B31822" s="2" t="s">
        <v>28844</v>
      </c>
      <c r="C31822" s="2" t="s">
        <v>28845</v>
      </c>
      <c r="D31822" s="5" t="s">
        <v>22</v>
      </c>
      <c r="E31822" s="5">
        <v>80.53</v>
      </c>
      <c r="F31822" s="5">
        <v>1960.0590999999999</v>
      </c>
      <c r="G31822" s="5">
        <v>0.2</v>
      </c>
      <c r="H31822" s="5">
        <v>654.36040000000003</v>
      </c>
      <c r="I31822" s="5">
        <v>3</v>
      </c>
      <c r="J31822" s="5">
        <v>692.9</v>
      </c>
      <c r="K31822" s="5" t="s">
        <v>28846</v>
      </c>
      <c r="L31822" s="5">
        <v>41</v>
      </c>
      <c r="M31822" s="5">
        <v>240</v>
      </c>
      <c r="N31822" s="5">
        <v>257</v>
      </c>
      <c r="O31822" s="5" t="s">
        <v>22</v>
      </c>
      <c r="P31822" s="15" t="s">
        <v>418061</v>
      </c>
    </row>
    <row r="31823" spans="1:16">
      <c r="A31823" s="2" t="s">
        <v>28837</v>
      </c>
      <c r="B31823" s="2" t="s">
        <v>28847</v>
      </c>
      <c r="C31823" s="2" t="s">
        <v>28848</v>
      </c>
      <c r="D31823" s="5" t="s">
        <v>22</v>
      </c>
      <c r="E31823" s="5">
        <v>79.989999999999995</v>
      </c>
      <c r="F31823" s="5">
        <v>2597.0864000000001</v>
      </c>
      <c r="G31823" s="5">
        <v>1.1000000000000001</v>
      </c>
      <c r="H31823" s="5">
        <v>866.70370000000003</v>
      </c>
      <c r="I31823" s="5">
        <v>3</v>
      </c>
      <c r="J31823" s="5">
        <v>526.44000000000005</v>
      </c>
      <c r="K31823" s="5" t="s">
        <v>28849</v>
      </c>
      <c r="L31823" s="5">
        <v>25</v>
      </c>
      <c r="M31823" s="5">
        <v>183</v>
      </c>
      <c r="N31823" s="5">
        <v>204</v>
      </c>
      <c r="O31823" s="5" t="s">
        <v>17</v>
      </c>
      <c r="P31823" s="15" t="s">
        <v>418061</v>
      </c>
    </row>
    <row r="31824" spans="1:16">
      <c r="A31824" s="2" t="s">
        <v>28837</v>
      </c>
      <c r="B31824" s="2" t="s">
        <v>28850</v>
      </c>
      <c r="C31824" s="2" t="s">
        <v>28851</v>
      </c>
      <c r="D31824" s="5" t="s">
        <v>22</v>
      </c>
      <c r="E31824" s="5">
        <v>79.36</v>
      </c>
      <c r="F31824" s="5">
        <v>1277.6866</v>
      </c>
      <c r="G31824" s="5">
        <v>0.1</v>
      </c>
      <c r="H31824" s="5">
        <v>639.85059999999999</v>
      </c>
      <c r="I31824" s="5">
        <v>2</v>
      </c>
      <c r="J31824" s="5">
        <v>447.29</v>
      </c>
      <c r="K31824" s="5" t="s">
        <v>28852</v>
      </c>
      <c r="L31824" s="5">
        <v>51</v>
      </c>
      <c r="M31824" s="5">
        <v>258</v>
      </c>
      <c r="N31824" s="5">
        <v>269</v>
      </c>
      <c r="O31824" s="5" t="s">
        <v>22</v>
      </c>
      <c r="P31824" s="15" t="s">
        <v>418061</v>
      </c>
    </row>
    <row r="31825" spans="1:16">
      <c r="A31825" s="2" t="s">
        <v>28837</v>
      </c>
      <c r="B31825" s="2" t="s">
        <v>28853</v>
      </c>
      <c r="C31825" s="2" t="s">
        <v>28854</v>
      </c>
      <c r="D31825" s="5" t="s">
        <v>22</v>
      </c>
      <c r="E31825" s="5">
        <v>77.739999999999995</v>
      </c>
      <c r="F31825" s="5">
        <v>2001.9618</v>
      </c>
      <c r="G31825" s="5">
        <v>0.1</v>
      </c>
      <c r="H31825" s="5">
        <v>668.3279</v>
      </c>
      <c r="I31825" s="5">
        <v>3</v>
      </c>
      <c r="J31825" s="5">
        <v>439.89</v>
      </c>
      <c r="K31825" s="5" t="s">
        <v>28855</v>
      </c>
      <c r="L31825" s="5">
        <v>22</v>
      </c>
      <c r="M31825" s="5">
        <v>205</v>
      </c>
      <c r="N31825" s="5">
        <v>222</v>
      </c>
      <c r="O31825" s="5" t="s">
        <v>22</v>
      </c>
      <c r="P31825" s="15" t="s">
        <v>418061</v>
      </c>
    </row>
    <row r="31826" spans="1:16">
      <c r="A31826" s="2" t="s">
        <v>28837</v>
      </c>
      <c r="B31826" s="2" t="s">
        <v>28856</v>
      </c>
      <c r="C31826" s="2" t="s">
        <v>28857</v>
      </c>
      <c r="D31826" s="5" t="s">
        <v>22</v>
      </c>
      <c r="E31826" s="5">
        <v>77.739999999999995</v>
      </c>
      <c r="F31826" s="5">
        <v>2132.8944999999999</v>
      </c>
      <c r="G31826" s="5">
        <v>0.7</v>
      </c>
      <c r="H31826" s="5">
        <v>711.97260000000006</v>
      </c>
      <c r="I31826" s="5">
        <v>3</v>
      </c>
      <c r="J31826" s="5">
        <v>465.49</v>
      </c>
      <c r="K31826" s="5" t="s">
        <v>28858</v>
      </c>
      <c r="L31826" s="5">
        <v>34</v>
      </c>
      <c r="M31826" s="5">
        <v>223</v>
      </c>
      <c r="N31826" s="5">
        <v>238</v>
      </c>
      <c r="O31826" s="5" t="s">
        <v>17</v>
      </c>
      <c r="P31826" s="15" t="s">
        <v>418061</v>
      </c>
    </row>
    <row r="31827" spans="1:16">
      <c r="A31827" s="2" t="s">
        <v>28837</v>
      </c>
      <c r="B31827" s="2" t="s">
        <v>28859</v>
      </c>
      <c r="C31827" s="2" t="s">
        <v>28860</v>
      </c>
      <c r="D31827" s="5" t="s">
        <v>22</v>
      </c>
      <c r="E31827" s="5">
        <v>75.650000000000006</v>
      </c>
      <c r="F31827" s="5">
        <v>1976.0540000000001</v>
      </c>
      <c r="G31827" s="5">
        <v>0.6</v>
      </c>
      <c r="H31827" s="5">
        <v>659.69230000000005</v>
      </c>
      <c r="I31827" s="5">
        <v>3</v>
      </c>
      <c r="J31827" s="5">
        <v>665.65</v>
      </c>
      <c r="K31827" s="5" t="s">
        <v>28861</v>
      </c>
      <c r="L31827" s="5">
        <v>64</v>
      </c>
      <c r="M31827" s="5">
        <v>240</v>
      </c>
      <c r="N31827" s="5">
        <v>257</v>
      </c>
      <c r="O31827" s="5" t="s">
        <v>17</v>
      </c>
      <c r="P31827" s="15" t="s">
        <v>418061</v>
      </c>
    </row>
    <row r="31828" spans="1:16">
      <c r="A31828" s="2" t="s">
        <v>28837</v>
      </c>
      <c r="B31828" s="2" t="s">
        <v>28862</v>
      </c>
      <c r="C31828" s="2" t="s">
        <v>28863</v>
      </c>
      <c r="D31828" s="5" t="s">
        <v>22</v>
      </c>
      <c r="E31828" s="5">
        <v>75.62</v>
      </c>
      <c r="F31828" s="5">
        <v>1774.9036000000001</v>
      </c>
      <c r="G31828" s="5">
        <v>1.9</v>
      </c>
      <c r="H31828" s="5">
        <v>888.46079999999995</v>
      </c>
      <c r="I31828" s="5">
        <v>2</v>
      </c>
      <c r="J31828" s="5">
        <v>410.15</v>
      </c>
      <c r="K31828" s="5" t="s">
        <v>28864</v>
      </c>
      <c r="L31828" s="5">
        <v>62</v>
      </c>
      <c r="M31828" s="5">
        <v>167</v>
      </c>
      <c r="N31828" s="5">
        <v>182</v>
      </c>
      <c r="O31828" s="5" t="s">
        <v>17</v>
      </c>
      <c r="P31828" s="15" t="s">
        <v>418061</v>
      </c>
    </row>
    <row r="31829" spans="1:16">
      <c r="A31829" s="2" t="s">
        <v>28837</v>
      </c>
      <c r="B31829" s="2" t="s">
        <v>28865</v>
      </c>
      <c r="C31829" s="2" t="s">
        <v>28866</v>
      </c>
      <c r="D31829" s="5" t="s">
        <v>22</v>
      </c>
      <c r="E31829" s="5">
        <v>75.53</v>
      </c>
      <c r="F31829" s="5">
        <v>2966.2988</v>
      </c>
      <c r="G31829" s="5">
        <v>5.0999999999999996</v>
      </c>
      <c r="H31829" s="5">
        <v>742.58579999999995</v>
      </c>
      <c r="I31829" s="5">
        <v>4</v>
      </c>
      <c r="J31829" s="5">
        <v>497.61</v>
      </c>
      <c r="K31829" s="5" t="s">
        <v>28867</v>
      </c>
      <c r="L31829" s="5">
        <v>4</v>
      </c>
      <c r="M31829" s="5">
        <v>49</v>
      </c>
      <c r="N31829" s="5">
        <v>74</v>
      </c>
      <c r="O31829" s="5" t="s">
        <v>22</v>
      </c>
      <c r="P31829" s="15" t="s">
        <v>418061</v>
      </c>
    </row>
    <row r="31830" spans="1:16">
      <c r="A31830" s="2" t="s">
        <v>28837</v>
      </c>
      <c r="B31830" s="2" t="s">
        <v>28868</v>
      </c>
      <c r="C31830" s="2" t="s">
        <v>28869</v>
      </c>
      <c r="D31830" s="5" t="s">
        <v>22</v>
      </c>
      <c r="E31830" s="5">
        <v>75.31</v>
      </c>
      <c r="F31830" s="5">
        <v>1468.7772</v>
      </c>
      <c r="G31830" s="5">
        <v>-0.1</v>
      </c>
      <c r="H31830" s="5">
        <v>735.39580000000001</v>
      </c>
      <c r="I31830" s="5">
        <v>2</v>
      </c>
      <c r="J31830" s="5">
        <v>410.8</v>
      </c>
      <c r="K31830" s="5" t="s">
        <v>28870</v>
      </c>
      <c r="L31830" s="5">
        <v>14</v>
      </c>
      <c r="M31830" s="5">
        <v>75</v>
      </c>
      <c r="N31830" s="5">
        <v>88</v>
      </c>
      <c r="O31830" s="5" t="s">
        <v>22</v>
      </c>
      <c r="P31830" s="15" t="s">
        <v>418061</v>
      </c>
    </row>
    <row r="31831" spans="1:16">
      <c r="A31831" s="2" t="s">
        <v>28837</v>
      </c>
      <c r="B31831" s="2" t="s">
        <v>28871</v>
      </c>
      <c r="C31831" s="2" t="s">
        <v>28872</v>
      </c>
      <c r="D31831" s="5" t="s">
        <v>22</v>
      </c>
      <c r="E31831" s="5">
        <v>75.23</v>
      </c>
      <c r="F31831" s="5">
        <v>2663.1291999999999</v>
      </c>
      <c r="G31831" s="5">
        <v>4</v>
      </c>
      <c r="H31831" s="5">
        <v>888.72050000000002</v>
      </c>
      <c r="I31831" s="5">
        <v>3</v>
      </c>
      <c r="J31831" s="5">
        <v>474.18</v>
      </c>
      <c r="K31831" s="5" t="s">
        <v>28873</v>
      </c>
      <c r="L31831" s="5">
        <v>2</v>
      </c>
      <c r="M31831" s="5">
        <v>49</v>
      </c>
      <c r="N31831" s="5">
        <v>72</v>
      </c>
      <c r="O31831" s="5" t="s">
        <v>22</v>
      </c>
      <c r="P31831" s="15" t="s">
        <v>418061</v>
      </c>
    </row>
    <row r="31832" spans="1:16">
      <c r="A31832" s="2" t="s">
        <v>28837</v>
      </c>
      <c r="B31832" s="2" t="s">
        <v>28874</v>
      </c>
      <c r="C31832" s="2" t="s">
        <v>28875</v>
      </c>
      <c r="D31832" s="5" t="s">
        <v>22</v>
      </c>
      <c r="E31832" s="5">
        <v>74.61</v>
      </c>
      <c r="F31832" s="5">
        <v>1803.7620999999999</v>
      </c>
      <c r="G31832" s="5">
        <v>2.5</v>
      </c>
      <c r="H31832" s="5">
        <v>902.89059999999995</v>
      </c>
      <c r="I31832" s="5">
        <v>2</v>
      </c>
      <c r="J31832" s="5">
        <v>629.86</v>
      </c>
      <c r="K31832" s="5" t="s">
        <v>28876</v>
      </c>
      <c r="L31832" s="5">
        <v>8</v>
      </c>
      <c r="M31832" s="5">
        <v>189</v>
      </c>
      <c r="N31832" s="5">
        <v>204</v>
      </c>
      <c r="O31832" s="5" t="s">
        <v>22</v>
      </c>
      <c r="P31832" s="15" t="s">
        <v>418061</v>
      </c>
    </row>
    <row r="31833" spans="1:16">
      <c r="A31833" s="2" t="s">
        <v>28837</v>
      </c>
      <c r="B31833" s="2" t="s">
        <v>28877</v>
      </c>
      <c r="C31833" s="2" t="s">
        <v>28878</v>
      </c>
      <c r="D31833" s="5" t="s">
        <v>22</v>
      </c>
      <c r="E31833" s="5">
        <v>70.58</v>
      </c>
      <c r="F31833" s="5">
        <v>2088.1541000000002</v>
      </c>
      <c r="G31833" s="5">
        <v>2.2999999999999998</v>
      </c>
      <c r="H31833" s="5">
        <v>697.06020000000001</v>
      </c>
      <c r="I31833" s="5">
        <v>3</v>
      </c>
      <c r="J31833" s="5">
        <v>631.75</v>
      </c>
      <c r="K31833" s="5" t="s">
        <v>28879</v>
      </c>
      <c r="L31833" s="5">
        <v>5</v>
      </c>
      <c r="M31833" s="5">
        <v>239</v>
      </c>
      <c r="N31833" s="5">
        <v>257</v>
      </c>
      <c r="O31833" s="5" t="s">
        <v>22</v>
      </c>
      <c r="P31833" s="15" t="s">
        <v>418061</v>
      </c>
    </row>
    <row r="31834" spans="1:16">
      <c r="A31834" s="2" t="s">
        <v>28837</v>
      </c>
      <c r="B31834" s="2" t="s">
        <v>28880</v>
      </c>
      <c r="C31834" s="2" t="s">
        <v>28881</v>
      </c>
      <c r="D31834" s="5" t="s">
        <v>22</v>
      </c>
      <c r="E31834" s="5">
        <v>68.52</v>
      </c>
      <c r="F31834" s="5">
        <v>2260.9895000000001</v>
      </c>
      <c r="G31834" s="5">
        <v>0.4</v>
      </c>
      <c r="H31834" s="5">
        <v>566.25490000000002</v>
      </c>
      <c r="I31834" s="5">
        <v>4</v>
      </c>
      <c r="J31834" s="5">
        <v>418.85</v>
      </c>
      <c r="K31834" s="5" t="s">
        <v>28882</v>
      </c>
      <c r="L31834" s="5">
        <v>12</v>
      </c>
      <c r="M31834" s="5">
        <v>223</v>
      </c>
      <c r="N31834" s="5">
        <v>239</v>
      </c>
      <c r="O31834" s="5" t="s">
        <v>17</v>
      </c>
      <c r="P31834" s="15" t="s">
        <v>418061</v>
      </c>
    </row>
    <row r="31835" spans="1:16">
      <c r="A31835" s="2" t="s">
        <v>28837</v>
      </c>
      <c r="B31835" s="2" t="s">
        <v>28883</v>
      </c>
      <c r="C31835" s="2" t="s">
        <v>28884</v>
      </c>
      <c r="D31835" s="5" t="s">
        <v>22</v>
      </c>
      <c r="E31835" s="5">
        <v>67.17</v>
      </c>
      <c r="F31835" s="5">
        <v>1269.624</v>
      </c>
      <c r="G31835" s="5">
        <v>-0.1</v>
      </c>
      <c r="H31835" s="5">
        <v>635.81920000000002</v>
      </c>
      <c r="I31835" s="5">
        <v>2</v>
      </c>
      <c r="J31835" s="5">
        <v>394.05</v>
      </c>
      <c r="K31835" s="5" t="s">
        <v>28885</v>
      </c>
      <c r="L31835" s="5">
        <v>2</v>
      </c>
      <c r="M31835" s="5">
        <v>124</v>
      </c>
      <c r="N31835" s="5">
        <v>135</v>
      </c>
      <c r="O31835" s="5" t="s">
        <v>22</v>
      </c>
      <c r="P31835" s="15" t="s">
        <v>418061</v>
      </c>
    </row>
    <row r="31836" spans="1:16">
      <c r="A31836" s="2" t="s">
        <v>28837</v>
      </c>
      <c r="B31836" s="2" t="s">
        <v>28886</v>
      </c>
      <c r="C31836" s="2" t="s">
        <v>28887</v>
      </c>
      <c r="D31836" s="5" t="s">
        <v>22</v>
      </c>
      <c r="E31836" s="5">
        <v>65.83</v>
      </c>
      <c r="F31836" s="5">
        <v>1425.7252000000001</v>
      </c>
      <c r="G31836" s="5">
        <v>0.8</v>
      </c>
      <c r="H31836" s="5">
        <v>476.24939999999998</v>
      </c>
      <c r="I31836" s="5">
        <v>3</v>
      </c>
      <c r="J31836" s="5">
        <v>360.84</v>
      </c>
      <c r="K31836" s="5" t="s">
        <v>28888</v>
      </c>
      <c r="L31836" s="5">
        <v>3</v>
      </c>
      <c r="M31836" s="5">
        <v>123</v>
      </c>
      <c r="N31836" s="5">
        <v>135</v>
      </c>
      <c r="O31836" s="5" t="s">
        <v>22</v>
      </c>
      <c r="P31836" s="15" t="s">
        <v>418061</v>
      </c>
    </row>
    <row r="31837" spans="1:16">
      <c r="A31837" s="2" t="s">
        <v>28837</v>
      </c>
      <c r="B31837" s="2" t="s">
        <v>28889</v>
      </c>
      <c r="C31837" s="2" t="s">
        <v>28890</v>
      </c>
      <c r="D31837" s="5" t="s">
        <v>22</v>
      </c>
      <c r="E31837" s="5">
        <v>63.3</v>
      </c>
      <c r="F31837" s="5">
        <v>1542.8440000000001</v>
      </c>
      <c r="G31837" s="5">
        <v>-1.3</v>
      </c>
      <c r="H31837" s="5">
        <v>515.28800000000001</v>
      </c>
      <c r="I31837" s="5">
        <v>3</v>
      </c>
      <c r="J31837" s="5">
        <v>343.21</v>
      </c>
      <c r="K31837" s="5" t="s">
        <v>28891</v>
      </c>
      <c r="L31837" s="5">
        <v>7</v>
      </c>
      <c r="M31837" s="5">
        <v>35</v>
      </c>
      <c r="N31837" s="5">
        <v>48</v>
      </c>
      <c r="O31837" s="5" t="s">
        <v>17</v>
      </c>
      <c r="P31837" s="15" t="s">
        <v>418061</v>
      </c>
    </row>
    <row r="31838" spans="1:16">
      <c r="A31838" s="2" t="s">
        <v>28837</v>
      </c>
      <c r="B31838" s="2" t="s">
        <v>28892</v>
      </c>
      <c r="C31838" s="2" t="s">
        <v>28893</v>
      </c>
      <c r="D31838" s="5" t="s">
        <v>22</v>
      </c>
      <c r="E31838" s="5">
        <v>62.92</v>
      </c>
      <c r="F31838" s="5">
        <v>1585.7367999999999</v>
      </c>
      <c r="G31838" s="5">
        <v>1</v>
      </c>
      <c r="H31838" s="5">
        <v>793.87649999999996</v>
      </c>
      <c r="I31838" s="5">
        <v>2</v>
      </c>
      <c r="J31838" s="5">
        <v>496.04</v>
      </c>
      <c r="K31838" s="5" t="s">
        <v>28894</v>
      </c>
      <c r="L31838" s="5">
        <v>4</v>
      </c>
      <c r="M31838" s="5">
        <v>106</v>
      </c>
      <c r="N31838" s="5">
        <v>119</v>
      </c>
      <c r="O31838" s="5" t="s">
        <v>17</v>
      </c>
      <c r="P31838" s="15" t="s">
        <v>418061</v>
      </c>
    </row>
    <row r="31839" spans="1:16">
      <c r="A31839" s="2" t="s">
        <v>28837</v>
      </c>
      <c r="B31839" s="2" t="s">
        <v>28895</v>
      </c>
      <c r="C31839" s="2" t="s">
        <v>28896</v>
      </c>
      <c r="D31839" s="5" t="s">
        <v>22</v>
      </c>
      <c r="E31839" s="5">
        <v>62.91</v>
      </c>
      <c r="F31839" s="5">
        <v>2059.8991999999998</v>
      </c>
      <c r="G31839" s="5">
        <v>0.4</v>
      </c>
      <c r="H31839" s="5">
        <v>687.64059999999995</v>
      </c>
      <c r="I31839" s="5">
        <v>3</v>
      </c>
      <c r="J31839" s="5">
        <v>424.72</v>
      </c>
      <c r="K31839" s="5" t="s">
        <v>28897</v>
      </c>
      <c r="L31839" s="5">
        <v>4</v>
      </c>
      <c r="M31839" s="5">
        <v>89</v>
      </c>
      <c r="N31839" s="5">
        <v>104</v>
      </c>
      <c r="O31839" s="5" t="s">
        <v>17</v>
      </c>
      <c r="P31839" s="15" t="s">
        <v>418061</v>
      </c>
    </row>
    <row r="31840" spans="1:16">
      <c r="A31840" s="2" t="s">
        <v>28837</v>
      </c>
      <c r="B31840" s="2" t="s">
        <v>28898</v>
      </c>
      <c r="C31840" s="2" t="s">
        <v>28899</v>
      </c>
      <c r="D31840" s="5" t="s">
        <v>22</v>
      </c>
      <c r="E31840" s="5">
        <v>62.89</v>
      </c>
      <c r="F31840" s="5">
        <v>1569.7418</v>
      </c>
      <c r="G31840" s="5">
        <v>1.6</v>
      </c>
      <c r="H31840" s="5">
        <v>785.87950000000001</v>
      </c>
      <c r="I31840" s="5">
        <v>2</v>
      </c>
      <c r="J31840" s="5">
        <v>521.80999999999995</v>
      </c>
      <c r="K31840" s="5" t="s">
        <v>28900</v>
      </c>
      <c r="L31840" s="5">
        <v>3</v>
      </c>
      <c r="M31840" s="5">
        <v>106</v>
      </c>
      <c r="N31840" s="5">
        <v>119</v>
      </c>
      <c r="O31840" s="5" t="s">
        <v>22</v>
      </c>
      <c r="P31840" s="15" t="s">
        <v>418061</v>
      </c>
    </row>
    <row r="31841" spans="1:16">
      <c r="A31841" s="2" t="s">
        <v>28837</v>
      </c>
      <c r="B31841" s="2" t="s">
        <v>28901</v>
      </c>
      <c r="C31841" s="2" t="s">
        <v>28902</v>
      </c>
      <c r="D31841" s="5" t="s">
        <v>22</v>
      </c>
      <c r="E31841" s="5">
        <v>62.39</v>
      </c>
      <c r="F31841" s="5">
        <v>1220.5244</v>
      </c>
      <c r="G31841" s="5">
        <v>-3.5</v>
      </c>
      <c r="H31841" s="5">
        <v>611.26729999999998</v>
      </c>
      <c r="I31841" s="5">
        <v>2</v>
      </c>
      <c r="J31841" s="5">
        <v>159.22</v>
      </c>
      <c r="K31841" s="5" t="s">
        <v>28903</v>
      </c>
      <c r="L31841" s="5">
        <v>10</v>
      </c>
      <c r="M31841" s="5">
        <v>270</v>
      </c>
      <c r="N31841" s="5">
        <v>279</v>
      </c>
      <c r="O31841" s="5" t="s">
        <v>17</v>
      </c>
      <c r="P31841" s="15" t="s">
        <v>418061</v>
      </c>
    </row>
    <row r="31842" spans="1:16">
      <c r="A31842" s="2" t="s">
        <v>28837</v>
      </c>
      <c r="B31842" s="2" t="s">
        <v>28904</v>
      </c>
      <c r="C31842" s="2" t="s">
        <v>28905</v>
      </c>
      <c r="D31842" s="5" t="s">
        <v>22</v>
      </c>
      <c r="E31842" s="5">
        <v>61.19</v>
      </c>
      <c r="F31842" s="5">
        <v>4597.0326999999997</v>
      </c>
      <c r="G31842" s="5">
        <v>6.7</v>
      </c>
      <c r="H31842" s="5">
        <v>1150.2732000000001</v>
      </c>
      <c r="I31842" s="5">
        <v>4</v>
      </c>
      <c r="J31842" s="5">
        <v>625.67999999999995</v>
      </c>
      <c r="K31842" s="5" t="s">
        <v>28906</v>
      </c>
      <c r="L31842" s="5">
        <v>3</v>
      </c>
      <c r="M31842" s="5">
        <v>183</v>
      </c>
      <c r="N31842" s="5">
        <v>222</v>
      </c>
      <c r="O31842" s="5" t="s">
        <v>17</v>
      </c>
      <c r="P31842" s="15" t="s">
        <v>418061</v>
      </c>
    </row>
    <row r="31843" spans="1:16">
      <c r="A31843" s="2" t="s">
        <v>28837</v>
      </c>
      <c r="B31843" s="2" t="s">
        <v>28907</v>
      </c>
      <c r="C31843" s="2" t="s">
        <v>28908</v>
      </c>
      <c r="D31843" s="5" t="s">
        <v>22</v>
      </c>
      <c r="E31843" s="5">
        <v>60.5</v>
      </c>
      <c r="F31843" s="5">
        <v>1585.7367999999999</v>
      </c>
      <c r="G31843" s="5">
        <v>-1</v>
      </c>
      <c r="H31843" s="5">
        <v>793.87490000000003</v>
      </c>
      <c r="I31843" s="5">
        <v>2</v>
      </c>
      <c r="J31843" s="5">
        <v>463.06</v>
      </c>
      <c r="K31843" s="5" t="s">
        <v>28909</v>
      </c>
      <c r="L31843" s="5">
        <v>3</v>
      </c>
      <c r="M31843" s="5">
        <v>106</v>
      </c>
      <c r="N31843" s="5">
        <v>119</v>
      </c>
      <c r="O31843" s="5" t="s">
        <v>17</v>
      </c>
      <c r="P31843" s="15" t="s">
        <v>418061</v>
      </c>
    </row>
    <row r="31844" spans="1:16">
      <c r="A31844" s="2" t="s">
        <v>28837</v>
      </c>
      <c r="B31844" s="2" t="s">
        <v>28910</v>
      </c>
      <c r="C31844" s="2" t="s">
        <v>28911</v>
      </c>
      <c r="D31844" s="5" t="s">
        <v>22</v>
      </c>
      <c r="E31844" s="5">
        <v>57.47</v>
      </c>
      <c r="F31844" s="5">
        <v>1601.7317</v>
      </c>
      <c r="G31844" s="5">
        <v>1.3</v>
      </c>
      <c r="H31844" s="5">
        <v>801.8741</v>
      </c>
      <c r="I31844" s="5">
        <v>2</v>
      </c>
      <c r="J31844" s="5">
        <v>437.5</v>
      </c>
      <c r="K31844" s="5" t="s">
        <v>28912</v>
      </c>
      <c r="L31844" s="5">
        <v>3</v>
      </c>
      <c r="M31844" s="5">
        <v>106</v>
      </c>
      <c r="N31844" s="5">
        <v>119</v>
      </c>
      <c r="O31844" s="5" t="s">
        <v>17</v>
      </c>
      <c r="P31844" s="15" t="s">
        <v>418061</v>
      </c>
    </row>
    <row r="31845" spans="1:16">
      <c r="A31845" s="2" t="s">
        <v>28837</v>
      </c>
      <c r="B31845" s="2" t="s">
        <v>28913</v>
      </c>
      <c r="C31845" s="2" t="s">
        <v>28914</v>
      </c>
      <c r="D31845" s="5" t="s">
        <v>22</v>
      </c>
      <c r="E31845" s="5">
        <v>57.13</v>
      </c>
      <c r="F31845" s="5">
        <v>1792.809</v>
      </c>
      <c r="G31845" s="5">
        <v>4.5</v>
      </c>
      <c r="H31845" s="5">
        <v>897.41579999999999</v>
      </c>
      <c r="I31845" s="5">
        <v>2</v>
      </c>
      <c r="J31845" s="5">
        <v>482.67</v>
      </c>
      <c r="K31845" s="5" t="s">
        <v>28915</v>
      </c>
      <c r="L31845" s="5">
        <v>7</v>
      </c>
      <c r="M31845" s="5">
        <v>205</v>
      </c>
      <c r="N31845" s="5">
        <v>220</v>
      </c>
      <c r="O31845" s="5" t="s">
        <v>17</v>
      </c>
      <c r="P31845" s="15" t="s">
        <v>418061</v>
      </c>
    </row>
    <row r="31846" spans="1:16">
      <c r="A31846" s="2" t="s">
        <v>28837</v>
      </c>
      <c r="B31846" s="2" t="s">
        <v>28916</v>
      </c>
      <c r="C31846" s="2" t="s">
        <v>28917</v>
      </c>
      <c r="D31846" s="5" t="s">
        <v>22</v>
      </c>
      <c r="E31846" s="5">
        <v>54.51</v>
      </c>
      <c r="F31846" s="5">
        <v>4581.0375999999997</v>
      </c>
      <c r="G31846" s="5">
        <v>8</v>
      </c>
      <c r="H31846" s="5">
        <v>1146.2759000000001</v>
      </c>
      <c r="I31846" s="5">
        <v>4</v>
      </c>
      <c r="J31846" s="5">
        <v>723.2</v>
      </c>
      <c r="K31846" s="5" t="s">
        <v>28918</v>
      </c>
      <c r="L31846" s="5">
        <v>6</v>
      </c>
      <c r="M31846" s="5">
        <v>183</v>
      </c>
      <c r="N31846" s="5">
        <v>222</v>
      </c>
      <c r="O31846" s="5" t="s">
        <v>17</v>
      </c>
      <c r="P31846" s="15" t="s">
        <v>418061</v>
      </c>
    </row>
    <row r="31847" spans="1:16">
      <c r="A31847" s="2" t="s">
        <v>28837</v>
      </c>
      <c r="B31847" s="2" t="s">
        <v>28919</v>
      </c>
      <c r="C31847" s="2" t="s">
        <v>28920</v>
      </c>
      <c r="D31847" s="5" t="s">
        <v>22</v>
      </c>
      <c r="E31847" s="5">
        <v>45.49</v>
      </c>
      <c r="F31847" s="5">
        <v>2104.1489000000001</v>
      </c>
      <c r="G31847" s="5">
        <v>10.4</v>
      </c>
      <c r="H31847" s="5">
        <v>702.39750000000004</v>
      </c>
      <c r="I31847" s="5">
        <v>3</v>
      </c>
      <c r="J31847" s="5">
        <v>608.79999999999995</v>
      </c>
      <c r="K31847" s="5" t="s">
        <v>28921</v>
      </c>
      <c r="L31847" s="5">
        <v>5</v>
      </c>
      <c r="M31847" s="5">
        <v>239</v>
      </c>
      <c r="N31847" s="5">
        <v>257</v>
      </c>
      <c r="O31847" s="5" t="s">
        <v>17</v>
      </c>
      <c r="P31847" s="15" t="s">
        <v>418061</v>
      </c>
    </row>
    <row r="31848" spans="1:16">
      <c r="A31848" s="2" t="s">
        <v>28837</v>
      </c>
      <c r="B31848" s="2" t="s">
        <v>28922</v>
      </c>
      <c r="C31848" s="2" t="s">
        <v>28923</v>
      </c>
      <c r="D31848" s="5" t="s">
        <v>22</v>
      </c>
      <c r="E31848" s="5">
        <v>44.98</v>
      </c>
      <c r="F31848" s="5">
        <v>1354.7681</v>
      </c>
      <c r="G31848" s="5">
        <v>-5.5</v>
      </c>
      <c r="H31848" s="5">
        <v>452.59410000000003</v>
      </c>
      <c r="I31848" s="5">
        <v>3</v>
      </c>
      <c r="J31848" s="5">
        <v>189.52</v>
      </c>
      <c r="K31848" s="5" t="s">
        <v>28924</v>
      </c>
      <c r="L31848" s="5">
        <v>5</v>
      </c>
      <c r="M31848" s="5">
        <v>152</v>
      </c>
      <c r="N31848" s="5">
        <v>166</v>
      </c>
      <c r="O31848" s="5" t="s">
        <v>22</v>
      </c>
      <c r="P31848" s="15" t="s">
        <v>418061</v>
      </c>
    </row>
    <row r="31849" spans="1:16">
      <c r="A31849" s="2" t="s">
        <v>28837</v>
      </c>
      <c r="B31849" s="2" t="s">
        <v>28925</v>
      </c>
      <c r="C31849" s="2" t="s">
        <v>28926</v>
      </c>
      <c r="D31849" s="5" t="s">
        <v>22</v>
      </c>
      <c r="E31849" s="5">
        <v>44.3</v>
      </c>
      <c r="F31849" s="5">
        <v>903.44100000000003</v>
      </c>
      <c r="G31849" s="5">
        <v>-6.5</v>
      </c>
      <c r="H31849" s="5">
        <v>452.72480000000002</v>
      </c>
      <c r="I31849" s="5">
        <v>2</v>
      </c>
      <c r="J31849" s="5">
        <v>63.04</v>
      </c>
      <c r="K31849" s="5" t="s">
        <v>28927</v>
      </c>
      <c r="L31849" s="5">
        <v>3</v>
      </c>
      <c r="M31849" s="5">
        <v>26</v>
      </c>
      <c r="N31849" s="5">
        <v>34</v>
      </c>
      <c r="O31849" s="5" t="s">
        <v>22</v>
      </c>
      <c r="P31849" s="15" t="s">
        <v>418061</v>
      </c>
    </row>
    <row r="31850" spans="1:16">
      <c r="A31850" s="2" t="s">
        <v>28837</v>
      </c>
      <c r="B31850" s="2" t="s">
        <v>28928</v>
      </c>
      <c r="C31850" s="2" t="s">
        <v>28929</v>
      </c>
      <c r="D31850" s="5" t="s">
        <v>22</v>
      </c>
      <c r="E31850" s="5">
        <v>43.72</v>
      </c>
      <c r="F31850" s="5">
        <v>1162.4712999999999</v>
      </c>
      <c r="G31850" s="5">
        <v>-2.1</v>
      </c>
      <c r="H31850" s="5">
        <v>582.24170000000004</v>
      </c>
      <c r="I31850" s="5">
        <v>2</v>
      </c>
      <c r="J31850" s="5">
        <v>227.66</v>
      </c>
      <c r="K31850" s="5" t="s">
        <v>28930</v>
      </c>
      <c r="L31850" s="5">
        <v>3</v>
      </c>
      <c r="M31850" s="5">
        <v>89</v>
      </c>
      <c r="N31850" s="5">
        <v>97</v>
      </c>
      <c r="O31850" s="5" t="s">
        <v>17</v>
      </c>
      <c r="P31850" s="15" t="s">
        <v>418061</v>
      </c>
    </row>
    <row r="31851" spans="1:16">
      <c r="A31851" s="2" t="s">
        <v>28837</v>
      </c>
      <c r="B31851" s="2" t="s">
        <v>28931</v>
      </c>
      <c r="C31851" s="2" t="s">
        <v>28932</v>
      </c>
      <c r="D31851" s="5" t="s">
        <v>22</v>
      </c>
      <c r="E31851" s="5">
        <v>38.869999999999997</v>
      </c>
      <c r="F31851" s="5">
        <v>1626.8801000000001</v>
      </c>
      <c r="G31851" s="5">
        <v>-5.4</v>
      </c>
      <c r="H31851" s="5">
        <v>543.29769999999996</v>
      </c>
      <c r="I31851" s="5">
        <v>3</v>
      </c>
      <c r="J31851" s="5">
        <v>290.89999999999998</v>
      </c>
      <c r="K31851" s="5" t="s">
        <v>28933</v>
      </c>
      <c r="L31851" s="5">
        <v>2</v>
      </c>
      <c r="M31851" s="5">
        <v>18</v>
      </c>
      <c r="N31851" s="5">
        <v>34</v>
      </c>
      <c r="O31851" s="5" t="s">
        <v>22</v>
      </c>
      <c r="P31851" s="15" t="s">
        <v>418061</v>
      </c>
    </row>
    <row r="31852" spans="1:16">
      <c r="A31852" s="2" t="s">
        <v>28837</v>
      </c>
      <c r="B31852" s="2" t="s">
        <v>28934</v>
      </c>
      <c r="C31852" s="2" t="s">
        <v>28935</v>
      </c>
      <c r="D31852" s="5" t="s">
        <v>22</v>
      </c>
      <c r="E31852" s="5">
        <v>38.229999999999997</v>
      </c>
      <c r="F31852" s="5">
        <v>1819.7570000000001</v>
      </c>
      <c r="G31852" s="5">
        <v>3.3</v>
      </c>
      <c r="H31852" s="5">
        <v>910.88879999999995</v>
      </c>
      <c r="I31852" s="5">
        <v>2</v>
      </c>
      <c r="J31852" s="5">
        <v>513.91999999999996</v>
      </c>
      <c r="K31852" s="5" t="s">
        <v>28936</v>
      </c>
      <c r="L31852" s="5">
        <v>1</v>
      </c>
      <c r="M31852" s="5">
        <v>189</v>
      </c>
      <c r="N31852" s="5">
        <v>204</v>
      </c>
      <c r="O31852" s="5" t="s">
        <v>17</v>
      </c>
      <c r="P31852" s="15" t="s">
        <v>418061</v>
      </c>
    </row>
    <row r="31853" spans="1:16">
      <c r="A31853" s="2" t="s">
        <v>28837</v>
      </c>
      <c r="B31853" s="2" t="s">
        <v>28937</v>
      </c>
      <c r="C31853" s="2" t="s">
        <v>28938</v>
      </c>
      <c r="D31853" s="5" t="s">
        <v>22</v>
      </c>
      <c r="E31853" s="5">
        <v>34.99</v>
      </c>
      <c r="F31853" s="5">
        <v>1019.4825</v>
      </c>
      <c r="G31853" s="5">
        <v>-6.7</v>
      </c>
      <c r="H31853" s="5">
        <v>510.74509999999998</v>
      </c>
      <c r="I31853" s="5">
        <v>2</v>
      </c>
      <c r="J31853" s="5">
        <v>404.21</v>
      </c>
      <c r="K31853" s="5" t="s">
        <v>28939</v>
      </c>
      <c r="L31853" s="5">
        <v>1</v>
      </c>
      <c r="M31853" s="5">
        <v>205</v>
      </c>
      <c r="N31853" s="5">
        <v>213</v>
      </c>
      <c r="O31853" s="5" t="s">
        <v>22</v>
      </c>
      <c r="P31853" s="15" t="s">
        <v>418061</v>
      </c>
    </row>
    <row r="31854" spans="1:16">
      <c r="A31854" s="2" t="s">
        <v>28837</v>
      </c>
      <c r="B31854" s="2" t="s">
        <v>28940</v>
      </c>
      <c r="C31854" s="2" t="s">
        <v>28941</v>
      </c>
      <c r="D31854" s="5" t="s">
        <v>22</v>
      </c>
      <c r="E31854" s="5">
        <v>34.44</v>
      </c>
      <c r="F31854" s="5">
        <v>727.43399999999997</v>
      </c>
      <c r="G31854" s="5">
        <v>-1.1000000000000001</v>
      </c>
      <c r="H31854" s="5">
        <v>728.44050000000004</v>
      </c>
      <c r="I31854" s="5">
        <v>1</v>
      </c>
      <c r="J31854" s="5">
        <v>184.5</v>
      </c>
      <c r="K31854" s="5" t="s">
        <v>28942</v>
      </c>
      <c r="L31854" s="5">
        <v>12</v>
      </c>
      <c r="M31854" s="5">
        <v>152</v>
      </c>
      <c r="N31854" s="5">
        <v>159</v>
      </c>
      <c r="O31854" s="5" t="s">
        <v>22</v>
      </c>
      <c r="P31854" s="15" t="s">
        <v>418061</v>
      </c>
    </row>
    <row r="31855" spans="1:16">
      <c r="A31855" s="2" t="s">
        <v>28837</v>
      </c>
      <c r="B31855" s="2" t="s">
        <v>28943</v>
      </c>
      <c r="C31855" s="2" t="s">
        <v>28944</v>
      </c>
      <c r="D31855" s="5" t="s">
        <v>22</v>
      </c>
      <c r="E31855" s="5">
        <v>34.26</v>
      </c>
      <c r="F31855" s="5">
        <v>869.5222</v>
      </c>
      <c r="G31855" s="5">
        <v>-3.5</v>
      </c>
      <c r="H31855" s="5">
        <v>435.76690000000002</v>
      </c>
      <c r="I31855" s="5">
        <v>2</v>
      </c>
      <c r="J31855" s="5">
        <v>330.68</v>
      </c>
      <c r="K31855" s="5" t="s">
        <v>28945</v>
      </c>
      <c r="L31855" s="5">
        <v>2</v>
      </c>
      <c r="M31855" s="5">
        <v>41</v>
      </c>
      <c r="N31855" s="5">
        <v>48</v>
      </c>
      <c r="O31855" s="5" t="s">
        <v>22</v>
      </c>
      <c r="P31855" s="15" t="s">
        <v>418061</v>
      </c>
    </row>
    <row r="31856" spans="1:16">
      <c r="A31856" s="2" t="s">
        <v>28837</v>
      </c>
      <c r="B31856" s="2" t="s">
        <v>28946</v>
      </c>
      <c r="C31856" s="2" t="s">
        <v>28947</v>
      </c>
      <c r="D31856" s="5" t="s">
        <v>22</v>
      </c>
      <c r="E31856" s="5">
        <v>33.96</v>
      </c>
      <c r="F31856" s="5">
        <v>795.33979999999997</v>
      </c>
      <c r="G31856" s="5">
        <v>-8.8000000000000007</v>
      </c>
      <c r="H31856" s="5">
        <v>398.6737</v>
      </c>
      <c r="I31856" s="5">
        <v>2</v>
      </c>
      <c r="J31856" s="5">
        <v>107.16</v>
      </c>
      <c r="K31856" s="5" t="s">
        <v>28948</v>
      </c>
      <c r="L31856" s="5">
        <v>6</v>
      </c>
      <c r="M31856" s="5">
        <v>49</v>
      </c>
      <c r="N31856" s="5">
        <v>54</v>
      </c>
      <c r="O31856" s="5" t="s">
        <v>22</v>
      </c>
      <c r="P31856" s="15" t="s">
        <v>418061</v>
      </c>
    </row>
    <row r="31857" spans="1:16">
      <c r="A31857" s="2" t="s">
        <v>28837</v>
      </c>
      <c r="B31857" s="2" t="s">
        <v>28949</v>
      </c>
      <c r="C31857" s="2" t="s">
        <v>28950</v>
      </c>
      <c r="D31857" s="5" t="s">
        <v>22</v>
      </c>
      <c r="E31857" s="5">
        <v>28.16</v>
      </c>
      <c r="F31857" s="5">
        <v>2982.2937000000002</v>
      </c>
      <c r="G31857" s="5">
        <v>7.7</v>
      </c>
      <c r="H31857" s="5">
        <v>746.58640000000003</v>
      </c>
      <c r="I31857" s="5">
        <v>4</v>
      </c>
      <c r="J31857" s="5">
        <v>444.34</v>
      </c>
      <c r="K31857" s="5" t="s">
        <v>28951</v>
      </c>
      <c r="L31857" s="5">
        <v>1</v>
      </c>
      <c r="M31857" s="5">
        <v>49</v>
      </c>
      <c r="N31857" s="5">
        <v>74</v>
      </c>
      <c r="O31857" s="5" t="s">
        <v>17</v>
      </c>
      <c r="P31857" s="15" t="s">
        <v>418061</v>
      </c>
    </row>
    <row r="31858" spans="1:16">
      <c r="A31858" s="2" t="s">
        <v>28837</v>
      </c>
      <c r="B31858" s="2" t="s">
        <v>28952</v>
      </c>
      <c r="C31858" s="2" t="s">
        <v>28953</v>
      </c>
      <c r="D31858" s="5" t="s">
        <v>22</v>
      </c>
      <c r="E31858" s="5">
        <v>24.32</v>
      </c>
      <c r="F31858" s="5">
        <v>4565.0424999999996</v>
      </c>
      <c r="G31858" s="5">
        <v>8.3000000000000007</v>
      </c>
      <c r="H31858" s="5">
        <v>1142.2773</v>
      </c>
      <c r="I31858" s="5">
        <v>4</v>
      </c>
      <c r="J31858" s="5">
        <v>733.81</v>
      </c>
      <c r="K31858" s="5" t="s">
        <v>28954</v>
      </c>
      <c r="L31858" s="5">
        <v>1</v>
      </c>
      <c r="M31858" s="5">
        <v>183</v>
      </c>
      <c r="N31858" s="5">
        <v>222</v>
      </c>
      <c r="O31858" s="5" t="s">
        <v>22</v>
      </c>
      <c r="P31858" s="15" t="s">
        <v>418061</v>
      </c>
    </row>
    <row r="31859" spans="1:16">
      <c r="A31859" s="2" t="s">
        <v>28837</v>
      </c>
      <c r="B31859" s="2" t="s">
        <v>28955</v>
      </c>
      <c r="C31859" s="2" t="s">
        <v>28956</v>
      </c>
      <c r="D31859" s="5" t="s">
        <v>22</v>
      </c>
      <c r="E31859" s="5">
        <v>22.73</v>
      </c>
      <c r="F31859" s="5">
        <v>1243.6295</v>
      </c>
      <c r="G31859" s="5">
        <v>1.7</v>
      </c>
      <c r="H31859" s="5">
        <v>622.82309999999995</v>
      </c>
      <c r="I31859" s="5">
        <v>2</v>
      </c>
      <c r="J31859" s="5">
        <v>458.97</v>
      </c>
      <c r="K31859" s="5" t="s">
        <v>28957</v>
      </c>
      <c r="L31859" s="5">
        <v>1</v>
      </c>
      <c r="M31859" s="5">
        <v>75</v>
      </c>
      <c r="N31859" s="5">
        <v>86</v>
      </c>
      <c r="O31859" s="5" t="s">
        <v>22</v>
      </c>
      <c r="P31859" s="15" t="s">
        <v>418061</v>
      </c>
    </row>
    <row r="31860" spans="1:16">
      <c r="A31860" s="2" t="s">
        <v>28837</v>
      </c>
      <c r="B31860" s="2" t="s">
        <v>28958</v>
      </c>
      <c r="C31860" s="2" t="s">
        <v>28959</v>
      </c>
      <c r="D31860" s="5" t="s">
        <v>22</v>
      </c>
      <c r="E31860" s="5">
        <v>22.31</v>
      </c>
      <c r="F31860" s="5">
        <v>784.45550000000003</v>
      </c>
      <c r="G31860" s="5">
        <v>-8.4</v>
      </c>
      <c r="H31860" s="5">
        <v>393.23169999999999</v>
      </c>
      <c r="I31860" s="5">
        <v>2</v>
      </c>
      <c r="J31860" s="5">
        <v>185.24</v>
      </c>
      <c r="K31860" s="5" t="s">
        <v>28960</v>
      </c>
      <c r="L31860" s="5">
        <v>2</v>
      </c>
      <c r="M31860" s="5">
        <v>151</v>
      </c>
      <c r="N31860" s="5">
        <v>159</v>
      </c>
      <c r="O31860" s="5" t="s">
        <v>22</v>
      </c>
      <c r="P31860" s="15" t="s">
        <v>418061</v>
      </c>
    </row>
    <row r="31861" spans="1:16">
      <c r="A31861" s="2" t="s">
        <v>28837</v>
      </c>
      <c r="B31861" s="2" t="s">
        <v>28961</v>
      </c>
      <c r="C31861" s="2" t="s">
        <v>28962</v>
      </c>
      <c r="D31861" s="5" t="s">
        <v>22</v>
      </c>
      <c r="E31861" s="5">
        <v>20.04</v>
      </c>
      <c r="F31861" s="5">
        <v>4581.0375999999997</v>
      </c>
      <c r="G31861" s="5">
        <v>9.6999999999999993</v>
      </c>
      <c r="H31861" s="5">
        <v>1146.2778000000001</v>
      </c>
      <c r="I31861" s="5">
        <v>4</v>
      </c>
      <c r="J31861" s="5">
        <v>722.66</v>
      </c>
      <c r="K31861" s="5" t="s">
        <v>28963</v>
      </c>
      <c r="L31861" s="5">
        <v>2</v>
      </c>
      <c r="M31861" s="5">
        <v>183</v>
      </c>
      <c r="N31861" s="5">
        <v>222</v>
      </c>
      <c r="O31861" s="5" t="s">
        <v>17</v>
      </c>
      <c r="P31861" s="15" t="s">
        <v>418061</v>
      </c>
    </row>
    <row r="31862" spans="1:16">
      <c r="A31862" s="2" t="s">
        <v>59491</v>
      </c>
      <c r="B31862" s="2" t="s">
        <v>59492</v>
      </c>
      <c r="C31862" s="2" t="s">
        <v>59493</v>
      </c>
      <c r="D31862" s="5" t="s">
        <v>22</v>
      </c>
      <c r="E31862" s="5">
        <v>86.06</v>
      </c>
      <c r="F31862" s="5">
        <v>2104.8717999999999</v>
      </c>
      <c r="G31862" s="5">
        <v>2.4</v>
      </c>
      <c r="H31862" s="5">
        <v>702.63289999999995</v>
      </c>
      <c r="I31862" s="5">
        <v>3</v>
      </c>
      <c r="J31862" s="5">
        <v>504.13</v>
      </c>
      <c r="K31862" s="5" t="s">
        <v>59494</v>
      </c>
      <c r="L31862" s="5">
        <v>39</v>
      </c>
      <c r="M31862" s="5">
        <v>48</v>
      </c>
      <c r="N31862" s="5">
        <v>65</v>
      </c>
      <c r="O31862" s="5" t="s">
        <v>22</v>
      </c>
      <c r="P31862" s="15" t="s">
        <v>418061</v>
      </c>
    </row>
    <row r="31863" spans="1:16">
      <c r="A31863" s="2" t="s">
        <v>59491</v>
      </c>
      <c r="B31863" s="2" t="s">
        <v>59495</v>
      </c>
      <c r="C31863" s="2" t="s">
        <v>59496</v>
      </c>
      <c r="D31863" s="5" t="s">
        <v>22</v>
      </c>
      <c r="E31863" s="5">
        <v>74.95</v>
      </c>
      <c r="F31863" s="5">
        <v>2120.8667</v>
      </c>
      <c r="G31863" s="5">
        <v>0</v>
      </c>
      <c r="H31863" s="5">
        <v>707.96280000000002</v>
      </c>
      <c r="I31863" s="5">
        <v>3</v>
      </c>
      <c r="J31863" s="5">
        <v>413.65</v>
      </c>
      <c r="K31863" s="5" t="s">
        <v>59497</v>
      </c>
      <c r="L31863" s="5">
        <v>100</v>
      </c>
      <c r="M31863" s="5">
        <v>48</v>
      </c>
      <c r="N31863" s="5">
        <v>65</v>
      </c>
      <c r="O31863" s="5" t="s">
        <v>17</v>
      </c>
      <c r="P31863" s="15" t="s">
        <v>418061</v>
      </c>
    </row>
    <row r="31864" spans="1:16">
      <c r="A31864" s="2" t="s">
        <v>59491</v>
      </c>
      <c r="B31864" s="2" t="s">
        <v>59498</v>
      </c>
      <c r="C31864" s="2" t="s">
        <v>59499</v>
      </c>
      <c r="D31864" s="5" t="s">
        <v>22</v>
      </c>
      <c r="E31864" s="5">
        <v>71.849999999999994</v>
      </c>
      <c r="F31864" s="5">
        <v>1551.7854</v>
      </c>
      <c r="G31864" s="5">
        <v>1.5</v>
      </c>
      <c r="H31864" s="5">
        <v>776.90110000000004</v>
      </c>
      <c r="I31864" s="5">
        <v>2</v>
      </c>
      <c r="J31864" s="5">
        <v>523.41999999999996</v>
      </c>
      <c r="K31864" s="5" t="s">
        <v>59500</v>
      </c>
      <c r="L31864" s="5">
        <v>48</v>
      </c>
      <c r="M31864" s="5">
        <v>79</v>
      </c>
      <c r="N31864" s="5">
        <v>92</v>
      </c>
      <c r="O31864" s="5" t="s">
        <v>17</v>
      </c>
      <c r="P31864" s="15" t="s">
        <v>418061</v>
      </c>
    </row>
    <row r="31865" spans="1:16">
      <c r="A31865" s="2" t="s">
        <v>59491</v>
      </c>
      <c r="B31865" s="2" t="s">
        <v>59501</v>
      </c>
      <c r="C31865" s="2" t="s">
        <v>59502</v>
      </c>
      <c r="D31865" s="5" t="s">
        <v>22</v>
      </c>
      <c r="E31865" s="5">
        <v>70.930000000000007</v>
      </c>
      <c r="F31865" s="5">
        <v>1321.6666</v>
      </c>
      <c r="G31865" s="5">
        <v>-0.5</v>
      </c>
      <c r="H31865" s="5">
        <v>661.84029999999996</v>
      </c>
      <c r="I31865" s="5">
        <v>2</v>
      </c>
      <c r="J31865" s="5">
        <v>422.61</v>
      </c>
      <c r="K31865" s="5" t="s">
        <v>59503</v>
      </c>
      <c r="L31865" s="5">
        <v>52</v>
      </c>
      <c r="M31865" s="5">
        <v>97</v>
      </c>
      <c r="N31865" s="5">
        <v>108</v>
      </c>
      <c r="O31865" s="5" t="s">
        <v>22</v>
      </c>
      <c r="P31865" s="15" t="s">
        <v>418061</v>
      </c>
    </row>
    <row r="31866" spans="1:16">
      <c r="A31866" s="2" t="s">
        <v>59491</v>
      </c>
      <c r="B31866" s="2" t="s">
        <v>59504</v>
      </c>
      <c r="C31866" s="2" t="s">
        <v>59505</v>
      </c>
      <c r="D31866" s="5" t="s">
        <v>22</v>
      </c>
      <c r="E31866" s="5">
        <v>68.23</v>
      </c>
      <c r="F31866" s="5">
        <v>2120.8667</v>
      </c>
      <c r="G31866" s="5">
        <v>2.1</v>
      </c>
      <c r="H31866" s="5">
        <v>707.96429999999998</v>
      </c>
      <c r="I31866" s="5">
        <v>3</v>
      </c>
      <c r="J31866" s="5">
        <v>423.33</v>
      </c>
      <c r="K31866" s="5" t="s">
        <v>59506</v>
      </c>
      <c r="L31866" s="5">
        <v>5</v>
      </c>
      <c r="M31866" s="5">
        <v>48</v>
      </c>
      <c r="N31866" s="5">
        <v>65</v>
      </c>
      <c r="O31866" s="5" t="s">
        <v>17</v>
      </c>
      <c r="P31866" s="15" t="s">
        <v>418061</v>
      </c>
    </row>
    <row r="31867" spans="1:16">
      <c r="A31867" s="2" t="s">
        <v>59491</v>
      </c>
      <c r="B31867" s="2" t="s">
        <v>59507</v>
      </c>
      <c r="C31867" s="2" t="s">
        <v>59508</v>
      </c>
      <c r="D31867" s="5" t="s">
        <v>22</v>
      </c>
      <c r="E31867" s="5">
        <v>67.95</v>
      </c>
      <c r="F31867" s="5">
        <v>1663.8855000000001</v>
      </c>
      <c r="G31867" s="5">
        <v>-1.3</v>
      </c>
      <c r="H31867" s="5">
        <v>832.94889999999998</v>
      </c>
      <c r="I31867" s="5">
        <v>2</v>
      </c>
      <c r="J31867" s="5">
        <v>492.89</v>
      </c>
      <c r="K31867" s="5" t="s">
        <v>59509</v>
      </c>
      <c r="L31867" s="5">
        <v>2</v>
      </c>
      <c r="M31867" s="5">
        <v>78</v>
      </c>
      <c r="N31867" s="5">
        <v>92</v>
      </c>
      <c r="O31867" s="5" t="s">
        <v>22</v>
      </c>
      <c r="P31867" s="15" t="s">
        <v>418061</v>
      </c>
    </row>
    <row r="31868" spans="1:16">
      <c r="A31868" s="2" t="s">
        <v>59491</v>
      </c>
      <c r="B31868" s="2" t="s">
        <v>59510</v>
      </c>
      <c r="C31868" s="2" t="s">
        <v>59511</v>
      </c>
      <c r="D31868" s="5" t="s">
        <v>22</v>
      </c>
      <c r="E31868" s="5">
        <v>66.72</v>
      </c>
      <c r="F31868" s="5">
        <v>1679.8804</v>
      </c>
      <c r="G31868" s="5">
        <v>-0.5</v>
      </c>
      <c r="H31868" s="5">
        <v>560.96709999999996</v>
      </c>
      <c r="I31868" s="5">
        <v>3</v>
      </c>
      <c r="J31868" s="5">
        <v>472.31</v>
      </c>
      <c r="K31868" s="5" t="s">
        <v>59512</v>
      </c>
      <c r="L31868" s="5">
        <v>4</v>
      </c>
      <c r="M31868" s="5">
        <v>78</v>
      </c>
      <c r="N31868" s="5">
        <v>92</v>
      </c>
      <c r="O31868" s="5" t="s">
        <v>17</v>
      </c>
      <c r="P31868" s="15" t="s">
        <v>418061</v>
      </c>
    </row>
    <row r="31869" spans="1:16">
      <c r="A31869" s="2" t="s">
        <v>59491</v>
      </c>
      <c r="B31869" s="2" t="s">
        <v>59513</v>
      </c>
      <c r="C31869" s="2" t="s">
        <v>59514</v>
      </c>
      <c r="D31869" s="5" t="s">
        <v>22</v>
      </c>
      <c r="E31869" s="5">
        <v>64.58</v>
      </c>
      <c r="F31869" s="5">
        <v>2136.8616000000002</v>
      </c>
      <c r="G31869" s="5">
        <v>0.7</v>
      </c>
      <c r="H31869" s="5">
        <v>713.29499999999996</v>
      </c>
      <c r="I31869" s="5">
        <v>3</v>
      </c>
      <c r="J31869" s="5">
        <v>344.02</v>
      </c>
      <c r="K31869" s="5" t="s">
        <v>59515</v>
      </c>
      <c r="L31869" s="5">
        <v>14</v>
      </c>
      <c r="M31869" s="5">
        <v>48</v>
      </c>
      <c r="N31869" s="5">
        <v>65</v>
      </c>
      <c r="O31869" s="5" t="s">
        <v>17</v>
      </c>
      <c r="P31869" s="15" t="s">
        <v>418061</v>
      </c>
    </row>
    <row r="31870" spans="1:16">
      <c r="A31870" s="2" t="s">
        <v>59491</v>
      </c>
      <c r="B31870" s="2" t="s">
        <v>59516</v>
      </c>
      <c r="C31870" s="2" t="s">
        <v>59517</v>
      </c>
      <c r="D31870" s="5" t="s">
        <v>22</v>
      </c>
      <c r="E31870" s="5">
        <v>62.66</v>
      </c>
      <c r="F31870" s="5">
        <v>1535.7905000000001</v>
      </c>
      <c r="G31870" s="5">
        <v>1.3</v>
      </c>
      <c r="H31870" s="5">
        <v>768.90350000000001</v>
      </c>
      <c r="I31870" s="5">
        <v>2</v>
      </c>
      <c r="J31870" s="5">
        <v>545.41</v>
      </c>
      <c r="K31870" s="5" t="s">
        <v>59518</v>
      </c>
      <c r="L31870" s="5">
        <v>48</v>
      </c>
      <c r="M31870" s="5">
        <v>79</v>
      </c>
      <c r="N31870" s="5">
        <v>92</v>
      </c>
      <c r="O31870" s="5" t="s">
        <v>22</v>
      </c>
      <c r="P31870" s="15" t="s">
        <v>418061</v>
      </c>
    </row>
    <row r="31871" spans="1:16">
      <c r="A31871" s="2" t="s">
        <v>59491</v>
      </c>
      <c r="B31871" s="2" t="s">
        <v>59519</v>
      </c>
      <c r="C31871" s="2" t="s">
        <v>59520</v>
      </c>
      <c r="D31871" s="5" t="s">
        <v>22</v>
      </c>
      <c r="E31871" s="5">
        <v>58.99</v>
      </c>
      <c r="F31871" s="5">
        <v>1343.5373999999999</v>
      </c>
      <c r="G31871" s="5">
        <v>7.6</v>
      </c>
      <c r="H31871" s="5">
        <v>672.78110000000004</v>
      </c>
      <c r="I31871" s="5">
        <v>2</v>
      </c>
      <c r="J31871" s="5">
        <v>363.04</v>
      </c>
      <c r="K31871" s="5" t="s">
        <v>59521</v>
      </c>
      <c r="L31871" s="5">
        <v>2</v>
      </c>
      <c r="M31871" s="5">
        <v>54</v>
      </c>
      <c r="N31871" s="5">
        <v>65</v>
      </c>
      <c r="O31871" s="5" t="s">
        <v>17</v>
      </c>
      <c r="P31871" s="15" t="s">
        <v>418061</v>
      </c>
    </row>
    <row r="31872" spans="1:16">
      <c r="A31872" s="2" t="s">
        <v>59491</v>
      </c>
      <c r="B31872" s="2" t="s">
        <v>59522</v>
      </c>
      <c r="C31872" s="2" t="s">
        <v>59523</v>
      </c>
      <c r="D31872" s="5" t="s">
        <v>22</v>
      </c>
      <c r="E31872" s="5">
        <v>52.42</v>
      </c>
      <c r="F31872" s="5">
        <v>1258.6993</v>
      </c>
      <c r="G31872" s="5">
        <v>-4.8</v>
      </c>
      <c r="H31872" s="5">
        <v>630.35389999999995</v>
      </c>
      <c r="I31872" s="5">
        <v>2</v>
      </c>
      <c r="J31872" s="5">
        <v>166.85</v>
      </c>
      <c r="K31872" s="5" t="s">
        <v>59524</v>
      </c>
      <c r="L31872" s="5">
        <v>2</v>
      </c>
      <c r="M31872" s="5">
        <v>19</v>
      </c>
      <c r="N31872" s="5">
        <v>31</v>
      </c>
      <c r="O31872" s="5" t="s">
        <v>22</v>
      </c>
      <c r="P31872" s="15" t="s">
        <v>418061</v>
      </c>
    </row>
    <row r="31873" spans="1:16">
      <c r="A31873" s="2" t="s">
        <v>59491</v>
      </c>
      <c r="B31873" s="2" t="s">
        <v>59525</v>
      </c>
      <c r="C31873" s="2" t="s">
        <v>59526</v>
      </c>
      <c r="D31873" s="5" t="s">
        <v>22</v>
      </c>
      <c r="E31873" s="5">
        <v>51.72</v>
      </c>
      <c r="F31873" s="5">
        <v>1204.5295000000001</v>
      </c>
      <c r="G31873" s="5">
        <v>12.7</v>
      </c>
      <c r="H31873" s="5">
        <v>603.27970000000005</v>
      </c>
      <c r="I31873" s="5">
        <v>2</v>
      </c>
      <c r="J31873" s="5">
        <v>164.41</v>
      </c>
      <c r="K31873" s="5" t="s">
        <v>59527</v>
      </c>
      <c r="L31873" s="5">
        <v>9</v>
      </c>
      <c r="M31873" s="5">
        <v>109</v>
      </c>
      <c r="N31873" s="5">
        <v>118</v>
      </c>
      <c r="O31873" s="5" t="s">
        <v>17</v>
      </c>
      <c r="P31873" s="15" t="s">
        <v>418061</v>
      </c>
    </row>
    <row r="31874" spans="1:16">
      <c r="A31874" s="2" t="s">
        <v>59491</v>
      </c>
      <c r="B31874" s="2" t="s">
        <v>59528</v>
      </c>
      <c r="C31874" s="2" t="s">
        <v>59529</v>
      </c>
      <c r="D31874" s="5" t="s">
        <v>22</v>
      </c>
      <c r="E31874" s="5">
        <v>50.46</v>
      </c>
      <c r="F31874" s="5">
        <v>1160.5543</v>
      </c>
      <c r="G31874" s="5">
        <v>-7.3</v>
      </c>
      <c r="H31874" s="5">
        <v>387.85590000000002</v>
      </c>
      <c r="I31874" s="5">
        <v>3</v>
      </c>
      <c r="J31874" s="5">
        <v>76.88</v>
      </c>
      <c r="K31874" s="5" t="s">
        <v>59530</v>
      </c>
      <c r="L31874" s="5">
        <v>6</v>
      </c>
      <c r="M31874" s="5">
        <v>34</v>
      </c>
      <c r="N31874" s="5">
        <v>43</v>
      </c>
      <c r="O31874" s="5" t="s">
        <v>17</v>
      </c>
      <c r="P31874" s="15" t="s">
        <v>418061</v>
      </c>
    </row>
    <row r="31875" spans="1:16">
      <c r="A31875" s="2" t="s">
        <v>59491</v>
      </c>
      <c r="B31875" s="2" t="s">
        <v>59531</v>
      </c>
      <c r="C31875" s="2" t="s">
        <v>59532</v>
      </c>
      <c r="D31875" s="5" t="s">
        <v>22</v>
      </c>
      <c r="E31875" s="5">
        <v>44.73</v>
      </c>
      <c r="F31875" s="5">
        <v>1144.5592999999999</v>
      </c>
      <c r="G31875" s="5">
        <v>-8.1</v>
      </c>
      <c r="H31875" s="5">
        <v>382.524</v>
      </c>
      <c r="I31875" s="5">
        <v>3</v>
      </c>
      <c r="J31875" s="5">
        <v>108.91</v>
      </c>
      <c r="K31875" s="5" t="s">
        <v>59533</v>
      </c>
      <c r="L31875" s="5">
        <v>10</v>
      </c>
      <c r="M31875" s="5">
        <v>34</v>
      </c>
      <c r="N31875" s="5">
        <v>43</v>
      </c>
      <c r="O31875" s="5" t="s">
        <v>17</v>
      </c>
      <c r="P31875" s="15" t="s">
        <v>418061</v>
      </c>
    </row>
    <row r="31876" spans="1:16">
      <c r="A31876" s="2" t="s">
        <v>59491</v>
      </c>
      <c r="B31876" s="2" t="s">
        <v>28946</v>
      </c>
      <c r="C31876" s="2" t="s">
        <v>28947</v>
      </c>
      <c r="D31876" s="5" t="s">
        <v>22</v>
      </c>
      <c r="E31876" s="5">
        <v>33.96</v>
      </c>
      <c r="F31876" s="5">
        <v>795.33979999999997</v>
      </c>
      <c r="G31876" s="5">
        <v>-8.8000000000000007</v>
      </c>
      <c r="H31876" s="5">
        <v>398.6737</v>
      </c>
      <c r="I31876" s="5">
        <v>2</v>
      </c>
      <c r="J31876" s="5">
        <v>107.16</v>
      </c>
      <c r="K31876" s="5" t="s">
        <v>28948</v>
      </c>
      <c r="L31876" s="5">
        <v>6</v>
      </c>
      <c r="M31876" s="5">
        <v>48</v>
      </c>
      <c r="N31876" s="5">
        <v>53</v>
      </c>
      <c r="O31876" s="5" t="s">
        <v>22</v>
      </c>
      <c r="P31876" s="15" t="s">
        <v>418061</v>
      </c>
    </row>
    <row r="31877" spans="1:16">
      <c r="A31877" s="2" t="s">
        <v>59491</v>
      </c>
      <c r="B31877" s="2" t="s">
        <v>59534</v>
      </c>
      <c r="C31877" s="2" t="s">
        <v>59535</v>
      </c>
      <c r="D31877" s="5" t="s">
        <v>22</v>
      </c>
      <c r="E31877" s="5">
        <v>31.71</v>
      </c>
      <c r="F31877" s="5">
        <v>773.42179999999996</v>
      </c>
      <c r="G31877" s="5">
        <v>-6.7</v>
      </c>
      <c r="H31877" s="5">
        <v>387.71550000000002</v>
      </c>
      <c r="I31877" s="5">
        <v>2</v>
      </c>
      <c r="J31877" s="5">
        <v>263.69</v>
      </c>
      <c r="K31877" s="5" t="s">
        <v>59536</v>
      </c>
      <c r="L31877" s="5">
        <v>7</v>
      </c>
      <c r="M31877" s="5">
        <v>17</v>
      </c>
      <c r="N31877" s="5">
        <v>24</v>
      </c>
      <c r="O31877" s="5" t="s">
        <v>22</v>
      </c>
      <c r="P31877" s="15" t="s">
        <v>418061</v>
      </c>
    </row>
    <row r="31878" spans="1:16">
      <c r="A31878" s="2" t="s">
        <v>59491</v>
      </c>
      <c r="B31878" s="2" t="s">
        <v>59537</v>
      </c>
      <c r="C31878" s="2" t="s">
        <v>59538</v>
      </c>
      <c r="D31878" s="5" t="s">
        <v>22</v>
      </c>
      <c r="E31878" s="5">
        <v>31.66</v>
      </c>
      <c r="F31878" s="5">
        <v>1476.7719</v>
      </c>
      <c r="G31878" s="5">
        <v>-2.5</v>
      </c>
      <c r="H31878" s="5">
        <v>493.26330000000002</v>
      </c>
      <c r="I31878" s="5">
        <v>3</v>
      </c>
      <c r="J31878" s="5">
        <v>187.08</v>
      </c>
      <c r="K31878" s="5" t="s">
        <v>59539</v>
      </c>
      <c r="L31878" s="5">
        <v>5</v>
      </c>
      <c r="M31878" s="5">
        <v>17</v>
      </c>
      <c r="N31878" s="5">
        <v>31</v>
      </c>
      <c r="O31878" s="5" t="s">
        <v>17</v>
      </c>
      <c r="P31878" s="15" t="s">
        <v>418061</v>
      </c>
    </row>
    <row r="31879" spans="1:16">
      <c r="A31879" s="2" t="s">
        <v>59491</v>
      </c>
      <c r="B31879" s="2" t="s">
        <v>59540</v>
      </c>
      <c r="C31879" s="2" t="s">
        <v>59541</v>
      </c>
      <c r="D31879" s="5" t="s">
        <v>22</v>
      </c>
      <c r="E31879" s="5">
        <v>26.01</v>
      </c>
      <c r="F31879" s="5">
        <v>1460.777</v>
      </c>
      <c r="G31879" s="5">
        <v>-4.5</v>
      </c>
      <c r="H31879" s="5">
        <v>487.9307</v>
      </c>
      <c r="I31879" s="5">
        <v>3</v>
      </c>
      <c r="J31879" s="5">
        <v>254.79</v>
      </c>
      <c r="K31879" s="5" t="s">
        <v>59542</v>
      </c>
      <c r="L31879" s="5">
        <v>2</v>
      </c>
      <c r="M31879" s="5">
        <v>17</v>
      </c>
      <c r="N31879" s="5">
        <v>31</v>
      </c>
      <c r="O31879" s="5" t="s">
        <v>22</v>
      </c>
      <c r="P31879" s="15" t="s">
        <v>418061</v>
      </c>
    </row>
    <row r="31880" spans="1:16">
      <c r="A31880" s="2" t="s">
        <v>59491</v>
      </c>
      <c r="B31880" s="2" t="s">
        <v>59543</v>
      </c>
      <c r="C31880" s="2" t="s">
        <v>59544</v>
      </c>
      <c r="D31880" s="5" t="s">
        <v>22</v>
      </c>
      <c r="E31880" s="5">
        <v>25.41</v>
      </c>
      <c r="F31880" s="5">
        <v>1067.4706000000001</v>
      </c>
      <c r="G31880" s="5">
        <v>-3.3</v>
      </c>
      <c r="H31880" s="5">
        <v>534.74080000000004</v>
      </c>
      <c r="I31880" s="5">
        <v>2</v>
      </c>
      <c r="J31880" s="5">
        <v>243.01</v>
      </c>
      <c r="K31880" s="5" t="s">
        <v>59545</v>
      </c>
      <c r="L31880" s="5">
        <v>1</v>
      </c>
      <c r="M31880" s="5">
        <v>109</v>
      </c>
      <c r="N31880" s="5">
        <v>117</v>
      </c>
      <c r="O31880" s="5" t="s">
        <v>17</v>
      </c>
      <c r="P31880" s="15" t="s">
        <v>418061</v>
      </c>
    </row>
    <row r="31881" spans="1:16">
      <c r="A31881" s="2" t="s">
        <v>59491</v>
      </c>
      <c r="B31881" s="2" t="s">
        <v>59546</v>
      </c>
      <c r="C31881" s="2" t="s">
        <v>59547</v>
      </c>
      <c r="D31881" s="5" t="s">
        <v>22</v>
      </c>
      <c r="E31881" s="5">
        <v>23.31</v>
      </c>
      <c r="F31881" s="5">
        <v>789.41669999999999</v>
      </c>
      <c r="G31881" s="5">
        <v>-6.9</v>
      </c>
      <c r="H31881" s="5">
        <v>395.71289999999999</v>
      </c>
      <c r="I31881" s="5">
        <v>2</v>
      </c>
      <c r="J31881" s="5">
        <v>153.22999999999999</v>
      </c>
      <c r="K31881" s="5" t="s">
        <v>59548</v>
      </c>
      <c r="L31881" s="5">
        <v>8</v>
      </c>
      <c r="M31881" s="5">
        <v>17</v>
      </c>
      <c r="N31881" s="5">
        <v>24</v>
      </c>
      <c r="O31881" s="5" t="s">
        <v>17</v>
      </c>
      <c r="P31881" s="15" t="s">
        <v>418061</v>
      </c>
    </row>
    <row r="31882" spans="1:16">
      <c r="A31882" s="2" t="s">
        <v>59491</v>
      </c>
      <c r="B31882" s="2" t="s">
        <v>59549</v>
      </c>
      <c r="C31882" s="2" t="s">
        <v>59550</v>
      </c>
      <c r="D31882" s="5" t="s">
        <v>17</v>
      </c>
      <c r="E31882" s="5">
        <v>22.38</v>
      </c>
      <c r="F31882" s="5">
        <v>546.30129999999997</v>
      </c>
      <c r="G31882" s="5">
        <v>-7.3</v>
      </c>
      <c r="H31882" s="5">
        <v>547.30460000000005</v>
      </c>
      <c r="I31882" s="5">
        <v>1</v>
      </c>
      <c r="J31882" s="5">
        <v>141.83000000000001</v>
      </c>
      <c r="K31882" s="5" t="s">
        <v>35374</v>
      </c>
      <c r="L31882" s="5">
        <v>4</v>
      </c>
      <c r="M31882" s="5">
        <v>88</v>
      </c>
      <c r="N31882" s="5">
        <v>92</v>
      </c>
      <c r="O31882" s="5" t="s">
        <v>22</v>
      </c>
      <c r="P31882" s="15" t="s">
        <v>418061</v>
      </c>
    </row>
    <row r="31883" spans="1:16">
      <c r="A31883" s="2" t="s">
        <v>59491</v>
      </c>
      <c r="B31883" s="2" t="s">
        <v>59551</v>
      </c>
      <c r="C31883" s="2" t="s">
        <v>59552</v>
      </c>
      <c r="D31883" s="5" t="s">
        <v>22</v>
      </c>
      <c r="E31883" s="5">
        <v>21.22</v>
      </c>
      <c r="F31883" s="5">
        <v>702.38459999999998</v>
      </c>
      <c r="G31883" s="5">
        <v>-5.5</v>
      </c>
      <c r="H31883" s="5">
        <v>352.1977</v>
      </c>
      <c r="I31883" s="5">
        <v>2</v>
      </c>
      <c r="J31883" s="5">
        <v>216.61</v>
      </c>
      <c r="K31883" s="5" t="s">
        <v>59553</v>
      </c>
      <c r="L31883" s="5">
        <v>1</v>
      </c>
      <c r="M31883" s="5">
        <v>18</v>
      </c>
      <c r="N31883" s="5">
        <v>24</v>
      </c>
      <c r="O31883" s="5" t="s">
        <v>22</v>
      </c>
      <c r="P31883" s="15" t="s">
        <v>418061</v>
      </c>
    </row>
    <row r="31884" spans="1:16">
      <c r="A31884" s="2" t="s">
        <v>59491</v>
      </c>
      <c r="B31884" s="2" t="s">
        <v>59554</v>
      </c>
      <c r="C31884" s="2" t="s">
        <v>59555</v>
      </c>
      <c r="D31884" s="5" t="s">
        <v>22</v>
      </c>
      <c r="E31884" s="5">
        <v>20.95</v>
      </c>
      <c r="F31884" s="5">
        <v>1057.4611</v>
      </c>
      <c r="G31884" s="5">
        <v>-8.1</v>
      </c>
      <c r="H31884" s="5">
        <v>529.73350000000005</v>
      </c>
      <c r="I31884" s="5">
        <v>2</v>
      </c>
      <c r="J31884" s="5">
        <v>169.29</v>
      </c>
      <c r="K31884" s="5" t="s">
        <v>59556</v>
      </c>
      <c r="L31884" s="5">
        <v>3</v>
      </c>
      <c r="M31884" s="5">
        <v>110</v>
      </c>
      <c r="N31884" s="5">
        <v>118</v>
      </c>
      <c r="O31884" s="5" t="s">
        <v>17</v>
      </c>
      <c r="P31884" s="15" t="s">
        <v>418061</v>
      </c>
    </row>
    <row r="31885" spans="1:16">
      <c r="A31885" s="2" t="s">
        <v>59491</v>
      </c>
      <c r="B31885" s="2" t="s">
        <v>59557</v>
      </c>
      <c r="C31885" s="2" t="s">
        <v>59558</v>
      </c>
      <c r="D31885" s="5" t="s">
        <v>22</v>
      </c>
      <c r="E31885" s="5">
        <v>18.489999999999998</v>
      </c>
      <c r="F31885" s="5">
        <v>718.37959999999998</v>
      </c>
      <c r="G31885" s="5">
        <v>-1.9</v>
      </c>
      <c r="H31885" s="5">
        <v>360.19639999999998</v>
      </c>
      <c r="I31885" s="5">
        <v>2</v>
      </c>
      <c r="J31885" s="5">
        <v>152.26</v>
      </c>
      <c r="K31885" s="5" t="s">
        <v>59559</v>
      </c>
      <c r="L31885" s="5">
        <v>7</v>
      </c>
      <c r="M31885" s="5">
        <v>18</v>
      </c>
      <c r="N31885" s="5">
        <v>24</v>
      </c>
      <c r="O31885" s="5" t="s">
        <v>17</v>
      </c>
      <c r="P31885" s="15" t="s">
        <v>418061</v>
      </c>
    </row>
    <row r="31886" spans="1:16">
      <c r="A31886" s="2" t="s">
        <v>65396</v>
      </c>
      <c r="B31886" s="2" t="s">
        <v>65397</v>
      </c>
      <c r="C31886" s="2" t="s">
        <v>65398</v>
      </c>
      <c r="D31886" s="5" t="s">
        <v>22</v>
      </c>
      <c r="E31886" s="5">
        <v>94.78</v>
      </c>
      <c r="F31886" s="5">
        <v>2500.1545000000001</v>
      </c>
      <c r="G31886" s="5">
        <v>-2.9</v>
      </c>
      <c r="H31886" s="5">
        <v>834.38969999999995</v>
      </c>
      <c r="I31886" s="5">
        <v>3</v>
      </c>
      <c r="J31886" s="5">
        <v>638.57000000000005</v>
      </c>
      <c r="K31886" s="5" t="s">
        <v>65399</v>
      </c>
      <c r="L31886" s="5">
        <v>18</v>
      </c>
      <c r="M31886" s="5">
        <v>240</v>
      </c>
      <c r="N31886" s="5">
        <v>261</v>
      </c>
      <c r="O31886" s="5" t="s">
        <v>22</v>
      </c>
      <c r="P31886" s="15" t="s">
        <v>418061</v>
      </c>
    </row>
    <row r="31887" spans="1:16">
      <c r="A31887" s="2" t="s">
        <v>65396</v>
      </c>
      <c r="B31887" s="2" t="s">
        <v>65400</v>
      </c>
      <c r="C31887" s="2" t="s">
        <v>65401</v>
      </c>
      <c r="D31887" s="5" t="s">
        <v>22</v>
      </c>
      <c r="E31887" s="5">
        <v>55.32</v>
      </c>
      <c r="F31887" s="5">
        <v>1551.7007000000001</v>
      </c>
      <c r="G31887" s="5">
        <v>-6.1</v>
      </c>
      <c r="H31887" s="5">
        <v>518.23770000000002</v>
      </c>
      <c r="I31887" s="5">
        <v>3</v>
      </c>
      <c r="J31887" s="5">
        <v>320.74</v>
      </c>
      <c r="K31887" s="5" t="s">
        <v>65402</v>
      </c>
      <c r="L31887" s="5">
        <v>2</v>
      </c>
      <c r="M31887" s="5">
        <v>186</v>
      </c>
      <c r="N31887" s="5">
        <v>199</v>
      </c>
      <c r="O31887" s="5" t="s">
        <v>22</v>
      </c>
      <c r="P31887" s="15" t="s">
        <v>418061</v>
      </c>
    </row>
    <row r="31888" spans="1:16">
      <c r="A31888" s="2" t="s">
        <v>65396</v>
      </c>
      <c r="B31888" s="2" t="s">
        <v>65403</v>
      </c>
      <c r="C31888" s="2" t="s">
        <v>65404</v>
      </c>
      <c r="D31888" s="5" t="s">
        <v>22</v>
      </c>
      <c r="E31888" s="5">
        <v>51.21</v>
      </c>
      <c r="F31888" s="5">
        <v>2058.9209000000001</v>
      </c>
      <c r="G31888" s="5">
        <v>-6.7</v>
      </c>
      <c r="H31888" s="5">
        <v>687.30960000000005</v>
      </c>
      <c r="I31888" s="5">
        <v>3</v>
      </c>
      <c r="J31888" s="5">
        <v>678.06</v>
      </c>
      <c r="K31888" s="5" t="s">
        <v>65405</v>
      </c>
      <c r="L31888" s="5">
        <v>7</v>
      </c>
      <c r="M31888" s="5">
        <v>240</v>
      </c>
      <c r="N31888" s="5">
        <v>257</v>
      </c>
      <c r="O31888" s="5" t="s">
        <v>22</v>
      </c>
      <c r="P31888" s="15" t="s">
        <v>418061</v>
      </c>
    </row>
    <row r="31889" spans="1:16">
      <c r="A31889" s="2" t="s">
        <v>65396</v>
      </c>
      <c r="B31889" s="2" t="s">
        <v>65406</v>
      </c>
      <c r="C31889" s="2" t="s">
        <v>65407</v>
      </c>
      <c r="D31889" s="5" t="s">
        <v>22</v>
      </c>
      <c r="E31889" s="5">
        <v>50.55</v>
      </c>
      <c r="F31889" s="5">
        <v>962.55489999999998</v>
      </c>
      <c r="G31889" s="5">
        <v>-5.3</v>
      </c>
      <c r="H31889" s="5">
        <v>482.28219999999999</v>
      </c>
      <c r="I31889" s="5">
        <v>2</v>
      </c>
      <c r="J31889" s="5">
        <v>411.41</v>
      </c>
      <c r="K31889" s="5" t="s">
        <v>65408</v>
      </c>
      <c r="L31889" s="5">
        <v>20</v>
      </c>
      <c r="M31889" s="5">
        <v>168</v>
      </c>
      <c r="N31889" s="5">
        <v>176</v>
      </c>
      <c r="O31889" s="5" t="s">
        <v>22</v>
      </c>
      <c r="P31889" s="15" t="s">
        <v>418061</v>
      </c>
    </row>
    <row r="31890" spans="1:16">
      <c r="A31890" s="2" t="s">
        <v>65396</v>
      </c>
      <c r="B31890" s="2" t="s">
        <v>65409</v>
      </c>
      <c r="C31890" s="2" t="s">
        <v>65410</v>
      </c>
      <c r="D31890" s="5" t="s">
        <v>22</v>
      </c>
      <c r="E31890" s="5">
        <v>47.58</v>
      </c>
      <c r="F31890" s="5">
        <v>1390.6339</v>
      </c>
      <c r="G31890" s="5">
        <v>-2.2999999999999998</v>
      </c>
      <c r="H31890" s="5">
        <v>696.32259999999997</v>
      </c>
      <c r="I31890" s="5">
        <v>2</v>
      </c>
      <c r="J31890" s="5">
        <v>224.42</v>
      </c>
      <c r="K31890" s="5" t="s">
        <v>65411</v>
      </c>
      <c r="L31890" s="5">
        <v>29</v>
      </c>
      <c r="M31890" s="5">
        <v>285</v>
      </c>
      <c r="N31890" s="5">
        <v>295</v>
      </c>
      <c r="O31890" s="5" t="s">
        <v>17</v>
      </c>
      <c r="P31890" s="15" t="s">
        <v>418061</v>
      </c>
    </row>
    <row r="31891" spans="1:16">
      <c r="A31891" s="2" t="s">
        <v>65396</v>
      </c>
      <c r="B31891" s="2" t="s">
        <v>65412</v>
      </c>
      <c r="C31891" s="2" t="s">
        <v>65413</v>
      </c>
      <c r="D31891" s="5" t="s">
        <v>22</v>
      </c>
      <c r="E31891" s="5">
        <v>46.34</v>
      </c>
      <c r="F31891" s="5">
        <v>1510.7416000000001</v>
      </c>
      <c r="G31891" s="5">
        <v>-5.4</v>
      </c>
      <c r="H31891" s="5">
        <v>504.58510000000001</v>
      </c>
      <c r="I31891" s="5">
        <v>3</v>
      </c>
      <c r="J31891" s="5">
        <v>262.76</v>
      </c>
      <c r="K31891" s="5" t="s">
        <v>65414</v>
      </c>
      <c r="L31891" s="5">
        <v>14</v>
      </c>
      <c r="M31891" s="5">
        <v>155</v>
      </c>
      <c r="N31891" s="5">
        <v>167</v>
      </c>
      <c r="O31891" s="5" t="s">
        <v>22</v>
      </c>
      <c r="P31891" s="15" t="s">
        <v>418061</v>
      </c>
    </row>
    <row r="31892" spans="1:16">
      <c r="A31892" s="2" t="s">
        <v>65396</v>
      </c>
      <c r="B31892" s="2" t="s">
        <v>65415</v>
      </c>
      <c r="C31892" s="2" t="s">
        <v>65416</v>
      </c>
      <c r="D31892" s="5" t="s">
        <v>22</v>
      </c>
      <c r="E31892" s="5">
        <v>46.26</v>
      </c>
      <c r="F31892" s="5">
        <v>1791.7910999999999</v>
      </c>
      <c r="G31892" s="5">
        <v>1.8</v>
      </c>
      <c r="H31892" s="5">
        <v>896.90449999999998</v>
      </c>
      <c r="I31892" s="5">
        <v>2</v>
      </c>
      <c r="J31892" s="5">
        <v>235.79</v>
      </c>
      <c r="K31892" s="5" t="s">
        <v>65417</v>
      </c>
      <c r="L31892" s="5">
        <v>6</v>
      </c>
      <c r="M31892" s="5">
        <v>350</v>
      </c>
      <c r="N31892" s="5">
        <v>365</v>
      </c>
      <c r="O31892" s="5" t="s">
        <v>22</v>
      </c>
      <c r="P31892" s="15" t="s">
        <v>418061</v>
      </c>
    </row>
    <row r="31893" spans="1:16">
      <c r="A31893" s="2" t="s">
        <v>65396</v>
      </c>
      <c r="B31893" s="2" t="s">
        <v>65418</v>
      </c>
      <c r="C31893" s="2" t="s">
        <v>65419</v>
      </c>
      <c r="D31893" s="5" t="s">
        <v>22</v>
      </c>
      <c r="E31893" s="5">
        <v>45.38</v>
      </c>
      <c r="F31893" s="5">
        <v>1041.6069</v>
      </c>
      <c r="G31893" s="5">
        <v>-9.3000000000000007</v>
      </c>
      <c r="H31893" s="5">
        <v>521.80589999999995</v>
      </c>
      <c r="I31893" s="5">
        <v>2</v>
      </c>
      <c r="J31893" s="5">
        <v>312.63</v>
      </c>
      <c r="K31893" s="5" t="s">
        <v>65420</v>
      </c>
      <c r="L31893" s="5">
        <v>43</v>
      </c>
      <c r="M31893" s="5">
        <v>145</v>
      </c>
      <c r="N31893" s="5">
        <v>154</v>
      </c>
      <c r="O31893" s="5" t="s">
        <v>22</v>
      </c>
      <c r="P31893" s="15" t="s">
        <v>418061</v>
      </c>
    </row>
    <row r="31894" spans="1:16">
      <c r="A31894" s="2" t="s">
        <v>65396</v>
      </c>
      <c r="B31894" s="2" t="s">
        <v>65421</v>
      </c>
      <c r="C31894" s="2" t="s">
        <v>65422</v>
      </c>
      <c r="D31894" s="5" t="s">
        <v>22</v>
      </c>
      <c r="E31894" s="5">
        <v>44.75</v>
      </c>
      <c r="F31894" s="5">
        <v>1509.6921</v>
      </c>
      <c r="G31894" s="5">
        <v>-4.9000000000000004</v>
      </c>
      <c r="H31894" s="5">
        <v>755.84960000000001</v>
      </c>
      <c r="I31894" s="5">
        <v>2</v>
      </c>
      <c r="J31894" s="5">
        <v>487.96</v>
      </c>
      <c r="K31894" s="5" t="s">
        <v>65423</v>
      </c>
      <c r="L31894" s="5">
        <v>11</v>
      </c>
      <c r="M31894" s="5">
        <v>336</v>
      </c>
      <c r="N31894" s="5">
        <v>349</v>
      </c>
      <c r="O31894" s="5" t="s">
        <v>22</v>
      </c>
      <c r="P31894" s="15" t="s">
        <v>418061</v>
      </c>
    </row>
    <row r="31895" spans="1:16">
      <c r="A31895" s="2" t="s">
        <v>65396</v>
      </c>
      <c r="B31895" s="2" t="s">
        <v>65424</v>
      </c>
      <c r="C31895" s="2" t="s">
        <v>65425</v>
      </c>
      <c r="D31895" s="5" t="s">
        <v>22</v>
      </c>
      <c r="E31895" s="5">
        <v>41.21</v>
      </c>
      <c r="F31895" s="5">
        <v>1525.6871000000001</v>
      </c>
      <c r="G31895" s="5">
        <v>-12.3</v>
      </c>
      <c r="H31895" s="5">
        <v>763.8415</v>
      </c>
      <c r="I31895" s="5">
        <v>2</v>
      </c>
      <c r="J31895" s="5">
        <v>455.7</v>
      </c>
      <c r="K31895" s="5" t="s">
        <v>65426</v>
      </c>
      <c r="L31895" s="5">
        <v>11</v>
      </c>
      <c r="M31895" s="5">
        <v>336</v>
      </c>
      <c r="N31895" s="5">
        <v>349</v>
      </c>
      <c r="O31895" s="5" t="s">
        <v>17</v>
      </c>
      <c r="P31895" s="15" t="s">
        <v>418061</v>
      </c>
    </row>
    <row r="31896" spans="1:16">
      <c r="A31896" s="2" t="s">
        <v>65396</v>
      </c>
      <c r="B31896" s="2" t="s">
        <v>65427</v>
      </c>
      <c r="C31896" s="2" t="s">
        <v>65428</v>
      </c>
      <c r="D31896" s="5" t="s">
        <v>22</v>
      </c>
      <c r="E31896" s="5">
        <v>36.1</v>
      </c>
      <c r="F31896" s="5">
        <v>1085.5029</v>
      </c>
      <c r="G31896" s="5">
        <v>-1.7</v>
      </c>
      <c r="H31896" s="5">
        <v>543.75779999999997</v>
      </c>
      <c r="I31896" s="5">
        <v>2</v>
      </c>
      <c r="J31896" s="5">
        <v>213.94</v>
      </c>
      <c r="K31896" s="5" t="s">
        <v>65429</v>
      </c>
      <c r="L31896" s="5">
        <v>7</v>
      </c>
      <c r="M31896" s="5">
        <v>204</v>
      </c>
      <c r="N31896" s="5">
        <v>213</v>
      </c>
      <c r="O31896" s="5" t="s">
        <v>22</v>
      </c>
      <c r="P31896" s="15" t="s">
        <v>418061</v>
      </c>
    </row>
    <row r="31897" spans="1:16">
      <c r="A31897" s="2" t="s">
        <v>65396</v>
      </c>
      <c r="B31897" s="2" t="s">
        <v>65430</v>
      </c>
      <c r="C31897" s="2" t="s">
        <v>65431</v>
      </c>
      <c r="D31897" s="5" t="s">
        <v>22</v>
      </c>
      <c r="E31897" s="5">
        <v>35.42</v>
      </c>
      <c r="F31897" s="5">
        <v>1122.6185</v>
      </c>
      <c r="G31897" s="5">
        <v>-6.3</v>
      </c>
      <c r="H31897" s="5">
        <v>375.21109999999999</v>
      </c>
      <c r="I31897" s="5">
        <v>3</v>
      </c>
      <c r="J31897" s="5">
        <v>293.20999999999998</v>
      </c>
      <c r="K31897" s="5" t="s">
        <v>65432</v>
      </c>
      <c r="L31897" s="5">
        <v>42</v>
      </c>
      <c r="M31897" s="5">
        <v>268</v>
      </c>
      <c r="N31897" s="5">
        <v>276</v>
      </c>
      <c r="O31897" s="5" t="s">
        <v>22</v>
      </c>
      <c r="P31897" s="15" t="s">
        <v>418061</v>
      </c>
    </row>
    <row r="31898" spans="1:16">
      <c r="A31898" s="2" t="s">
        <v>65396</v>
      </c>
      <c r="B31898" s="2" t="s">
        <v>65433</v>
      </c>
      <c r="C31898" s="2" t="s">
        <v>65434</v>
      </c>
      <c r="D31898" s="5" t="s">
        <v>22</v>
      </c>
      <c r="E31898" s="5">
        <v>34.770000000000003</v>
      </c>
      <c r="F31898" s="5">
        <v>1006.5083</v>
      </c>
      <c r="G31898" s="5">
        <v>-2.2999999999999998</v>
      </c>
      <c r="H31898" s="5">
        <v>504.26029999999997</v>
      </c>
      <c r="I31898" s="5">
        <v>2</v>
      </c>
      <c r="J31898" s="5">
        <v>174</v>
      </c>
      <c r="K31898" s="5" t="s">
        <v>65435</v>
      </c>
      <c r="L31898" s="5">
        <v>2</v>
      </c>
      <c r="M31898" s="5">
        <v>177</v>
      </c>
      <c r="N31898" s="5">
        <v>185</v>
      </c>
      <c r="O31898" s="5" t="s">
        <v>22</v>
      </c>
      <c r="P31898" s="15" t="s">
        <v>418061</v>
      </c>
    </row>
    <row r="31899" spans="1:16">
      <c r="A31899" s="2" t="s">
        <v>65396</v>
      </c>
      <c r="B31899" s="2" t="s">
        <v>65436</v>
      </c>
      <c r="C31899" s="2" t="s">
        <v>65437</v>
      </c>
      <c r="D31899" s="5" t="s">
        <v>22</v>
      </c>
      <c r="E31899" s="5">
        <v>30.03</v>
      </c>
      <c r="F31899" s="5">
        <v>904.45010000000002</v>
      </c>
      <c r="G31899" s="5">
        <v>-9.1999999999999993</v>
      </c>
      <c r="H31899" s="5">
        <v>453.22820000000002</v>
      </c>
      <c r="I31899" s="5">
        <v>2</v>
      </c>
      <c r="J31899" s="5">
        <v>102.31</v>
      </c>
      <c r="K31899" s="5" t="s">
        <v>65438</v>
      </c>
      <c r="L31899" s="5">
        <v>1</v>
      </c>
      <c r="M31899" s="5">
        <v>277</v>
      </c>
      <c r="N31899" s="5">
        <v>284</v>
      </c>
      <c r="O31899" s="5" t="s">
        <v>22</v>
      </c>
      <c r="P31899" s="15" t="s">
        <v>418061</v>
      </c>
    </row>
    <row r="31900" spans="1:16">
      <c r="A31900" s="2" t="s">
        <v>65396</v>
      </c>
      <c r="B31900" s="2" t="s">
        <v>65439</v>
      </c>
      <c r="C31900" s="2" t="s">
        <v>65440</v>
      </c>
      <c r="D31900" s="5" t="s">
        <v>22</v>
      </c>
      <c r="E31900" s="5">
        <v>26.68</v>
      </c>
      <c r="F31900" s="5">
        <v>841.44460000000004</v>
      </c>
      <c r="G31900" s="5">
        <v>-9</v>
      </c>
      <c r="H31900" s="5">
        <v>421.72579999999999</v>
      </c>
      <c r="I31900" s="5">
        <v>2</v>
      </c>
      <c r="J31900" s="5">
        <v>300.27999999999997</v>
      </c>
      <c r="K31900" s="5" t="s">
        <v>65441</v>
      </c>
      <c r="L31900" s="5">
        <v>1</v>
      </c>
      <c r="M31900" s="5">
        <v>313</v>
      </c>
      <c r="N31900" s="5">
        <v>319</v>
      </c>
      <c r="O31900" s="5" t="s">
        <v>22</v>
      </c>
      <c r="P31900" s="15" t="s">
        <v>418061</v>
      </c>
    </row>
    <row r="31901" spans="1:16">
      <c r="A31901" s="2" t="s">
        <v>54568</v>
      </c>
      <c r="B31901" s="2" t="s">
        <v>54569</v>
      </c>
      <c r="C31901" s="2" t="s">
        <v>54570</v>
      </c>
      <c r="D31901" s="5" t="s">
        <v>22</v>
      </c>
      <c r="E31901" s="5">
        <v>84.7</v>
      </c>
      <c r="F31901" s="5">
        <v>1976.9454000000001</v>
      </c>
      <c r="G31901" s="5">
        <v>2.9</v>
      </c>
      <c r="H31901" s="5">
        <v>659.99099999999999</v>
      </c>
      <c r="I31901" s="5">
        <v>3</v>
      </c>
      <c r="J31901" s="5">
        <v>440.02</v>
      </c>
      <c r="K31901" s="5" t="s">
        <v>54571</v>
      </c>
      <c r="L31901" s="5">
        <v>17</v>
      </c>
      <c r="M31901" s="5">
        <v>314</v>
      </c>
      <c r="N31901" s="5">
        <v>330</v>
      </c>
      <c r="O31901" s="5" t="s">
        <v>22</v>
      </c>
      <c r="P31901" s="15" t="s">
        <v>418061</v>
      </c>
    </row>
    <row r="31902" spans="1:16">
      <c r="A31902" s="2" t="s">
        <v>54568</v>
      </c>
      <c r="B31902" s="2" t="s">
        <v>54572</v>
      </c>
      <c r="C31902" s="2" t="s">
        <v>54573</v>
      </c>
      <c r="D31902" s="5" t="s">
        <v>22</v>
      </c>
      <c r="E31902" s="5">
        <v>82.42</v>
      </c>
      <c r="F31902" s="5">
        <v>1907.9418000000001</v>
      </c>
      <c r="G31902" s="5">
        <v>-0.3</v>
      </c>
      <c r="H31902" s="5">
        <v>636.98770000000002</v>
      </c>
      <c r="I31902" s="5">
        <v>3</v>
      </c>
      <c r="J31902" s="5">
        <v>483.96</v>
      </c>
      <c r="K31902" s="5" t="s">
        <v>54574</v>
      </c>
      <c r="L31902" s="5">
        <v>5</v>
      </c>
      <c r="M31902" s="5">
        <v>182</v>
      </c>
      <c r="N31902" s="5">
        <v>197</v>
      </c>
      <c r="O31902" s="5" t="s">
        <v>22</v>
      </c>
      <c r="P31902" s="15" t="s">
        <v>418061</v>
      </c>
    </row>
    <row r="31903" spans="1:16">
      <c r="A31903" s="2" t="s">
        <v>54568</v>
      </c>
      <c r="B31903" s="2" t="s">
        <v>54575</v>
      </c>
      <c r="C31903" s="2" t="s">
        <v>54576</v>
      </c>
      <c r="D31903" s="5" t="s">
        <v>22</v>
      </c>
      <c r="E31903" s="5">
        <v>66.31</v>
      </c>
      <c r="F31903" s="5">
        <v>1992.9403</v>
      </c>
      <c r="G31903" s="5">
        <v>6.6</v>
      </c>
      <c r="H31903" s="5">
        <v>665.32510000000002</v>
      </c>
      <c r="I31903" s="5">
        <v>3</v>
      </c>
      <c r="J31903" s="5">
        <v>350.82</v>
      </c>
      <c r="K31903" s="5" t="s">
        <v>54577</v>
      </c>
      <c r="L31903" s="5">
        <v>4</v>
      </c>
      <c r="M31903" s="5">
        <v>314</v>
      </c>
      <c r="N31903" s="5">
        <v>330</v>
      </c>
      <c r="O31903" s="5" t="s">
        <v>17</v>
      </c>
      <c r="P31903" s="15" t="s">
        <v>418061</v>
      </c>
    </row>
    <row r="31904" spans="1:16">
      <c r="A31904" s="2" t="s">
        <v>54568</v>
      </c>
      <c r="B31904" s="2" t="s">
        <v>54578</v>
      </c>
      <c r="C31904" s="2" t="s">
        <v>54579</v>
      </c>
      <c r="D31904" s="5" t="s">
        <v>22</v>
      </c>
      <c r="E31904" s="5">
        <v>60.9</v>
      </c>
      <c r="F31904" s="5">
        <v>1912.0319</v>
      </c>
      <c r="G31904" s="5">
        <v>-10.4</v>
      </c>
      <c r="H31904" s="5">
        <v>479.01029999999997</v>
      </c>
      <c r="I31904" s="5">
        <v>4</v>
      </c>
      <c r="J31904" s="5">
        <v>487.82</v>
      </c>
      <c r="K31904" s="5" t="s">
        <v>54580</v>
      </c>
      <c r="L31904" s="5">
        <v>2</v>
      </c>
      <c r="M31904" s="5">
        <v>343</v>
      </c>
      <c r="N31904" s="5">
        <v>357</v>
      </c>
      <c r="O31904" s="5" t="s">
        <v>22</v>
      </c>
      <c r="P31904" s="15" t="s">
        <v>418061</v>
      </c>
    </row>
    <row r="31905" spans="1:16">
      <c r="A31905" s="2" t="s">
        <v>54568</v>
      </c>
      <c r="B31905" s="2" t="s">
        <v>54581</v>
      </c>
      <c r="C31905" s="2" t="s">
        <v>54582</v>
      </c>
      <c r="D31905" s="5" t="s">
        <v>22</v>
      </c>
      <c r="E31905" s="5">
        <v>58.18</v>
      </c>
      <c r="F31905" s="5">
        <v>2501.1792</v>
      </c>
      <c r="G31905" s="5">
        <v>7.4</v>
      </c>
      <c r="H31905" s="5">
        <v>834.73990000000003</v>
      </c>
      <c r="I31905" s="5">
        <v>3</v>
      </c>
      <c r="J31905" s="5">
        <v>523.05999999999995</v>
      </c>
      <c r="K31905" s="5" t="s">
        <v>54583</v>
      </c>
      <c r="L31905" s="5">
        <v>8</v>
      </c>
      <c r="M31905" s="5">
        <v>198</v>
      </c>
      <c r="N31905" s="5">
        <v>221</v>
      </c>
      <c r="O31905" s="5" t="s">
        <v>22</v>
      </c>
      <c r="P31905" s="15" t="s">
        <v>418061</v>
      </c>
    </row>
    <row r="31906" spans="1:16">
      <c r="A31906" s="2" t="s">
        <v>54568</v>
      </c>
      <c r="B31906" s="2" t="s">
        <v>54584</v>
      </c>
      <c r="C31906" s="2" t="s">
        <v>54585</v>
      </c>
      <c r="D31906" s="5" t="s">
        <v>22</v>
      </c>
      <c r="E31906" s="5">
        <v>56.02</v>
      </c>
      <c r="F31906" s="5">
        <v>2517.1741000000002</v>
      </c>
      <c r="G31906" s="5">
        <v>10.8</v>
      </c>
      <c r="H31906" s="5">
        <v>840.07439999999997</v>
      </c>
      <c r="I31906" s="5">
        <v>3</v>
      </c>
      <c r="J31906" s="5">
        <v>453.33</v>
      </c>
      <c r="K31906" s="5" t="s">
        <v>54586</v>
      </c>
      <c r="L31906" s="5">
        <v>9</v>
      </c>
      <c r="M31906" s="5">
        <v>198</v>
      </c>
      <c r="N31906" s="5">
        <v>221</v>
      </c>
      <c r="O31906" s="5" t="s">
        <v>17</v>
      </c>
      <c r="P31906" s="15" t="s">
        <v>418061</v>
      </c>
    </row>
    <row r="31907" spans="1:16">
      <c r="A31907" s="2" t="s">
        <v>54568</v>
      </c>
      <c r="B31907" s="2" t="s">
        <v>54587</v>
      </c>
      <c r="C31907" s="2" t="s">
        <v>54588</v>
      </c>
      <c r="D31907" s="5" t="s">
        <v>22</v>
      </c>
      <c r="E31907" s="5">
        <v>55.18</v>
      </c>
      <c r="F31907" s="5">
        <v>2710.2471</v>
      </c>
      <c r="G31907" s="5">
        <v>0.2</v>
      </c>
      <c r="H31907" s="5">
        <v>904.42319999999995</v>
      </c>
      <c r="I31907" s="5">
        <v>3</v>
      </c>
      <c r="J31907" s="5">
        <v>608.70000000000005</v>
      </c>
      <c r="K31907" s="5" t="s">
        <v>54589</v>
      </c>
      <c r="L31907" s="5">
        <v>9</v>
      </c>
      <c r="M31907" s="5">
        <v>132</v>
      </c>
      <c r="N31907" s="5">
        <v>155</v>
      </c>
      <c r="O31907" s="5" t="s">
        <v>22</v>
      </c>
      <c r="P31907" s="15" t="s">
        <v>418061</v>
      </c>
    </row>
    <row r="31908" spans="1:16">
      <c r="A31908" s="2" t="s">
        <v>54568</v>
      </c>
      <c r="B31908" s="2" t="s">
        <v>54590</v>
      </c>
      <c r="C31908" s="2" t="s">
        <v>54591</v>
      </c>
      <c r="D31908" s="5" t="s">
        <v>22</v>
      </c>
      <c r="E31908" s="5">
        <v>54.63</v>
      </c>
      <c r="F31908" s="5">
        <v>1309.7240999999999</v>
      </c>
      <c r="G31908" s="5">
        <v>-3.8</v>
      </c>
      <c r="H31908" s="5">
        <v>655.86680000000001</v>
      </c>
      <c r="I31908" s="5">
        <v>2</v>
      </c>
      <c r="J31908" s="5">
        <v>661.54</v>
      </c>
      <c r="K31908" s="5" t="s">
        <v>54592</v>
      </c>
      <c r="L31908" s="5">
        <v>34</v>
      </c>
      <c r="M31908" s="5">
        <v>75</v>
      </c>
      <c r="N31908" s="5">
        <v>86</v>
      </c>
      <c r="O31908" s="5" t="s">
        <v>22</v>
      </c>
      <c r="P31908" s="15" t="s">
        <v>418061</v>
      </c>
    </row>
    <row r="31909" spans="1:16">
      <c r="A31909" s="2" t="s">
        <v>54568</v>
      </c>
      <c r="B31909" s="2" t="s">
        <v>54593</v>
      </c>
      <c r="C31909" s="2" t="s">
        <v>54594</v>
      </c>
      <c r="D31909" s="5" t="s">
        <v>22</v>
      </c>
      <c r="E31909" s="5">
        <v>54.58</v>
      </c>
      <c r="F31909" s="5">
        <v>1604.7511</v>
      </c>
      <c r="G31909" s="5">
        <v>0.3</v>
      </c>
      <c r="H31909" s="5">
        <v>803.38310000000001</v>
      </c>
      <c r="I31909" s="5">
        <v>2</v>
      </c>
      <c r="J31909" s="5">
        <v>738.12</v>
      </c>
      <c r="K31909" s="5" t="s">
        <v>54595</v>
      </c>
      <c r="L31909" s="5">
        <v>1</v>
      </c>
      <c r="M31909" s="5">
        <v>364</v>
      </c>
      <c r="N31909" s="5">
        <v>376</v>
      </c>
      <c r="O31909" s="5" t="s">
        <v>22</v>
      </c>
      <c r="P31909" s="15" t="s">
        <v>418061</v>
      </c>
    </row>
    <row r="31910" spans="1:16">
      <c r="A31910" s="2" t="s">
        <v>54568</v>
      </c>
      <c r="B31910" s="2" t="s">
        <v>54596</v>
      </c>
      <c r="C31910" s="2" t="s">
        <v>54597</v>
      </c>
      <c r="D31910" s="5" t="s">
        <v>22</v>
      </c>
      <c r="E31910" s="5">
        <v>53.84</v>
      </c>
      <c r="F31910" s="5">
        <v>1229.6768</v>
      </c>
      <c r="G31910" s="5">
        <v>-3.9</v>
      </c>
      <c r="H31910" s="5">
        <v>615.8433</v>
      </c>
      <c r="I31910" s="5">
        <v>2</v>
      </c>
      <c r="J31910" s="5">
        <v>426.6</v>
      </c>
      <c r="K31910" s="5" t="s">
        <v>54598</v>
      </c>
      <c r="L31910" s="5">
        <v>13</v>
      </c>
      <c r="M31910" s="5">
        <v>145</v>
      </c>
      <c r="N31910" s="5">
        <v>155</v>
      </c>
      <c r="O31910" s="5" t="s">
        <v>22</v>
      </c>
      <c r="P31910" s="15" t="s">
        <v>418061</v>
      </c>
    </row>
    <row r="31911" spans="1:16">
      <c r="A31911" s="2" t="s">
        <v>54568</v>
      </c>
      <c r="B31911" s="2" t="s">
        <v>54599</v>
      </c>
      <c r="C31911" s="2" t="s">
        <v>54600</v>
      </c>
      <c r="D31911" s="5" t="s">
        <v>22</v>
      </c>
      <c r="E31911" s="5">
        <v>53.66</v>
      </c>
      <c r="F31911" s="5">
        <v>1747.8852999999999</v>
      </c>
      <c r="G31911" s="5">
        <v>-3.7</v>
      </c>
      <c r="H31911" s="5">
        <v>583.63350000000003</v>
      </c>
      <c r="I31911" s="5">
        <v>3</v>
      </c>
      <c r="J31911" s="5">
        <v>607.66</v>
      </c>
      <c r="K31911" s="5" t="s">
        <v>54601</v>
      </c>
      <c r="L31911" s="5">
        <v>5</v>
      </c>
      <c r="M31911" s="5">
        <v>87</v>
      </c>
      <c r="N31911" s="5">
        <v>101</v>
      </c>
      <c r="O31911" s="5" t="s">
        <v>22</v>
      </c>
      <c r="P31911" s="15" t="s">
        <v>418061</v>
      </c>
    </row>
    <row r="31912" spans="1:16">
      <c r="A31912" s="2" t="s">
        <v>54568</v>
      </c>
      <c r="B31912" s="2" t="s">
        <v>54602</v>
      </c>
      <c r="C31912" s="2" t="s">
        <v>54603</v>
      </c>
      <c r="D31912" s="5" t="s">
        <v>22</v>
      </c>
      <c r="E31912" s="5">
        <v>49.1</v>
      </c>
      <c r="F31912" s="5">
        <v>1216.6122</v>
      </c>
      <c r="G31912" s="5">
        <v>-9.1</v>
      </c>
      <c r="H31912" s="5">
        <v>609.30790000000002</v>
      </c>
      <c r="I31912" s="5">
        <v>2</v>
      </c>
      <c r="J31912" s="5">
        <v>286.08999999999997</v>
      </c>
      <c r="K31912" s="5" t="s">
        <v>54604</v>
      </c>
      <c r="L31912" s="5">
        <v>18</v>
      </c>
      <c r="M31912" s="5">
        <v>156</v>
      </c>
      <c r="N31912" s="5">
        <v>166</v>
      </c>
      <c r="O31912" s="5" t="s">
        <v>17</v>
      </c>
      <c r="P31912" s="15" t="s">
        <v>418061</v>
      </c>
    </row>
    <row r="31913" spans="1:16">
      <c r="A31913" s="2" t="s">
        <v>54568</v>
      </c>
      <c r="B31913" s="2" t="s">
        <v>54605</v>
      </c>
      <c r="C31913" s="2" t="s">
        <v>54606</v>
      </c>
      <c r="D31913" s="5" t="s">
        <v>22</v>
      </c>
      <c r="E31913" s="5">
        <v>35.130000000000003</v>
      </c>
      <c r="F31913" s="5">
        <v>897.53959999999995</v>
      </c>
      <c r="G31913" s="5">
        <v>-6.6</v>
      </c>
      <c r="H31913" s="5">
        <v>449.77409999999998</v>
      </c>
      <c r="I31913" s="5">
        <v>2</v>
      </c>
      <c r="J31913" s="5">
        <v>298.39999999999998</v>
      </c>
      <c r="K31913" s="5" t="s">
        <v>54607</v>
      </c>
      <c r="L31913" s="5">
        <v>25</v>
      </c>
      <c r="M31913" s="5">
        <v>174</v>
      </c>
      <c r="N31913" s="5">
        <v>181</v>
      </c>
      <c r="O31913" s="5" t="s">
        <v>22</v>
      </c>
      <c r="P31913" s="15" t="s">
        <v>418061</v>
      </c>
    </row>
    <row r="31914" spans="1:16">
      <c r="A31914" s="2" t="s">
        <v>54568</v>
      </c>
      <c r="B31914" s="2" t="s">
        <v>54608</v>
      </c>
      <c r="C31914" s="2" t="s">
        <v>54609</v>
      </c>
      <c r="D31914" s="5" t="s">
        <v>22</v>
      </c>
      <c r="E31914" s="5">
        <v>33.369999999999997</v>
      </c>
      <c r="F31914" s="5">
        <v>805.41560000000004</v>
      </c>
      <c r="G31914" s="5">
        <v>-7.2</v>
      </c>
      <c r="H31914" s="5">
        <v>403.7122</v>
      </c>
      <c r="I31914" s="5">
        <v>2</v>
      </c>
      <c r="J31914" s="5">
        <v>134.4</v>
      </c>
      <c r="K31914" s="5" t="s">
        <v>54610</v>
      </c>
      <c r="L31914" s="5">
        <v>28</v>
      </c>
      <c r="M31914" s="5">
        <v>228</v>
      </c>
      <c r="N31914" s="5">
        <v>234</v>
      </c>
      <c r="O31914" s="5" t="s">
        <v>22</v>
      </c>
      <c r="P31914" s="15" t="s">
        <v>418061</v>
      </c>
    </row>
    <row r="31915" spans="1:16">
      <c r="A31915" s="2" t="s">
        <v>54568</v>
      </c>
      <c r="B31915" s="2" t="s">
        <v>54611</v>
      </c>
      <c r="C31915" s="2" t="s">
        <v>54612</v>
      </c>
      <c r="D31915" s="5" t="s">
        <v>22</v>
      </c>
      <c r="E31915" s="5">
        <v>29.63</v>
      </c>
      <c r="F31915" s="5">
        <v>2683.4016000000001</v>
      </c>
      <c r="G31915" s="5">
        <v>-9.8000000000000007</v>
      </c>
      <c r="H31915" s="5">
        <v>537.68230000000005</v>
      </c>
      <c r="I31915" s="5">
        <v>5</v>
      </c>
      <c r="J31915" s="5">
        <v>492.19</v>
      </c>
      <c r="K31915" s="5" t="s">
        <v>54613</v>
      </c>
      <c r="L31915" s="5">
        <v>1</v>
      </c>
      <c r="M31915" s="5">
        <v>337</v>
      </c>
      <c r="N31915" s="5">
        <v>357</v>
      </c>
      <c r="O31915" s="5" t="s">
        <v>17</v>
      </c>
      <c r="P31915" s="15" t="s">
        <v>418061</v>
      </c>
    </row>
    <row r="31916" spans="1:16">
      <c r="A31916" s="2" t="s">
        <v>54568</v>
      </c>
      <c r="B31916" s="2" t="s">
        <v>54614</v>
      </c>
      <c r="C31916" s="2" t="s">
        <v>54615</v>
      </c>
      <c r="D31916" s="5" t="s">
        <v>22</v>
      </c>
      <c r="E31916" s="5">
        <v>27.96</v>
      </c>
      <c r="F31916" s="5">
        <v>773.41840000000002</v>
      </c>
      <c r="G31916" s="5">
        <v>-8.8000000000000007</v>
      </c>
      <c r="H31916" s="5">
        <v>387.7131</v>
      </c>
      <c r="I31916" s="5">
        <v>2</v>
      </c>
      <c r="J31916" s="5">
        <v>190.91</v>
      </c>
      <c r="K31916" s="5" t="s">
        <v>54616</v>
      </c>
      <c r="L31916" s="5">
        <v>31</v>
      </c>
      <c r="M31916" s="5">
        <v>26</v>
      </c>
      <c r="N31916" s="5">
        <v>31</v>
      </c>
      <c r="O31916" s="5" t="s">
        <v>22</v>
      </c>
      <c r="P31916" s="15" t="s">
        <v>418061</v>
      </c>
    </row>
    <row r="31917" spans="1:16">
      <c r="A31917" s="2" t="s">
        <v>54568</v>
      </c>
      <c r="B31917" s="2" t="s">
        <v>54617</v>
      </c>
      <c r="C31917" s="2" t="s">
        <v>54618</v>
      </c>
      <c r="D31917" s="5" t="s">
        <v>22</v>
      </c>
      <c r="E31917" s="5">
        <v>26.25</v>
      </c>
      <c r="F31917" s="5">
        <v>888.47389999999996</v>
      </c>
      <c r="G31917" s="5">
        <v>-2</v>
      </c>
      <c r="H31917" s="5">
        <v>445.24329999999998</v>
      </c>
      <c r="I31917" s="5">
        <v>2</v>
      </c>
      <c r="J31917" s="5">
        <v>291.06</v>
      </c>
      <c r="K31917" s="5" t="s">
        <v>54619</v>
      </c>
      <c r="L31917" s="5">
        <v>7</v>
      </c>
      <c r="M31917" s="5">
        <v>167</v>
      </c>
      <c r="N31917" s="5">
        <v>173</v>
      </c>
      <c r="O31917" s="5" t="s">
        <v>22</v>
      </c>
      <c r="P31917" s="15" t="s">
        <v>418061</v>
      </c>
    </row>
    <row r="31918" spans="1:16">
      <c r="A31918" s="2" t="s">
        <v>54568</v>
      </c>
      <c r="B31918" s="2" t="s">
        <v>54620</v>
      </c>
      <c r="C31918" s="2" t="s">
        <v>54621</v>
      </c>
      <c r="D31918" s="5" t="s">
        <v>22</v>
      </c>
      <c r="E31918" s="5">
        <v>25.97</v>
      </c>
      <c r="F31918" s="5">
        <v>878.44979999999998</v>
      </c>
      <c r="G31918" s="5">
        <v>-7</v>
      </c>
      <c r="H31918" s="5">
        <v>440.22910000000002</v>
      </c>
      <c r="I31918" s="5">
        <v>2</v>
      </c>
      <c r="J31918" s="5">
        <v>293.29000000000002</v>
      </c>
      <c r="K31918" s="5" t="s">
        <v>54622</v>
      </c>
      <c r="L31918" s="5">
        <v>19</v>
      </c>
      <c r="M31918" s="5">
        <v>95</v>
      </c>
      <c r="N31918" s="5">
        <v>101</v>
      </c>
      <c r="O31918" s="5" t="s">
        <v>22</v>
      </c>
      <c r="P31918" s="15" t="s">
        <v>418061</v>
      </c>
    </row>
    <row r="31919" spans="1:16">
      <c r="A31919" s="2" t="s">
        <v>54568</v>
      </c>
      <c r="B31919" s="2" t="s">
        <v>54623</v>
      </c>
      <c r="C31919" s="2" t="s">
        <v>54624</v>
      </c>
      <c r="D31919" s="5" t="s">
        <v>22</v>
      </c>
      <c r="E31919" s="5">
        <v>23.84</v>
      </c>
      <c r="F31919" s="5">
        <v>958.49839999999995</v>
      </c>
      <c r="G31919" s="5">
        <v>-7.6</v>
      </c>
      <c r="H31919" s="5">
        <v>480.25279999999998</v>
      </c>
      <c r="I31919" s="5">
        <v>2</v>
      </c>
      <c r="J31919" s="5">
        <v>298.72000000000003</v>
      </c>
      <c r="K31919" s="5" t="s">
        <v>54625</v>
      </c>
      <c r="L31919" s="5">
        <v>4</v>
      </c>
      <c r="M31919" s="5">
        <v>297</v>
      </c>
      <c r="N31919" s="5">
        <v>304</v>
      </c>
      <c r="O31919" s="5" t="s">
        <v>22</v>
      </c>
      <c r="P31919" s="15" t="s">
        <v>418061</v>
      </c>
    </row>
    <row r="31920" spans="1:16">
      <c r="A31920" s="2" t="s">
        <v>54568</v>
      </c>
      <c r="B31920" s="2" t="s">
        <v>54626</v>
      </c>
      <c r="C31920" s="2" t="s">
        <v>51097</v>
      </c>
      <c r="D31920" s="5" t="s">
        <v>17</v>
      </c>
      <c r="E31920" s="5">
        <v>17.73</v>
      </c>
      <c r="F31920" s="5">
        <v>628.39080000000001</v>
      </c>
      <c r="G31920" s="5">
        <v>0.6</v>
      </c>
      <c r="H31920" s="5">
        <v>629.39840000000004</v>
      </c>
      <c r="I31920" s="5">
        <v>1</v>
      </c>
      <c r="J31920" s="5">
        <v>333.59</v>
      </c>
      <c r="K31920" s="5" t="s">
        <v>47210</v>
      </c>
      <c r="L31920" s="5">
        <v>1</v>
      </c>
      <c r="M31920" s="5">
        <v>169</v>
      </c>
      <c r="N31920" s="5">
        <v>173</v>
      </c>
      <c r="O31920" s="5" t="s">
        <v>22</v>
      </c>
      <c r="P31920" s="15" t="s">
        <v>418061</v>
      </c>
    </row>
    <row r="31921" spans="1:16">
      <c r="A31921" s="2" t="s">
        <v>75615</v>
      </c>
      <c r="B31921" s="2" t="s">
        <v>75616</v>
      </c>
      <c r="C31921" s="2" t="s">
        <v>75617</v>
      </c>
      <c r="D31921" s="5" t="s">
        <v>22</v>
      </c>
      <c r="E31921" s="5">
        <v>62.06</v>
      </c>
      <c r="F31921" s="5">
        <v>1601.7725</v>
      </c>
      <c r="G31921" s="5">
        <v>-6.1</v>
      </c>
      <c r="H31921" s="5">
        <v>534.92819999999995</v>
      </c>
      <c r="I31921" s="5">
        <v>3</v>
      </c>
      <c r="J31921" s="5">
        <v>459.86</v>
      </c>
      <c r="K31921" s="5" t="s">
        <v>75618</v>
      </c>
      <c r="L31921" s="5">
        <v>9</v>
      </c>
      <c r="M31921" s="5">
        <v>16</v>
      </c>
      <c r="N31921" s="5">
        <v>29</v>
      </c>
      <c r="O31921" s="5" t="s">
        <v>22</v>
      </c>
      <c r="P31921" s="15" t="s">
        <v>418061</v>
      </c>
    </row>
    <row r="31922" spans="1:16">
      <c r="A31922" s="2" t="s">
        <v>75615</v>
      </c>
      <c r="B31922" s="2" t="s">
        <v>75619</v>
      </c>
      <c r="C31922" s="2" t="s">
        <v>75620</v>
      </c>
      <c r="D31922" s="5" t="s">
        <v>22</v>
      </c>
      <c r="E31922" s="5">
        <v>61.19</v>
      </c>
      <c r="F31922" s="5">
        <v>1569.7596000000001</v>
      </c>
      <c r="G31922" s="5">
        <v>-8</v>
      </c>
      <c r="H31922" s="5">
        <v>785.88080000000002</v>
      </c>
      <c r="I31922" s="5">
        <v>2</v>
      </c>
      <c r="J31922" s="5">
        <v>549.88</v>
      </c>
      <c r="K31922" s="5" t="s">
        <v>75621</v>
      </c>
      <c r="L31922" s="5">
        <v>4</v>
      </c>
      <c r="M31922" s="5">
        <v>280</v>
      </c>
      <c r="N31922" s="5">
        <v>293</v>
      </c>
      <c r="O31922" s="5" t="s">
        <v>22</v>
      </c>
      <c r="P31922" s="15" t="s">
        <v>418061</v>
      </c>
    </row>
    <row r="31923" spans="1:16">
      <c r="A31923" s="2" t="s">
        <v>75615</v>
      </c>
      <c r="B31923" s="2" t="s">
        <v>75622</v>
      </c>
      <c r="C31923" s="2" t="s">
        <v>75623</v>
      </c>
      <c r="D31923" s="5" t="s">
        <v>22</v>
      </c>
      <c r="E31923" s="5">
        <v>58.87</v>
      </c>
      <c r="F31923" s="5">
        <v>1862.9673</v>
      </c>
      <c r="G31923" s="5">
        <v>-7</v>
      </c>
      <c r="H31923" s="5">
        <v>621.99199999999996</v>
      </c>
      <c r="I31923" s="5">
        <v>3</v>
      </c>
      <c r="J31923" s="5">
        <v>563.78</v>
      </c>
      <c r="K31923" s="5" t="s">
        <v>75624</v>
      </c>
      <c r="L31923" s="5">
        <v>9</v>
      </c>
      <c r="M31923" s="5">
        <v>40</v>
      </c>
      <c r="N31923" s="5">
        <v>54</v>
      </c>
      <c r="O31923" s="5" t="s">
        <v>17</v>
      </c>
      <c r="P31923" s="15" t="s">
        <v>418061</v>
      </c>
    </row>
    <row r="31924" spans="1:16">
      <c r="A31924" s="2" t="s">
        <v>75615</v>
      </c>
      <c r="B31924" s="2" t="s">
        <v>75625</v>
      </c>
      <c r="C31924" s="2" t="s">
        <v>75626</v>
      </c>
      <c r="D31924" s="5" t="s">
        <v>22</v>
      </c>
      <c r="E31924" s="5">
        <v>57.09</v>
      </c>
      <c r="F31924" s="5">
        <v>1368.6674</v>
      </c>
      <c r="G31924" s="5">
        <v>-12.9</v>
      </c>
      <c r="H31924" s="5">
        <v>685.33219999999994</v>
      </c>
      <c r="I31924" s="5">
        <v>2</v>
      </c>
      <c r="J31924" s="5">
        <v>558.29</v>
      </c>
      <c r="K31924" s="5" t="s">
        <v>75627</v>
      </c>
      <c r="L31924" s="5">
        <v>13</v>
      </c>
      <c r="M31924" s="5">
        <v>248</v>
      </c>
      <c r="N31924" s="5">
        <v>259</v>
      </c>
      <c r="O31924" s="5" t="s">
        <v>22</v>
      </c>
      <c r="P31924" s="15" t="s">
        <v>418061</v>
      </c>
    </row>
    <row r="31925" spans="1:16">
      <c r="A31925" s="2" t="s">
        <v>75615</v>
      </c>
      <c r="B31925" s="2" t="s">
        <v>75628</v>
      </c>
      <c r="C31925" s="2" t="s">
        <v>75629</v>
      </c>
      <c r="D31925" s="5" t="s">
        <v>22</v>
      </c>
      <c r="E31925" s="5">
        <v>54.92</v>
      </c>
      <c r="F31925" s="5">
        <v>914.54359999999997</v>
      </c>
      <c r="G31925" s="5">
        <v>-7.2</v>
      </c>
      <c r="H31925" s="5">
        <v>458.2758</v>
      </c>
      <c r="I31925" s="5">
        <v>2</v>
      </c>
      <c r="J31925" s="5">
        <v>313.13</v>
      </c>
      <c r="K31925" s="5" t="s">
        <v>75630</v>
      </c>
      <c r="L31925" s="5">
        <v>6</v>
      </c>
      <c r="M31925" s="5">
        <v>122</v>
      </c>
      <c r="N31925" s="5">
        <v>130</v>
      </c>
      <c r="O31925" s="5" t="s">
        <v>22</v>
      </c>
      <c r="P31925" s="15" t="s">
        <v>418061</v>
      </c>
    </row>
    <row r="31926" spans="1:16">
      <c r="A31926" s="2" t="s">
        <v>75615</v>
      </c>
      <c r="B31926" s="2" t="s">
        <v>75631</v>
      </c>
      <c r="C31926" s="2" t="s">
        <v>75632</v>
      </c>
      <c r="D31926" s="5" t="s">
        <v>22</v>
      </c>
      <c r="E31926" s="5">
        <v>54.1</v>
      </c>
      <c r="F31926" s="5">
        <v>2290.2492999999999</v>
      </c>
      <c r="G31926" s="5">
        <v>-9.6</v>
      </c>
      <c r="H31926" s="5">
        <v>764.41639999999995</v>
      </c>
      <c r="I31926" s="5">
        <v>3</v>
      </c>
      <c r="J31926" s="5">
        <v>672.07</v>
      </c>
      <c r="K31926" s="5" t="s">
        <v>75633</v>
      </c>
      <c r="L31926" s="5">
        <v>3</v>
      </c>
      <c r="M31926" s="5">
        <v>83</v>
      </c>
      <c r="N31926" s="5">
        <v>102</v>
      </c>
      <c r="O31926" s="5" t="s">
        <v>22</v>
      </c>
      <c r="P31926" s="15" t="s">
        <v>418061</v>
      </c>
    </row>
    <row r="31927" spans="1:16">
      <c r="A31927" s="2" t="s">
        <v>75615</v>
      </c>
      <c r="B31927" s="2" t="s">
        <v>75634</v>
      </c>
      <c r="C31927" s="2" t="s">
        <v>75635</v>
      </c>
      <c r="D31927" s="5" t="s">
        <v>22</v>
      </c>
      <c r="E31927" s="5">
        <v>53.01</v>
      </c>
      <c r="F31927" s="5">
        <v>1846.9724000000001</v>
      </c>
      <c r="G31927" s="5">
        <v>-11.4</v>
      </c>
      <c r="H31927" s="5">
        <v>616.65769999999998</v>
      </c>
      <c r="I31927" s="5">
        <v>3</v>
      </c>
      <c r="J31927" s="5">
        <v>653.66</v>
      </c>
      <c r="K31927" s="5" t="s">
        <v>75636</v>
      </c>
      <c r="L31927" s="5">
        <v>4</v>
      </c>
      <c r="M31927" s="5">
        <v>40</v>
      </c>
      <c r="N31927" s="5">
        <v>54</v>
      </c>
      <c r="O31927" s="5" t="s">
        <v>22</v>
      </c>
      <c r="P31927" s="15" t="s">
        <v>418061</v>
      </c>
    </row>
    <row r="31928" spans="1:16">
      <c r="A31928" s="2" t="s">
        <v>75615</v>
      </c>
      <c r="B31928" s="2" t="s">
        <v>75637</v>
      </c>
      <c r="C31928" s="2" t="s">
        <v>75638</v>
      </c>
      <c r="D31928" s="5" t="s">
        <v>22</v>
      </c>
      <c r="E31928" s="5">
        <v>49.62</v>
      </c>
      <c r="F31928" s="5">
        <v>1468.7521999999999</v>
      </c>
      <c r="G31928" s="5">
        <v>-14.2</v>
      </c>
      <c r="H31928" s="5">
        <v>735.37289999999996</v>
      </c>
      <c r="I31928" s="5">
        <v>2</v>
      </c>
      <c r="J31928" s="5">
        <v>271.64999999999998</v>
      </c>
      <c r="K31928" s="5" t="s">
        <v>75639</v>
      </c>
      <c r="L31928" s="5">
        <v>2</v>
      </c>
      <c r="M31928" s="5">
        <v>164</v>
      </c>
      <c r="N31928" s="5">
        <v>176</v>
      </c>
      <c r="O31928" s="5" t="s">
        <v>22</v>
      </c>
      <c r="P31928" s="15" t="s">
        <v>418061</v>
      </c>
    </row>
    <row r="31929" spans="1:16">
      <c r="A31929" s="2" t="s">
        <v>75615</v>
      </c>
      <c r="B31929" s="2" t="s">
        <v>75640</v>
      </c>
      <c r="C31929" s="2" t="s">
        <v>75641</v>
      </c>
      <c r="D31929" s="5" t="s">
        <v>22</v>
      </c>
      <c r="E31929" s="5">
        <v>42.1</v>
      </c>
      <c r="F31929" s="5">
        <v>1256.7240999999999</v>
      </c>
      <c r="G31929" s="5">
        <v>-4.4000000000000004</v>
      </c>
      <c r="H31929" s="5">
        <v>419.9135</v>
      </c>
      <c r="I31929" s="5">
        <v>3</v>
      </c>
      <c r="J31929" s="5">
        <v>455.95</v>
      </c>
      <c r="K31929" s="5" t="s">
        <v>75642</v>
      </c>
      <c r="L31929" s="5">
        <v>4</v>
      </c>
      <c r="M31929" s="5">
        <v>237</v>
      </c>
      <c r="N31929" s="5">
        <v>247</v>
      </c>
      <c r="O31929" s="5" t="s">
        <v>22</v>
      </c>
      <c r="P31929" s="15" t="s">
        <v>418061</v>
      </c>
    </row>
    <row r="31930" spans="1:16">
      <c r="A31930" s="2" t="s">
        <v>75615</v>
      </c>
      <c r="B31930" s="2" t="s">
        <v>75643</v>
      </c>
      <c r="C31930" s="2" t="s">
        <v>75644</v>
      </c>
      <c r="D31930" s="5" t="s">
        <v>22</v>
      </c>
      <c r="E31930" s="5">
        <v>41.04</v>
      </c>
      <c r="F31930" s="5">
        <v>1329.7212999999999</v>
      </c>
      <c r="G31930" s="5">
        <v>-3.5</v>
      </c>
      <c r="H31930" s="5">
        <v>665.86559999999997</v>
      </c>
      <c r="I31930" s="5">
        <v>2</v>
      </c>
      <c r="J31930" s="5">
        <v>536.76</v>
      </c>
      <c r="K31930" s="5" t="s">
        <v>75645</v>
      </c>
      <c r="L31930" s="5">
        <v>2</v>
      </c>
      <c r="M31930" s="5">
        <v>83</v>
      </c>
      <c r="N31930" s="5">
        <v>94</v>
      </c>
      <c r="O31930" s="5" t="s">
        <v>22</v>
      </c>
      <c r="P31930" s="15" t="s">
        <v>418061</v>
      </c>
    </row>
    <row r="31931" spans="1:16">
      <c r="A31931" s="2" t="s">
        <v>75615</v>
      </c>
      <c r="B31931" s="2" t="s">
        <v>75646</v>
      </c>
      <c r="C31931" s="2" t="s">
        <v>75647</v>
      </c>
      <c r="D31931" s="5" t="s">
        <v>22</v>
      </c>
      <c r="E31931" s="5">
        <v>40.07</v>
      </c>
      <c r="F31931" s="5">
        <v>1585.7545</v>
      </c>
      <c r="G31931" s="5">
        <v>-10.5</v>
      </c>
      <c r="H31931" s="5">
        <v>793.87620000000004</v>
      </c>
      <c r="I31931" s="5">
        <v>2</v>
      </c>
      <c r="J31931" s="5">
        <v>473.21</v>
      </c>
      <c r="K31931" s="5" t="s">
        <v>75648</v>
      </c>
      <c r="L31931" s="5">
        <v>1</v>
      </c>
      <c r="M31931" s="5">
        <v>280</v>
      </c>
      <c r="N31931" s="5">
        <v>293</v>
      </c>
      <c r="O31931" s="5" t="s">
        <v>17</v>
      </c>
      <c r="P31931" s="15" t="s">
        <v>418061</v>
      </c>
    </row>
    <row r="31932" spans="1:16">
      <c r="A31932" s="2" t="s">
        <v>75615</v>
      </c>
      <c r="B31932" s="2" t="s">
        <v>17321</v>
      </c>
      <c r="C31932" s="2" t="s">
        <v>17322</v>
      </c>
      <c r="D31932" s="5" t="s">
        <v>22</v>
      </c>
      <c r="E31932" s="5">
        <v>29.59</v>
      </c>
      <c r="F31932" s="5">
        <v>1035.5535</v>
      </c>
      <c r="G31932" s="5">
        <v>-8.6</v>
      </c>
      <c r="H31932" s="5">
        <v>518.77949999999998</v>
      </c>
      <c r="I31932" s="5">
        <v>2</v>
      </c>
      <c r="J31932" s="5">
        <v>191.93</v>
      </c>
      <c r="K31932" s="5" t="s">
        <v>17323</v>
      </c>
      <c r="L31932" s="5">
        <v>2</v>
      </c>
      <c r="M31932" s="5">
        <v>55</v>
      </c>
      <c r="N31932" s="5">
        <v>62</v>
      </c>
      <c r="O31932" s="5" t="s">
        <v>22</v>
      </c>
      <c r="P31932" s="15" t="s">
        <v>418061</v>
      </c>
    </row>
    <row r="31933" spans="1:16">
      <c r="A31933" s="2" t="s">
        <v>75615</v>
      </c>
      <c r="B31933" s="2" t="s">
        <v>75649</v>
      </c>
      <c r="C31933" s="2" t="s">
        <v>75650</v>
      </c>
      <c r="D31933" s="5" t="s">
        <v>22</v>
      </c>
      <c r="E31933" s="5">
        <v>29.33</v>
      </c>
      <c r="F31933" s="5">
        <v>978.53859999999997</v>
      </c>
      <c r="G31933" s="5">
        <v>-7.5</v>
      </c>
      <c r="H31933" s="5">
        <v>490.27289999999999</v>
      </c>
      <c r="I31933" s="5">
        <v>2</v>
      </c>
      <c r="J31933" s="5">
        <v>284.18</v>
      </c>
      <c r="K31933" s="5" t="s">
        <v>75651</v>
      </c>
      <c r="L31933" s="5">
        <v>3</v>
      </c>
      <c r="M31933" s="5">
        <v>95</v>
      </c>
      <c r="N31933" s="5">
        <v>102</v>
      </c>
      <c r="O31933" s="5" t="s">
        <v>22</v>
      </c>
      <c r="P31933" s="15" t="s">
        <v>418061</v>
      </c>
    </row>
    <row r="31934" spans="1:16">
      <c r="A31934" s="2" t="s">
        <v>75615</v>
      </c>
      <c r="B31934" s="2" t="s">
        <v>75652</v>
      </c>
      <c r="C31934" s="2" t="s">
        <v>75653</v>
      </c>
      <c r="D31934" s="5" t="s">
        <v>22</v>
      </c>
      <c r="E31934" s="5">
        <v>27.8</v>
      </c>
      <c r="F31934" s="5">
        <v>1094.5429999999999</v>
      </c>
      <c r="G31934" s="5">
        <v>-1.9</v>
      </c>
      <c r="H31934" s="5">
        <v>548.27769999999998</v>
      </c>
      <c r="I31934" s="5">
        <v>2</v>
      </c>
      <c r="J31934" s="5">
        <v>274.64999999999998</v>
      </c>
      <c r="K31934" s="5" t="s">
        <v>75654</v>
      </c>
      <c r="L31934" s="5">
        <v>3</v>
      </c>
      <c r="M31934" s="5">
        <v>131</v>
      </c>
      <c r="N31934" s="5">
        <v>139</v>
      </c>
      <c r="O31934" s="5" t="s">
        <v>22</v>
      </c>
      <c r="P31934" s="15" t="s">
        <v>418061</v>
      </c>
    </row>
    <row r="31935" spans="1:16">
      <c r="A31935" s="2" t="s">
        <v>75615</v>
      </c>
      <c r="B31935" s="2" t="s">
        <v>75655</v>
      </c>
      <c r="C31935" s="2" t="s">
        <v>75656</v>
      </c>
      <c r="D31935" s="5" t="s">
        <v>17</v>
      </c>
      <c r="E31935" s="5">
        <v>24.57</v>
      </c>
      <c r="F31935" s="5">
        <v>588.34829999999999</v>
      </c>
      <c r="G31935" s="5">
        <v>-6.3</v>
      </c>
      <c r="H31935" s="5">
        <v>589.35180000000003</v>
      </c>
      <c r="I31935" s="5">
        <v>1</v>
      </c>
      <c r="J31935" s="5">
        <v>195.24</v>
      </c>
      <c r="K31935" s="5" t="s">
        <v>10730</v>
      </c>
      <c r="L31935" s="5">
        <v>10</v>
      </c>
      <c r="M31935" s="5">
        <v>184</v>
      </c>
      <c r="N31935" s="5">
        <v>188</v>
      </c>
      <c r="O31935" s="5" t="s">
        <v>22</v>
      </c>
      <c r="P31935" s="15" t="s">
        <v>418061</v>
      </c>
    </row>
    <row r="31936" spans="1:16">
      <c r="A31936" s="2" t="s">
        <v>75615</v>
      </c>
      <c r="B31936" s="2" t="s">
        <v>75657</v>
      </c>
      <c r="C31936" s="2" t="s">
        <v>17337</v>
      </c>
      <c r="D31936" s="5" t="s">
        <v>22</v>
      </c>
      <c r="E31936" s="5">
        <v>23</v>
      </c>
      <c r="F31936" s="5">
        <v>818.42079999999999</v>
      </c>
      <c r="G31936" s="5">
        <v>-6.4</v>
      </c>
      <c r="H31936" s="5">
        <v>410.21510000000001</v>
      </c>
      <c r="I31936" s="5">
        <v>2</v>
      </c>
      <c r="J31936" s="5">
        <v>129.09</v>
      </c>
      <c r="K31936" s="5" t="s">
        <v>17338</v>
      </c>
      <c r="L31936" s="5">
        <v>1</v>
      </c>
      <c r="M31936" s="5">
        <v>88</v>
      </c>
      <c r="N31936" s="5">
        <v>94</v>
      </c>
      <c r="O31936" s="5" t="s">
        <v>22</v>
      </c>
      <c r="P31936" s="15" t="s">
        <v>418061</v>
      </c>
    </row>
    <row r="31937" spans="1:16">
      <c r="A31937" s="2" t="s">
        <v>75615</v>
      </c>
      <c r="B31937" s="2" t="s">
        <v>75658</v>
      </c>
      <c r="C31937" s="2" t="s">
        <v>63349</v>
      </c>
      <c r="D31937" s="5" t="s">
        <v>17</v>
      </c>
      <c r="E31937" s="5">
        <v>17.25</v>
      </c>
      <c r="F31937" s="5">
        <v>542.37919999999997</v>
      </c>
      <c r="G31937" s="5">
        <v>-2.9</v>
      </c>
      <c r="H31937" s="5">
        <v>543.38480000000004</v>
      </c>
      <c r="I31937" s="5">
        <v>1</v>
      </c>
      <c r="J31937" s="5">
        <v>437.73</v>
      </c>
      <c r="K31937" s="5" t="s">
        <v>45735</v>
      </c>
      <c r="L31937" s="5">
        <v>2</v>
      </c>
      <c r="M31937" s="5">
        <v>316</v>
      </c>
      <c r="N31937" s="5">
        <v>320</v>
      </c>
      <c r="O31937" s="5" t="s">
        <v>22</v>
      </c>
      <c r="P31937" s="15" t="s">
        <v>418061</v>
      </c>
    </row>
    <row r="31938" spans="1:16">
      <c r="A31938" s="2" t="s">
        <v>17122</v>
      </c>
      <c r="B31938" s="2" t="s">
        <v>17123</v>
      </c>
      <c r="C31938" s="2" t="s">
        <v>17124</v>
      </c>
      <c r="D31938" s="5" t="s">
        <v>22</v>
      </c>
      <c r="E31938" s="5">
        <v>90.15</v>
      </c>
      <c r="F31938" s="5">
        <v>2158.0250999999998</v>
      </c>
      <c r="G31938" s="5">
        <v>-3.6</v>
      </c>
      <c r="H31938" s="5">
        <v>720.34640000000002</v>
      </c>
      <c r="I31938" s="5">
        <v>3</v>
      </c>
      <c r="J31938" s="5">
        <v>485.3</v>
      </c>
      <c r="K31938" s="5" t="s">
        <v>17125</v>
      </c>
      <c r="L31938" s="5">
        <v>74</v>
      </c>
      <c r="M31938" s="5">
        <v>212</v>
      </c>
      <c r="N31938" s="5">
        <v>230</v>
      </c>
      <c r="O31938" s="5" t="s">
        <v>22</v>
      </c>
      <c r="P31938" s="15" t="s">
        <v>418061</v>
      </c>
    </row>
    <row r="31939" spans="1:16">
      <c r="A31939" s="2" t="s">
        <v>17122</v>
      </c>
      <c r="B31939" s="2" t="s">
        <v>17126</v>
      </c>
      <c r="C31939" s="2" t="s">
        <v>17127</v>
      </c>
      <c r="D31939" s="5" t="s">
        <v>22</v>
      </c>
      <c r="E31939" s="5">
        <v>81.28</v>
      </c>
      <c r="F31939" s="5">
        <v>2093.0237000000002</v>
      </c>
      <c r="G31939" s="5">
        <v>6.6</v>
      </c>
      <c r="H31939" s="5">
        <v>1047.5260000000001</v>
      </c>
      <c r="I31939" s="5">
        <v>2</v>
      </c>
      <c r="J31939" s="5">
        <v>738.55</v>
      </c>
      <c r="K31939" s="5" t="s">
        <v>17128</v>
      </c>
      <c r="L31939" s="5">
        <v>13</v>
      </c>
      <c r="M31939" s="5">
        <v>75</v>
      </c>
      <c r="N31939" s="5">
        <v>93</v>
      </c>
      <c r="O31939" s="5" t="s">
        <v>22</v>
      </c>
      <c r="P31939" s="15" t="s">
        <v>418061</v>
      </c>
    </row>
    <row r="31940" spans="1:16">
      <c r="A31940" s="2" t="s">
        <v>17122</v>
      </c>
      <c r="B31940" s="2" t="s">
        <v>17129</v>
      </c>
      <c r="C31940" s="2" t="s">
        <v>17130</v>
      </c>
      <c r="D31940" s="5" t="s">
        <v>22</v>
      </c>
      <c r="E31940" s="5">
        <v>81.19</v>
      </c>
      <c r="F31940" s="5">
        <v>2174.02</v>
      </c>
      <c r="G31940" s="5">
        <v>-1.1000000000000001</v>
      </c>
      <c r="H31940" s="5">
        <v>725.6798</v>
      </c>
      <c r="I31940" s="5">
        <v>3</v>
      </c>
      <c r="J31940" s="5">
        <v>402.63</v>
      </c>
      <c r="K31940" s="5" t="s">
        <v>17131</v>
      </c>
      <c r="L31940" s="5">
        <v>67</v>
      </c>
      <c r="M31940" s="5">
        <v>212</v>
      </c>
      <c r="N31940" s="5">
        <v>230</v>
      </c>
      <c r="O31940" s="5" t="s">
        <v>17</v>
      </c>
      <c r="P31940" s="15" t="s">
        <v>418061</v>
      </c>
    </row>
    <row r="31941" spans="1:16">
      <c r="A31941" s="2" t="s">
        <v>17122</v>
      </c>
      <c r="B31941" s="2" t="s">
        <v>17132</v>
      </c>
      <c r="C31941" s="2" t="s">
        <v>17133</v>
      </c>
      <c r="D31941" s="5" t="s">
        <v>22</v>
      </c>
      <c r="E31941" s="5">
        <v>79.849999999999994</v>
      </c>
      <c r="F31941" s="5">
        <v>2788.4164999999998</v>
      </c>
      <c r="G31941" s="5">
        <v>0.8</v>
      </c>
      <c r="H31941" s="5">
        <v>930.48019999999997</v>
      </c>
      <c r="I31941" s="5">
        <v>3</v>
      </c>
      <c r="J31941" s="5">
        <v>708.74</v>
      </c>
      <c r="K31941" s="5" t="s">
        <v>17134</v>
      </c>
      <c r="L31941" s="5">
        <v>43</v>
      </c>
      <c r="M31941" s="5">
        <v>105</v>
      </c>
      <c r="N31941" s="5">
        <v>129</v>
      </c>
      <c r="O31941" s="5" t="s">
        <v>17</v>
      </c>
      <c r="P31941" s="15" t="s">
        <v>418061</v>
      </c>
    </row>
    <row r="31942" spans="1:16">
      <c r="A31942" s="2" t="s">
        <v>17122</v>
      </c>
      <c r="B31942" s="2" t="s">
        <v>17135</v>
      </c>
      <c r="C31942" s="2" t="s">
        <v>17136</v>
      </c>
      <c r="D31942" s="5" t="s">
        <v>22</v>
      </c>
      <c r="E31942" s="5">
        <v>79.2</v>
      </c>
      <c r="F31942" s="5">
        <v>1582.7362000000001</v>
      </c>
      <c r="G31942" s="5">
        <v>-0.8</v>
      </c>
      <c r="H31942" s="5">
        <v>792.37480000000005</v>
      </c>
      <c r="I31942" s="5">
        <v>2</v>
      </c>
      <c r="J31942" s="5">
        <v>440.32</v>
      </c>
      <c r="K31942" s="5" t="s">
        <v>17137</v>
      </c>
      <c r="L31942" s="5">
        <v>76</v>
      </c>
      <c r="M31942" s="5">
        <v>139</v>
      </c>
      <c r="N31942" s="5">
        <v>153</v>
      </c>
      <c r="O31942" s="5" t="s">
        <v>22</v>
      </c>
      <c r="P31942" s="15" t="s">
        <v>418061</v>
      </c>
    </row>
    <row r="31943" spans="1:16">
      <c r="A31943" s="2" t="s">
        <v>17122</v>
      </c>
      <c r="B31943" s="2" t="s">
        <v>17138</v>
      </c>
      <c r="C31943" s="2" t="s">
        <v>17139</v>
      </c>
      <c r="D31943" s="5" t="s">
        <v>22</v>
      </c>
      <c r="E31943" s="5">
        <v>79.180000000000007</v>
      </c>
      <c r="F31943" s="5">
        <v>1871.8611000000001</v>
      </c>
      <c r="G31943" s="5">
        <v>-8.3000000000000007</v>
      </c>
      <c r="H31943" s="5">
        <v>624.95579999999995</v>
      </c>
      <c r="I31943" s="5">
        <v>3</v>
      </c>
      <c r="J31943" s="5">
        <v>653.49</v>
      </c>
      <c r="K31943" s="5" t="s">
        <v>17140</v>
      </c>
      <c r="L31943" s="5">
        <v>60</v>
      </c>
      <c r="M31943" s="5">
        <v>16</v>
      </c>
      <c r="N31943" s="5">
        <v>32</v>
      </c>
      <c r="O31943" s="5" t="s">
        <v>22</v>
      </c>
      <c r="P31943" s="15" t="s">
        <v>418061</v>
      </c>
    </row>
    <row r="31944" spans="1:16">
      <c r="A31944" s="2" t="s">
        <v>17122</v>
      </c>
      <c r="B31944" s="2" t="s">
        <v>17141</v>
      </c>
      <c r="C31944" s="2" t="s">
        <v>17142</v>
      </c>
      <c r="D31944" s="5" t="s">
        <v>22</v>
      </c>
      <c r="E31944" s="5">
        <v>78.28</v>
      </c>
      <c r="F31944" s="5">
        <v>2862.3744999999999</v>
      </c>
      <c r="G31944" s="5">
        <v>11.6</v>
      </c>
      <c r="H31944" s="5">
        <v>955.14319999999998</v>
      </c>
      <c r="I31944" s="5">
        <v>3</v>
      </c>
      <c r="J31944" s="5">
        <v>681.4</v>
      </c>
      <c r="K31944" s="5" t="s">
        <v>17143</v>
      </c>
      <c r="L31944" s="5">
        <v>29</v>
      </c>
      <c r="M31944" s="5">
        <v>212</v>
      </c>
      <c r="N31944" s="5">
        <v>237</v>
      </c>
      <c r="O31944" s="5" t="s">
        <v>22</v>
      </c>
      <c r="P31944" s="15" t="s">
        <v>418061</v>
      </c>
    </row>
    <row r="31945" spans="1:16">
      <c r="A31945" s="2" t="s">
        <v>17122</v>
      </c>
      <c r="B31945" s="2" t="s">
        <v>17144</v>
      </c>
      <c r="C31945" s="2" t="s">
        <v>17145</v>
      </c>
      <c r="D31945" s="5" t="s">
        <v>22</v>
      </c>
      <c r="E31945" s="5">
        <v>77.37</v>
      </c>
      <c r="F31945" s="5">
        <v>2097.0088000000001</v>
      </c>
      <c r="G31945" s="5">
        <v>-0.5</v>
      </c>
      <c r="H31945" s="5">
        <v>700.00980000000004</v>
      </c>
      <c r="I31945" s="5">
        <v>3</v>
      </c>
      <c r="J31945" s="5">
        <v>590.23</v>
      </c>
      <c r="K31945" s="5" t="s">
        <v>17146</v>
      </c>
      <c r="L31945" s="5">
        <v>51</v>
      </c>
      <c r="M31945" s="5">
        <v>14</v>
      </c>
      <c r="N31945" s="5">
        <v>32</v>
      </c>
      <c r="O31945" s="5" t="s">
        <v>22</v>
      </c>
      <c r="P31945" s="15" t="s">
        <v>418061</v>
      </c>
    </row>
    <row r="31946" spans="1:16">
      <c r="A31946" s="2" t="s">
        <v>17122</v>
      </c>
      <c r="B31946" s="2" t="s">
        <v>17147</v>
      </c>
      <c r="C31946" s="2" t="s">
        <v>17148</v>
      </c>
      <c r="D31946" s="5" t="s">
        <v>22</v>
      </c>
      <c r="E31946" s="5">
        <v>74.099999999999994</v>
      </c>
      <c r="F31946" s="5">
        <v>1840.9478999999999</v>
      </c>
      <c r="G31946" s="5">
        <v>5.9</v>
      </c>
      <c r="H31946" s="5">
        <v>461.24700000000001</v>
      </c>
      <c r="I31946" s="5">
        <v>4</v>
      </c>
      <c r="J31946" s="5">
        <v>275.17</v>
      </c>
      <c r="K31946" s="5" t="s">
        <v>17149</v>
      </c>
      <c r="L31946" s="5">
        <v>35</v>
      </c>
      <c r="M31946" s="5">
        <v>39</v>
      </c>
      <c r="N31946" s="5">
        <v>53</v>
      </c>
      <c r="O31946" s="5" t="s">
        <v>17</v>
      </c>
      <c r="P31946" s="15" t="s">
        <v>418061</v>
      </c>
    </row>
    <row r="31947" spans="1:16">
      <c r="A31947" s="2" t="s">
        <v>17122</v>
      </c>
      <c r="B31947" s="2" t="s">
        <v>17150</v>
      </c>
      <c r="C31947" s="2" t="s">
        <v>17151</v>
      </c>
      <c r="D31947" s="5" t="s">
        <v>22</v>
      </c>
      <c r="E31947" s="5">
        <v>72.290000000000006</v>
      </c>
      <c r="F31947" s="5">
        <v>1760.9341999999999</v>
      </c>
      <c r="G31947" s="5">
        <v>0.5</v>
      </c>
      <c r="H31947" s="5">
        <v>881.47490000000005</v>
      </c>
      <c r="I31947" s="5">
        <v>2</v>
      </c>
      <c r="J31947" s="5">
        <v>719.45</v>
      </c>
      <c r="K31947" s="5" t="s">
        <v>17152</v>
      </c>
      <c r="L31947" s="5">
        <v>27</v>
      </c>
      <c r="M31947" s="5">
        <v>105</v>
      </c>
      <c r="N31947" s="5">
        <v>120</v>
      </c>
      <c r="O31947" s="5" t="s">
        <v>17</v>
      </c>
      <c r="P31947" s="15" t="s">
        <v>418061</v>
      </c>
    </row>
    <row r="31948" spans="1:16">
      <c r="A31948" s="2" t="s">
        <v>17122</v>
      </c>
      <c r="B31948" s="2" t="s">
        <v>17153</v>
      </c>
      <c r="C31948" s="2" t="s">
        <v>17154</v>
      </c>
      <c r="D31948" s="5" t="s">
        <v>22</v>
      </c>
      <c r="E31948" s="5">
        <v>69.599999999999994</v>
      </c>
      <c r="F31948" s="5">
        <v>2113.0037000000002</v>
      </c>
      <c r="G31948" s="5">
        <v>1.4</v>
      </c>
      <c r="H31948" s="5">
        <v>705.34280000000001</v>
      </c>
      <c r="I31948" s="5">
        <v>3</v>
      </c>
      <c r="J31948" s="5">
        <v>456.63</v>
      </c>
      <c r="K31948" s="5" t="s">
        <v>17155</v>
      </c>
      <c r="L31948" s="5">
        <v>19</v>
      </c>
      <c r="M31948" s="5">
        <v>14</v>
      </c>
      <c r="N31948" s="5">
        <v>32</v>
      </c>
      <c r="O31948" s="5" t="s">
        <v>17</v>
      </c>
      <c r="P31948" s="15" t="s">
        <v>418061</v>
      </c>
    </row>
    <row r="31949" spans="1:16">
      <c r="A31949" s="2" t="s">
        <v>17122</v>
      </c>
      <c r="B31949" s="2" t="s">
        <v>17156</v>
      </c>
      <c r="C31949" s="2" t="s">
        <v>17157</v>
      </c>
      <c r="D31949" s="5" t="s">
        <v>22</v>
      </c>
      <c r="E31949" s="5">
        <v>67.540000000000006</v>
      </c>
      <c r="F31949" s="5">
        <v>3956.9312</v>
      </c>
      <c r="G31949" s="5">
        <v>-2.4</v>
      </c>
      <c r="H31949" s="5">
        <v>990.23770000000002</v>
      </c>
      <c r="I31949" s="5">
        <v>4</v>
      </c>
      <c r="J31949" s="5">
        <v>710.77</v>
      </c>
      <c r="K31949" s="5" t="s">
        <v>17158</v>
      </c>
      <c r="L31949" s="5">
        <v>14</v>
      </c>
      <c r="M31949" s="5">
        <v>105</v>
      </c>
      <c r="N31949" s="5">
        <v>138</v>
      </c>
      <c r="O31949" s="5" t="s">
        <v>17</v>
      </c>
      <c r="P31949" s="15" t="s">
        <v>418061</v>
      </c>
    </row>
    <row r="31950" spans="1:16">
      <c r="A31950" s="2" t="s">
        <v>17122</v>
      </c>
      <c r="B31950" s="2" t="s">
        <v>17159</v>
      </c>
      <c r="C31950" s="2" t="s">
        <v>17160</v>
      </c>
      <c r="D31950" s="5" t="s">
        <v>22</v>
      </c>
      <c r="E31950" s="5">
        <v>67.5</v>
      </c>
      <c r="F31950" s="5">
        <v>3086.4827</v>
      </c>
      <c r="G31950" s="5">
        <v>-7.8</v>
      </c>
      <c r="H31950" s="5">
        <v>772.62189999999998</v>
      </c>
      <c r="I31950" s="5">
        <v>4</v>
      </c>
      <c r="J31950" s="5">
        <v>686.37</v>
      </c>
      <c r="K31950" s="5" t="s">
        <v>17161</v>
      </c>
      <c r="L31950" s="5">
        <v>23</v>
      </c>
      <c r="M31950" s="5">
        <v>75</v>
      </c>
      <c r="N31950" s="5">
        <v>101</v>
      </c>
      <c r="O31950" s="5" t="s">
        <v>17</v>
      </c>
      <c r="P31950" s="15" t="s">
        <v>418061</v>
      </c>
    </row>
    <row r="31951" spans="1:16">
      <c r="A31951" s="2" t="s">
        <v>17122</v>
      </c>
      <c r="B31951" s="2" t="s">
        <v>17162</v>
      </c>
      <c r="C31951" s="2" t="s">
        <v>17163</v>
      </c>
      <c r="D31951" s="5" t="s">
        <v>22</v>
      </c>
      <c r="E31951" s="5">
        <v>67.28</v>
      </c>
      <c r="F31951" s="5">
        <v>2217.0073000000002</v>
      </c>
      <c r="G31951" s="5">
        <v>-6.8</v>
      </c>
      <c r="H31951" s="5">
        <v>740.00469999999996</v>
      </c>
      <c r="I31951" s="5">
        <v>3</v>
      </c>
      <c r="J31951" s="5">
        <v>453.24</v>
      </c>
      <c r="K31951" s="5" t="s">
        <v>17164</v>
      </c>
      <c r="L31951" s="5">
        <v>6</v>
      </c>
      <c r="M31951" s="5">
        <v>134</v>
      </c>
      <c r="N31951" s="5">
        <v>153</v>
      </c>
      <c r="O31951" s="5" t="s">
        <v>22</v>
      </c>
      <c r="P31951" s="15" t="s">
        <v>418061</v>
      </c>
    </row>
    <row r="31952" spans="1:16">
      <c r="A31952" s="2" t="s">
        <v>17122</v>
      </c>
      <c r="B31952" s="2" t="s">
        <v>17165</v>
      </c>
      <c r="C31952" s="2" t="s">
        <v>17166</v>
      </c>
      <c r="D31952" s="5" t="s">
        <v>22</v>
      </c>
      <c r="E31952" s="5">
        <v>66.760000000000005</v>
      </c>
      <c r="F31952" s="5">
        <v>2214.0075999999999</v>
      </c>
      <c r="G31952" s="5">
        <v>-6</v>
      </c>
      <c r="H31952" s="5">
        <v>554.5059</v>
      </c>
      <c r="I31952" s="5">
        <v>4</v>
      </c>
      <c r="J31952" s="5">
        <v>381.69</v>
      </c>
      <c r="K31952" s="5" t="s">
        <v>17167</v>
      </c>
      <c r="L31952" s="5">
        <v>11</v>
      </c>
      <c r="M31952" s="5">
        <v>121</v>
      </c>
      <c r="N31952" s="5">
        <v>138</v>
      </c>
      <c r="O31952" s="5" t="s">
        <v>22</v>
      </c>
      <c r="P31952" s="15" t="s">
        <v>418061</v>
      </c>
    </row>
    <row r="31953" spans="1:16">
      <c r="A31953" s="2" t="s">
        <v>17122</v>
      </c>
      <c r="B31953" s="2" t="s">
        <v>17168</v>
      </c>
      <c r="C31953" s="2" t="s">
        <v>17169</v>
      </c>
      <c r="D31953" s="5" t="s">
        <v>22</v>
      </c>
      <c r="E31953" s="5">
        <v>66.180000000000007</v>
      </c>
      <c r="F31953" s="5">
        <v>1805.9346</v>
      </c>
      <c r="G31953" s="5">
        <v>-7</v>
      </c>
      <c r="H31953" s="5">
        <v>602.98130000000003</v>
      </c>
      <c r="I31953" s="5">
        <v>3</v>
      </c>
      <c r="J31953" s="5">
        <v>458.7</v>
      </c>
      <c r="K31953" s="5" t="s">
        <v>17170</v>
      </c>
      <c r="L31953" s="5">
        <v>45</v>
      </c>
      <c r="M31953" s="5">
        <v>305</v>
      </c>
      <c r="N31953" s="5">
        <v>320</v>
      </c>
      <c r="O31953" s="5" t="s">
        <v>17</v>
      </c>
      <c r="P31953" s="15" t="s">
        <v>418061</v>
      </c>
    </row>
    <row r="31954" spans="1:16">
      <c r="A31954" s="2" t="s">
        <v>17122</v>
      </c>
      <c r="B31954" s="2" t="s">
        <v>17171</v>
      </c>
      <c r="C31954" s="2" t="s">
        <v>17172</v>
      </c>
      <c r="D31954" s="5" t="s">
        <v>22</v>
      </c>
      <c r="E31954" s="5">
        <v>65.959999999999994</v>
      </c>
      <c r="F31954" s="5">
        <v>1718.8838000000001</v>
      </c>
      <c r="G31954" s="5">
        <v>-3.6</v>
      </c>
      <c r="H31954" s="5">
        <v>860.4461</v>
      </c>
      <c r="I31954" s="5">
        <v>2</v>
      </c>
      <c r="J31954" s="5">
        <v>564.70000000000005</v>
      </c>
      <c r="K31954" s="5" t="s">
        <v>17173</v>
      </c>
      <c r="L31954" s="5">
        <v>29</v>
      </c>
      <c r="M31954" s="5">
        <v>280</v>
      </c>
      <c r="N31954" s="5">
        <v>293</v>
      </c>
      <c r="O31954" s="5" t="s">
        <v>22</v>
      </c>
      <c r="P31954" s="15" t="s">
        <v>418061</v>
      </c>
    </row>
    <row r="31955" spans="1:16">
      <c r="A31955" s="2" t="s">
        <v>17122</v>
      </c>
      <c r="B31955" s="2" t="s">
        <v>17174</v>
      </c>
      <c r="C31955" s="2" t="s">
        <v>17175</v>
      </c>
      <c r="D31955" s="5" t="s">
        <v>22</v>
      </c>
      <c r="E31955" s="5">
        <v>65.89</v>
      </c>
      <c r="F31955" s="5">
        <v>1446.8081999999999</v>
      </c>
      <c r="G31955" s="5">
        <v>-4.5999999999999996</v>
      </c>
      <c r="H31955" s="5">
        <v>724.40809999999999</v>
      </c>
      <c r="I31955" s="5">
        <v>2</v>
      </c>
      <c r="J31955" s="5">
        <v>558.33000000000004</v>
      </c>
      <c r="K31955" s="5" t="s">
        <v>17176</v>
      </c>
      <c r="L31955" s="5">
        <v>81</v>
      </c>
      <c r="M31955" s="5">
        <v>238</v>
      </c>
      <c r="N31955" s="5">
        <v>250</v>
      </c>
      <c r="O31955" s="5" t="s">
        <v>22</v>
      </c>
      <c r="P31955" s="15" t="s">
        <v>418061</v>
      </c>
    </row>
    <row r="31956" spans="1:16">
      <c r="A31956" s="2" t="s">
        <v>17122</v>
      </c>
      <c r="B31956" s="2" t="s">
        <v>17177</v>
      </c>
      <c r="C31956" s="2" t="s">
        <v>17178</v>
      </c>
      <c r="D31956" s="5" t="s">
        <v>22</v>
      </c>
      <c r="E31956" s="5">
        <v>64.62</v>
      </c>
      <c r="F31956" s="5">
        <v>2878.3694</v>
      </c>
      <c r="G31956" s="5">
        <v>-13.3</v>
      </c>
      <c r="H31956" s="5">
        <v>960.45100000000002</v>
      </c>
      <c r="I31956" s="5">
        <v>3</v>
      </c>
      <c r="J31956" s="5">
        <v>635.59</v>
      </c>
      <c r="K31956" s="5" t="s">
        <v>17179</v>
      </c>
      <c r="L31956" s="5">
        <v>20</v>
      </c>
      <c r="M31956" s="5">
        <v>212</v>
      </c>
      <c r="N31956" s="5">
        <v>237</v>
      </c>
      <c r="O31956" s="5" t="s">
        <v>17</v>
      </c>
      <c r="P31956" s="15" t="s">
        <v>418061</v>
      </c>
    </row>
    <row r="31957" spans="1:16">
      <c r="A31957" s="2" t="s">
        <v>17122</v>
      </c>
      <c r="B31957" s="2" t="s">
        <v>17180</v>
      </c>
      <c r="C31957" s="2" t="s">
        <v>17181</v>
      </c>
      <c r="D31957" s="5" t="s">
        <v>22</v>
      </c>
      <c r="E31957" s="5">
        <v>63.71</v>
      </c>
      <c r="F31957" s="5">
        <v>2751.2510000000002</v>
      </c>
      <c r="G31957" s="5">
        <v>1.3</v>
      </c>
      <c r="H31957" s="5">
        <v>688.82090000000005</v>
      </c>
      <c r="I31957" s="5">
        <v>4</v>
      </c>
      <c r="J31957" s="5">
        <v>421.33</v>
      </c>
      <c r="K31957" s="5" t="s">
        <v>17182</v>
      </c>
      <c r="L31957" s="5">
        <v>34</v>
      </c>
      <c r="M31957" s="5">
        <v>130</v>
      </c>
      <c r="N31957" s="5">
        <v>153</v>
      </c>
      <c r="O31957" s="5" t="s">
        <v>22</v>
      </c>
      <c r="P31957" s="15" t="s">
        <v>418061</v>
      </c>
    </row>
    <row r="31958" spans="1:16">
      <c r="A31958" s="2" t="s">
        <v>17122</v>
      </c>
      <c r="B31958" s="2" t="s">
        <v>17183</v>
      </c>
      <c r="C31958" s="2" t="s">
        <v>17184</v>
      </c>
      <c r="D31958" s="5" t="s">
        <v>22</v>
      </c>
      <c r="E31958" s="5">
        <v>62.57</v>
      </c>
      <c r="F31958" s="5">
        <v>3322.6601999999998</v>
      </c>
      <c r="G31958" s="5">
        <v>-11.7</v>
      </c>
      <c r="H31958" s="5">
        <v>831.6626</v>
      </c>
      <c r="I31958" s="5">
        <v>4</v>
      </c>
      <c r="J31958" s="5">
        <v>697.32</v>
      </c>
      <c r="K31958" s="5" t="s">
        <v>17185</v>
      </c>
      <c r="L31958" s="5">
        <v>5</v>
      </c>
      <c r="M31958" s="5">
        <v>105</v>
      </c>
      <c r="N31958" s="5">
        <v>133</v>
      </c>
      <c r="O31958" s="5" t="s">
        <v>17</v>
      </c>
      <c r="P31958" s="15" t="s">
        <v>418061</v>
      </c>
    </row>
    <row r="31959" spans="1:16">
      <c r="A31959" s="2" t="s">
        <v>17122</v>
      </c>
      <c r="B31959" s="2" t="s">
        <v>17186</v>
      </c>
      <c r="C31959" s="2" t="s">
        <v>17187</v>
      </c>
      <c r="D31959" s="5" t="s">
        <v>22</v>
      </c>
      <c r="E31959" s="5">
        <v>61.18</v>
      </c>
      <c r="F31959" s="5">
        <v>1699.962</v>
      </c>
      <c r="G31959" s="5">
        <v>-9.1</v>
      </c>
      <c r="H31959" s="5">
        <v>567.65610000000004</v>
      </c>
      <c r="I31959" s="5">
        <v>3</v>
      </c>
      <c r="J31959" s="5">
        <v>530.96</v>
      </c>
      <c r="K31959" s="5" t="s">
        <v>17188</v>
      </c>
      <c r="L31959" s="5">
        <v>5</v>
      </c>
      <c r="M31959" s="5">
        <v>238</v>
      </c>
      <c r="N31959" s="5">
        <v>252</v>
      </c>
      <c r="O31959" s="5" t="s">
        <v>22</v>
      </c>
      <c r="P31959" s="15" t="s">
        <v>418061</v>
      </c>
    </row>
    <row r="31960" spans="1:16">
      <c r="A31960" s="2" t="s">
        <v>17122</v>
      </c>
      <c r="B31960" s="2" t="s">
        <v>17189</v>
      </c>
      <c r="C31960" s="2" t="s">
        <v>17190</v>
      </c>
      <c r="D31960" s="5" t="s">
        <v>22</v>
      </c>
      <c r="E31960" s="5">
        <v>61.11</v>
      </c>
      <c r="F31960" s="5">
        <v>2109.0187999999998</v>
      </c>
      <c r="G31960" s="5">
        <v>-9.6999999999999993</v>
      </c>
      <c r="H31960" s="5">
        <v>704.00670000000002</v>
      </c>
      <c r="I31960" s="5">
        <v>3</v>
      </c>
      <c r="J31960" s="5">
        <v>656.34</v>
      </c>
      <c r="K31960" s="5" t="s">
        <v>17191</v>
      </c>
      <c r="L31960" s="5">
        <v>30</v>
      </c>
      <c r="M31960" s="5">
        <v>75</v>
      </c>
      <c r="N31960" s="5">
        <v>93</v>
      </c>
      <c r="O31960" s="5" t="s">
        <v>17</v>
      </c>
      <c r="P31960" s="15" t="s">
        <v>418061</v>
      </c>
    </row>
    <row r="31961" spans="1:16">
      <c r="A31961" s="2" t="s">
        <v>17122</v>
      </c>
      <c r="B31961" s="2" t="s">
        <v>17192</v>
      </c>
      <c r="C31961" s="2" t="s">
        <v>17193</v>
      </c>
      <c r="D31961" s="5" t="s">
        <v>22</v>
      </c>
      <c r="E31961" s="5">
        <v>60.37</v>
      </c>
      <c r="F31961" s="5">
        <v>1303.6442</v>
      </c>
      <c r="G31961" s="5">
        <v>-4.5</v>
      </c>
      <c r="H31961" s="5">
        <v>652.82640000000004</v>
      </c>
      <c r="I31961" s="5">
        <v>2</v>
      </c>
      <c r="J31961" s="5">
        <v>312.8</v>
      </c>
      <c r="K31961" s="5" t="s">
        <v>17194</v>
      </c>
      <c r="L31961" s="5">
        <v>6</v>
      </c>
      <c r="M31961" s="5">
        <v>219</v>
      </c>
      <c r="N31961" s="5">
        <v>230</v>
      </c>
      <c r="O31961" s="5" t="s">
        <v>22</v>
      </c>
      <c r="P31961" s="15" t="s">
        <v>418061</v>
      </c>
    </row>
    <row r="31962" spans="1:16">
      <c r="A31962" s="2" t="s">
        <v>17122</v>
      </c>
      <c r="B31962" s="2" t="s">
        <v>17195</v>
      </c>
      <c r="C31962" s="2" t="s">
        <v>17196</v>
      </c>
      <c r="D31962" s="5" t="s">
        <v>22</v>
      </c>
      <c r="E31962" s="5">
        <v>59.68</v>
      </c>
      <c r="F31962" s="5">
        <v>1976.9989</v>
      </c>
      <c r="G31962" s="5">
        <v>-7.2</v>
      </c>
      <c r="H31962" s="5">
        <v>660.00220000000002</v>
      </c>
      <c r="I31962" s="5">
        <v>3</v>
      </c>
      <c r="J31962" s="5">
        <v>438.57</v>
      </c>
      <c r="K31962" s="5" t="s">
        <v>17197</v>
      </c>
      <c r="L31962" s="5">
        <v>17</v>
      </c>
      <c r="M31962" s="5">
        <v>305</v>
      </c>
      <c r="N31962" s="5">
        <v>322</v>
      </c>
      <c r="O31962" s="5" t="s">
        <v>17</v>
      </c>
      <c r="P31962" s="15" t="s">
        <v>418061</v>
      </c>
    </row>
    <row r="31963" spans="1:16">
      <c r="A31963" s="2" t="s">
        <v>17122</v>
      </c>
      <c r="B31963" s="2" t="s">
        <v>17198</v>
      </c>
      <c r="C31963" s="2" t="s">
        <v>17199</v>
      </c>
      <c r="D31963" s="5" t="s">
        <v>22</v>
      </c>
      <c r="E31963" s="5">
        <v>58.01</v>
      </c>
      <c r="F31963" s="5">
        <v>1398.6892</v>
      </c>
      <c r="G31963" s="5">
        <v>-5.9</v>
      </c>
      <c r="H31963" s="5">
        <v>467.23430000000002</v>
      </c>
      <c r="I31963" s="5">
        <v>3</v>
      </c>
      <c r="J31963" s="5">
        <v>258.33999999999997</v>
      </c>
      <c r="K31963" s="5" t="s">
        <v>17200</v>
      </c>
      <c r="L31963" s="5">
        <v>93</v>
      </c>
      <c r="M31963" s="5">
        <v>164</v>
      </c>
      <c r="N31963" s="5">
        <v>174</v>
      </c>
      <c r="O31963" s="5" t="s">
        <v>22</v>
      </c>
      <c r="P31963" s="15" t="s">
        <v>418061</v>
      </c>
    </row>
    <row r="31964" spans="1:16">
      <c r="A31964" s="2" t="s">
        <v>17122</v>
      </c>
      <c r="B31964" s="2" t="s">
        <v>17201</v>
      </c>
      <c r="C31964" s="2" t="s">
        <v>17202</v>
      </c>
      <c r="D31964" s="5" t="s">
        <v>22</v>
      </c>
      <c r="E31964" s="5">
        <v>57.2</v>
      </c>
      <c r="F31964" s="5">
        <v>3778.7332000000001</v>
      </c>
      <c r="G31964" s="5">
        <v>-8.3000000000000007</v>
      </c>
      <c r="H31964" s="5">
        <v>945.68269999999995</v>
      </c>
      <c r="I31964" s="5">
        <v>4</v>
      </c>
      <c r="J31964" s="5">
        <v>568.11</v>
      </c>
      <c r="K31964" s="5" t="s">
        <v>17203</v>
      </c>
      <c r="L31964" s="5">
        <v>6</v>
      </c>
      <c r="M31964" s="5">
        <v>121</v>
      </c>
      <c r="N31964" s="5">
        <v>153</v>
      </c>
      <c r="O31964" s="5" t="s">
        <v>22</v>
      </c>
      <c r="P31964" s="15" t="s">
        <v>418061</v>
      </c>
    </row>
    <row r="31965" spans="1:16">
      <c r="A31965" s="2" t="s">
        <v>17122</v>
      </c>
      <c r="B31965" s="2" t="s">
        <v>17204</v>
      </c>
      <c r="C31965" s="2" t="s">
        <v>17205</v>
      </c>
      <c r="D31965" s="5" t="s">
        <v>22</v>
      </c>
      <c r="E31965" s="5">
        <v>56.45</v>
      </c>
      <c r="F31965" s="5">
        <v>3102.4775</v>
      </c>
      <c r="G31965" s="5">
        <v>-10.3</v>
      </c>
      <c r="H31965" s="5">
        <v>1035.1558</v>
      </c>
      <c r="I31965" s="5">
        <v>3</v>
      </c>
      <c r="J31965" s="5">
        <v>663.34</v>
      </c>
      <c r="K31965" s="5" t="s">
        <v>17206</v>
      </c>
      <c r="L31965" s="5">
        <v>10</v>
      </c>
      <c r="M31965" s="5">
        <v>75</v>
      </c>
      <c r="N31965" s="5">
        <v>101</v>
      </c>
      <c r="O31965" s="5" t="s">
        <v>17</v>
      </c>
      <c r="P31965" s="15" t="s">
        <v>418061</v>
      </c>
    </row>
    <row r="31966" spans="1:16">
      <c r="A31966" s="2" t="s">
        <v>17122</v>
      </c>
      <c r="B31966" s="2" t="s">
        <v>17207</v>
      </c>
      <c r="C31966" s="2" t="s">
        <v>17208</v>
      </c>
      <c r="D31966" s="5" t="s">
        <v>22</v>
      </c>
      <c r="E31966" s="5">
        <v>55.27</v>
      </c>
      <c r="F31966" s="5">
        <v>1887.856</v>
      </c>
      <c r="G31966" s="5">
        <v>-4.9000000000000004</v>
      </c>
      <c r="H31966" s="5">
        <v>630.28949999999998</v>
      </c>
      <c r="I31966" s="5">
        <v>3</v>
      </c>
      <c r="J31966" s="5">
        <v>508.8</v>
      </c>
      <c r="K31966" s="5" t="s">
        <v>17209</v>
      </c>
      <c r="L31966" s="5">
        <v>21</v>
      </c>
      <c r="M31966" s="5">
        <v>16</v>
      </c>
      <c r="N31966" s="5">
        <v>32</v>
      </c>
      <c r="O31966" s="5" t="s">
        <v>17</v>
      </c>
      <c r="P31966" s="15" t="s">
        <v>418061</v>
      </c>
    </row>
    <row r="31967" spans="1:16">
      <c r="A31967" s="2" t="s">
        <v>17122</v>
      </c>
      <c r="B31967" s="2" t="s">
        <v>17210</v>
      </c>
      <c r="C31967" s="2" t="s">
        <v>17211</v>
      </c>
      <c r="D31967" s="5" t="s">
        <v>22</v>
      </c>
      <c r="E31967" s="5">
        <v>55.19</v>
      </c>
      <c r="F31967" s="5">
        <v>2548.3762000000002</v>
      </c>
      <c r="G31967" s="5">
        <v>-4.4000000000000004</v>
      </c>
      <c r="H31967" s="5">
        <v>850.46230000000003</v>
      </c>
      <c r="I31967" s="5">
        <v>3</v>
      </c>
      <c r="J31967" s="5">
        <v>548.83000000000004</v>
      </c>
      <c r="K31967" s="5" t="s">
        <v>17212</v>
      </c>
      <c r="L31967" s="5">
        <v>25</v>
      </c>
      <c r="M31967" s="5">
        <v>154</v>
      </c>
      <c r="N31967" s="5">
        <v>174</v>
      </c>
      <c r="O31967" s="5" t="s">
        <v>22</v>
      </c>
      <c r="P31967" s="15" t="s">
        <v>418061</v>
      </c>
    </row>
    <row r="31968" spans="1:16">
      <c r="A31968" s="2" t="s">
        <v>17122</v>
      </c>
      <c r="B31968" s="2" t="s">
        <v>17213</v>
      </c>
      <c r="C31968" s="2" t="s">
        <v>17214</v>
      </c>
      <c r="D31968" s="5" t="s">
        <v>22</v>
      </c>
      <c r="E31968" s="5">
        <v>53.4</v>
      </c>
      <c r="F31968" s="5">
        <v>1795.8848</v>
      </c>
      <c r="G31968" s="5">
        <v>-6.8</v>
      </c>
      <c r="H31968" s="5">
        <v>599.63149999999996</v>
      </c>
      <c r="I31968" s="5">
        <v>3</v>
      </c>
      <c r="J31968" s="5">
        <v>350.94</v>
      </c>
      <c r="K31968" s="5" t="s">
        <v>17215</v>
      </c>
      <c r="L31968" s="5">
        <v>1</v>
      </c>
      <c r="M31968" s="5">
        <v>87</v>
      </c>
      <c r="N31968" s="5">
        <v>101</v>
      </c>
      <c r="O31968" s="5" t="s">
        <v>22</v>
      </c>
      <c r="P31968" s="15" t="s">
        <v>418061</v>
      </c>
    </row>
    <row r="31969" spans="1:16">
      <c r="A31969" s="2" t="s">
        <v>17122</v>
      </c>
      <c r="B31969" s="2" t="s">
        <v>17216</v>
      </c>
      <c r="C31969" s="2" t="s">
        <v>17217</v>
      </c>
      <c r="D31969" s="5" t="s">
        <v>22</v>
      </c>
      <c r="E31969" s="5">
        <v>51.36</v>
      </c>
      <c r="F31969" s="5">
        <v>1223.6259</v>
      </c>
      <c r="G31969" s="5">
        <v>0.7</v>
      </c>
      <c r="H31969" s="5">
        <v>612.82060000000001</v>
      </c>
      <c r="I31969" s="5">
        <v>2</v>
      </c>
      <c r="J31969" s="5">
        <v>12.77</v>
      </c>
      <c r="K31969" s="5" t="s">
        <v>17218</v>
      </c>
      <c r="L31969" s="5">
        <v>210</v>
      </c>
      <c r="M31969" s="5">
        <v>264</v>
      </c>
      <c r="N31969" s="5">
        <v>274</v>
      </c>
      <c r="O31969" s="5" t="s">
        <v>22</v>
      </c>
      <c r="P31969" s="15" t="s">
        <v>418061</v>
      </c>
    </row>
    <row r="31970" spans="1:16">
      <c r="A31970" s="2" t="s">
        <v>17122</v>
      </c>
      <c r="B31970" s="2" t="s">
        <v>17219</v>
      </c>
      <c r="C31970" s="2" t="s">
        <v>17220</v>
      </c>
      <c r="D31970" s="5" t="s">
        <v>22</v>
      </c>
      <c r="E31970" s="5">
        <v>51.32</v>
      </c>
      <c r="F31970" s="5">
        <v>1011.6117</v>
      </c>
      <c r="G31970" s="5">
        <v>-6.9</v>
      </c>
      <c r="H31970" s="5">
        <v>506.80959999999999</v>
      </c>
      <c r="I31970" s="5">
        <v>2</v>
      </c>
      <c r="J31970" s="5">
        <v>394.56</v>
      </c>
      <c r="K31970" s="5" t="s">
        <v>17221</v>
      </c>
      <c r="L31970" s="5">
        <v>63</v>
      </c>
      <c r="M31970" s="5">
        <v>297</v>
      </c>
      <c r="N31970" s="5">
        <v>304</v>
      </c>
      <c r="O31970" s="5" t="s">
        <v>22</v>
      </c>
      <c r="P31970" s="15" t="s">
        <v>418061</v>
      </c>
    </row>
    <row r="31971" spans="1:16">
      <c r="A31971" s="2" t="s">
        <v>17122</v>
      </c>
      <c r="B31971" s="2" t="s">
        <v>17222</v>
      </c>
      <c r="C31971" s="2" t="s">
        <v>17223</v>
      </c>
      <c r="D31971" s="5" t="s">
        <v>22</v>
      </c>
      <c r="E31971" s="5">
        <v>50.77</v>
      </c>
      <c r="F31971" s="5">
        <v>1167.6975</v>
      </c>
      <c r="G31971" s="5">
        <v>-11.1</v>
      </c>
      <c r="H31971" s="5">
        <v>584.84950000000003</v>
      </c>
      <c r="I31971" s="5">
        <v>2</v>
      </c>
      <c r="J31971" s="5">
        <v>586.52</v>
      </c>
      <c r="K31971" s="5" t="s">
        <v>17224</v>
      </c>
      <c r="L31971" s="5">
        <v>39</v>
      </c>
      <c r="M31971" s="5">
        <v>154</v>
      </c>
      <c r="N31971" s="5">
        <v>163</v>
      </c>
      <c r="O31971" s="5" t="s">
        <v>22</v>
      </c>
      <c r="P31971" s="15" t="s">
        <v>418061</v>
      </c>
    </row>
    <row r="31972" spans="1:16">
      <c r="A31972" s="2" t="s">
        <v>17122</v>
      </c>
      <c r="B31972" s="2" t="s">
        <v>17225</v>
      </c>
      <c r="C31972" s="2" t="s">
        <v>17226</v>
      </c>
      <c r="D31972" s="5" t="s">
        <v>22</v>
      </c>
      <c r="E31972" s="5">
        <v>49.99</v>
      </c>
      <c r="F31972" s="5">
        <v>1521.7834</v>
      </c>
      <c r="G31972" s="5">
        <v>-5.9</v>
      </c>
      <c r="H31972" s="5">
        <v>508.2654</v>
      </c>
      <c r="I31972" s="5">
        <v>3</v>
      </c>
      <c r="J31972" s="5">
        <v>199.11</v>
      </c>
      <c r="K31972" s="5" t="s">
        <v>17227</v>
      </c>
      <c r="L31972" s="5">
        <v>3</v>
      </c>
      <c r="M31972" s="5">
        <v>41</v>
      </c>
      <c r="N31972" s="5">
        <v>53</v>
      </c>
      <c r="O31972" s="5" t="s">
        <v>17</v>
      </c>
      <c r="P31972" s="15" t="s">
        <v>418061</v>
      </c>
    </row>
    <row r="31973" spans="1:16">
      <c r="A31973" s="2" t="s">
        <v>17122</v>
      </c>
      <c r="B31973" s="2" t="s">
        <v>17228</v>
      </c>
      <c r="C31973" s="2" t="s">
        <v>17229</v>
      </c>
      <c r="D31973" s="5" t="s">
        <v>22</v>
      </c>
      <c r="E31973" s="5">
        <v>48.81</v>
      </c>
      <c r="F31973" s="5">
        <v>1045.4927</v>
      </c>
      <c r="G31973" s="5">
        <v>-9.1999999999999993</v>
      </c>
      <c r="H31973" s="5">
        <v>523.74879999999996</v>
      </c>
      <c r="I31973" s="5">
        <v>2</v>
      </c>
      <c r="J31973" s="5">
        <v>258.20999999999998</v>
      </c>
      <c r="K31973" s="5" t="s">
        <v>17230</v>
      </c>
      <c r="L31973" s="5">
        <v>25</v>
      </c>
      <c r="M31973" s="5">
        <v>121</v>
      </c>
      <c r="N31973" s="5">
        <v>129</v>
      </c>
      <c r="O31973" s="5" t="s">
        <v>22</v>
      </c>
      <c r="P31973" s="15" t="s">
        <v>418061</v>
      </c>
    </row>
    <row r="31974" spans="1:16">
      <c r="A31974" s="2" t="s">
        <v>17122</v>
      </c>
      <c r="B31974" s="2" t="s">
        <v>17231</v>
      </c>
      <c r="C31974" s="2" t="s">
        <v>17232</v>
      </c>
      <c r="D31974" s="5" t="s">
        <v>22</v>
      </c>
      <c r="E31974" s="5">
        <v>48.71</v>
      </c>
      <c r="F31974" s="5">
        <v>1138.5441000000001</v>
      </c>
      <c r="G31974" s="5">
        <v>-6.8</v>
      </c>
      <c r="H31974" s="5">
        <v>570.27549999999997</v>
      </c>
      <c r="I31974" s="5">
        <v>2</v>
      </c>
      <c r="J31974" s="5">
        <v>260.16000000000003</v>
      </c>
      <c r="K31974" s="5" t="s">
        <v>17233</v>
      </c>
      <c r="L31974" s="5">
        <v>65</v>
      </c>
      <c r="M31974" s="5">
        <v>199</v>
      </c>
      <c r="N31974" s="5">
        <v>207</v>
      </c>
      <c r="O31974" s="5" t="s">
        <v>17</v>
      </c>
      <c r="P31974" s="15" t="s">
        <v>418061</v>
      </c>
    </row>
    <row r="31975" spans="1:16">
      <c r="A31975" s="2" t="s">
        <v>17122</v>
      </c>
      <c r="B31975" s="2" t="s">
        <v>17234</v>
      </c>
      <c r="C31975" s="2" t="s">
        <v>17235</v>
      </c>
      <c r="D31975" s="5" t="s">
        <v>22</v>
      </c>
      <c r="E31975" s="5">
        <v>48.63</v>
      </c>
      <c r="F31975" s="5">
        <v>3070.4877999999999</v>
      </c>
      <c r="G31975" s="5">
        <v>-2.5</v>
      </c>
      <c r="H31975" s="5">
        <v>1024.5006000000001</v>
      </c>
      <c r="I31975" s="5">
        <v>3</v>
      </c>
      <c r="J31975" s="5">
        <v>738.46</v>
      </c>
      <c r="K31975" s="5" t="s">
        <v>17236</v>
      </c>
      <c r="L31975" s="5">
        <v>6</v>
      </c>
      <c r="M31975" s="5">
        <v>75</v>
      </c>
      <c r="N31975" s="5">
        <v>101</v>
      </c>
      <c r="O31975" s="5" t="s">
        <v>22</v>
      </c>
      <c r="P31975" s="15" t="s">
        <v>418061</v>
      </c>
    </row>
    <row r="31976" spans="1:16">
      <c r="A31976" s="2" t="s">
        <v>17122</v>
      </c>
      <c r="B31976" s="2" t="s">
        <v>17237</v>
      </c>
      <c r="C31976" s="2" t="s">
        <v>17238</v>
      </c>
      <c r="D31976" s="5" t="s">
        <v>22</v>
      </c>
      <c r="E31976" s="5">
        <v>48.17</v>
      </c>
      <c r="F31976" s="5">
        <v>1011.4695</v>
      </c>
      <c r="G31976" s="5">
        <v>-7.3</v>
      </c>
      <c r="H31976" s="5">
        <v>506.73829999999998</v>
      </c>
      <c r="I31976" s="5">
        <v>2</v>
      </c>
      <c r="J31976" s="5">
        <v>150.66</v>
      </c>
      <c r="K31976" s="5" t="s">
        <v>17239</v>
      </c>
      <c r="L31976" s="5">
        <v>5</v>
      </c>
      <c r="M31976" s="5">
        <v>94</v>
      </c>
      <c r="N31976" s="5">
        <v>101</v>
      </c>
      <c r="O31976" s="5" t="s">
        <v>17</v>
      </c>
      <c r="P31976" s="15" t="s">
        <v>418061</v>
      </c>
    </row>
    <row r="31977" spans="1:16">
      <c r="A31977" s="2" t="s">
        <v>17122</v>
      </c>
      <c r="B31977" s="2" t="s">
        <v>17240</v>
      </c>
      <c r="C31977" s="2" t="s">
        <v>17241</v>
      </c>
      <c r="D31977" s="5" t="s">
        <v>22</v>
      </c>
      <c r="E31977" s="5">
        <v>48.05</v>
      </c>
      <c r="F31977" s="5">
        <v>1242.588</v>
      </c>
      <c r="G31977" s="5">
        <v>-6.6</v>
      </c>
      <c r="H31977" s="5">
        <v>622.29719999999998</v>
      </c>
      <c r="I31977" s="5">
        <v>2</v>
      </c>
      <c r="J31977" s="5">
        <v>321.51</v>
      </c>
      <c r="K31977" s="5" t="s">
        <v>17242</v>
      </c>
      <c r="L31977" s="5">
        <v>45</v>
      </c>
      <c r="M31977" s="5">
        <v>165</v>
      </c>
      <c r="N31977" s="5">
        <v>174</v>
      </c>
      <c r="O31977" s="5" t="s">
        <v>22</v>
      </c>
      <c r="P31977" s="15" t="s">
        <v>418061</v>
      </c>
    </row>
    <row r="31978" spans="1:16">
      <c r="A31978" s="2" t="s">
        <v>17122</v>
      </c>
      <c r="B31978" s="2" t="s">
        <v>17243</v>
      </c>
      <c r="C31978" s="2" t="s">
        <v>17244</v>
      </c>
      <c r="D31978" s="5" t="s">
        <v>22</v>
      </c>
      <c r="E31978" s="5">
        <v>47.59</v>
      </c>
      <c r="F31978" s="5">
        <v>1657.7656999999999</v>
      </c>
      <c r="G31978" s="5">
        <v>-6.4</v>
      </c>
      <c r="H31978" s="5">
        <v>829.88480000000004</v>
      </c>
      <c r="I31978" s="5">
        <v>2</v>
      </c>
      <c r="J31978" s="5">
        <v>591.01</v>
      </c>
      <c r="K31978" s="5" t="s">
        <v>17245</v>
      </c>
      <c r="L31978" s="5">
        <v>4</v>
      </c>
      <c r="M31978" s="5">
        <v>18</v>
      </c>
      <c r="N31978" s="5">
        <v>32</v>
      </c>
      <c r="O31978" s="5" t="s">
        <v>22</v>
      </c>
      <c r="P31978" s="15" t="s">
        <v>418061</v>
      </c>
    </row>
    <row r="31979" spans="1:16">
      <c r="A31979" s="2" t="s">
        <v>17122</v>
      </c>
      <c r="B31979" s="2" t="s">
        <v>17246</v>
      </c>
      <c r="C31979" s="2" t="s">
        <v>17247</v>
      </c>
      <c r="D31979" s="5" t="s">
        <v>22</v>
      </c>
      <c r="E31979" s="5">
        <v>47.53</v>
      </c>
      <c r="F31979" s="5">
        <v>1196.5746999999999</v>
      </c>
      <c r="G31979" s="5">
        <v>-8.1</v>
      </c>
      <c r="H31979" s="5">
        <v>599.28980000000001</v>
      </c>
      <c r="I31979" s="5">
        <v>2</v>
      </c>
      <c r="J31979" s="5">
        <v>384.42</v>
      </c>
      <c r="K31979" s="5" t="s">
        <v>17248</v>
      </c>
      <c r="L31979" s="5">
        <v>7</v>
      </c>
      <c r="M31979" s="5">
        <v>22</v>
      </c>
      <c r="N31979" s="5">
        <v>32</v>
      </c>
      <c r="O31979" s="5" t="s">
        <v>22</v>
      </c>
      <c r="P31979" s="15" t="s">
        <v>418061</v>
      </c>
    </row>
    <row r="31980" spans="1:16">
      <c r="A31980" s="2" t="s">
        <v>17122</v>
      </c>
      <c r="B31980" s="2" t="s">
        <v>17249</v>
      </c>
      <c r="C31980" s="2" t="s">
        <v>17250</v>
      </c>
      <c r="D31980" s="5" t="s">
        <v>22</v>
      </c>
      <c r="E31980" s="5">
        <v>47.43</v>
      </c>
      <c r="F31980" s="5">
        <v>1122.5491999999999</v>
      </c>
      <c r="G31980" s="5">
        <v>-7.1</v>
      </c>
      <c r="H31980" s="5">
        <v>562.27790000000005</v>
      </c>
      <c r="I31980" s="5">
        <v>2</v>
      </c>
      <c r="J31980" s="5">
        <v>322.73</v>
      </c>
      <c r="K31980" s="5" t="s">
        <v>17251</v>
      </c>
      <c r="L31980" s="5">
        <v>34</v>
      </c>
      <c r="M31980" s="5">
        <v>199</v>
      </c>
      <c r="N31980" s="5">
        <v>207</v>
      </c>
      <c r="O31980" s="5" t="s">
        <v>22</v>
      </c>
      <c r="P31980" s="15" t="s">
        <v>418061</v>
      </c>
    </row>
    <row r="31981" spans="1:16">
      <c r="A31981" s="2" t="s">
        <v>17122</v>
      </c>
      <c r="B31981" s="2" t="s">
        <v>17252</v>
      </c>
      <c r="C31981" s="2" t="s">
        <v>17253</v>
      </c>
      <c r="D31981" s="5" t="s">
        <v>22</v>
      </c>
      <c r="E31981" s="5">
        <v>46.88</v>
      </c>
      <c r="F31981" s="5">
        <v>1811.8797999999999</v>
      </c>
      <c r="G31981" s="5">
        <v>-4.2</v>
      </c>
      <c r="H31981" s="5">
        <v>604.96469999999999</v>
      </c>
      <c r="I31981" s="5">
        <v>3</v>
      </c>
      <c r="J31981" s="5">
        <v>303.36</v>
      </c>
      <c r="K31981" s="5" t="s">
        <v>17254</v>
      </c>
      <c r="L31981" s="5">
        <v>1</v>
      </c>
      <c r="M31981" s="5">
        <v>87</v>
      </c>
      <c r="N31981" s="5">
        <v>101</v>
      </c>
      <c r="O31981" s="5" t="s">
        <v>17</v>
      </c>
      <c r="P31981" s="15" t="s">
        <v>418061</v>
      </c>
    </row>
    <row r="31982" spans="1:16">
      <c r="A31982" s="2" t="s">
        <v>17122</v>
      </c>
      <c r="B31982" s="2" t="s">
        <v>17255</v>
      </c>
      <c r="C31982" s="2" t="s">
        <v>17256</v>
      </c>
      <c r="D31982" s="5" t="s">
        <v>22</v>
      </c>
      <c r="E31982" s="5">
        <v>46.23</v>
      </c>
      <c r="F31982" s="5">
        <v>1028.5864999999999</v>
      </c>
      <c r="G31982" s="5">
        <v>-7.9</v>
      </c>
      <c r="H31982" s="5">
        <v>515.29650000000004</v>
      </c>
      <c r="I31982" s="5">
        <v>2</v>
      </c>
      <c r="J31982" s="5">
        <v>430.57</v>
      </c>
      <c r="K31982" s="5" t="s">
        <v>17257</v>
      </c>
      <c r="L31982" s="5">
        <v>15</v>
      </c>
      <c r="M31982" s="5">
        <v>280</v>
      </c>
      <c r="N31982" s="5">
        <v>288</v>
      </c>
      <c r="O31982" s="5" t="s">
        <v>22</v>
      </c>
      <c r="P31982" s="15" t="s">
        <v>418061</v>
      </c>
    </row>
    <row r="31983" spans="1:16">
      <c r="A31983" s="2" t="s">
        <v>17122</v>
      </c>
      <c r="B31983" s="2" t="s">
        <v>17258</v>
      </c>
      <c r="C31983" s="2" t="s">
        <v>17259</v>
      </c>
      <c r="D31983" s="5" t="s">
        <v>22</v>
      </c>
      <c r="E31983" s="5">
        <v>45.94</v>
      </c>
      <c r="F31983" s="5">
        <v>2287.2534000000001</v>
      </c>
      <c r="G31983" s="5">
        <v>-6.9</v>
      </c>
      <c r="H31983" s="5">
        <v>763.41980000000001</v>
      </c>
      <c r="I31983" s="5">
        <v>3</v>
      </c>
      <c r="J31983" s="5">
        <v>584.30999999999995</v>
      </c>
      <c r="K31983" s="5" t="s">
        <v>17260</v>
      </c>
      <c r="L31983" s="5">
        <v>16</v>
      </c>
      <c r="M31983" s="5">
        <v>275</v>
      </c>
      <c r="N31983" s="5">
        <v>293</v>
      </c>
      <c r="O31983" s="5" t="s">
        <v>22</v>
      </c>
      <c r="P31983" s="15" t="s">
        <v>418061</v>
      </c>
    </row>
    <row r="31984" spans="1:16">
      <c r="A31984" s="2" t="s">
        <v>17122</v>
      </c>
      <c r="B31984" s="2" t="s">
        <v>17261</v>
      </c>
      <c r="C31984" s="2" t="s">
        <v>17262</v>
      </c>
      <c r="D31984" s="5" t="s">
        <v>22</v>
      </c>
      <c r="E31984" s="5">
        <v>43.95</v>
      </c>
      <c r="F31984" s="5">
        <v>1323.7986000000001</v>
      </c>
      <c r="G31984" s="5">
        <v>-7.8</v>
      </c>
      <c r="H31984" s="5">
        <v>662.90139999999997</v>
      </c>
      <c r="I31984" s="5">
        <v>2</v>
      </c>
      <c r="J31984" s="5">
        <v>498.75</v>
      </c>
      <c r="K31984" s="5" t="s">
        <v>17263</v>
      </c>
      <c r="L31984" s="5">
        <v>55</v>
      </c>
      <c r="M31984" s="5">
        <v>154</v>
      </c>
      <c r="N31984" s="5">
        <v>164</v>
      </c>
      <c r="O31984" s="5" t="s">
        <v>22</v>
      </c>
      <c r="P31984" s="15" t="s">
        <v>418061</v>
      </c>
    </row>
    <row r="31985" spans="1:16">
      <c r="A31985" s="2" t="s">
        <v>17122</v>
      </c>
      <c r="B31985" s="2" t="s">
        <v>17264</v>
      </c>
      <c r="C31985" s="2" t="s">
        <v>17265</v>
      </c>
      <c r="D31985" s="5" t="s">
        <v>22</v>
      </c>
      <c r="E31985" s="5">
        <v>43.84</v>
      </c>
      <c r="F31985" s="5">
        <v>954.38649999999996</v>
      </c>
      <c r="G31985" s="5">
        <v>-4.2</v>
      </c>
      <c r="H31985" s="5">
        <v>478.19850000000002</v>
      </c>
      <c r="I31985" s="5">
        <v>2</v>
      </c>
      <c r="J31985" s="5">
        <v>56.87</v>
      </c>
      <c r="K31985" s="5" t="s">
        <v>17266</v>
      </c>
      <c r="L31985" s="5">
        <v>18</v>
      </c>
      <c r="M31985" s="5">
        <v>305</v>
      </c>
      <c r="N31985" s="5">
        <v>312</v>
      </c>
      <c r="O31985" s="5" t="s">
        <v>17</v>
      </c>
      <c r="P31985" s="15" t="s">
        <v>418061</v>
      </c>
    </row>
    <row r="31986" spans="1:16">
      <c r="A31986" s="2" t="s">
        <v>17122</v>
      </c>
      <c r="B31986" s="2" t="s">
        <v>17267</v>
      </c>
      <c r="C31986" s="2" t="s">
        <v>17268</v>
      </c>
      <c r="D31986" s="5" t="s">
        <v>22</v>
      </c>
      <c r="E31986" s="5">
        <v>43.1</v>
      </c>
      <c r="F31986" s="5">
        <v>995.47460000000001</v>
      </c>
      <c r="G31986" s="5">
        <v>-5.5</v>
      </c>
      <c r="H31986" s="5">
        <v>498.74180000000001</v>
      </c>
      <c r="I31986" s="5">
        <v>2</v>
      </c>
      <c r="J31986" s="5">
        <v>232.45</v>
      </c>
      <c r="K31986" s="5" t="s">
        <v>17269</v>
      </c>
      <c r="L31986" s="5">
        <v>8</v>
      </c>
      <c r="M31986" s="5">
        <v>94</v>
      </c>
      <c r="N31986" s="5">
        <v>101</v>
      </c>
      <c r="O31986" s="5" t="s">
        <v>22</v>
      </c>
      <c r="P31986" s="15" t="s">
        <v>418061</v>
      </c>
    </row>
    <row r="31987" spans="1:16">
      <c r="A31987" s="2" t="s">
        <v>17122</v>
      </c>
      <c r="B31987" s="2" t="s">
        <v>17270</v>
      </c>
      <c r="C31987" s="2" t="s">
        <v>17271</v>
      </c>
      <c r="D31987" s="5" t="s">
        <v>22</v>
      </c>
      <c r="E31987" s="5">
        <v>41.51</v>
      </c>
      <c r="F31987" s="5">
        <v>3086.4827</v>
      </c>
      <c r="G31987" s="5">
        <v>-13.3</v>
      </c>
      <c r="H31987" s="5">
        <v>1029.8212000000001</v>
      </c>
      <c r="I31987" s="5">
        <v>3</v>
      </c>
      <c r="J31987" s="5">
        <v>737.16</v>
      </c>
      <c r="K31987" s="5" t="s">
        <v>17272</v>
      </c>
      <c r="L31987" s="5">
        <v>3</v>
      </c>
      <c r="M31987" s="5">
        <v>75</v>
      </c>
      <c r="N31987" s="5">
        <v>101</v>
      </c>
      <c r="O31987" s="5" t="s">
        <v>17</v>
      </c>
      <c r="P31987" s="15" t="s">
        <v>418061</v>
      </c>
    </row>
    <row r="31988" spans="1:16">
      <c r="A31988" s="2" t="s">
        <v>17122</v>
      </c>
      <c r="B31988" s="2" t="s">
        <v>17273</v>
      </c>
      <c r="C31988" s="2" t="s">
        <v>17274</v>
      </c>
      <c r="D31988" s="5" t="s">
        <v>22</v>
      </c>
      <c r="E31988" s="5">
        <v>40.67</v>
      </c>
      <c r="F31988" s="5">
        <v>2141.0825</v>
      </c>
      <c r="G31988" s="5">
        <v>-6.3</v>
      </c>
      <c r="H31988" s="5">
        <v>536.27449999999999</v>
      </c>
      <c r="I31988" s="5">
        <v>4</v>
      </c>
      <c r="J31988" s="5">
        <v>632.25</v>
      </c>
      <c r="K31988" s="5" t="s">
        <v>17275</v>
      </c>
      <c r="L31988" s="5">
        <v>12</v>
      </c>
      <c r="M31988" s="5">
        <v>280</v>
      </c>
      <c r="N31988" s="5">
        <v>296</v>
      </c>
      <c r="O31988" s="5" t="s">
        <v>22</v>
      </c>
      <c r="P31988" s="15" t="s">
        <v>418061</v>
      </c>
    </row>
    <row r="31989" spans="1:16">
      <c r="A31989" s="2" t="s">
        <v>17122</v>
      </c>
      <c r="B31989" s="2" t="s">
        <v>17276</v>
      </c>
      <c r="C31989" s="2" t="s">
        <v>17277</v>
      </c>
      <c r="D31989" s="5" t="s">
        <v>22</v>
      </c>
      <c r="E31989" s="5">
        <v>39.35</v>
      </c>
      <c r="F31989" s="5">
        <v>1053.5202999999999</v>
      </c>
      <c r="G31989" s="5">
        <v>-6.5</v>
      </c>
      <c r="H31989" s="5">
        <v>527.76400000000001</v>
      </c>
      <c r="I31989" s="5">
        <v>2</v>
      </c>
      <c r="J31989" s="5">
        <v>253.27</v>
      </c>
      <c r="K31989" s="5" t="s">
        <v>17278</v>
      </c>
      <c r="L31989" s="5">
        <v>46</v>
      </c>
      <c r="M31989" s="5">
        <v>266</v>
      </c>
      <c r="N31989" s="5">
        <v>274</v>
      </c>
      <c r="O31989" s="5" t="s">
        <v>22</v>
      </c>
      <c r="P31989" s="15" t="s">
        <v>418061</v>
      </c>
    </row>
    <row r="31990" spans="1:16">
      <c r="A31990" s="2" t="s">
        <v>17122</v>
      </c>
      <c r="B31990" s="2" t="s">
        <v>17279</v>
      </c>
      <c r="C31990" s="2" t="s">
        <v>17280</v>
      </c>
      <c r="D31990" s="5" t="s">
        <v>22</v>
      </c>
      <c r="E31990" s="5">
        <v>39.03</v>
      </c>
      <c r="F31990" s="5">
        <v>2221.1187</v>
      </c>
      <c r="G31990" s="5">
        <v>-11.3</v>
      </c>
      <c r="H31990" s="5">
        <v>741.37180000000001</v>
      </c>
      <c r="I31990" s="5">
        <v>3</v>
      </c>
      <c r="J31990" s="5">
        <v>726.08</v>
      </c>
      <c r="K31990" s="5" t="s">
        <v>17281</v>
      </c>
      <c r="L31990" s="5">
        <v>4</v>
      </c>
      <c r="M31990" s="5">
        <v>74</v>
      </c>
      <c r="N31990" s="5">
        <v>93</v>
      </c>
      <c r="O31990" s="5" t="s">
        <v>22</v>
      </c>
      <c r="P31990" s="15" t="s">
        <v>418061</v>
      </c>
    </row>
    <row r="31991" spans="1:16">
      <c r="A31991" s="2" t="s">
        <v>17122</v>
      </c>
      <c r="B31991" s="2" t="s">
        <v>17282</v>
      </c>
      <c r="C31991" s="2" t="s">
        <v>17283</v>
      </c>
      <c r="D31991" s="5" t="s">
        <v>22</v>
      </c>
      <c r="E31991" s="5">
        <v>38.57</v>
      </c>
      <c r="F31991" s="5">
        <v>869.55859999999996</v>
      </c>
      <c r="G31991" s="5">
        <v>-6.7</v>
      </c>
      <c r="H31991" s="5">
        <v>435.78370000000001</v>
      </c>
      <c r="I31991" s="5">
        <v>2</v>
      </c>
      <c r="J31991" s="5">
        <v>360.29</v>
      </c>
      <c r="K31991" s="5" t="s">
        <v>17284</v>
      </c>
      <c r="L31991" s="5">
        <v>54</v>
      </c>
      <c r="M31991" s="5">
        <v>313</v>
      </c>
      <c r="N31991" s="5">
        <v>320</v>
      </c>
      <c r="O31991" s="5" t="s">
        <v>22</v>
      </c>
      <c r="P31991" s="15" t="s">
        <v>418061</v>
      </c>
    </row>
    <row r="31992" spans="1:16">
      <c r="A31992" s="2" t="s">
        <v>17122</v>
      </c>
      <c r="B31992" s="2" t="s">
        <v>17285</v>
      </c>
      <c r="C31992" s="2" t="s">
        <v>17286</v>
      </c>
      <c r="D31992" s="5" t="s">
        <v>22</v>
      </c>
      <c r="E31992" s="5">
        <v>38.33</v>
      </c>
      <c r="F31992" s="5">
        <v>1186.5254</v>
      </c>
      <c r="G31992" s="5">
        <v>-5.0999999999999996</v>
      </c>
      <c r="H31992" s="5">
        <v>594.26700000000005</v>
      </c>
      <c r="I31992" s="5">
        <v>2</v>
      </c>
      <c r="J31992" s="5">
        <v>96.89</v>
      </c>
      <c r="K31992" s="5" t="s">
        <v>17287</v>
      </c>
      <c r="L31992" s="5">
        <v>14</v>
      </c>
      <c r="M31992" s="5">
        <v>130</v>
      </c>
      <c r="N31992" s="5">
        <v>138</v>
      </c>
      <c r="O31992" s="5" t="s">
        <v>22</v>
      </c>
      <c r="P31992" s="15" t="s">
        <v>418061</v>
      </c>
    </row>
    <row r="31993" spans="1:16">
      <c r="A31993" s="2" t="s">
        <v>17122</v>
      </c>
      <c r="B31993" s="2" t="s">
        <v>17288</v>
      </c>
      <c r="C31993" s="2" t="s">
        <v>17289</v>
      </c>
      <c r="D31993" s="5" t="s">
        <v>22</v>
      </c>
      <c r="E31993" s="5">
        <v>38.21</v>
      </c>
      <c r="F31993" s="5">
        <v>867.41600000000005</v>
      </c>
      <c r="G31993" s="5">
        <v>-6.6</v>
      </c>
      <c r="H31993" s="5">
        <v>434.7124</v>
      </c>
      <c r="I31993" s="5">
        <v>2</v>
      </c>
      <c r="J31993" s="5">
        <v>225.88</v>
      </c>
      <c r="K31993" s="5" t="s">
        <v>17290</v>
      </c>
      <c r="L31993" s="5">
        <v>70</v>
      </c>
      <c r="M31993" s="5">
        <v>257</v>
      </c>
      <c r="N31993" s="5">
        <v>263</v>
      </c>
      <c r="O31993" s="5" t="s">
        <v>22</v>
      </c>
      <c r="P31993" s="15" t="s">
        <v>418061</v>
      </c>
    </row>
    <row r="31994" spans="1:16">
      <c r="A31994" s="2" t="s">
        <v>17122</v>
      </c>
      <c r="B31994" s="2" t="s">
        <v>17291</v>
      </c>
      <c r="C31994" s="2" t="s">
        <v>17292</v>
      </c>
      <c r="D31994" s="5" t="s">
        <v>22</v>
      </c>
      <c r="E31994" s="5">
        <v>37.76</v>
      </c>
      <c r="F31994" s="5">
        <v>1682.8008</v>
      </c>
      <c r="G31994" s="5">
        <v>-13.5</v>
      </c>
      <c r="H31994" s="5">
        <v>561.93330000000003</v>
      </c>
      <c r="I31994" s="5">
        <v>3</v>
      </c>
      <c r="J31994" s="5">
        <v>309.52</v>
      </c>
      <c r="K31994" s="5" t="s">
        <v>17293</v>
      </c>
      <c r="L31994" s="5">
        <v>1</v>
      </c>
      <c r="M31994" s="5">
        <v>88</v>
      </c>
      <c r="N31994" s="5">
        <v>101</v>
      </c>
      <c r="O31994" s="5" t="s">
        <v>22</v>
      </c>
      <c r="P31994" s="15" t="s">
        <v>418061</v>
      </c>
    </row>
    <row r="31995" spans="1:16">
      <c r="A31995" s="2" t="s">
        <v>17122</v>
      </c>
      <c r="B31995" s="2" t="s">
        <v>17294</v>
      </c>
      <c r="C31995" s="2" t="s">
        <v>17295</v>
      </c>
      <c r="D31995" s="5" t="s">
        <v>22</v>
      </c>
      <c r="E31995" s="5">
        <v>36.9</v>
      </c>
      <c r="F31995" s="5">
        <v>972.54909999999995</v>
      </c>
      <c r="G31995" s="5">
        <v>-3.3</v>
      </c>
      <c r="H31995" s="5">
        <v>487.28019999999998</v>
      </c>
      <c r="I31995" s="5">
        <v>2</v>
      </c>
      <c r="J31995" s="5">
        <v>371.95</v>
      </c>
      <c r="K31995" s="5" t="s">
        <v>17296</v>
      </c>
      <c r="L31995" s="5">
        <v>142</v>
      </c>
      <c r="M31995" s="5">
        <v>67</v>
      </c>
      <c r="N31995" s="5">
        <v>74</v>
      </c>
      <c r="O31995" s="5" t="s">
        <v>22</v>
      </c>
      <c r="P31995" s="15" t="s">
        <v>418061</v>
      </c>
    </row>
    <row r="31996" spans="1:16">
      <c r="A31996" s="2" t="s">
        <v>17122</v>
      </c>
      <c r="B31996" s="2" t="s">
        <v>17297</v>
      </c>
      <c r="C31996" s="2" t="s">
        <v>17298</v>
      </c>
      <c r="D31996" s="5" t="s">
        <v>22</v>
      </c>
      <c r="E31996" s="5">
        <v>35.49</v>
      </c>
      <c r="F31996" s="5">
        <v>1309.6310000000001</v>
      </c>
      <c r="G31996" s="5">
        <v>-5.7</v>
      </c>
      <c r="H31996" s="5">
        <v>655.81899999999996</v>
      </c>
      <c r="I31996" s="5">
        <v>2</v>
      </c>
      <c r="J31996" s="5">
        <v>198.85</v>
      </c>
      <c r="K31996" s="5" t="s">
        <v>17299</v>
      </c>
      <c r="L31996" s="5">
        <v>1</v>
      </c>
      <c r="M31996" s="5">
        <v>43</v>
      </c>
      <c r="N31996" s="5">
        <v>53</v>
      </c>
      <c r="O31996" s="5" t="s">
        <v>17</v>
      </c>
      <c r="P31996" s="15" t="s">
        <v>418061</v>
      </c>
    </row>
    <row r="31997" spans="1:16">
      <c r="A31997" s="2" t="s">
        <v>17122</v>
      </c>
      <c r="B31997" s="2" t="s">
        <v>17300</v>
      </c>
      <c r="C31997" s="2" t="s">
        <v>17301</v>
      </c>
      <c r="D31997" s="5" t="s">
        <v>22</v>
      </c>
      <c r="E31997" s="5">
        <v>35.020000000000003</v>
      </c>
      <c r="F31997" s="5">
        <v>1292.6134999999999</v>
      </c>
      <c r="G31997" s="5">
        <v>-0.3</v>
      </c>
      <c r="H31997" s="5">
        <v>647.31380000000001</v>
      </c>
      <c r="I31997" s="5">
        <v>2</v>
      </c>
      <c r="J31997" s="5">
        <v>592.17999999999995</v>
      </c>
      <c r="K31997" s="5" t="s">
        <v>17302</v>
      </c>
      <c r="L31997" s="5">
        <v>8</v>
      </c>
      <c r="M31997" s="5">
        <v>75</v>
      </c>
      <c r="N31997" s="5">
        <v>86</v>
      </c>
      <c r="O31997" s="5" t="s">
        <v>22</v>
      </c>
      <c r="P31997" s="15" t="s">
        <v>418061</v>
      </c>
    </row>
    <row r="31998" spans="1:16">
      <c r="A31998" s="2" t="s">
        <v>17122</v>
      </c>
      <c r="B31998" s="2" t="s">
        <v>17303</v>
      </c>
      <c r="C31998" s="2" t="s">
        <v>17304</v>
      </c>
      <c r="D31998" s="5" t="s">
        <v>22</v>
      </c>
      <c r="E31998" s="5">
        <v>34.11</v>
      </c>
      <c r="F31998" s="5">
        <v>2709.4524000000001</v>
      </c>
      <c r="G31998" s="5">
        <v>-8.1999999999999993</v>
      </c>
      <c r="H31998" s="5">
        <v>678.36479999999995</v>
      </c>
      <c r="I31998" s="5">
        <v>4</v>
      </c>
      <c r="J31998" s="5">
        <v>620.79999999999995</v>
      </c>
      <c r="K31998" s="5" t="s">
        <v>17305</v>
      </c>
      <c r="L31998" s="5">
        <v>2</v>
      </c>
      <c r="M31998" s="5">
        <v>275</v>
      </c>
      <c r="N31998" s="5">
        <v>296</v>
      </c>
      <c r="O31998" s="5" t="s">
        <v>22</v>
      </c>
      <c r="P31998" s="15" t="s">
        <v>418061</v>
      </c>
    </row>
    <row r="31999" spans="1:16">
      <c r="A31999" s="2" t="s">
        <v>17122</v>
      </c>
      <c r="B31999" s="2" t="s">
        <v>17306</v>
      </c>
      <c r="C31999" s="2" t="s">
        <v>17307</v>
      </c>
      <c r="D31999" s="5" t="s">
        <v>22</v>
      </c>
      <c r="E31999" s="5">
        <v>33.46</v>
      </c>
      <c r="F31999" s="5">
        <v>722.35990000000004</v>
      </c>
      <c r="G31999" s="5">
        <v>-6.5</v>
      </c>
      <c r="H31999" s="5">
        <v>362.1848</v>
      </c>
      <c r="I31999" s="5">
        <v>2</v>
      </c>
      <c r="J31999" s="5">
        <v>56.95</v>
      </c>
      <c r="K31999" s="5" t="s">
        <v>17308</v>
      </c>
      <c r="L31999" s="5">
        <v>22</v>
      </c>
      <c r="M31999" s="5">
        <v>231</v>
      </c>
      <c r="N31999" s="5">
        <v>237</v>
      </c>
      <c r="O31999" s="5" t="s">
        <v>22</v>
      </c>
      <c r="P31999" s="15" t="s">
        <v>418061</v>
      </c>
    </row>
    <row r="32000" spans="1:16">
      <c r="A32000" s="2" t="s">
        <v>17122</v>
      </c>
      <c r="B32000" s="2" t="s">
        <v>17309</v>
      </c>
      <c r="C32000" s="2" t="s">
        <v>17310</v>
      </c>
      <c r="D32000" s="5" t="s">
        <v>22</v>
      </c>
      <c r="E32000" s="5">
        <v>31.64</v>
      </c>
      <c r="F32000" s="5">
        <v>751.37990000000002</v>
      </c>
      <c r="G32000" s="5">
        <v>-6.3</v>
      </c>
      <c r="H32000" s="5">
        <v>376.69490000000002</v>
      </c>
      <c r="I32000" s="5">
        <v>2</v>
      </c>
      <c r="J32000" s="5">
        <v>65.08</v>
      </c>
      <c r="K32000" s="5" t="s">
        <v>17311</v>
      </c>
      <c r="L32000" s="5">
        <v>6</v>
      </c>
      <c r="M32000" s="5">
        <v>181</v>
      </c>
      <c r="N32000" s="5">
        <v>186</v>
      </c>
      <c r="O32000" s="5" t="s">
        <v>22</v>
      </c>
      <c r="P32000" s="15" t="s">
        <v>418061</v>
      </c>
    </row>
    <row r="32001" spans="1:16">
      <c r="A32001" s="2" t="s">
        <v>17122</v>
      </c>
      <c r="B32001" s="2" t="s">
        <v>17312</v>
      </c>
      <c r="C32001" s="2" t="s">
        <v>17313</v>
      </c>
      <c r="D32001" s="5" t="s">
        <v>22</v>
      </c>
      <c r="E32001" s="5">
        <v>30.8</v>
      </c>
      <c r="F32001" s="5">
        <v>2157.0776000000001</v>
      </c>
      <c r="G32001" s="5">
        <v>-12</v>
      </c>
      <c r="H32001" s="5">
        <v>720.02449999999999</v>
      </c>
      <c r="I32001" s="5">
        <v>3</v>
      </c>
      <c r="J32001" s="5">
        <v>557.05999999999995</v>
      </c>
      <c r="K32001" s="5" t="s">
        <v>17314</v>
      </c>
      <c r="L32001" s="5">
        <v>13</v>
      </c>
      <c r="M32001" s="5">
        <v>280</v>
      </c>
      <c r="N32001" s="5">
        <v>296</v>
      </c>
      <c r="O32001" s="5" t="s">
        <v>17</v>
      </c>
      <c r="P32001" s="15" t="s">
        <v>418061</v>
      </c>
    </row>
    <row r="32002" spans="1:16">
      <c r="A32002" s="2" t="s">
        <v>17122</v>
      </c>
      <c r="B32002" s="2" t="s">
        <v>17315</v>
      </c>
      <c r="C32002" s="2" t="s">
        <v>17316</v>
      </c>
      <c r="D32002" s="5" t="s">
        <v>22</v>
      </c>
      <c r="E32002" s="5">
        <v>30.34</v>
      </c>
      <c r="F32002" s="5">
        <v>1405.6976</v>
      </c>
      <c r="G32002" s="5">
        <v>1.3</v>
      </c>
      <c r="H32002" s="5">
        <v>703.85699999999997</v>
      </c>
      <c r="I32002" s="5">
        <v>2</v>
      </c>
      <c r="J32002" s="5">
        <v>730.15</v>
      </c>
      <c r="K32002" s="5" t="s">
        <v>17317</v>
      </c>
      <c r="L32002" s="5">
        <v>1</v>
      </c>
      <c r="M32002" s="5">
        <v>75</v>
      </c>
      <c r="N32002" s="5">
        <v>87</v>
      </c>
      <c r="O32002" s="5" t="s">
        <v>22</v>
      </c>
      <c r="P32002" s="15" t="s">
        <v>418061</v>
      </c>
    </row>
    <row r="32003" spans="1:16">
      <c r="A32003" s="2" t="s">
        <v>17122</v>
      </c>
      <c r="B32003" s="2" t="s">
        <v>17318</v>
      </c>
      <c r="C32003" s="2" t="s">
        <v>17319</v>
      </c>
      <c r="D32003" s="5" t="s">
        <v>22</v>
      </c>
      <c r="E32003" s="5">
        <v>30.13</v>
      </c>
      <c r="F32003" s="5">
        <v>883.51670000000001</v>
      </c>
      <c r="G32003" s="5">
        <v>-8.1</v>
      </c>
      <c r="H32003" s="5">
        <v>442.76209999999998</v>
      </c>
      <c r="I32003" s="5">
        <v>2</v>
      </c>
      <c r="J32003" s="5">
        <v>474.15</v>
      </c>
      <c r="K32003" s="5" t="s">
        <v>17320</v>
      </c>
      <c r="L32003" s="5">
        <v>11</v>
      </c>
      <c r="M32003" s="5">
        <v>298</v>
      </c>
      <c r="N32003" s="5">
        <v>304</v>
      </c>
      <c r="O32003" s="5" t="s">
        <v>22</v>
      </c>
      <c r="P32003" s="15" t="s">
        <v>418061</v>
      </c>
    </row>
    <row r="32004" spans="1:16">
      <c r="A32004" s="2" t="s">
        <v>17122</v>
      </c>
      <c r="B32004" s="2" t="s">
        <v>17321</v>
      </c>
      <c r="C32004" s="2" t="s">
        <v>17322</v>
      </c>
      <c r="D32004" s="5" t="s">
        <v>22</v>
      </c>
      <c r="E32004" s="5">
        <v>29.59</v>
      </c>
      <c r="F32004" s="5">
        <v>1035.5535</v>
      </c>
      <c r="G32004" s="5">
        <v>-8.6</v>
      </c>
      <c r="H32004" s="5">
        <v>518.77949999999998</v>
      </c>
      <c r="I32004" s="5">
        <v>2</v>
      </c>
      <c r="J32004" s="5">
        <v>191.93</v>
      </c>
      <c r="K32004" s="5" t="s">
        <v>17323</v>
      </c>
      <c r="L32004" s="5">
        <v>2</v>
      </c>
      <c r="M32004" s="5">
        <v>54</v>
      </c>
      <c r="N32004" s="5">
        <v>61</v>
      </c>
      <c r="O32004" s="5" t="s">
        <v>22</v>
      </c>
      <c r="P32004" s="15" t="s">
        <v>418061</v>
      </c>
    </row>
    <row r="32005" spans="1:16">
      <c r="A32005" s="2" t="s">
        <v>17122</v>
      </c>
      <c r="B32005" s="2" t="s">
        <v>17324</v>
      </c>
      <c r="C32005" s="2" t="s">
        <v>17325</v>
      </c>
      <c r="D32005" s="5" t="s">
        <v>22</v>
      </c>
      <c r="E32005" s="5">
        <v>29.42</v>
      </c>
      <c r="F32005" s="5">
        <v>883.41089999999997</v>
      </c>
      <c r="G32005" s="5">
        <v>-5.8</v>
      </c>
      <c r="H32005" s="5">
        <v>442.71019999999999</v>
      </c>
      <c r="I32005" s="5">
        <v>2</v>
      </c>
      <c r="J32005" s="5">
        <v>123.29</v>
      </c>
      <c r="K32005" s="5" t="s">
        <v>17326</v>
      </c>
      <c r="L32005" s="5">
        <v>8</v>
      </c>
      <c r="M32005" s="5">
        <v>257</v>
      </c>
      <c r="N32005" s="5">
        <v>263</v>
      </c>
      <c r="O32005" s="5" t="s">
        <v>17</v>
      </c>
      <c r="P32005" s="15" t="s">
        <v>418061</v>
      </c>
    </row>
    <row r="32006" spans="1:16">
      <c r="A32006" s="2" t="s">
        <v>17122</v>
      </c>
      <c r="B32006" s="2" t="s">
        <v>17327</v>
      </c>
      <c r="C32006" s="2" t="s">
        <v>17328</v>
      </c>
      <c r="D32006" s="5" t="s">
        <v>22</v>
      </c>
      <c r="E32006" s="5">
        <v>28.83</v>
      </c>
      <c r="F32006" s="5">
        <v>844.45420000000001</v>
      </c>
      <c r="G32006" s="5">
        <v>-6</v>
      </c>
      <c r="H32006" s="5">
        <v>423.23180000000002</v>
      </c>
      <c r="I32006" s="5">
        <v>2</v>
      </c>
      <c r="J32006" s="5">
        <v>383.76</v>
      </c>
      <c r="K32006" s="5" t="s">
        <v>17329</v>
      </c>
      <c r="L32006" s="5">
        <v>34</v>
      </c>
      <c r="M32006" s="5">
        <v>67</v>
      </c>
      <c r="N32006" s="5">
        <v>73</v>
      </c>
      <c r="O32006" s="5" t="s">
        <v>22</v>
      </c>
      <c r="P32006" s="15" t="s">
        <v>418061</v>
      </c>
    </row>
    <row r="32007" spans="1:16">
      <c r="A32007" s="2" t="s">
        <v>17122</v>
      </c>
      <c r="B32007" s="2" t="s">
        <v>17330</v>
      </c>
      <c r="C32007" s="2" t="s">
        <v>17331</v>
      </c>
      <c r="D32007" s="5" t="s">
        <v>22</v>
      </c>
      <c r="E32007" s="5">
        <v>27.75</v>
      </c>
      <c r="F32007" s="5">
        <v>2105.0309999999999</v>
      </c>
      <c r="G32007" s="5">
        <v>-9.6</v>
      </c>
      <c r="H32007" s="5">
        <v>702.67759999999998</v>
      </c>
      <c r="I32007" s="5">
        <v>3</v>
      </c>
      <c r="J32007" s="5">
        <v>698.34</v>
      </c>
      <c r="K32007" s="5" t="s">
        <v>17332</v>
      </c>
      <c r="L32007" s="5">
        <v>1</v>
      </c>
      <c r="M32007" s="5">
        <v>105</v>
      </c>
      <c r="N32007" s="5">
        <v>123</v>
      </c>
      <c r="O32007" s="5" t="s">
        <v>17</v>
      </c>
      <c r="P32007" s="15" t="s">
        <v>418061</v>
      </c>
    </row>
    <row r="32008" spans="1:16">
      <c r="A32008" s="2" t="s">
        <v>17122</v>
      </c>
      <c r="B32008" s="2" t="s">
        <v>17333</v>
      </c>
      <c r="C32008" s="2" t="s">
        <v>17334</v>
      </c>
      <c r="D32008" s="5" t="s">
        <v>22</v>
      </c>
      <c r="E32008" s="5">
        <v>23.27</v>
      </c>
      <c r="F32008" s="5">
        <v>872.39160000000004</v>
      </c>
      <c r="G32008" s="5">
        <v>-5.0999999999999996</v>
      </c>
      <c r="H32008" s="5">
        <v>437.20089999999999</v>
      </c>
      <c r="I32008" s="5">
        <v>2</v>
      </c>
      <c r="J32008" s="5">
        <v>299.93</v>
      </c>
      <c r="K32008" s="5" t="s">
        <v>17335</v>
      </c>
      <c r="L32008" s="5">
        <v>2</v>
      </c>
      <c r="M32008" s="5">
        <v>212</v>
      </c>
      <c r="N32008" s="5">
        <v>218</v>
      </c>
      <c r="O32008" s="5" t="s">
        <v>22</v>
      </c>
      <c r="P32008" s="15" t="s">
        <v>418061</v>
      </c>
    </row>
    <row r="32009" spans="1:16">
      <c r="A32009" s="2" t="s">
        <v>17122</v>
      </c>
      <c r="B32009" s="2" t="s">
        <v>17336</v>
      </c>
      <c r="C32009" s="2" t="s">
        <v>17337</v>
      </c>
      <c r="D32009" s="5" t="s">
        <v>22</v>
      </c>
      <c r="E32009" s="5">
        <v>23</v>
      </c>
      <c r="F32009" s="5">
        <v>818.42079999999999</v>
      </c>
      <c r="G32009" s="5">
        <v>-6.4</v>
      </c>
      <c r="H32009" s="5">
        <v>410.21510000000001</v>
      </c>
      <c r="I32009" s="5">
        <v>2</v>
      </c>
      <c r="J32009" s="5">
        <v>129.09</v>
      </c>
      <c r="K32009" s="5" t="s">
        <v>17338</v>
      </c>
      <c r="L32009" s="5">
        <v>1</v>
      </c>
      <c r="M32009" s="5">
        <v>87</v>
      </c>
      <c r="N32009" s="5">
        <v>93</v>
      </c>
      <c r="O32009" s="5" t="s">
        <v>22</v>
      </c>
      <c r="P32009" s="15" t="s">
        <v>418061</v>
      </c>
    </row>
    <row r="32010" spans="1:16">
      <c r="A32010" s="2" t="s">
        <v>17122</v>
      </c>
      <c r="B32010" s="2" t="s">
        <v>17339</v>
      </c>
      <c r="C32010" s="2" t="s">
        <v>17340</v>
      </c>
      <c r="D32010" s="5" t="s">
        <v>17</v>
      </c>
      <c r="E32010" s="5">
        <v>19.91</v>
      </c>
      <c r="F32010" s="5">
        <v>744.43809999999996</v>
      </c>
      <c r="G32010" s="5">
        <v>-6.3</v>
      </c>
      <c r="H32010" s="5">
        <v>373.22399999999999</v>
      </c>
      <c r="I32010" s="5">
        <v>2</v>
      </c>
      <c r="J32010" s="5">
        <v>296.86</v>
      </c>
      <c r="K32010" s="5" t="s">
        <v>2476</v>
      </c>
      <c r="L32010" s="5">
        <v>13</v>
      </c>
      <c r="M32010" s="5">
        <v>69</v>
      </c>
      <c r="N32010" s="5">
        <v>74</v>
      </c>
      <c r="O32010" s="5" t="s">
        <v>22</v>
      </c>
      <c r="P32010" s="15" t="s">
        <v>418061</v>
      </c>
    </row>
    <row r="32011" spans="1:16">
      <c r="A32011" s="2" t="s">
        <v>17122</v>
      </c>
      <c r="B32011" s="2" t="s">
        <v>17341</v>
      </c>
      <c r="C32011" s="2" t="s">
        <v>17342</v>
      </c>
      <c r="D32011" s="5" t="s">
        <v>22</v>
      </c>
      <c r="E32011" s="5">
        <v>19.82</v>
      </c>
      <c r="F32011" s="5">
        <v>1097.6344999999999</v>
      </c>
      <c r="G32011" s="5">
        <v>-2.6</v>
      </c>
      <c r="H32011" s="5">
        <v>366.8845</v>
      </c>
      <c r="I32011" s="5">
        <v>3</v>
      </c>
      <c r="J32011" s="5">
        <v>228.56</v>
      </c>
      <c r="K32011" s="5" t="s">
        <v>17343</v>
      </c>
      <c r="L32011" s="5">
        <v>1</v>
      </c>
      <c r="M32011" s="5">
        <v>39</v>
      </c>
      <c r="N32011" s="5">
        <v>47</v>
      </c>
      <c r="O32011" s="5" t="s">
        <v>22</v>
      </c>
      <c r="P32011" s="15" t="s">
        <v>418061</v>
      </c>
    </row>
    <row r="32012" spans="1:16">
      <c r="A32012" s="2" t="s">
        <v>17122</v>
      </c>
      <c r="B32012" s="2" t="s">
        <v>17344</v>
      </c>
      <c r="C32012" s="2" t="s">
        <v>17345</v>
      </c>
      <c r="D32012" s="5" t="s">
        <v>17</v>
      </c>
      <c r="E32012" s="5">
        <v>19.48</v>
      </c>
      <c r="F32012" s="5">
        <v>616.34310000000005</v>
      </c>
      <c r="G32012" s="5">
        <v>-6.4</v>
      </c>
      <c r="H32012" s="5">
        <v>617.34649999999999</v>
      </c>
      <c r="I32012" s="5">
        <v>1</v>
      </c>
      <c r="J32012" s="5">
        <v>189.61</v>
      </c>
      <c r="K32012" s="5" t="s">
        <v>2482</v>
      </c>
      <c r="L32012" s="5">
        <v>4</v>
      </c>
      <c r="M32012" s="5">
        <v>69</v>
      </c>
      <c r="N32012" s="5">
        <v>73</v>
      </c>
      <c r="O32012" s="5" t="s">
        <v>22</v>
      </c>
      <c r="P32012" s="15" t="s">
        <v>418061</v>
      </c>
    </row>
    <row r="32013" spans="1:16">
      <c r="A32013" s="2" t="s">
        <v>17122</v>
      </c>
      <c r="B32013" s="2" t="s">
        <v>17346</v>
      </c>
      <c r="C32013" s="2" t="s">
        <v>17347</v>
      </c>
      <c r="D32013" s="5" t="s">
        <v>22</v>
      </c>
      <c r="E32013" s="5">
        <v>19.23</v>
      </c>
      <c r="F32013" s="5">
        <v>2178.1428000000001</v>
      </c>
      <c r="G32013" s="5">
        <v>-14.6</v>
      </c>
      <c r="H32013" s="5">
        <v>727.04430000000002</v>
      </c>
      <c r="I32013" s="5">
        <v>3</v>
      </c>
      <c r="J32013" s="5">
        <v>489.94</v>
      </c>
      <c r="K32013" s="5" t="s">
        <v>17348</v>
      </c>
      <c r="L32013" s="5">
        <v>2</v>
      </c>
      <c r="M32013" s="5">
        <v>83</v>
      </c>
      <c r="N32013" s="5">
        <v>101</v>
      </c>
      <c r="O32013" s="5" t="s">
        <v>22</v>
      </c>
      <c r="P32013" s="15" t="s">
        <v>418061</v>
      </c>
    </row>
    <row r="32014" spans="1:16">
      <c r="A32014" s="2" t="s">
        <v>17122</v>
      </c>
      <c r="B32014" s="2" t="s">
        <v>17349</v>
      </c>
      <c r="C32014" s="2" t="s">
        <v>17350</v>
      </c>
      <c r="D32014" s="5" t="s">
        <v>22</v>
      </c>
      <c r="E32014" s="5">
        <v>18.43</v>
      </c>
      <c r="F32014" s="5">
        <v>764.43330000000003</v>
      </c>
      <c r="G32014" s="5">
        <v>-3.9</v>
      </c>
      <c r="H32014" s="5">
        <v>383.22239999999999</v>
      </c>
      <c r="I32014" s="5">
        <v>2</v>
      </c>
      <c r="J32014" s="5">
        <v>41.16</v>
      </c>
      <c r="K32014" s="5" t="s">
        <v>17351</v>
      </c>
      <c r="L32014" s="5">
        <v>63</v>
      </c>
      <c r="M32014" s="5">
        <v>251</v>
      </c>
      <c r="N32014" s="5">
        <v>256</v>
      </c>
      <c r="O32014" s="5" t="s">
        <v>22</v>
      </c>
      <c r="P32014" s="15" t="s">
        <v>418061</v>
      </c>
    </row>
    <row r="32015" spans="1:16">
      <c r="A32015" s="2" t="s">
        <v>17122</v>
      </c>
      <c r="B32015" s="2" t="s">
        <v>17352</v>
      </c>
      <c r="C32015" s="2" t="s">
        <v>17353</v>
      </c>
      <c r="D32015" s="5" t="s">
        <v>17</v>
      </c>
      <c r="E32015" s="5">
        <v>18.23</v>
      </c>
      <c r="F32015" s="5">
        <v>857.5222</v>
      </c>
      <c r="G32015" s="5">
        <v>-2.9</v>
      </c>
      <c r="H32015" s="5">
        <v>429.76710000000003</v>
      </c>
      <c r="I32015" s="5">
        <v>2</v>
      </c>
      <c r="J32015" s="5">
        <v>296.33999999999997</v>
      </c>
      <c r="K32015" s="5" t="s">
        <v>17354</v>
      </c>
      <c r="L32015" s="5">
        <v>2</v>
      </c>
      <c r="M32015" s="5">
        <v>68</v>
      </c>
      <c r="N32015" s="5">
        <v>74</v>
      </c>
      <c r="O32015" s="5" t="s">
        <v>22</v>
      </c>
      <c r="P32015" s="15" t="s">
        <v>418061</v>
      </c>
    </row>
    <row r="32016" spans="1:16">
      <c r="A32016" s="2" t="s">
        <v>17122</v>
      </c>
      <c r="B32016" s="2" t="s">
        <v>17355</v>
      </c>
      <c r="C32016" s="2" t="s">
        <v>17356</v>
      </c>
      <c r="D32016" s="5" t="s">
        <v>17</v>
      </c>
      <c r="E32016" s="5">
        <v>17.63</v>
      </c>
      <c r="F32016" s="5">
        <v>786.46389999999997</v>
      </c>
      <c r="G32016" s="5">
        <v>-4.8</v>
      </c>
      <c r="H32016" s="5">
        <v>394.23739999999998</v>
      </c>
      <c r="I32016" s="5">
        <v>2</v>
      </c>
      <c r="J32016" s="5">
        <v>392.08</v>
      </c>
      <c r="K32016" s="5" t="s">
        <v>17357</v>
      </c>
      <c r="L32016" s="5">
        <v>10</v>
      </c>
      <c r="M32016" s="5">
        <v>299</v>
      </c>
      <c r="N32016" s="5">
        <v>304</v>
      </c>
      <c r="O32016" s="5" t="s">
        <v>22</v>
      </c>
      <c r="P32016" s="15" t="s">
        <v>418061</v>
      </c>
    </row>
    <row r="32017" spans="1:16">
      <c r="A32017" s="2" t="s">
        <v>82546</v>
      </c>
      <c r="B32017" s="2" t="s">
        <v>82547</v>
      </c>
      <c r="C32017" s="2" t="s">
        <v>82548</v>
      </c>
      <c r="D32017" s="5" t="s">
        <v>22</v>
      </c>
      <c r="E32017" s="5">
        <v>69.069999999999993</v>
      </c>
      <c r="F32017" s="5">
        <v>1931.9297999999999</v>
      </c>
      <c r="G32017" s="5">
        <v>2.2999999999999998</v>
      </c>
      <c r="H32017" s="5">
        <v>644.98540000000003</v>
      </c>
      <c r="I32017" s="5">
        <v>3</v>
      </c>
      <c r="J32017" s="5">
        <v>337.12</v>
      </c>
      <c r="K32017" s="5" t="s">
        <v>82549</v>
      </c>
      <c r="L32017" s="5">
        <v>2</v>
      </c>
      <c r="M32017" s="5">
        <v>69</v>
      </c>
      <c r="N32017" s="5">
        <v>85</v>
      </c>
      <c r="O32017" s="5" t="s">
        <v>22</v>
      </c>
      <c r="P32017" s="15" t="s">
        <v>418061</v>
      </c>
    </row>
    <row r="32018" spans="1:16">
      <c r="A32018" s="2" t="s">
        <v>82546</v>
      </c>
      <c r="B32018" s="2" t="s">
        <v>82550</v>
      </c>
      <c r="C32018" s="2" t="s">
        <v>82551</v>
      </c>
      <c r="D32018" s="5" t="s">
        <v>22</v>
      </c>
      <c r="E32018" s="5">
        <v>64.25</v>
      </c>
      <c r="F32018" s="5">
        <v>1852.8513</v>
      </c>
      <c r="G32018" s="5">
        <v>-0.2</v>
      </c>
      <c r="H32018" s="5">
        <v>618.62429999999995</v>
      </c>
      <c r="I32018" s="5">
        <v>3</v>
      </c>
      <c r="J32018" s="5">
        <v>434.97</v>
      </c>
      <c r="K32018" s="5" t="s">
        <v>82552</v>
      </c>
      <c r="L32018" s="5">
        <v>3</v>
      </c>
      <c r="M32018" s="5">
        <v>89</v>
      </c>
      <c r="N32018" s="5">
        <v>105</v>
      </c>
      <c r="O32018" s="5" t="s">
        <v>22</v>
      </c>
      <c r="P32018" s="15" t="s">
        <v>418061</v>
      </c>
    </row>
    <row r="32019" spans="1:16">
      <c r="A32019" s="2" t="s">
        <v>82546</v>
      </c>
      <c r="B32019" s="2" t="s">
        <v>82553</v>
      </c>
      <c r="C32019" s="2" t="s">
        <v>82554</v>
      </c>
      <c r="D32019" s="5" t="s">
        <v>22</v>
      </c>
      <c r="E32019" s="5">
        <v>57.22</v>
      </c>
      <c r="F32019" s="5">
        <v>1332.6094000000001</v>
      </c>
      <c r="G32019" s="5">
        <v>-0.8</v>
      </c>
      <c r="H32019" s="5">
        <v>667.31150000000002</v>
      </c>
      <c r="I32019" s="5">
        <v>2</v>
      </c>
      <c r="J32019" s="5">
        <v>667.77</v>
      </c>
      <c r="K32019" s="5" t="s">
        <v>82555</v>
      </c>
      <c r="L32019" s="5">
        <v>8</v>
      </c>
      <c r="M32019" s="5">
        <v>134</v>
      </c>
      <c r="N32019" s="5">
        <v>144</v>
      </c>
      <c r="O32019" s="5" t="s">
        <v>22</v>
      </c>
      <c r="P32019" s="15" t="s">
        <v>418061</v>
      </c>
    </row>
    <row r="32020" spans="1:16">
      <c r="A32020" s="2" t="s">
        <v>82546</v>
      </c>
      <c r="B32020" s="2" t="s">
        <v>82556</v>
      </c>
      <c r="C32020" s="2" t="s">
        <v>82557</v>
      </c>
      <c r="D32020" s="5" t="s">
        <v>22</v>
      </c>
      <c r="E32020" s="5">
        <v>52.95</v>
      </c>
      <c r="F32020" s="5">
        <v>2335.0790999999999</v>
      </c>
      <c r="G32020" s="5">
        <v>4.7</v>
      </c>
      <c r="H32020" s="5">
        <v>779.37059999999997</v>
      </c>
      <c r="I32020" s="5">
        <v>3</v>
      </c>
      <c r="J32020" s="5">
        <v>453.87</v>
      </c>
      <c r="K32020" s="5" t="s">
        <v>82558</v>
      </c>
      <c r="L32020" s="5">
        <v>2</v>
      </c>
      <c r="M32020" s="5">
        <v>86</v>
      </c>
      <c r="N32020" s="5">
        <v>105</v>
      </c>
      <c r="O32020" s="5" t="s">
        <v>17</v>
      </c>
      <c r="P32020" s="15" t="s">
        <v>418061</v>
      </c>
    </row>
    <row r="32021" spans="1:16">
      <c r="A32021" s="2" t="s">
        <v>82546</v>
      </c>
      <c r="B32021" s="2" t="s">
        <v>82559</v>
      </c>
      <c r="C32021" s="2" t="s">
        <v>82560</v>
      </c>
      <c r="D32021" s="5" t="s">
        <v>22</v>
      </c>
      <c r="E32021" s="5">
        <v>52.78</v>
      </c>
      <c r="F32021" s="5">
        <v>2319.0839999999998</v>
      </c>
      <c r="G32021" s="5">
        <v>1.2</v>
      </c>
      <c r="H32021" s="5">
        <v>774.03620000000001</v>
      </c>
      <c r="I32021" s="5">
        <v>3</v>
      </c>
      <c r="J32021" s="5">
        <v>515.46</v>
      </c>
      <c r="K32021" s="5" t="s">
        <v>82561</v>
      </c>
      <c r="L32021" s="5">
        <v>2</v>
      </c>
      <c r="M32021" s="5">
        <v>86</v>
      </c>
      <c r="N32021" s="5">
        <v>105</v>
      </c>
      <c r="O32021" s="5" t="s">
        <v>22</v>
      </c>
      <c r="P32021" s="15" t="s">
        <v>418061</v>
      </c>
    </row>
    <row r="32022" spans="1:16">
      <c r="A32022" s="2" t="s">
        <v>82546</v>
      </c>
      <c r="B32022" s="2" t="s">
        <v>82562</v>
      </c>
      <c r="C32022" s="2" t="s">
        <v>82563</v>
      </c>
      <c r="D32022" s="5" t="s">
        <v>22</v>
      </c>
      <c r="E32022" s="5">
        <v>52.3</v>
      </c>
      <c r="F32022" s="5">
        <v>1868.8462</v>
      </c>
      <c r="G32022" s="5">
        <v>4.2</v>
      </c>
      <c r="H32022" s="5">
        <v>935.43430000000001</v>
      </c>
      <c r="I32022" s="5">
        <v>2</v>
      </c>
      <c r="J32022" s="5">
        <v>348.82</v>
      </c>
      <c r="K32022" s="5" t="s">
        <v>82564</v>
      </c>
      <c r="L32022" s="5">
        <v>2</v>
      </c>
      <c r="M32022" s="5">
        <v>89</v>
      </c>
      <c r="N32022" s="5">
        <v>105</v>
      </c>
      <c r="O32022" s="5" t="s">
        <v>17</v>
      </c>
      <c r="P32022" s="15" t="s">
        <v>418061</v>
      </c>
    </row>
    <row r="32023" spans="1:16">
      <c r="A32023" s="2" t="s">
        <v>82546</v>
      </c>
      <c r="B32023" s="2" t="s">
        <v>82565</v>
      </c>
      <c r="C32023" s="2" t="s">
        <v>82566</v>
      </c>
      <c r="D32023" s="5" t="s">
        <v>22</v>
      </c>
      <c r="E32023" s="5">
        <v>46.43</v>
      </c>
      <c r="F32023" s="5">
        <v>1314.6315999999999</v>
      </c>
      <c r="G32023" s="5">
        <v>-5</v>
      </c>
      <c r="H32023" s="5">
        <v>658.31979999999999</v>
      </c>
      <c r="I32023" s="5">
        <v>2</v>
      </c>
      <c r="J32023" s="5">
        <v>303.32</v>
      </c>
      <c r="K32023" s="5" t="s">
        <v>82567</v>
      </c>
      <c r="L32023" s="5">
        <v>2</v>
      </c>
      <c r="M32023" s="5">
        <v>123</v>
      </c>
      <c r="N32023" s="5">
        <v>133</v>
      </c>
      <c r="O32023" s="5" t="s">
        <v>22</v>
      </c>
      <c r="P32023" s="15" t="s">
        <v>418061</v>
      </c>
    </row>
    <row r="32024" spans="1:16">
      <c r="A32024" s="2" t="s">
        <v>82546</v>
      </c>
      <c r="B32024" s="2" t="s">
        <v>82568</v>
      </c>
      <c r="C32024" s="2" t="s">
        <v>82569</v>
      </c>
      <c r="D32024" s="5" t="s">
        <v>22</v>
      </c>
      <c r="E32024" s="5">
        <v>39.36</v>
      </c>
      <c r="F32024" s="5">
        <v>2629.2305000000001</v>
      </c>
      <c r="G32024" s="5">
        <v>3</v>
      </c>
      <c r="H32024" s="5">
        <v>658.31690000000003</v>
      </c>
      <c r="I32024" s="5">
        <v>4</v>
      </c>
      <c r="J32024" s="5">
        <v>668.65</v>
      </c>
      <c r="K32024" s="5" t="s">
        <v>82570</v>
      </c>
      <c r="L32024" s="5">
        <v>4</v>
      </c>
      <c r="M32024" s="5">
        <v>123</v>
      </c>
      <c r="N32024" s="5">
        <v>144</v>
      </c>
      <c r="O32024" s="5" t="s">
        <v>22</v>
      </c>
      <c r="P32024" s="15" t="s">
        <v>418061</v>
      </c>
    </row>
    <row r="32025" spans="1:16">
      <c r="A32025" s="2" t="s">
        <v>82546</v>
      </c>
      <c r="B32025" s="2" t="s">
        <v>82571</v>
      </c>
      <c r="C32025" s="2" t="s">
        <v>82572</v>
      </c>
      <c r="D32025" s="5" t="s">
        <v>17</v>
      </c>
      <c r="E32025" s="5">
        <v>33.31</v>
      </c>
      <c r="F32025" s="5">
        <v>842.51130000000001</v>
      </c>
      <c r="G32025" s="5">
        <v>-3.2</v>
      </c>
      <c r="H32025" s="5">
        <v>422.26159999999999</v>
      </c>
      <c r="I32025" s="5">
        <v>2</v>
      </c>
      <c r="J32025" s="5">
        <v>317.99</v>
      </c>
      <c r="K32025" s="5" t="s">
        <v>82573</v>
      </c>
      <c r="L32025" s="5">
        <v>2</v>
      </c>
      <c r="M32025" s="5">
        <v>106</v>
      </c>
      <c r="N32025" s="5">
        <v>112</v>
      </c>
      <c r="O32025" s="5" t="s">
        <v>22</v>
      </c>
      <c r="P32025" s="15" t="s">
        <v>418061</v>
      </c>
    </row>
    <row r="32026" spans="1:16">
      <c r="A32026" s="2" t="s">
        <v>82546</v>
      </c>
      <c r="B32026" s="2" t="s">
        <v>82574</v>
      </c>
      <c r="C32026" s="2" t="s">
        <v>82575</v>
      </c>
      <c r="D32026" s="5" t="s">
        <v>22</v>
      </c>
      <c r="E32026" s="5">
        <v>30.57</v>
      </c>
      <c r="F32026" s="5">
        <v>1186.6558</v>
      </c>
      <c r="G32026" s="5">
        <v>-6.9</v>
      </c>
      <c r="H32026" s="5">
        <v>396.55650000000003</v>
      </c>
      <c r="I32026" s="5">
        <v>3</v>
      </c>
      <c r="J32026" s="5">
        <v>242</v>
      </c>
      <c r="K32026" s="5" t="s">
        <v>82576</v>
      </c>
      <c r="L32026" s="5">
        <v>1</v>
      </c>
      <c r="M32026" s="5">
        <v>113</v>
      </c>
      <c r="N32026" s="5">
        <v>122</v>
      </c>
      <c r="O32026" s="5" t="s">
        <v>22</v>
      </c>
      <c r="P32026" s="15" t="s">
        <v>418061</v>
      </c>
    </row>
    <row r="32027" spans="1:16">
      <c r="A32027" s="2" t="s">
        <v>96933</v>
      </c>
      <c r="B32027" s="2" t="s">
        <v>96934</v>
      </c>
      <c r="C32027" s="2" t="s">
        <v>96935</v>
      </c>
      <c r="D32027" s="5" t="s">
        <v>22</v>
      </c>
      <c r="E32027" s="5">
        <v>57.78</v>
      </c>
      <c r="F32027" s="5">
        <v>1717.7253000000001</v>
      </c>
      <c r="G32027" s="5">
        <v>0.3</v>
      </c>
      <c r="H32027" s="5">
        <v>859.87019999999995</v>
      </c>
      <c r="I32027" s="5">
        <v>2</v>
      </c>
      <c r="J32027" s="5">
        <v>372.25</v>
      </c>
      <c r="K32027" s="5" t="s">
        <v>96936</v>
      </c>
      <c r="L32027" s="5">
        <v>3</v>
      </c>
      <c r="M32027" s="5">
        <v>50</v>
      </c>
      <c r="N32027" s="5">
        <v>63</v>
      </c>
      <c r="O32027" s="5" t="s">
        <v>17</v>
      </c>
      <c r="P32027" s="15" t="s">
        <v>418061</v>
      </c>
    </row>
    <row r="32028" spans="1:16">
      <c r="A32028" s="2" t="s">
        <v>96933</v>
      </c>
      <c r="B32028" s="2" t="s">
        <v>96937</v>
      </c>
      <c r="C32028" s="2" t="s">
        <v>96938</v>
      </c>
      <c r="D32028" s="5" t="s">
        <v>22</v>
      </c>
      <c r="E32028" s="5">
        <v>55.26</v>
      </c>
      <c r="F32028" s="5">
        <v>2022.8856000000001</v>
      </c>
      <c r="G32028" s="5">
        <v>-1.7</v>
      </c>
      <c r="H32028" s="5">
        <v>675.30129999999997</v>
      </c>
      <c r="I32028" s="5">
        <v>3</v>
      </c>
      <c r="J32028" s="5">
        <v>404.99</v>
      </c>
      <c r="K32028" s="5" t="s">
        <v>96939</v>
      </c>
      <c r="L32028" s="5">
        <v>1</v>
      </c>
      <c r="M32028" s="5">
        <v>70</v>
      </c>
      <c r="N32028" s="5">
        <v>86</v>
      </c>
      <c r="O32028" s="5" t="s">
        <v>17</v>
      </c>
      <c r="P32028" s="15" t="s">
        <v>418061</v>
      </c>
    </row>
    <row r="32029" spans="1:16">
      <c r="A32029" s="2" t="s">
        <v>96933</v>
      </c>
      <c r="B32029" s="2" t="s">
        <v>96940</v>
      </c>
      <c r="C32029" s="2" t="s">
        <v>96941</v>
      </c>
      <c r="D32029" s="5" t="s">
        <v>22</v>
      </c>
      <c r="E32029" s="5">
        <v>43.73</v>
      </c>
      <c r="F32029" s="5">
        <v>2563.9348</v>
      </c>
      <c r="G32029" s="5">
        <v>-2</v>
      </c>
      <c r="H32029" s="5">
        <v>855.65049999999997</v>
      </c>
      <c r="I32029" s="5">
        <v>3</v>
      </c>
      <c r="J32029" s="5">
        <v>280.57</v>
      </c>
      <c r="K32029" s="5" t="s">
        <v>96942</v>
      </c>
      <c r="L32029" s="5">
        <v>2</v>
      </c>
      <c r="M32029" s="5">
        <v>30</v>
      </c>
      <c r="N32029" s="5">
        <v>49</v>
      </c>
      <c r="O32029" s="5" t="s">
        <v>17</v>
      </c>
      <c r="P32029" s="15" t="s">
        <v>418061</v>
      </c>
    </row>
    <row r="32030" spans="1:16">
      <c r="A32030" s="2" t="s">
        <v>96933</v>
      </c>
      <c r="B32030" s="2" t="s">
        <v>96943</v>
      </c>
      <c r="C32030" s="2" t="s">
        <v>96944</v>
      </c>
      <c r="D32030" s="5" t="s">
        <v>22</v>
      </c>
      <c r="E32030" s="5">
        <v>24.74</v>
      </c>
      <c r="F32030" s="5">
        <v>866.39559999999994</v>
      </c>
      <c r="G32030" s="5">
        <v>-5.9</v>
      </c>
      <c r="H32030" s="5">
        <v>434.20249999999999</v>
      </c>
      <c r="I32030" s="5">
        <v>2</v>
      </c>
      <c r="J32030" s="5">
        <v>209.76</v>
      </c>
      <c r="K32030" s="5" t="s">
        <v>96945</v>
      </c>
      <c r="L32030" s="5">
        <v>3</v>
      </c>
      <c r="M32030" s="5">
        <v>90</v>
      </c>
      <c r="N32030" s="5">
        <v>96</v>
      </c>
      <c r="O32030" s="5" t="s">
        <v>17</v>
      </c>
      <c r="P32030" s="15" t="s">
        <v>418061</v>
      </c>
    </row>
    <row r="32031" spans="1:16">
      <c r="A32031" s="2" t="s">
        <v>88200</v>
      </c>
      <c r="B32031" s="2" t="s">
        <v>88201</v>
      </c>
      <c r="C32031" s="2" t="s">
        <v>88202</v>
      </c>
      <c r="D32031" s="5" t="s">
        <v>22</v>
      </c>
      <c r="E32031" s="5">
        <v>66.63</v>
      </c>
      <c r="F32031" s="5">
        <v>3462.8317999999999</v>
      </c>
      <c r="G32031" s="5">
        <v>-1.8</v>
      </c>
      <c r="H32031" s="5">
        <v>866.71370000000002</v>
      </c>
      <c r="I32031" s="5">
        <v>4</v>
      </c>
      <c r="J32031" s="5">
        <v>650.17999999999995</v>
      </c>
      <c r="K32031" s="5" t="s">
        <v>88203</v>
      </c>
      <c r="L32031" s="5">
        <v>2</v>
      </c>
      <c r="M32031" s="5">
        <v>153</v>
      </c>
      <c r="N32031" s="5">
        <v>184</v>
      </c>
      <c r="O32031" s="5" t="s">
        <v>22</v>
      </c>
      <c r="P32031" s="15" t="s">
        <v>418061</v>
      </c>
    </row>
    <row r="32032" spans="1:16">
      <c r="A32032" s="2" t="s">
        <v>88200</v>
      </c>
      <c r="B32032" s="2" t="s">
        <v>88204</v>
      </c>
      <c r="C32032" s="2" t="s">
        <v>88205</v>
      </c>
      <c r="D32032" s="5" t="s">
        <v>22</v>
      </c>
      <c r="E32032" s="5">
        <v>61.64</v>
      </c>
      <c r="F32032" s="5">
        <v>1557.7212</v>
      </c>
      <c r="G32032" s="5">
        <v>-8.1999999999999993</v>
      </c>
      <c r="H32032" s="5">
        <v>520.24339999999995</v>
      </c>
      <c r="I32032" s="5">
        <v>3</v>
      </c>
      <c r="J32032" s="5">
        <v>488.61</v>
      </c>
      <c r="K32032" s="5" t="s">
        <v>88206</v>
      </c>
      <c r="L32032" s="5">
        <v>2</v>
      </c>
      <c r="M32032" s="5">
        <v>22</v>
      </c>
      <c r="N32032" s="5">
        <v>34</v>
      </c>
      <c r="O32032" s="5" t="s">
        <v>22</v>
      </c>
      <c r="P32032" s="15" t="s">
        <v>418061</v>
      </c>
    </row>
    <row r="32033" spans="1:16">
      <c r="A32033" s="2" t="s">
        <v>88200</v>
      </c>
      <c r="B32033" s="2" t="s">
        <v>88207</v>
      </c>
      <c r="C32033" s="2" t="s">
        <v>88208</v>
      </c>
      <c r="D32033" s="5" t="s">
        <v>22</v>
      </c>
      <c r="E32033" s="5">
        <v>43.55</v>
      </c>
      <c r="F32033" s="5">
        <v>1178.6812</v>
      </c>
      <c r="G32033" s="5">
        <v>-9.8000000000000007</v>
      </c>
      <c r="H32033" s="5">
        <v>590.34209999999996</v>
      </c>
      <c r="I32033" s="5">
        <v>2</v>
      </c>
      <c r="J32033" s="5">
        <v>458.59</v>
      </c>
      <c r="K32033" s="5" t="s">
        <v>88209</v>
      </c>
      <c r="L32033" s="5">
        <v>7</v>
      </c>
      <c r="M32033" s="5">
        <v>106</v>
      </c>
      <c r="N32033" s="5">
        <v>115</v>
      </c>
      <c r="O32033" s="5" t="s">
        <v>22</v>
      </c>
      <c r="P32033" s="15" t="s">
        <v>418061</v>
      </c>
    </row>
    <row r="32034" spans="1:16">
      <c r="A32034" s="2" t="s">
        <v>88200</v>
      </c>
      <c r="B32034" s="2" t="s">
        <v>88210</v>
      </c>
      <c r="C32034" s="2" t="s">
        <v>88211</v>
      </c>
      <c r="D32034" s="5" t="s">
        <v>22</v>
      </c>
      <c r="E32034" s="5">
        <v>38.57</v>
      </c>
      <c r="F32034" s="5">
        <v>1555.7262000000001</v>
      </c>
      <c r="G32034" s="5">
        <v>-9.3000000000000007</v>
      </c>
      <c r="H32034" s="5">
        <v>778.86320000000001</v>
      </c>
      <c r="I32034" s="5">
        <v>2</v>
      </c>
      <c r="J32034" s="5">
        <v>515.54</v>
      </c>
      <c r="K32034" s="5" t="s">
        <v>88212</v>
      </c>
      <c r="L32034" s="5">
        <v>4</v>
      </c>
      <c r="M32034" s="5">
        <v>119</v>
      </c>
      <c r="N32034" s="5">
        <v>131</v>
      </c>
      <c r="O32034" s="5" t="s">
        <v>17</v>
      </c>
      <c r="P32034" s="15" t="s">
        <v>418061</v>
      </c>
    </row>
    <row r="32035" spans="1:16">
      <c r="A32035" s="2" t="s">
        <v>88200</v>
      </c>
      <c r="B32035" s="2" t="s">
        <v>88213</v>
      </c>
      <c r="C32035" s="2" t="s">
        <v>88214</v>
      </c>
      <c r="D32035" s="5" t="s">
        <v>22</v>
      </c>
      <c r="E32035" s="5">
        <v>36.47</v>
      </c>
      <c r="F32035" s="5">
        <v>1117.6284000000001</v>
      </c>
      <c r="G32035" s="5">
        <v>-7.6</v>
      </c>
      <c r="H32035" s="5">
        <v>373.54719999999998</v>
      </c>
      <c r="I32035" s="5">
        <v>3</v>
      </c>
      <c r="J32035" s="5">
        <v>455.69</v>
      </c>
      <c r="K32035" s="5" t="s">
        <v>88215</v>
      </c>
      <c r="L32035" s="5">
        <v>1</v>
      </c>
      <c r="M32035" s="5">
        <v>3</v>
      </c>
      <c r="N32035" s="5">
        <v>11</v>
      </c>
      <c r="O32035" s="5" t="s">
        <v>22</v>
      </c>
      <c r="P32035" s="15" t="s">
        <v>418061</v>
      </c>
    </row>
    <row r="32036" spans="1:16">
      <c r="A32036" s="2" t="s">
        <v>88200</v>
      </c>
      <c r="B32036" s="2" t="s">
        <v>88216</v>
      </c>
      <c r="C32036" s="2" t="s">
        <v>88217</v>
      </c>
      <c r="D32036" s="5" t="s">
        <v>22</v>
      </c>
      <c r="E32036" s="5">
        <v>28.01</v>
      </c>
      <c r="F32036" s="5">
        <v>933.51710000000003</v>
      </c>
      <c r="G32036" s="5">
        <v>-10.1</v>
      </c>
      <c r="H32036" s="5">
        <v>467.7611</v>
      </c>
      <c r="I32036" s="5">
        <v>2</v>
      </c>
      <c r="J32036" s="5">
        <v>416.46</v>
      </c>
      <c r="K32036" s="5" t="s">
        <v>88218</v>
      </c>
      <c r="L32036" s="5">
        <v>2</v>
      </c>
      <c r="M32036" s="5">
        <v>98</v>
      </c>
      <c r="N32036" s="5">
        <v>105</v>
      </c>
      <c r="O32036" s="5" t="s">
        <v>22</v>
      </c>
      <c r="P32036" s="15" t="s">
        <v>418061</v>
      </c>
    </row>
    <row r="32037" spans="1:16">
      <c r="A32037" s="2" t="s">
        <v>88200</v>
      </c>
      <c r="B32037" s="2" t="s">
        <v>88219</v>
      </c>
      <c r="C32037" s="2" t="s">
        <v>88220</v>
      </c>
      <c r="D32037" s="5" t="s">
        <v>22</v>
      </c>
      <c r="E32037" s="5">
        <v>22.35</v>
      </c>
      <c r="F32037" s="5">
        <v>1659.8315</v>
      </c>
      <c r="G32037" s="5">
        <v>-9.6</v>
      </c>
      <c r="H32037" s="5">
        <v>830.91499999999996</v>
      </c>
      <c r="I32037" s="5">
        <v>2</v>
      </c>
      <c r="J32037" s="5">
        <v>433.69</v>
      </c>
      <c r="K32037" s="5" t="s">
        <v>88221</v>
      </c>
      <c r="L32037" s="5">
        <v>1</v>
      </c>
      <c r="M32037" s="5">
        <v>169</v>
      </c>
      <c r="N32037" s="5">
        <v>184</v>
      </c>
      <c r="O32037" s="5" t="s">
        <v>22</v>
      </c>
      <c r="P32037" s="15" t="s">
        <v>418061</v>
      </c>
    </row>
    <row r="32038" spans="1:16">
      <c r="A32038" s="2" t="s">
        <v>88200</v>
      </c>
      <c r="B32038" s="2" t="s">
        <v>88222</v>
      </c>
      <c r="C32038" s="2" t="s">
        <v>88223</v>
      </c>
      <c r="D32038" s="5" t="s">
        <v>22</v>
      </c>
      <c r="E32038" s="5">
        <v>21.67</v>
      </c>
      <c r="F32038" s="5">
        <v>1973.9905000000001</v>
      </c>
      <c r="G32038" s="5">
        <v>4.2</v>
      </c>
      <c r="H32038" s="5">
        <v>659.00689999999997</v>
      </c>
      <c r="I32038" s="5">
        <v>3</v>
      </c>
      <c r="J32038" s="5">
        <v>486.01</v>
      </c>
      <c r="K32038" s="5" t="s">
        <v>88224</v>
      </c>
      <c r="L32038" s="5">
        <v>1</v>
      </c>
      <c r="M32038" s="5">
        <v>166</v>
      </c>
      <c r="N32038" s="5">
        <v>184</v>
      </c>
      <c r="O32038" s="5" t="s">
        <v>22</v>
      </c>
      <c r="P32038" s="15" t="s">
        <v>418061</v>
      </c>
    </row>
    <row r="32039" spans="1:16">
      <c r="A32039" s="2" t="s">
        <v>88200</v>
      </c>
      <c r="B32039" s="2" t="s">
        <v>88225</v>
      </c>
      <c r="C32039" s="2" t="s">
        <v>88226</v>
      </c>
      <c r="D32039" s="5" t="s">
        <v>22</v>
      </c>
      <c r="E32039" s="5">
        <v>21.27</v>
      </c>
      <c r="F32039" s="5">
        <v>850.47349999999994</v>
      </c>
      <c r="G32039" s="5">
        <v>-0.6</v>
      </c>
      <c r="H32039" s="5">
        <v>426.24380000000002</v>
      </c>
      <c r="I32039" s="5">
        <v>2</v>
      </c>
      <c r="J32039" s="5">
        <v>431.53</v>
      </c>
      <c r="K32039" s="5" t="s">
        <v>88227</v>
      </c>
      <c r="L32039" s="5">
        <v>2</v>
      </c>
      <c r="M32039" s="5">
        <v>90</v>
      </c>
      <c r="N32039" s="5">
        <v>96</v>
      </c>
      <c r="O32039" s="5" t="s">
        <v>22</v>
      </c>
      <c r="P32039" s="15" t="s">
        <v>418061</v>
      </c>
    </row>
    <row r="32040" spans="1:16">
      <c r="A32040" s="2" t="s">
        <v>96917</v>
      </c>
      <c r="B32040" s="2" t="s">
        <v>96918</v>
      </c>
      <c r="C32040" s="2" t="s">
        <v>96919</v>
      </c>
      <c r="D32040" s="5" t="s">
        <v>22</v>
      </c>
      <c r="E32040" s="5">
        <v>52.29</v>
      </c>
      <c r="F32040" s="5">
        <v>1949.9312</v>
      </c>
      <c r="G32040" s="5">
        <v>-1.5</v>
      </c>
      <c r="H32040" s="5">
        <v>650.98329999999999</v>
      </c>
      <c r="I32040" s="5">
        <v>3</v>
      </c>
      <c r="J32040" s="5">
        <v>650.95000000000005</v>
      </c>
      <c r="K32040" s="5" t="s">
        <v>96920</v>
      </c>
      <c r="L32040" s="5">
        <v>5</v>
      </c>
      <c r="M32040" s="5">
        <v>441</v>
      </c>
      <c r="N32040" s="5">
        <v>456</v>
      </c>
      <c r="O32040" s="5" t="s">
        <v>22</v>
      </c>
      <c r="P32040" s="15" t="s">
        <v>418061</v>
      </c>
    </row>
    <row r="32041" spans="1:16">
      <c r="A32041" s="2" t="s">
        <v>96917</v>
      </c>
      <c r="B32041" s="2" t="s">
        <v>96921</v>
      </c>
      <c r="C32041" s="2" t="s">
        <v>96922</v>
      </c>
      <c r="D32041" s="5" t="s">
        <v>22</v>
      </c>
      <c r="E32041" s="5">
        <v>48.93</v>
      </c>
      <c r="F32041" s="5">
        <v>1370.8285000000001</v>
      </c>
      <c r="G32041" s="5">
        <v>-1.6</v>
      </c>
      <c r="H32041" s="5">
        <v>686.42039999999997</v>
      </c>
      <c r="I32041" s="5">
        <v>2</v>
      </c>
      <c r="J32041" s="5">
        <v>607.5</v>
      </c>
      <c r="K32041" s="5" t="s">
        <v>96923</v>
      </c>
      <c r="L32041" s="5">
        <v>4</v>
      </c>
      <c r="M32041" s="5">
        <v>195</v>
      </c>
      <c r="N32041" s="5">
        <v>207</v>
      </c>
      <c r="O32041" s="5" t="s">
        <v>22</v>
      </c>
      <c r="P32041" s="15" t="s">
        <v>418061</v>
      </c>
    </row>
    <row r="32042" spans="1:16">
      <c r="A32042" s="2" t="s">
        <v>96917</v>
      </c>
      <c r="B32042" s="2" t="s">
        <v>96924</v>
      </c>
      <c r="C32042" s="2" t="s">
        <v>96925</v>
      </c>
      <c r="D32042" s="5" t="s">
        <v>22</v>
      </c>
      <c r="E32042" s="5">
        <v>47.44</v>
      </c>
      <c r="F32042" s="5">
        <v>2448.2148000000002</v>
      </c>
      <c r="G32042" s="5">
        <v>-2.9</v>
      </c>
      <c r="H32042" s="5">
        <v>613.05920000000003</v>
      </c>
      <c r="I32042" s="5">
        <v>4</v>
      </c>
      <c r="J32042" s="5">
        <v>538.83000000000004</v>
      </c>
      <c r="K32042" s="5" t="s">
        <v>96926</v>
      </c>
      <c r="L32042" s="5">
        <v>1</v>
      </c>
      <c r="M32042" s="5">
        <v>368</v>
      </c>
      <c r="N32042" s="5">
        <v>388</v>
      </c>
      <c r="O32042" s="5" t="s">
        <v>22</v>
      </c>
      <c r="P32042" s="15" t="s">
        <v>418061</v>
      </c>
    </row>
    <row r="32043" spans="1:16">
      <c r="A32043" s="2" t="s">
        <v>96917</v>
      </c>
      <c r="B32043" s="2" t="s">
        <v>96927</v>
      </c>
      <c r="C32043" s="2" t="s">
        <v>96928</v>
      </c>
      <c r="D32043" s="5" t="s">
        <v>22</v>
      </c>
      <c r="E32043" s="5">
        <v>27.52</v>
      </c>
      <c r="F32043" s="5">
        <v>1392.7077999999999</v>
      </c>
      <c r="G32043" s="5">
        <v>-11.1</v>
      </c>
      <c r="H32043" s="5">
        <v>697.35339999999997</v>
      </c>
      <c r="I32043" s="5">
        <v>2</v>
      </c>
      <c r="J32043" s="5">
        <v>493.79</v>
      </c>
      <c r="K32043" s="5" t="s">
        <v>96929</v>
      </c>
      <c r="L32043" s="5">
        <v>3</v>
      </c>
      <c r="M32043" s="5">
        <v>88</v>
      </c>
      <c r="N32043" s="5">
        <v>98</v>
      </c>
      <c r="O32043" s="5" t="s">
        <v>22</v>
      </c>
      <c r="P32043" s="15" t="s">
        <v>418061</v>
      </c>
    </row>
    <row r="32044" spans="1:16">
      <c r="A32044" s="2" t="s">
        <v>96917</v>
      </c>
      <c r="B32044" s="2" t="s">
        <v>96930</v>
      </c>
      <c r="C32044" s="2" t="s">
        <v>96931</v>
      </c>
      <c r="D32044" s="5" t="s">
        <v>22</v>
      </c>
      <c r="E32044" s="5">
        <v>21.76</v>
      </c>
      <c r="F32044" s="5">
        <v>1104.5233000000001</v>
      </c>
      <c r="G32044" s="5">
        <v>5.2</v>
      </c>
      <c r="H32044" s="5">
        <v>553.27179999999998</v>
      </c>
      <c r="I32044" s="5">
        <v>2</v>
      </c>
      <c r="J32044" s="5">
        <v>182.4</v>
      </c>
      <c r="K32044" s="5" t="s">
        <v>96932</v>
      </c>
      <c r="L32044" s="5">
        <v>1</v>
      </c>
      <c r="M32044" s="5">
        <v>99</v>
      </c>
      <c r="N32044" s="5">
        <v>107</v>
      </c>
      <c r="O32044" s="5" t="s">
        <v>22</v>
      </c>
      <c r="P32044" s="15" t="s">
        <v>418061</v>
      </c>
    </row>
    <row r="32045" spans="1:16">
      <c r="A32045" s="2" t="s">
        <v>99676</v>
      </c>
      <c r="B32045" s="2" t="s">
        <v>99677</v>
      </c>
      <c r="C32045" s="2" t="s">
        <v>99678</v>
      </c>
      <c r="D32045" s="5" t="s">
        <v>22</v>
      </c>
      <c r="E32045" s="5">
        <v>51.57</v>
      </c>
      <c r="F32045" s="5">
        <v>1660.9069999999999</v>
      </c>
      <c r="G32045" s="5">
        <v>3.8</v>
      </c>
      <c r="H32045" s="5">
        <v>831.46389999999997</v>
      </c>
      <c r="I32045" s="5">
        <v>2</v>
      </c>
      <c r="J32045" s="5">
        <v>740.29</v>
      </c>
      <c r="K32045" s="5" t="s">
        <v>99679</v>
      </c>
      <c r="L32045" s="5">
        <v>1</v>
      </c>
      <c r="M32045" s="5">
        <v>33</v>
      </c>
      <c r="N32045" s="5">
        <v>47</v>
      </c>
      <c r="O32045" s="5" t="s">
        <v>22</v>
      </c>
      <c r="P32045" s="15" t="s">
        <v>418061</v>
      </c>
    </row>
    <row r="32046" spans="1:16">
      <c r="A32046" s="2" t="s">
        <v>99676</v>
      </c>
      <c r="B32046" s="2" t="s">
        <v>99680</v>
      </c>
      <c r="C32046" s="2" t="s">
        <v>99681</v>
      </c>
      <c r="D32046" s="5" t="s">
        <v>22</v>
      </c>
      <c r="E32046" s="5">
        <v>32.15</v>
      </c>
      <c r="F32046" s="5">
        <v>1236.6094000000001</v>
      </c>
      <c r="G32046" s="5">
        <v>-7.7</v>
      </c>
      <c r="H32046" s="5">
        <v>619.30719999999997</v>
      </c>
      <c r="I32046" s="5">
        <v>2</v>
      </c>
      <c r="J32046" s="5">
        <v>433.25</v>
      </c>
      <c r="K32046" s="5" t="s">
        <v>99682</v>
      </c>
      <c r="L32046" s="5">
        <v>3</v>
      </c>
      <c r="M32046" s="5">
        <v>14</v>
      </c>
      <c r="N32046" s="5">
        <v>24</v>
      </c>
      <c r="O32046" s="5" t="s">
        <v>22</v>
      </c>
      <c r="P32046" s="15" t="s">
        <v>418061</v>
      </c>
    </row>
    <row r="32047" spans="1:16">
      <c r="A32047" s="2" t="s">
        <v>99676</v>
      </c>
      <c r="B32047" s="2" t="s">
        <v>99683</v>
      </c>
      <c r="C32047" s="2" t="s">
        <v>99684</v>
      </c>
      <c r="D32047" s="5" t="s">
        <v>22</v>
      </c>
      <c r="E32047" s="5">
        <v>26.61</v>
      </c>
      <c r="F32047" s="5">
        <v>2607.3479000000002</v>
      </c>
      <c r="G32047" s="5">
        <v>-3.8</v>
      </c>
      <c r="H32047" s="5">
        <v>652.84180000000003</v>
      </c>
      <c r="I32047" s="5">
        <v>4</v>
      </c>
      <c r="J32047" s="5">
        <v>632.04</v>
      </c>
      <c r="K32047" s="5" t="s">
        <v>99685</v>
      </c>
      <c r="L32047" s="5">
        <v>1</v>
      </c>
      <c r="M32047" s="5">
        <v>194</v>
      </c>
      <c r="N32047" s="5">
        <v>215</v>
      </c>
      <c r="O32047" s="5" t="s">
        <v>17</v>
      </c>
      <c r="P32047" s="15" t="s">
        <v>418061</v>
      </c>
    </row>
    <row r="32048" spans="1:16">
      <c r="A32048" s="2" t="s">
        <v>99676</v>
      </c>
      <c r="B32048" s="2" t="s">
        <v>99686</v>
      </c>
      <c r="C32048" s="2" t="s">
        <v>99687</v>
      </c>
      <c r="D32048" s="5" t="s">
        <v>22</v>
      </c>
      <c r="E32048" s="5">
        <v>26.22</v>
      </c>
      <c r="F32048" s="5">
        <v>1376.6433999999999</v>
      </c>
      <c r="G32048" s="5">
        <v>10.199999999999999</v>
      </c>
      <c r="H32048" s="5">
        <v>689.33600000000001</v>
      </c>
      <c r="I32048" s="5">
        <v>2</v>
      </c>
      <c r="J32048" s="5">
        <v>375</v>
      </c>
      <c r="K32048" s="5" t="s">
        <v>99688</v>
      </c>
      <c r="L32048" s="5">
        <v>5</v>
      </c>
      <c r="M32048" s="5">
        <v>136</v>
      </c>
      <c r="N32048" s="5">
        <v>146</v>
      </c>
      <c r="O32048" s="5" t="s">
        <v>17</v>
      </c>
      <c r="P32048" s="15" t="s">
        <v>418061</v>
      </c>
    </row>
    <row r="32049" spans="1:16">
      <c r="A32049" s="2" t="s">
        <v>99676</v>
      </c>
      <c r="B32049" s="2" t="s">
        <v>99689</v>
      </c>
      <c r="C32049" s="2" t="s">
        <v>99690</v>
      </c>
      <c r="D32049" s="5" t="s">
        <v>22</v>
      </c>
      <c r="E32049" s="5">
        <v>25.74</v>
      </c>
      <c r="F32049" s="5">
        <v>1783.9640999999999</v>
      </c>
      <c r="G32049" s="5">
        <v>8.4</v>
      </c>
      <c r="H32049" s="5">
        <v>892.99680000000001</v>
      </c>
      <c r="I32049" s="5">
        <v>2</v>
      </c>
      <c r="J32049" s="5">
        <v>534.41999999999996</v>
      </c>
      <c r="K32049" s="5" t="s">
        <v>99691</v>
      </c>
      <c r="L32049" s="5">
        <v>1</v>
      </c>
      <c r="M32049" s="5">
        <v>48</v>
      </c>
      <c r="N32049" s="5">
        <v>63</v>
      </c>
      <c r="O32049" s="5" t="s">
        <v>22</v>
      </c>
      <c r="P32049" s="15" t="s">
        <v>418061</v>
      </c>
    </row>
    <row r="32050" spans="1:16">
      <c r="A32050" s="2" t="s">
        <v>99676</v>
      </c>
      <c r="B32050" s="2" t="s">
        <v>99692</v>
      </c>
      <c r="C32050" s="2" t="s">
        <v>99693</v>
      </c>
      <c r="D32050" s="5" t="s">
        <v>22</v>
      </c>
      <c r="E32050" s="5">
        <v>23.49</v>
      </c>
      <c r="F32050" s="5">
        <v>732.45339999999999</v>
      </c>
      <c r="G32050" s="5">
        <v>-13.6</v>
      </c>
      <c r="H32050" s="5">
        <v>367.22899999999998</v>
      </c>
      <c r="I32050" s="5">
        <v>2</v>
      </c>
      <c r="J32050" s="5">
        <v>310.79000000000002</v>
      </c>
      <c r="K32050" s="5" t="s">
        <v>99694</v>
      </c>
      <c r="L32050" s="5">
        <v>5</v>
      </c>
      <c r="M32050" s="5">
        <v>78</v>
      </c>
      <c r="N32050" s="5">
        <v>84</v>
      </c>
      <c r="O32050" s="5" t="s">
        <v>22</v>
      </c>
      <c r="P32050" s="15" t="s">
        <v>418061</v>
      </c>
    </row>
    <row r="32051" spans="1:16">
      <c r="A32051" s="2" t="s">
        <v>104014</v>
      </c>
      <c r="B32051" s="2" t="s">
        <v>104015</v>
      </c>
      <c r="C32051" s="2" t="s">
        <v>104016</v>
      </c>
      <c r="D32051" s="5" t="s">
        <v>22</v>
      </c>
      <c r="E32051" s="5">
        <v>43.45</v>
      </c>
      <c r="F32051" s="5">
        <v>1312.6696999999999</v>
      </c>
      <c r="G32051" s="5">
        <v>-5.0999999999999996</v>
      </c>
      <c r="H32051" s="5">
        <v>657.33870000000002</v>
      </c>
      <c r="I32051" s="5">
        <v>2</v>
      </c>
      <c r="J32051" s="5">
        <v>306</v>
      </c>
      <c r="K32051" s="5" t="s">
        <v>104017</v>
      </c>
      <c r="L32051" s="5">
        <v>2</v>
      </c>
      <c r="M32051" s="5">
        <v>105</v>
      </c>
      <c r="N32051" s="5">
        <v>117</v>
      </c>
      <c r="O32051" s="5" t="s">
        <v>22</v>
      </c>
      <c r="P32051" s="15" t="s">
        <v>418061</v>
      </c>
    </row>
    <row r="32052" spans="1:16">
      <c r="A32052" s="2" t="s">
        <v>104014</v>
      </c>
      <c r="B32052" s="2" t="s">
        <v>104018</v>
      </c>
      <c r="C32052" s="2" t="s">
        <v>104019</v>
      </c>
      <c r="D32052" s="5" t="s">
        <v>22</v>
      </c>
      <c r="E32052" s="5">
        <v>30.52</v>
      </c>
      <c r="F32052" s="5">
        <v>1328.6646000000001</v>
      </c>
      <c r="G32052" s="5">
        <v>3</v>
      </c>
      <c r="H32052" s="5">
        <v>665.34159999999997</v>
      </c>
      <c r="I32052" s="5">
        <v>2</v>
      </c>
      <c r="J32052" s="5">
        <v>237.95</v>
      </c>
      <c r="K32052" s="5" t="s">
        <v>104020</v>
      </c>
      <c r="L32052" s="5">
        <v>1</v>
      </c>
      <c r="M32052" s="5">
        <v>105</v>
      </c>
      <c r="N32052" s="5">
        <v>117</v>
      </c>
      <c r="O32052" s="5" t="s">
        <v>17</v>
      </c>
      <c r="P32052" s="15" t="s">
        <v>418061</v>
      </c>
    </row>
    <row r="32053" spans="1:16">
      <c r="A32053" s="2" t="s">
        <v>104014</v>
      </c>
      <c r="B32053" s="2" t="s">
        <v>104021</v>
      </c>
      <c r="C32053" s="2" t="s">
        <v>104022</v>
      </c>
      <c r="D32053" s="5" t="s">
        <v>22</v>
      </c>
      <c r="E32053" s="5">
        <v>26.99</v>
      </c>
      <c r="F32053" s="5">
        <v>1221.6466</v>
      </c>
      <c r="G32053" s="5">
        <v>-0.2</v>
      </c>
      <c r="H32053" s="5">
        <v>408.22269999999997</v>
      </c>
      <c r="I32053" s="5">
        <v>3</v>
      </c>
      <c r="J32053" s="5">
        <v>381.71</v>
      </c>
      <c r="K32053" s="5" t="s">
        <v>104023</v>
      </c>
      <c r="L32053" s="5">
        <v>1</v>
      </c>
      <c r="M32053" s="5">
        <v>146</v>
      </c>
      <c r="N32053" s="5">
        <v>155</v>
      </c>
      <c r="O32053" s="5" t="s">
        <v>22</v>
      </c>
      <c r="P32053" s="15" t="s">
        <v>418061</v>
      </c>
    </row>
    <row r="32054" spans="1:16">
      <c r="A32054" s="2" t="s">
        <v>87770</v>
      </c>
      <c r="B32054" s="2" t="s">
        <v>87771</v>
      </c>
      <c r="C32054" s="2" t="s">
        <v>87772</v>
      </c>
      <c r="D32054" s="5" t="s">
        <v>22</v>
      </c>
      <c r="E32054" s="5">
        <v>65.400000000000006</v>
      </c>
      <c r="F32054" s="5">
        <v>1548.8662999999999</v>
      </c>
      <c r="G32054" s="5">
        <v>5</v>
      </c>
      <c r="H32054" s="5">
        <v>775.4443</v>
      </c>
      <c r="I32054" s="5">
        <v>2</v>
      </c>
      <c r="J32054" s="5">
        <v>615.71</v>
      </c>
      <c r="K32054" s="5" t="s">
        <v>87773</v>
      </c>
      <c r="L32054" s="5">
        <v>3</v>
      </c>
      <c r="M32054" s="5">
        <v>190</v>
      </c>
      <c r="N32054" s="5">
        <v>204</v>
      </c>
      <c r="O32054" s="5" t="s">
        <v>22</v>
      </c>
      <c r="P32054" s="15" t="s">
        <v>418061</v>
      </c>
    </row>
    <row r="32055" spans="1:16">
      <c r="A32055" s="2" t="s">
        <v>87770</v>
      </c>
      <c r="B32055" s="2" t="s">
        <v>87774</v>
      </c>
      <c r="C32055" s="2" t="s">
        <v>87775</v>
      </c>
      <c r="D32055" s="5" t="s">
        <v>22</v>
      </c>
      <c r="E32055" s="5">
        <v>62.87</v>
      </c>
      <c r="F32055" s="5">
        <v>2167.1120999999998</v>
      </c>
      <c r="G32055" s="5">
        <v>1.4</v>
      </c>
      <c r="H32055" s="5">
        <v>723.37900000000002</v>
      </c>
      <c r="I32055" s="5">
        <v>3</v>
      </c>
      <c r="J32055" s="5">
        <v>499</v>
      </c>
      <c r="K32055" s="5" t="s">
        <v>87776</v>
      </c>
      <c r="L32055" s="5">
        <v>6</v>
      </c>
      <c r="M32055" s="5">
        <v>35</v>
      </c>
      <c r="N32055" s="5">
        <v>54</v>
      </c>
      <c r="O32055" s="5" t="s">
        <v>22</v>
      </c>
      <c r="P32055" s="15" t="s">
        <v>418061</v>
      </c>
    </row>
    <row r="32056" spans="1:16">
      <c r="A32056" s="2" t="s">
        <v>87770</v>
      </c>
      <c r="B32056" s="2" t="s">
        <v>87777</v>
      </c>
      <c r="C32056" s="2" t="s">
        <v>87778</v>
      </c>
      <c r="D32056" s="5" t="s">
        <v>22</v>
      </c>
      <c r="E32056" s="5">
        <v>50.22</v>
      </c>
      <c r="F32056" s="5">
        <v>1600.8501000000001</v>
      </c>
      <c r="G32056" s="5">
        <v>-3.9</v>
      </c>
      <c r="H32056" s="5">
        <v>801.42920000000004</v>
      </c>
      <c r="I32056" s="5">
        <v>2</v>
      </c>
      <c r="J32056" s="5">
        <v>535.79</v>
      </c>
      <c r="K32056" s="5" t="s">
        <v>87779</v>
      </c>
      <c r="L32056" s="5">
        <v>2</v>
      </c>
      <c r="M32056" s="5">
        <v>91</v>
      </c>
      <c r="N32056" s="5">
        <v>104</v>
      </c>
      <c r="O32056" s="5" t="s">
        <v>22</v>
      </c>
      <c r="P32056" s="15" t="s">
        <v>418061</v>
      </c>
    </row>
    <row r="32057" spans="1:16">
      <c r="A32057" s="2" t="s">
        <v>87770</v>
      </c>
      <c r="B32057" s="2" t="s">
        <v>87780</v>
      </c>
      <c r="C32057" s="2" t="s">
        <v>87781</v>
      </c>
      <c r="D32057" s="5" t="s">
        <v>22</v>
      </c>
      <c r="E32057" s="5">
        <v>49.31</v>
      </c>
      <c r="F32057" s="5">
        <v>2165.8935999999999</v>
      </c>
      <c r="G32057" s="5">
        <v>7.9</v>
      </c>
      <c r="H32057" s="5">
        <v>1083.9626000000001</v>
      </c>
      <c r="I32057" s="5">
        <v>2</v>
      </c>
      <c r="J32057" s="5">
        <v>623.35</v>
      </c>
      <c r="K32057" s="5" t="s">
        <v>87782</v>
      </c>
      <c r="L32057" s="5">
        <v>2</v>
      </c>
      <c r="M32057" s="5">
        <v>332</v>
      </c>
      <c r="N32057" s="5">
        <v>348</v>
      </c>
      <c r="O32057" s="5" t="s">
        <v>17</v>
      </c>
      <c r="P32057" s="15" t="s">
        <v>418061</v>
      </c>
    </row>
    <row r="32058" spans="1:16">
      <c r="A32058" s="2" t="s">
        <v>87770</v>
      </c>
      <c r="B32058" s="2" t="s">
        <v>87783</v>
      </c>
      <c r="C32058" s="2" t="s">
        <v>87784</v>
      </c>
      <c r="D32058" s="5" t="s">
        <v>22</v>
      </c>
      <c r="E32058" s="5">
        <v>40.520000000000003</v>
      </c>
      <c r="F32058" s="5">
        <v>2199.9929000000002</v>
      </c>
      <c r="G32058" s="5">
        <v>8.5</v>
      </c>
      <c r="H32058" s="5">
        <v>734.34450000000004</v>
      </c>
      <c r="I32058" s="5">
        <v>3</v>
      </c>
      <c r="J32058" s="5">
        <v>493.71</v>
      </c>
      <c r="K32058" s="5" t="s">
        <v>87785</v>
      </c>
      <c r="L32058" s="5">
        <v>5</v>
      </c>
      <c r="M32058" s="5">
        <v>305</v>
      </c>
      <c r="N32058" s="5">
        <v>323</v>
      </c>
      <c r="O32058" s="5" t="s">
        <v>17</v>
      </c>
      <c r="P32058" s="15" t="s">
        <v>418061</v>
      </c>
    </row>
    <row r="32059" spans="1:16">
      <c r="A32059" s="2" t="s">
        <v>87770</v>
      </c>
      <c r="B32059" s="2" t="s">
        <v>87786</v>
      </c>
      <c r="C32059" s="2" t="s">
        <v>87787</v>
      </c>
      <c r="D32059" s="5" t="s">
        <v>22</v>
      </c>
      <c r="E32059" s="5">
        <v>35.01</v>
      </c>
      <c r="F32059" s="5">
        <v>1016.5729</v>
      </c>
      <c r="G32059" s="5">
        <v>-8.6999999999999993</v>
      </c>
      <c r="H32059" s="5">
        <v>509.28930000000003</v>
      </c>
      <c r="I32059" s="5">
        <v>2</v>
      </c>
      <c r="J32059" s="5">
        <v>525.99</v>
      </c>
      <c r="K32059" s="5" t="s">
        <v>87788</v>
      </c>
      <c r="L32059" s="5">
        <v>4</v>
      </c>
      <c r="M32059" s="5">
        <v>442</v>
      </c>
      <c r="N32059" s="5">
        <v>449</v>
      </c>
      <c r="O32059" s="5" t="s">
        <v>22</v>
      </c>
      <c r="P32059" s="15" t="s">
        <v>418061</v>
      </c>
    </row>
    <row r="32060" spans="1:16">
      <c r="A32060" s="2" t="s">
        <v>87770</v>
      </c>
      <c r="B32060" s="2" t="s">
        <v>87789</v>
      </c>
      <c r="C32060" s="2" t="s">
        <v>954</v>
      </c>
      <c r="D32060" s="5" t="s">
        <v>22</v>
      </c>
      <c r="E32060" s="5">
        <v>24.08</v>
      </c>
      <c r="F32060" s="5">
        <v>726.47519999999997</v>
      </c>
      <c r="G32060" s="5">
        <v>-7.6</v>
      </c>
      <c r="H32060" s="5">
        <v>364.24209999999999</v>
      </c>
      <c r="I32060" s="5">
        <v>2</v>
      </c>
      <c r="J32060" s="5">
        <v>239.87</v>
      </c>
      <c r="K32060" s="5" t="s">
        <v>955</v>
      </c>
      <c r="L32060" s="5">
        <v>76</v>
      </c>
      <c r="M32060" s="5">
        <v>198</v>
      </c>
      <c r="N32060" s="5">
        <v>204</v>
      </c>
      <c r="O32060" s="5" t="s">
        <v>22</v>
      </c>
      <c r="P32060" s="15" t="s">
        <v>418061</v>
      </c>
    </row>
    <row r="32061" spans="1:16">
      <c r="A32061" s="2" t="s">
        <v>96164</v>
      </c>
      <c r="B32061" s="2" t="s">
        <v>96165</v>
      </c>
      <c r="C32061" s="2" t="s">
        <v>96166</v>
      </c>
      <c r="D32061" s="5" t="s">
        <v>22</v>
      </c>
      <c r="E32061" s="5">
        <v>56.04</v>
      </c>
      <c r="F32061" s="5">
        <v>1455.8297</v>
      </c>
      <c r="G32061" s="5">
        <v>-9.1999999999999993</v>
      </c>
      <c r="H32061" s="5">
        <v>486.27940000000001</v>
      </c>
      <c r="I32061" s="5">
        <v>3</v>
      </c>
      <c r="J32061" s="5">
        <v>616.5</v>
      </c>
      <c r="K32061" s="5" t="s">
        <v>96167</v>
      </c>
      <c r="L32061" s="5">
        <v>3</v>
      </c>
      <c r="M32061" s="5">
        <v>58</v>
      </c>
      <c r="N32061" s="5">
        <v>71</v>
      </c>
      <c r="O32061" s="5" t="s">
        <v>22</v>
      </c>
      <c r="P32061" s="15" t="s">
        <v>418061</v>
      </c>
    </row>
    <row r="32062" spans="1:16">
      <c r="A32062" s="2" t="s">
        <v>96164</v>
      </c>
      <c r="B32062" s="2" t="s">
        <v>96168</v>
      </c>
      <c r="C32062" s="2" t="s">
        <v>96169</v>
      </c>
      <c r="D32062" s="5" t="s">
        <v>22</v>
      </c>
      <c r="E32062" s="5">
        <v>46.88</v>
      </c>
      <c r="F32062" s="5">
        <v>1638.8981000000001</v>
      </c>
      <c r="G32062" s="5">
        <v>0.3</v>
      </c>
      <c r="H32062" s="5">
        <v>820.45650000000001</v>
      </c>
      <c r="I32062" s="5">
        <v>2</v>
      </c>
      <c r="J32062" s="5">
        <v>653.29999999999995</v>
      </c>
      <c r="K32062" s="5" t="s">
        <v>96170</v>
      </c>
      <c r="L32062" s="5">
        <v>3</v>
      </c>
      <c r="M32062" s="5">
        <v>156</v>
      </c>
      <c r="N32062" s="5">
        <v>169</v>
      </c>
      <c r="O32062" s="5" t="s">
        <v>22</v>
      </c>
      <c r="P32062" s="15" t="s">
        <v>418061</v>
      </c>
    </row>
    <row r="32063" spans="1:16">
      <c r="A32063" s="2" t="s">
        <v>96164</v>
      </c>
      <c r="B32063" s="2" t="s">
        <v>96171</v>
      </c>
      <c r="C32063" s="2" t="s">
        <v>96172</v>
      </c>
      <c r="D32063" s="5" t="s">
        <v>22</v>
      </c>
      <c r="E32063" s="5">
        <v>43.72</v>
      </c>
      <c r="F32063" s="5">
        <v>1349.6760999999999</v>
      </c>
      <c r="G32063" s="5">
        <v>4.0999999999999996</v>
      </c>
      <c r="H32063" s="5">
        <v>675.84810000000004</v>
      </c>
      <c r="I32063" s="5">
        <v>2</v>
      </c>
      <c r="J32063" s="5">
        <v>433.69</v>
      </c>
      <c r="K32063" s="5" t="s">
        <v>96173</v>
      </c>
      <c r="L32063" s="5">
        <v>1</v>
      </c>
      <c r="M32063" s="5">
        <v>354</v>
      </c>
      <c r="N32063" s="5">
        <v>365</v>
      </c>
      <c r="O32063" s="5" t="s">
        <v>17</v>
      </c>
      <c r="P32063" s="15" t="s">
        <v>418061</v>
      </c>
    </row>
    <row r="32064" spans="1:16">
      <c r="A32064" s="2" t="s">
        <v>96164</v>
      </c>
      <c r="B32064" s="2" t="s">
        <v>96174</v>
      </c>
      <c r="C32064" s="2" t="s">
        <v>96175</v>
      </c>
      <c r="D32064" s="5" t="s">
        <v>22</v>
      </c>
      <c r="E32064" s="5">
        <v>40.380000000000003</v>
      </c>
      <c r="F32064" s="5">
        <v>1364.6758</v>
      </c>
      <c r="G32064" s="5">
        <v>-3.3</v>
      </c>
      <c r="H32064" s="5">
        <v>683.34289999999999</v>
      </c>
      <c r="I32064" s="5">
        <v>2</v>
      </c>
      <c r="J32064" s="5">
        <v>416.73</v>
      </c>
      <c r="K32064" s="5" t="s">
        <v>96176</v>
      </c>
      <c r="L32064" s="5">
        <v>3</v>
      </c>
      <c r="M32064" s="5">
        <v>195</v>
      </c>
      <c r="N32064" s="5">
        <v>206</v>
      </c>
      <c r="O32064" s="5" t="s">
        <v>17</v>
      </c>
      <c r="P32064" s="15" t="s">
        <v>418061</v>
      </c>
    </row>
    <row r="32065" spans="1:16">
      <c r="A32065" s="2" t="s">
        <v>96164</v>
      </c>
      <c r="B32065" s="2" t="s">
        <v>96177</v>
      </c>
      <c r="C32065" s="2" t="s">
        <v>96178</v>
      </c>
      <c r="D32065" s="5" t="s">
        <v>22</v>
      </c>
      <c r="E32065" s="5">
        <v>26.23</v>
      </c>
      <c r="F32065" s="5">
        <v>1136.5461</v>
      </c>
      <c r="G32065" s="5">
        <v>1.6</v>
      </c>
      <c r="H32065" s="5">
        <v>569.28120000000001</v>
      </c>
      <c r="I32065" s="5">
        <v>2</v>
      </c>
      <c r="J32065" s="5">
        <v>336.1</v>
      </c>
      <c r="K32065" s="5" t="s">
        <v>96179</v>
      </c>
      <c r="L32065" s="5">
        <v>1</v>
      </c>
      <c r="M32065" s="5">
        <v>343</v>
      </c>
      <c r="N32065" s="5">
        <v>353</v>
      </c>
      <c r="O32065" s="5" t="s">
        <v>22</v>
      </c>
      <c r="P32065" s="15" t="s">
        <v>418061</v>
      </c>
    </row>
    <row r="32066" spans="1:16">
      <c r="A32066" s="2" t="s">
        <v>97131</v>
      </c>
      <c r="B32066" s="2" t="s">
        <v>97132</v>
      </c>
      <c r="C32066" s="2" t="s">
        <v>97133</v>
      </c>
      <c r="D32066" s="5" t="s">
        <v>22</v>
      </c>
      <c r="E32066" s="5">
        <v>57.43</v>
      </c>
      <c r="F32066" s="5">
        <v>1743.8751999999999</v>
      </c>
      <c r="G32066" s="5">
        <v>-9.3000000000000007</v>
      </c>
      <c r="H32066" s="5">
        <v>582.29359999999997</v>
      </c>
      <c r="I32066" s="5">
        <v>3</v>
      </c>
      <c r="J32066" s="5">
        <v>495.66</v>
      </c>
      <c r="K32066" s="5" t="s">
        <v>97134</v>
      </c>
      <c r="L32066" s="5">
        <v>1</v>
      </c>
      <c r="M32066" s="5">
        <v>148</v>
      </c>
      <c r="N32066" s="5">
        <v>161</v>
      </c>
      <c r="O32066" s="5" t="s">
        <v>17</v>
      </c>
      <c r="P32066" s="15" t="s">
        <v>418061</v>
      </c>
    </row>
    <row r="32067" spans="1:16">
      <c r="A32067" s="2" t="s">
        <v>97131</v>
      </c>
      <c r="B32067" s="2" t="s">
        <v>97135</v>
      </c>
      <c r="C32067" s="2" t="s">
        <v>97136</v>
      </c>
      <c r="D32067" s="5" t="s">
        <v>22</v>
      </c>
      <c r="E32067" s="5">
        <v>48.08</v>
      </c>
      <c r="F32067" s="5">
        <v>1309.6302000000001</v>
      </c>
      <c r="G32067" s="5">
        <v>-11.4</v>
      </c>
      <c r="H32067" s="5">
        <v>655.81489999999997</v>
      </c>
      <c r="I32067" s="5">
        <v>2</v>
      </c>
      <c r="J32067" s="5">
        <v>473.88</v>
      </c>
      <c r="K32067" s="5" t="s">
        <v>97137</v>
      </c>
      <c r="L32067" s="5">
        <v>3</v>
      </c>
      <c r="M32067" s="5">
        <v>168</v>
      </c>
      <c r="N32067" s="5">
        <v>178</v>
      </c>
      <c r="O32067" s="5" t="s">
        <v>22</v>
      </c>
      <c r="P32067" s="15" t="s">
        <v>418061</v>
      </c>
    </row>
    <row r="32068" spans="1:16">
      <c r="A32068" s="2" t="s">
        <v>97131</v>
      </c>
      <c r="B32068" s="2" t="s">
        <v>97138</v>
      </c>
      <c r="C32068" s="2" t="s">
        <v>97139</v>
      </c>
      <c r="D32068" s="5" t="s">
        <v>22</v>
      </c>
      <c r="E32068" s="5">
        <v>41.18</v>
      </c>
      <c r="F32068" s="5">
        <v>1732.9036000000001</v>
      </c>
      <c r="G32068" s="5">
        <v>-3.4</v>
      </c>
      <c r="H32068" s="5">
        <v>578.63980000000004</v>
      </c>
      <c r="I32068" s="5">
        <v>3</v>
      </c>
      <c r="J32068" s="5">
        <v>484.74</v>
      </c>
      <c r="K32068" s="5" t="s">
        <v>97140</v>
      </c>
      <c r="L32068" s="5">
        <v>4</v>
      </c>
      <c r="M32068" s="5">
        <v>73</v>
      </c>
      <c r="N32068" s="5">
        <v>87</v>
      </c>
      <c r="O32068" s="5" t="s">
        <v>22</v>
      </c>
      <c r="P32068" s="15" t="s">
        <v>418061</v>
      </c>
    </row>
    <row r="32069" spans="1:16">
      <c r="A32069" s="2" t="s">
        <v>97131</v>
      </c>
      <c r="B32069" s="2" t="s">
        <v>97141</v>
      </c>
      <c r="C32069" s="2" t="s">
        <v>97142</v>
      </c>
      <c r="D32069" s="5" t="s">
        <v>22</v>
      </c>
      <c r="E32069" s="5">
        <v>22.39</v>
      </c>
      <c r="F32069" s="5">
        <v>753.3809</v>
      </c>
      <c r="G32069" s="5">
        <v>-8.1</v>
      </c>
      <c r="H32069" s="5">
        <v>377.69470000000001</v>
      </c>
      <c r="I32069" s="5">
        <v>2</v>
      </c>
      <c r="J32069" s="5">
        <v>230.96</v>
      </c>
      <c r="K32069" s="5" t="s">
        <v>97143</v>
      </c>
      <c r="L32069" s="5">
        <v>1</v>
      </c>
      <c r="M32069" s="5">
        <v>162</v>
      </c>
      <c r="N32069" s="5">
        <v>167</v>
      </c>
      <c r="O32069" s="5" t="s">
        <v>22</v>
      </c>
      <c r="P32069" s="15" t="s">
        <v>418061</v>
      </c>
    </row>
    <row r="32070" spans="1:16">
      <c r="A32070" s="2" t="s">
        <v>97131</v>
      </c>
      <c r="B32070" s="2" t="s">
        <v>97144</v>
      </c>
      <c r="C32070" s="2" t="s">
        <v>97145</v>
      </c>
      <c r="D32070" s="5" t="s">
        <v>22</v>
      </c>
      <c r="E32070" s="5">
        <v>20.66</v>
      </c>
      <c r="F32070" s="5">
        <v>2260.2375000000002</v>
      </c>
      <c r="G32070" s="5">
        <v>-19.899999999999999</v>
      </c>
      <c r="H32070" s="5">
        <v>566.05539999999996</v>
      </c>
      <c r="I32070" s="5">
        <v>4</v>
      </c>
      <c r="J32070" s="5">
        <v>474.86</v>
      </c>
      <c r="K32070" s="5" t="s">
        <v>97146</v>
      </c>
      <c r="L32070" s="5">
        <v>1</v>
      </c>
      <c r="M32070" s="5">
        <v>122</v>
      </c>
      <c r="N32070" s="5">
        <v>141</v>
      </c>
      <c r="O32070" s="5" t="s">
        <v>22</v>
      </c>
      <c r="P32070" s="15" t="s">
        <v>418061</v>
      </c>
    </row>
    <row r="32071" spans="1:16">
      <c r="A32071" s="2" t="s">
        <v>91085</v>
      </c>
      <c r="B32071" s="2" t="s">
        <v>91086</v>
      </c>
      <c r="C32071" s="2" t="s">
        <v>91087</v>
      </c>
      <c r="D32071" s="5" t="s">
        <v>22</v>
      </c>
      <c r="E32071" s="5">
        <v>63.99</v>
      </c>
      <c r="F32071" s="5">
        <v>1591.6799000000001</v>
      </c>
      <c r="G32071" s="5">
        <v>-12.1</v>
      </c>
      <c r="H32071" s="5">
        <v>796.83759999999995</v>
      </c>
      <c r="I32071" s="5">
        <v>2</v>
      </c>
      <c r="J32071" s="5">
        <v>434.92</v>
      </c>
      <c r="K32071" s="5" t="s">
        <v>91088</v>
      </c>
      <c r="L32071" s="5">
        <v>3</v>
      </c>
      <c r="M32071" s="5">
        <v>572</v>
      </c>
      <c r="N32071" s="5">
        <v>584</v>
      </c>
      <c r="O32071" s="5" t="s">
        <v>17</v>
      </c>
      <c r="P32071" s="15" t="s">
        <v>418061</v>
      </c>
    </row>
    <row r="32072" spans="1:16">
      <c r="A32072" s="2" t="s">
        <v>91085</v>
      </c>
      <c r="B32072" s="2" t="s">
        <v>91089</v>
      </c>
      <c r="C32072" s="2" t="s">
        <v>91090</v>
      </c>
      <c r="D32072" s="5" t="s">
        <v>22</v>
      </c>
      <c r="E32072" s="5">
        <v>53.18</v>
      </c>
      <c r="F32072" s="5">
        <v>1835.7001</v>
      </c>
      <c r="G32072" s="5">
        <v>-4.5</v>
      </c>
      <c r="H32072" s="5">
        <v>612.90449999999998</v>
      </c>
      <c r="I32072" s="5">
        <v>3</v>
      </c>
      <c r="J32072" s="5">
        <v>358.52</v>
      </c>
      <c r="K32072" s="5" t="s">
        <v>91091</v>
      </c>
      <c r="L32072" s="5">
        <v>1</v>
      </c>
      <c r="M32072" s="5">
        <v>425</v>
      </c>
      <c r="N32072" s="5">
        <v>437</v>
      </c>
      <c r="O32072" s="5" t="s">
        <v>17</v>
      </c>
      <c r="P32072" s="15" t="s">
        <v>418061</v>
      </c>
    </row>
    <row r="32073" spans="1:16">
      <c r="A32073" s="2" t="s">
        <v>91085</v>
      </c>
      <c r="B32073" s="2" t="s">
        <v>91092</v>
      </c>
      <c r="C32073" s="2" t="s">
        <v>91093</v>
      </c>
      <c r="D32073" s="5" t="s">
        <v>22</v>
      </c>
      <c r="E32073" s="5">
        <v>52.4</v>
      </c>
      <c r="F32073" s="5">
        <v>1779.8171</v>
      </c>
      <c r="G32073" s="5">
        <v>-12.8</v>
      </c>
      <c r="H32073" s="5">
        <v>890.90440000000001</v>
      </c>
      <c r="I32073" s="5">
        <v>2</v>
      </c>
      <c r="J32073" s="5">
        <v>601.49</v>
      </c>
      <c r="K32073" s="5" t="s">
        <v>91094</v>
      </c>
      <c r="L32073" s="5">
        <v>3</v>
      </c>
      <c r="M32073" s="5">
        <v>627</v>
      </c>
      <c r="N32073" s="5">
        <v>642</v>
      </c>
      <c r="O32073" s="5" t="s">
        <v>17</v>
      </c>
      <c r="P32073" s="15" t="s">
        <v>418061</v>
      </c>
    </row>
    <row r="32074" spans="1:16">
      <c r="A32074" s="2" t="s">
        <v>91085</v>
      </c>
      <c r="B32074" s="2" t="s">
        <v>91095</v>
      </c>
      <c r="C32074" s="2" t="s">
        <v>91096</v>
      </c>
      <c r="D32074" s="5" t="s">
        <v>22</v>
      </c>
      <c r="E32074" s="5">
        <v>38.729999999999997</v>
      </c>
      <c r="F32074" s="5">
        <v>1751.7394999999999</v>
      </c>
      <c r="G32074" s="5">
        <v>4.8</v>
      </c>
      <c r="H32074" s="5">
        <v>876.88120000000004</v>
      </c>
      <c r="I32074" s="5">
        <v>2</v>
      </c>
      <c r="J32074" s="5">
        <v>411.66</v>
      </c>
      <c r="K32074" s="5" t="s">
        <v>91097</v>
      </c>
      <c r="L32074" s="5">
        <v>1</v>
      </c>
      <c r="M32074" s="5">
        <v>452</v>
      </c>
      <c r="N32074" s="5">
        <v>465</v>
      </c>
      <c r="O32074" s="5" t="s">
        <v>17</v>
      </c>
      <c r="P32074" s="15" t="s">
        <v>418061</v>
      </c>
    </row>
    <row r="32075" spans="1:16">
      <c r="A32075" s="2" t="s">
        <v>91085</v>
      </c>
      <c r="B32075" s="2" t="s">
        <v>91098</v>
      </c>
      <c r="C32075" s="2" t="s">
        <v>91099</v>
      </c>
      <c r="D32075" s="5" t="s">
        <v>22</v>
      </c>
      <c r="E32075" s="5">
        <v>33.83</v>
      </c>
      <c r="F32075" s="5">
        <v>1112.4378999999999</v>
      </c>
      <c r="G32075" s="5">
        <v>-16.5</v>
      </c>
      <c r="H32075" s="5">
        <v>557.21699999999998</v>
      </c>
      <c r="I32075" s="5">
        <v>2</v>
      </c>
      <c r="J32075" s="5">
        <v>254.69</v>
      </c>
      <c r="K32075" s="5" t="s">
        <v>91100</v>
      </c>
      <c r="L32075" s="5">
        <v>2</v>
      </c>
      <c r="M32075" s="5">
        <v>466</v>
      </c>
      <c r="N32075" s="5">
        <v>474</v>
      </c>
      <c r="O32075" s="5" t="s">
        <v>17</v>
      </c>
      <c r="P32075" s="15" t="s">
        <v>418061</v>
      </c>
    </row>
    <row r="32076" spans="1:16">
      <c r="A32076" s="2" t="s">
        <v>91085</v>
      </c>
      <c r="B32076" s="2" t="s">
        <v>91101</v>
      </c>
      <c r="C32076" s="2" t="s">
        <v>91102</v>
      </c>
      <c r="D32076" s="5" t="s">
        <v>22</v>
      </c>
      <c r="E32076" s="5">
        <v>32.42</v>
      </c>
      <c r="F32076" s="5">
        <v>1023.5601</v>
      </c>
      <c r="G32076" s="5">
        <v>-18.899999999999999</v>
      </c>
      <c r="H32076" s="5">
        <v>512.77760000000001</v>
      </c>
      <c r="I32076" s="5">
        <v>2</v>
      </c>
      <c r="J32076" s="5">
        <v>223.12</v>
      </c>
      <c r="K32076" s="5" t="s">
        <v>91103</v>
      </c>
      <c r="L32076" s="5">
        <v>1</v>
      </c>
      <c r="M32076" s="5">
        <v>533</v>
      </c>
      <c r="N32076" s="5">
        <v>542</v>
      </c>
      <c r="O32076" s="5" t="s">
        <v>22</v>
      </c>
      <c r="P32076" s="15" t="s">
        <v>418061</v>
      </c>
    </row>
    <row r="32077" spans="1:16">
      <c r="A32077" s="2" t="s">
        <v>91085</v>
      </c>
      <c r="B32077" s="2" t="s">
        <v>91104</v>
      </c>
      <c r="C32077" s="2" t="s">
        <v>91105</v>
      </c>
      <c r="D32077" s="5" t="s">
        <v>22</v>
      </c>
      <c r="E32077" s="5">
        <v>27.04</v>
      </c>
      <c r="F32077" s="5">
        <v>1851.6949</v>
      </c>
      <c r="G32077" s="5">
        <v>1.4</v>
      </c>
      <c r="H32077" s="5">
        <v>618.23979999999995</v>
      </c>
      <c r="I32077" s="5">
        <v>3</v>
      </c>
      <c r="J32077" s="5">
        <v>284.66000000000003</v>
      </c>
      <c r="K32077" s="5" t="s">
        <v>91106</v>
      </c>
      <c r="L32077" s="5">
        <v>1</v>
      </c>
      <c r="M32077" s="5">
        <v>425</v>
      </c>
      <c r="N32077" s="5">
        <v>437</v>
      </c>
      <c r="O32077" s="5" t="s">
        <v>17</v>
      </c>
      <c r="P32077" s="15" t="s">
        <v>418061</v>
      </c>
    </row>
    <row r="32078" spans="1:16">
      <c r="A32078" s="2" t="s">
        <v>91085</v>
      </c>
      <c r="B32078" s="2" t="s">
        <v>91107</v>
      </c>
      <c r="C32078" s="2" t="s">
        <v>91108</v>
      </c>
      <c r="D32078" s="5" t="s">
        <v>22</v>
      </c>
      <c r="E32078" s="5">
        <v>17.5</v>
      </c>
      <c r="F32078" s="5">
        <v>728.40679999999998</v>
      </c>
      <c r="G32078" s="5">
        <v>-4.3</v>
      </c>
      <c r="H32078" s="5">
        <v>365.20909999999998</v>
      </c>
      <c r="I32078" s="5">
        <v>2</v>
      </c>
      <c r="J32078" s="5">
        <v>149.34</v>
      </c>
      <c r="K32078" s="5" t="s">
        <v>91109</v>
      </c>
      <c r="L32078" s="5">
        <v>3</v>
      </c>
      <c r="M32078" s="5">
        <v>411</v>
      </c>
      <c r="N32078" s="5">
        <v>417</v>
      </c>
      <c r="O32078" s="5" t="s">
        <v>22</v>
      </c>
      <c r="P32078" s="15" t="s">
        <v>418061</v>
      </c>
    </row>
    <row r="32079" spans="1:16">
      <c r="A32079" s="2" t="s">
        <v>90390</v>
      </c>
      <c r="B32079" s="2" t="s">
        <v>90391</v>
      </c>
      <c r="C32079" s="2" t="s">
        <v>90392</v>
      </c>
      <c r="D32079" s="5" t="s">
        <v>22</v>
      </c>
      <c r="E32079" s="5">
        <v>67.72</v>
      </c>
      <c r="F32079" s="5">
        <v>2034.9567999999999</v>
      </c>
      <c r="G32079" s="5">
        <v>2</v>
      </c>
      <c r="H32079" s="5">
        <v>679.32759999999996</v>
      </c>
      <c r="I32079" s="5">
        <v>3</v>
      </c>
      <c r="J32079" s="5">
        <v>503.4</v>
      </c>
      <c r="K32079" s="5" t="s">
        <v>90393</v>
      </c>
      <c r="L32079" s="5">
        <v>4</v>
      </c>
      <c r="M32079" s="5">
        <v>108</v>
      </c>
      <c r="N32079" s="5">
        <v>125</v>
      </c>
      <c r="O32079" s="5" t="s">
        <v>17</v>
      </c>
      <c r="P32079" s="15" t="s">
        <v>418061</v>
      </c>
    </row>
    <row r="32080" spans="1:16">
      <c r="A32080" s="2" t="s">
        <v>90390</v>
      </c>
      <c r="B32080" s="2" t="s">
        <v>90394</v>
      </c>
      <c r="C32080" s="2" t="s">
        <v>90395</v>
      </c>
      <c r="D32080" s="5" t="s">
        <v>22</v>
      </c>
      <c r="E32080" s="5">
        <v>65.33</v>
      </c>
      <c r="F32080" s="5">
        <v>2300.1457999999998</v>
      </c>
      <c r="G32080" s="5">
        <v>3.5</v>
      </c>
      <c r="H32080" s="5">
        <v>767.72519999999997</v>
      </c>
      <c r="I32080" s="5">
        <v>3</v>
      </c>
      <c r="J32080" s="5">
        <v>597.48</v>
      </c>
      <c r="K32080" s="5" t="s">
        <v>90396</v>
      </c>
      <c r="L32080" s="5">
        <v>4</v>
      </c>
      <c r="M32080" s="5">
        <v>126</v>
      </c>
      <c r="N32080" s="5">
        <v>145</v>
      </c>
      <c r="O32080" s="5" t="s">
        <v>22</v>
      </c>
      <c r="P32080" s="15" t="s">
        <v>418061</v>
      </c>
    </row>
    <row r="32081" spans="1:16">
      <c r="A32081" s="2" t="s">
        <v>90390</v>
      </c>
      <c r="B32081" s="2" t="s">
        <v>90397</v>
      </c>
      <c r="C32081" s="2" t="s">
        <v>90398</v>
      </c>
      <c r="D32081" s="5" t="s">
        <v>22</v>
      </c>
      <c r="E32081" s="5">
        <v>60.89</v>
      </c>
      <c r="F32081" s="5">
        <v>1815.7646</v>
      </c>
      <c r="G32081" s="5">
        <v>5.6</v>
      </c>
      <c r="H32081" s="5">
        <v>908.89469999999994</v>
      </c>
      <c r="I32081" s="5">
        <v>2</v>
      </c>
      <c r="J32081" s="5">
        <v>252.55</v>
      </c>
      <c r="K32081" s="5" t="s">
        <v>90399</v>
      </c>
      <c r="L32081" s="5">
        <v>2</v>
      </c>
      <c r="M32081" s="5">
        <v>18</v>
      </c>
      <c r="N32081" s="5">
        <v>34</v>
      </c>
      <c r="O32081" s="5" t="s">
        <v>22</v>
      </c>
      <c r="P32081" s="15" t="s">
        <v>418061</v>
      </c>
    </row>
    <row r="32082" spans="1:16">
      <c r="A32082" s="2" t="s">
        <v>90390</v>
      </c>
      <c r="B32082" s="2" t="s">
        <v>90400</v>
      </c>
      <c r="C32082" s="2" t="s">
        <v>90401</v>
      </c>
      <c r="D32082" s="5" t="s">
        <v>22</v>
      </c>
      <c r="E32082" s="5">
        <v>55.66</v>
      </c>
      <c r="F32082" s="5">
        <v>2561.3125</v>
      </c>
      <c r="G32082" s="5">
        <v>2.2000000000000002</v>
      </c>
      <c r="H32082" s="5">
        <v>641.33680000000004</v>
      </c>
      <c r="I32082" s="5">
        <v>4</v>
      </c>
      <c r="J32082" s="5">
        <v>717.92</v>
      </c>
      <c r="K32082" s="5" t="s">
        <v>90402</v>
      </c>
      <c r="L32082" s="5">
        <v>2</v>
      </c>
      <c r="M32082" s="5">
        <v>38</v>
      </c>
      <c r="N32082" s="5">
        <v>58</v>
      </c>
      <c r="O32082" s="5" t="s">
        <v>22</v>
      </c>
      <c r="P32082" s="15" t="s">
        <v>418061</v>
      </c>
    </row>
    <row r="32083" spans="1:16">
      <c r="A32083" s="2" t="s">
        <v>90390</v>
      </c>
      <c r="B32083" s="2" t="s">
        <v>90403</v>
      </c>
      <c r="C32083" s="2" t="s">
        <v>90404</v>
      </c>
      <c r="D32083" s="5" t="s">
        <v>22</v>
      </c>
      <c r="E32083" s="5">
        <v>38.090000000000003</v>
      </c>
      <c r="F32083" s="5">
        <v>2316.1406000000002</v>
      </c>
      <c r="G32083" s="5">
        <v>-3.7</v>
      </c>
      <c r="H32083" s="5">
        <v>773.05129999999997</v>
      </c>
      <c r="I32083" s="5">
        <v>3</v>
      </c>
      <c r="J32083" s="5">
        <v>557.96</v>
      </c>
      <c r="K32083" s="5" t="s">
        <v>90405</v>
      </c>
      <c r="L32083" s="5">
        <v>1</v>
      </c>
      <c r="M32083" s="5">
        <v>126</v>
      </c>
      <c r="N32083" s="5">
        <v>145</v>
      </c>
      <c r="O32083" s="5" t="s">
        <v>17</v>
      </c>
      <c r="P32083" s="15" t="s">
        <v>418061</v>
      </c>
    </row>
    <row r="32084" spans="1:16">
      <c r="A32084" s="2" t="s">
        <v>100986</v>
      </c>
      <c r="B32084" s="2" t="s">
        <v>100987</v>
      </c>
      <c r="C32084" s="2" t="s">
        <v>100988</v>
      </c>
      <c r="D32084" s="5" t="s">
        <v>22</v>
      </c>
      <c r="E32084" s="5">
        <v>43.51</v>
      </c>
      <c r="F32084" s="5">
        <v>2473.1365000000001</v>
      </c>
      <c r="G32084" s="5">
        <v>-5.4</v>
      </c>
      <c r="H32084" s="5">
        <v>825.38170000000002</v>
      </c>
      <c r="I32084" s="5">
        <v>3</v>
      </c>
      <c r="J32084" s="5">
        <v>736.71</v>
      </c>
      <c r="K32084" s="5" t="s">
        <v>100989</v>
      </c>
      <c r="L32084" s="5">
        <v>1</v>
      </c>
      <c r="M32084" s="5">
        <v>582</v>
      </c>
      <c r="N32084" s="5">
        <v>602</v>
      </c>
      <c r="O32084" s="5" t="s">
        <v>17</v>
      </c>
      <c r="P32084" s="15" t="s">
        <v>418061</v>
      </c>
    </row>
    <row r="32085" spans="1:16">
      <c r="A32085" s="2" t="s">
        <v>100986</v>
      </c>
      <c r="B32085" s="2" t="s">
        <v>100990</v>
      </c>
      <c r="C32085" s="2" t="s">
        <v>65242</v>
      </c>
      <c r="D32085" s="5" t="s">
        <v>22</v>
      </c>
      <c r="E32085" s="5">
        <v>40.28</v>
      </c>
      <c r="F32085" s="5">
        <v>976.57060000000001</v>
      </c>
      <c r="G32085" s="5">
        <v>-12.7</v>
      </c>
      <c r="H32085" s="5">
        <v>489.28640000000001</v>
      </c>
      <c r="I32085" s="5">
        <v>2</v>
      </c>
      <c r="J32085" s="5">
        <v>337.76</v>
      </c>
      <c r="K32085" s="5" t="s">
        <v>65243</v>
      </c>
      <c r="L32085" s="5">
        <v>14</v>
      </c>
      <c r="M32085" s="5">
        <v>57</v>
      </c>
      <c r="N32085" s="5">
        <v>65</v>
      </c>
      <c r="O32085" s="5" t="s">
        <v>22</v>
      </c>
      <c r="P32085" s="15" t="s">
        <v>418061</v>
      </c>
    </row>
    <row r="32086" spans="1:16">
      <c r="A32086" s="2" t="s">
        <v>100986</v>
      </c>
      <c r="B32086" s="2" t="s">
        <v>100991</v>
      </c>
      <c r="C32086" s="2" t="s">
        <v>100992</v>
      </c>
      <c r="D32086" s="5" t="s">
        <v>22</v>
      </c>
      <c r="E32086" s="5">
        <v>34.51</v>
      </c>
      <c r="F32086" s="5">
        <v>1219.6812</v>
      </c>
      <c r="G32086" s="5">
        <v>-9.4</v>
      </c>
      <c r="H32086" s="5">
        <v>610.84209999999996</v>
      </c>
      <c r="I32086" s="5">
        <v>2</v>
      </c>
      <c r="J32086" s="5">
        <v>466.17</v>
      </c>
      <c r="K32086" s="5" t="s">
        <v>100993</v>
      </c>
      <c r="L32086" s="5">
        <v>2</v>
      </c>
      <c r="M32086" s="5">
        <v>131</v>
      </c>
      <c r="N32086" s="5">
        <v>142</v>
      </c>
      <c r="O32086" s="5" t="s">
        <v>22</v>
      </c>
      <c r="P32086" s="15" t="s">
        <v>418061</v>
      </c>
    </row>
    <row r="32087" spans="1:16">
      <c r="A32087" s="2" t="s">
        <v>100986</v>
      </c>
      <c r="B32087" s="2" t="s">
        <v>100994</v>
      </c>
      <c r="C32087" s="2" t="s">
        <v>100995</v>
      </c>
      <c r="D32087" s="5" t="s">
        <v>22</v>
      </c>
      <c r="E32087" s="5">
        <v>23.39</v>
      </c>
      <c r="F32087" s="5">
        <v>1176.6139000000001</v>
      </c>
      <c r="G32087" s="5">
        <v>-5.2</v>
      </c>
      <c r="H32087" s="5">
        <v>589.31119999999999</v>
      </c>
      <c r="I32087" s="5">
        <v>2</v>
      </c>
      <c r="J32087" s="5">
        <v>466.17</v>
      </c>
      <c r="K32087" s="5" t="s">
        <v>100996</v>
      </c>
      <c r="L32087" s="5">
        <v>3</v>
      </c>
      <c r="M32087" s="5">
        <v>358</v>
      </c>
      <c r="N32087" s="5">
        <v>368</v>
      </c>
      <c r="O32087" s="5" t="s">
        <v>22</v>
      </c>
      <c r="P32087" s="15" t="s">
        <v>418061</v>
      </c>
    </row>
    <row r="32088" spans="1:16">
      <c r="A32088" s="2" t="s">
        <v>45336</v>
      </c>
      <c r="B32088" s="2" t="s">
        <v>45337</v>
      </c>
      <c r="C32088" s="2" t="s">
        <v>45338</v>
      </c>
      <c r="D32088" s="5" t="s">
        <v>22</v>
      </c>
      <c r="E32088" s="5">
        <v>77.400000000000006</v>
      </c>
      <c r="F32088" s="5">
        <v>2211.0154000000002</v>
      </c>
      <c r="G32088" s="5">
        <v>4.4000000000000004</v>
      </c>
      <c r="H32088" s="5">
        <v>738.01559999999995</v>
      </c>
      <c r="I32088" s="5">
        <v>3</v>
      </c>
      <c r="J32088" s="5">
        <v>452.58</v>
      </c>
      <c r="K32088" s="5" t="s">
        <v>45339</v>
      </c>
      <c r="L32088" s="5">
        <v>10</v>
      </c>
      <c r="M32088" s="5">
        <v>142</v>
      </c>
      <c r="N32088" s="5">
        <v>161</v>
      </c>
      <c r="O32088" s="5" t="s">
        <v>22</v>
      </c>
      <c r="P32088" s="15" t="s">
        <v>418061</v>
      </c>
    </row>
    <row r="32089" spans="1:16">
      <c r="A32089" s="2" t="s">
        <v>45336</v>
      </c>
      <c r="B32089" s="2" t="s">
        <v>45340</v>
      </c>
      <c r="C32089" s="2" t="s">
        <v>45341</v>
      </c>
      <c r="D32089" s="5" t="s">
        <v>22</v>
      </c>
      <c r="E32089" s="5">
        <v>75.88</v>
      </c>
      <c r="F32089" s="5">
        <v>2556.2529</v>
      </c>
      <c r="G32089" s="5">
        <v>6.8</v>
      </c>
      <c r="H32089" s="5">
        <v>853.09739999999999</v>
      </c>
      <c r="I32089" s="5">
        <v>3</v>
      </c>
      <c r="J32089" s="5">
        <v>461.1</v>
      </c>
      <c r="K32089" s="5" t="s">
        <v>45342</v>
      </c>
      <c r="L32089" s="5">
        <v>6</v>
      </c>
      <c r="M32089" s="5">
        <v>69</v>
      </c>
      <c r="N32089" s="5">
        <v>91</v>
      </c>
      <c r="O32089" s="5" t="s">
        <v>22</v>
      </c>
      <c r="P32089" s="15" t="s">
        <v>418061</v>
      </c>
    </row>
    <row r="32090" spans="1:16">
      <c r="A32090" s="2" t="s">
        <v>45336</v>
      </c>
      <c r="B32090" s="2" t="s">
        <v>45343</v>
      </c>
      <c r="C32090" s="2" t="s">
        <v>45344</v>
      </c>
      <c r="D32090" s="5" t="s">
        <v>22</v>
      </c>
      <c r="E32090" s="5">
        <v>75.84</v>
      </c>
      <c r="F32090" s="5">
        <v>1994.9948999999999</v>
      </c>
      <c r="G32090" s="5">
        <v>-0.6</v>
      </c>
      <c r="H32090" s="5">
        <v>666.00519999999995</v>
      </c>
      <c r="I32090" s="5">
        <v>3</v>
      </c>
      <c r="J32090" s="5">
        <v>576.48</v>
      </c>
      <c r="K32090" s="5" t="s">
        <v>45345</v>
      </c>
      <c r="L32090" s="5">
        <v>12</v>
      </c>
      <c r="M32090" s="5">
        <v>337</v>
      </c>
      <c r="N32090" s="5">
        <v>354</v>
      </c>
      <c r="O32090" s="5" t="s">
        <v>22</v>
      </c>
      <c r="P32090" s="15" t="s">
        <v>418061</v>
      </c>
    </row>
    <row r="32091" spans="1:16">
      <c r="A32091" s="2" t="s">
        <v>45336</v>
      </c>
      <c r="B32091" s="2" t="s">
        <v>45346</v>
      </c>
      <c r="C32091" s="2" t="s">
        <v>45347</v>
      </c>
      <c r="D32091" s="5" t="s">
        <v>22</v>
      </c>
      <c r="E32091" s="5">
        <v>74.16</v>
      </c>
      <c r="F32091" s="5">
        <v>2072.0698000000002</v>
      </c>
      <c r="G32091" s="5">
        <v>-11.8</v>
      </c>
      <c r="H32091" s="5">
        <v>519.01859999999999</v>
      </c>
      <c r="I32091" s="5">
        <v>4</v>
      </c>
      <c r="J32091" s="5">
        <v>519.97</v>
      </c>
      <c r="K32091" s="5" t="s">
        <v>45348</v>
      </c>
      <c r="L32091" s="5">
        <v>2</v>
      </c>
      <c r="M32091" s="5">
        <v>52</v>
      </c>
      <c r="N32091" s="5">
        <v>68</v>
      </c>
      <c r="O32091" s="5" t="s">
        <v>17</v>
      </c>
      <c r="P32091" s="15" t="s">
        <v>418061</v>
      </c>
    </row>
    <row r="32092" spans="1:16">
      <c r="A32092" s="2" t="s">
        <v>45336</v>
      </c>
      <c r="B32092" s="2" t="s">
        <v>45349</v>
      </c>
      <c r="C32092" s="2" t="s">
        <v>45350</v>
      </c>
      <c r="D32092" s="5" t="s">
        <v>22</v>
      </c>
      <c r="E32092" s="5">
        <v>70.150000000000006</v>
      </c>
      <c r="F32092" s="5">
        <v>2146.0832999999998</v>
      </c>
      <c r="G32092" s="5">
        <v>-0.3</v>
      </c>
      <c r="H32092" s="5">
        <v>716.3682</v>
      </c>
      <c r="I32092" s="5">
        <v>3</v>
      </c>
      <c r="J32092" s="5">
        <v>654.36</v>
      </c>
      <c r="K32092" s="5" t="s">
        <v>45351</v>
      </c>
      <c r="L32092" s="5">
        <v>7</v>
      </c>
      <c r="M32092" s="5">
        <v>171</v>
      </c>
      <c r="N32092" s="5">
        <v>189</v>
      </c>
      <c r="O32092" s="5" t="s">
        <v>22</v>
      </c>
      <c r="P32092" s="15" t="s">
        <v>418061</v>
      </c>
    </row>
    <row r="32093" spans="1:16">
      <c r="A32093" s="2" t="s">
        <v>45336</v>
      </c>
      <c r="B32093" s="2" t="s">
        <v>45352</v>
      </c>
      <c r="C32093" s="2" t="s">
        <v>45353</v>
      </c>
      <c r="D32093" s="5" t="s">
        <v>22</v>
      </c>
      <c r="E32093" s="5">
        <v>67.81</v>
      </c>
      <c r="F32093" s="5">
        <v>2391.1392000000001</v>
      </c>
      <c r="G32093" s="5">
        <v>-2.9</v>
      </c>
      <c r="H32093" s="5">
        <v>598.7903</v>
      </c>
      <c r="I32093" s="5">
        <v>4</v>
      </c>
      <c r="J32093" s="5">
        <v>507.09</v>
      </c>
      <c r="K32093" s="5" t="s">
        <v>45354</v>
      </c>
      <c r="L32093" s="5">
        <v>12</v>
      </c>
      <c r="M32093" s="5">
        <v>372</v>
      </c>
      <c r="N32093" s="5">
        <v>390</v>
      </c>
      <c r="O32093" s="5" t="s">
        <v>17</v>
      </c>
      <c r="P32093" s="15" t="s">
        <v>418061</v>
      </c>
    </row>
    <row r="32094" spans="1:16">
      <c r="A32094" s="2" t="s">
        <v>45336</v>
      </c>
      <c r="B32094" s="2" t="s">
        <v>45355</v>
      </c>
      <c r="C32094" s="2" t="s">
        <v>45356</v>
      </c>
      <c r="D32094" s="5" t="s">
        <v>22</v>
      </c>
      <c r="E32094" s="5">
        <v>67.2</v>
      </c>
      <c r="F32094" s="5">
        <v>1596.8723</v>
      </c>
      <c r="G32094" s="5">
        <v>3.1</v>
      </c>
      <c r="H32094" s="5">
        <v>799.44590000000005</v>
      </c>
      <c r="I32094" s="5">
        <v>2</v>
      </c>
      <c r="J32094" s="5">
        <v>321.89999999999998</v>
      </c>
      <c r="K32094" s="5" t="s">
        <v>45357</v>
      </c>
      <c r="L32094" s="5">
        <v>33</v>
      </c>
      <c r="M32094" s="5">
        <v>260</v>
      </c>
      <c r="N32094" s="5">
        <v>274</v>
      </c>
      <c r="O32094" s="5" t="s">
        <v>22</v>
      </c>
      <c r="P32094" s="15" t="s">
        <v>418061</v>
      </c>
    </row>
    <row r="32095" spans="1:16">
      <c r="A32095" s="2" t="s">
        <v>45336</v>
      </c>
      <c r="B32095" s="2" t="s">
        <v>45358</v>
      </c>
      <c r="C32095" s="2" t="s">
        <v>45359</v>
      </c>
      <c r="D32095" s="5" t="s">
        <v>22</v>
      </c>
      <c r="E32095" s="5">
        <v>62.73</v>
      </c>
      <c r="F32095" s="5">
        <v>1910.9195999999999</v>
      </c>
      <c r="G32095" s="5">
        <v>0.2</v>
      </c>
      <c r="H32095" s="5">
        <v>637.98059999999998</v>
      </c>
      <c r="I32095" s="5">
        <v>3</v>
      </c>
      <c r="J32095" s="5">
        <v>432.62</v>
      </c>
      <c r="K32095" s="5" t="s">
        <v>45360</v>
      </c>
      <c r="L32095" s="5">
        <v>10</v>
      </c>
      <c r="M32095" s="5">
        <v>281</v>
      </c>
      <c r="N32095" s="5">
        <v>296</v>
      </c>
      <c r="O32095" s="5" t="s">
        <v>22</v>
      </c>
      <c r="P32095" s="15" t="s">
        <v>418061</v>
      </c>
    </row>
    <row r="32096" spans="1:16">
      <c r="A32096" s="2" t="s">
        <v>45336</v>
      </c>
      <c r="B32096" s="2" t="s">
        <v>45361</v>
      </c>
      <c r="C32096" s="2" t="s">
        <v>45362</v>
      </c>
      <c r="D32096" s="5" t="s">
        <v>22</v>
      </c>
      <c r="E32096" s="5">
        <v>60.29</v>
      </c>
      <c r="F32096" s="5">
        <v>1775.7825</v>
      </c>
      <c r="G32096" s="5">
        <v>7.7</v>
      </c>
      <c r="H32096" s="5">
        <v>888.90530000000001</v>
      </c>
      <c r="I32096" s="5">
        <v>2</v>
      </c>
      <c r="J32096" s="5">
        <v>455.1</v>
      </c>
      <c r="K32096" s="5" t="s">
        <v>45363</v>
      </c>
      <c r="L32096" s="5">
        <v>8</v>
      </c>
      <c r="M32096" s="5">
        <v>297</v>
      </c>
      <c r="N32096" s="5">
        <v>311</v>
      </c>
      <c r="O32096" s="5" t="s">
        <v>17</v>
      </c>
      <c r="P32096" s="15" t="s">
        <v>418061</v>
      </c>
    </row>
    <row r="32097" spans="1:16">
      <c r="A32097" s="2" t="s">
        <v>45336</v>
      </c>
      <c r="B32097" s="2" t="s">
        <v>45364</v>
      </c>
      <c r="C32097" s="2" t="s">
        <v>45365</v>
      </c>
      <c r="D32097" s="5" t="s">
        <v>22</v>
      </c>
      <c r="E32097" s="5">
        <v>57.07</v>
      </c>
      <c r="F32097" s="5">
        <v>1497.7616</v>
      </c>
      <c r="G32097" s="5">
        <v>-0.3</v>
      </c>
      <c r="H32097" s="5">
        <v>749.88789999999995</v>
      </c>
      <c r="I32097" s="5">
        <v>2</v>
      </c>
      <c r="J32097" s="5">
        <v>664.04</v>
      </c>
      <c r="K32097" s="5" t="s">
        <v>45366</v>
      </c>
      <c r="L32097" s="5">
        <v>3</v>
      </c>
      <c r="M32097" s="5">
        <v>39</v>
      </c>
      <c r="N32097" s="5">
        <v>51</v>
      </c>
      <c r="O32097" s="5" t="s">
        <v>22</v>
      </c>
      <c r="P32097" s="15" t="s">
        <v>418061</v>
      </c>
    </row>
    <row r="32098" spans="1:16">
      <c r="A32098" s="2" t="s">
        <v>45336</v>
      </c>
      <c r="B32098" s="2" t="s">
        <v>45367</v>
      </c>
      <c r="C32098" s="2" t="s">
        <v>45368</v>
      </c>
      <c r="D32098" s="5" t="s">
        <v>22</v>
      </c>
      <c r="E32098" s="5">
        <v>52.99</v>
      </c>
      <c r="F32098" s="5">
        <v>1343.7660000000001</v>
      </c>
      <c r="G32098" s="5">
        <v>1.6</v>
      </c>
      <c r="H32098" s="5">
        <v>672.89139999999998</v>
      </c>
      <c r="I32098" s="5">
        <v>2</v>
      </c>
      <c r="J32098" s="5">
        <v>401.44</v>
      </c>
      <c r="K32098" s="5" t="s">
        <v>45369</v>
      </c>
      <c r="L32098" s="5">
        <v>3</v>
      </c>
      <c r="M32098" s="5">
        <v>247</v>
      </c>
      <c r="N32098" s="5">
        <v>259</v>
      </c>
      <c r="O32098" s="5" t="s">
        <v>22</v>
      </c>
      <c r="P32098" s="15" t="s">
        <v>418061</v>
      </c>
    </row>
    <row r="32099" spans="1:16">
      <c r="A32099" s="2" t="s">
        <v>45336</v>
      </c>
      <c r="B32099" s="2" t="s">
        <v>45370</v>
      </c>
      <c r="C32099" s="2" t="s">
        <v>45371</v>
      </c>
      <c r="D32099" s="5" t="s">
        <v>22</v>
      </c>
      <c r="E32099" s="5">
        <v>48.19</v>
      </c>
      <c r="F32099" s="5">
        <v>1333.6311000000001</v>
      </c>
      <c r="G32099" s="5">
        <v>-0.2</v>
      </c>
      <c r="H32099" s="5">
        <v>667.82270000000005</v>
      </c>
      <c r="I32099" s="5">
        <v>2</v>
      </c>
      <c r="J32099" s="5">
        <v>521.6</v>
      </c>
      <c r="K32099" s="5" t="s">
        <v>45372</v>
      </c>
      <c r="L32099" s="5">
        <v>3</v>
      </c>
      <c r="M32099" s="5">
        <v>196</v>
      </c>
      <c r="N32099" s="5">
        <v>205</v>
      </c>
      <c r="O32099" s="5" t="s">
        <v>17</v>
      </c>
      <c r="P32099" s="15" t="s">
        <v>418061</v>
      </c>
    </row>
    <row r="32100" spans="1:16">
      <c r="A32100" s="2" t="s">
        <v>45336</v>
      </c>
      <c r="B32100" s="2" t="s">
        <v>45373</v>
      </c>
      <c r="C32100" s="2" t="s">
        <v>45374</v>
      </c>
      <c r="D32100" s="5" t="s">
        <v>22</v>
      </c>
      <c r="E32100" s="5">
        <v>42.01</v>
      </c>
      <c r="F32100" s="5">
        <v>1397.6575</v>
      </c>
      <c r="G32100" s="5">
        <v>-6.8</v>
      </c>
      <c r="H32100" s="5">
        <v>466.89</v>
      </c>
      <c r="I32100" s="5">
        <v>3</v>
      </c>
      <c r="J32100" s="5">
        <v>155.94</v>
      </c>
      <c r="K32100" s="5" t="s">
        <v>45375</v>
      </c>
      <c r="L32100" s="5">
        <v>1</v>
      </c>
      <c r="M32100" s="5">
        <v>24</v>
      </c>
      <c r="N32100" s="5">
        <v>35</v>
      </c>
      <c r="O32100" s="5" t="s">
        <v>22</v>
      </c>
      <c r="P32100" s="15" t="s">
        <v>418061</v>
      </c>
    </row>
    <row r="32101" spans="1:16">
      <c r="A32101" s="2" t="s">
        <v>45336</v>
      </c>
      <c r="B32101" s="2" t="s">
        <v>45376</v>
      </c>
      <c r="C32101" s="2" t="s">
        <v>45377</v>
      </c>
      <c r="D32101" s="5" t="s">
        <v>22</v>
      </c>
      <c r="E32101" s="5">
        <v>41.15</v>
      </c>
      <c r="F32101" s="5">
        <v>2741.3634999999999</v>
      </c>
      <c r="G32101" s="5">
        <v>-2.2000000000000002</v>
      </c>
      <c r="H32101" s="5">
        <v>686.34670000000006</v>
      </c>
      <c r="I32101" s="5">
        <v>4</v>
      </c>
      <c r="J32101" s="5">
        <v>671.09</v>
      </c>
      <c r="K32101" s="5" t="s">
        <v>45378</v>
      </c>
      <c r="L32101" s="5">
        <v>5</v>
      </c>
      <c r="M32101" s="5">
        <v>275</v>
      </c>
      <c r="N32101" s="5">
        <v>296</v>
      </c>
      <c r="O32101" s="5" t="s">
        <v>22</v>
      </c>
      <c r="P32101" s="15" t="s">
        <v>418061</v>
      </c>
    </row>
    <row r="32102" spans="1:16">
      <c r="A32102" s="2" t="s">
        <v>45336</v>
      </c>
      <c r="B32102" s="2" t="s">
        <v>45379</v>
      </c>
      <c r="C32102" s="2" t="s">
        <v>45380</v>
      </c>
      <c r="D32102" s="5" t="s">
        <v>22</v>
      </c>
      <c r="E32102" s="5">
        <v>35.369999999999997</v>
      </c>
      <c r="F32102" s="5">
        <v>1389.7728</v>
      </c>
      <c r="G32102" s="5">
        <v>-5.8</v>
      </c>
      <c r="H32102" s="5">
        <v>464.26220000000001</v>
      </c>
      <c r="I32102" s="5">
        <v>3</v>
      </c>
      <c r="J32102" s="5">
        <v>332.55</v>
      </c>
      <c r="K32102" s="5" t="s">
        <v>45381</v>
      </c>
      <c r="L32102" s="5">
        <v>5</v>
      </c>
      <c r="M32102" s="5">
        <v>119</v>
      </c>
      <c r="N32102" s="5">
        <v>130</v>
      </c>
      <c r="O32102" s="5" t="s">
        <v>22</v>
      </c>
      <c r="P32102" s="15" t="s">
        <v>418061</v>
      </c>
    </row>
    <row r="32103" spans="1:16">
      <c r="A32103" s="2" t="s">
        <v>45336</v>
      </c>
      <c r="B32103" s="2" t="s">
        <v>45382</v>
      </c>
      <c r="C32103" s="2" t="s">
        <v>45383</v>
      </c>
      <c r="D32103" s="5" t="s">
        <v>22</v>
      </c>
      <c r="E32103" s="5">
        <v>34.57</v>
      </c>
      <c r="F32103" s="5">
        <v>961.52329999999995</v>
      </c>
      <c r="G32103" s="5">
        <v>3</v>
      </c>
      <c r="H32103" s="5">
        <v>481.7704</v>
      </c>
      <c r="I32103" s="5">
        <v>2</v>
      </c>
      <c r="J32103" s="5">
        <v>327</v>
      </c>
      <c r="K32103" s="5" t="s">
        <v>45384</v>
      </c>
      <c r="L32103" s="5">
        <v>2</v>
      </c>
      <c r="M32103" s="5">
        <v>363</v>
      </c>
      <c r="N32103" s="5">
        <v>371</v>
      </c>
      <c r="O32103" s="5" t="s">
        <v>22</v>
      </c>
      <c r="P32103" s="15" t="s">
        <v>418061</v>
      </c>
    </row>
    <row r="32104" spans="1:16">
      <c r="A32104" s="2" t="s">
        <v>45336</v>
      </c>
      <c r="B32104" s="2" t="s">
        <v>45385</v>
      </c>
      <c r="C32104" s="2" t="s">
        <v>45386</v>
      </c>
      <c r="D32104" s="5" t="s">
        <v>22</v>
      </c>
      <c r="E32104" s="5">
        <v>33.31</v>
      </c>
      <c r="F32104" s="5">
        <v>975.55759999999998</v>
      </c>
      <c r="G32104" s="5">
        <v>-8</v>
      </c>
      <c r="H32104" s="5">
        <v>488.78210000000001</v>
      </c>
      <c r="I32104" s="5">
        <v>2</v>
      </c>
      <c r="J32104" s="5">
        <v>462.74</v>
      </c>
      <c r="K32104" s="5" t="s">
        <v>45387</v>
      </c>
      <c r="L32104" s="5">
        <v>3</v>
      </c>
      <c r="M32104" s="5">
        <v>61</v>
      </c>
      <c r="N32104" s="5">
        <v>68</v>
      </c>
      <c r="O32104" s="5" t="s">
        <v>22</v>
      </c>
      <c r="P32104" s="15" t="s">
        <v>418061</v>
      </c>
    </row>
    <row r="32105" spans="1:16">
      <c r="A32105" s="2" t="s">
        <v>45336</v>
      </c>
      <c r="B32105" s="2" t="s">
        <v>45388</v>
      </c>
      <c r="C32105" s="2" t="s">
        <v>45389</v>
      </c>
      <c r="D32105" s="5" t="s">
        <v>22</v>
      </c>
      <c r="E32105" s="5">
        <v>23.87</v>
      </c>
      <c r="F32105" s="5">
        <v>799.38639999999998</v>
      </c>
      <c r="G32105" s="5">
        <v>-15.4</v>
      </c>
      <c r="H32105" s="5">
        <v>400.6943</v>
      </c>
      <c r="I32105" s="5">
        <v>2</v>
      </c>
      <c r="J32105" s="5">
        <v>121.32</v>
      </c>
      <c r="K32105" s="5" t="s">
        <v>45390</v>
      </c>
      <c r="L32105" s="5">
        <v>2</v>
      </c>
      <c r="M32105" s="5">
        <v>190</v>
      </c>
      <c r="N32105" s="5">
        <v>195</v>
      </c>
      <c r="O32105" s="5" t="s">
        <v>22</v>
      </c>
      <c r="P32105" s="15" t="s">
        <v>418061</v>
      </c>
    </row>
    <row r="32106" spans="1:16">
      <c r="A32106" s="2" t="s">
        <v>45336</v>
      </c>
      <c r="B32106" s="2" t="s">
        <v>45391</v>
      </c>
      <c r="C32106" s="2" t="s">
        <v>45392</v>
      </c>
      <c r="D32106" s="5" t="s">
        <v>22</v>
      </c>
      <c r="E32106" s="5">
        <v>22.02</v>
      </c>
      <c r="F32106" s="5">
        <v>848.45450000000005</v>
      </c>
      <c r="G32106" s="5">
        <v>-10.199999999999999</v>
      </c>
      <c r="H32106" s="5">
        <v>425.23020000000002</v>
      </c>
      <c r="I32106" s="5">
        <v>2</v>
      </c>
      <c r="J32106" s="5">
        <v>476.44</v>
      </c>
      <c r="K32106" s="5" t="s">
        <v>45393</v>
      </c>
      <c r="L32106" s="5">
        <v>20</v>
      </c>
      <c r="M32106" s="5">
        <v>275</v>
      </c>
      <c r="N32106" s="5">
        <v>280</v>
      </c>
      <c r="O32106" s="5" t="s">
        <v>22</v>
      </c>
      <c r="P32106" s="15" t="s">
        <v>418061</v>
      </c>
    </row>
    <row r="32107" spans="1:16">
      <c r="A32107" s="2" t="s">
        <v>45336</v>
      </c>
      <c r="B32107" s="2" t="s">
        <v>45394</v>
      </c>
      <c r="C32107" s="2" t="s">
        <v>45395</v>
      </c>
      <c r="D32107" s="5" t="s">
        <v>22</v>
      </c>
      <c r="E32107" s="5">
        <v>21.23</v>
      </c>
      <c r="F32107" s="5">
        <v>2115.0070999999998</v>
      </c>
      <c r="G32107" s="5">
        <v>-18.5</v>
      </c>
      <c r="H32107" s="5">
        <v>705.99659999999994</v>
      </c>
      <c r="I32107" s="5">
        <v>3</v>
      </c>
      <c r="J32107" s="5">
        <v>530.03</v>
      </c>
      <c r="K32107" s="5" t="s">
        <v>45396</v>
      </c>
      <c r="L32107" s="5">
        <v>1</v>
      </c>
      <c r="M32107" s="5">
        <v>190</v>
      </c>
      <c r="N32107" s="5">
        <v>205</v>
      </c>
      <c r="O32107" s="5" t="s">
        <v>17</v>
      </c>
      <c r="P32107" s="15" t="s">
        <v>418061</v>
      </c>
    </row>
    <row r="32108" spans="1:16">
      <c r="A32108" s="2" t="s">
        <v>45336</v>
      </c>
      <c r="B32108" s="2" t="s">
        <v>45397</v>
      </c>
      <c r="C32108" s="2" t="s">
        <v>45398</v>
      </c>
      <c r="D32108" s="5" t="s">
        <v>22</v>
      </c>
      <c r="E32108" s="5">
        <v>20.420000000000002</v>
      </c>
      <c r="F32108" s="5">
        <v>822.44870000000003</v>
      </c>
      <c r="G32108" s="5">
        <v>-9.1999999999999993</v>
      </c>
      <c r="H32108" s="5">
        <v>412.2278</v>
      </c>
      <c r="I32108" s="5">
        <v>2</v>
      </c>
      <c r="J32108" s="5">
        <v>239.9</v>
      </c>
      <c r="K32108" s="5" t="s">
        <v>45399</v>
      </c>
      <c r="L32108" s="5">
        <v>2</v>
      </c>
      <c r="M32108" s="5">
        <v>391</v>
      </c>
      <c r="N32108" s="5">
        <v>397</v>
      </c>
      <c r="O32108" s="5" t="s">
        <v>22</v>
      </c>
      <c r="P32108" s="15" t="s">
        <v>418061</v>
      </c>
    </row>
    <row r="32109" spans="1:16">
      <c r="A32109" s="2" t="s">
        <v>45336</v>
      </c>
      <c r="B32109" s="2" t="s">
        <v>45400</v>
      </c>
      <c r="C32109" s="2" t="s">
        <v>45401</v>
      </c>
      <c r="D32109" s="5" t="s">
        <v>22</v>
      </c>
      <c r="E32109" s="5">
        <v>16.63</v>
      </c>
      <c r="F32109" s="5">
        <v>909.45960000000002</v>
      </c>
      <c r="G32109" s="5">
        <v>-10</v>
      </c>
      <c r="H32109" s="5">
        <v>455.73250000000002</v>
      </c>
      <c r="I32109" s="5">
        <v>2</v>
      </c>
      <c r="J32109" s="5">
        <v>12.27</v>
      </c>
      <c r="K32109" s="5" t="s">
        <v>45402</v>
      </c>
      <c r="L32109" s="5">
        <v>1</v>
      </c>
      <c r="M32109" s="5">
        <v>96</v>
      </c>
      <c r="N32109" s="5">
        <v>103</v>
      </c>
      <c r="O32109" s="5" t="s">
        <v>22</v>
      </c>
      <c r="P32109" s="15" t="s">
        <v>418061</v>
      </c>
    </row>
    <row r="32110" spans="1:16">
      <c r="A32110" s="2" t="s">
        <v>87605</v>
      </c>
      <c r="B32110" s="2" t="s">
        <v>87606</v>
      </c>
      <c r="C32110" s="2" t="s">
        <v>87607</v>
      </c>
      <c r="D32110" s="5" t="s">
        <v>22</v>
      </c>
      <c r="E32110" s="5">
        <v>59.86</v>
      </c>
      <c r="F32110" s="5">
        <v>2913.4119000000001</v>
      </c>
      <c r="G32110" s="5">
        <v>-7</v>
      </c>
      <c r="H32110" s="5">
        <v>972.13779999999997</v>
      </c>
      <c r="I32110" s="5">
        <v>3</v>
      </c>
      <c r="J32110" s="5">
        <v>647.74</v>
      </c>
      <c r="K32110" s="5" t="s">
        <v>87608</v>
      </c>
      <c r="L32110" s="5">
        <v>7</v>
      </c>
      <c r="M32110" s="5">
        <v>59</v>
      </c>
      <c r="N32110" s="5">
        <v>84</v>
      </c>
      <c r="O32110" s="5" t="s">
        <v>22</v>
      </c>
      <c r="P32110" s="15" t="s">
        <v>418061</v>
      </c>
    </row>
    <row r="32111" spans="1:16">
      <c r="A32111" s="2" t="s">
        <v>87605</v>
      </c>
      <c r="B32111" s="2" t="s">
        <v>87609</v>
      </c>
      <c r="C32111" s="2" t="s">
        <v>87610</v>
      </c>
      <c r="D32111" s="5" t="s">
        <v>22</v>
      </c>
      <c r="E32111" s="5">
        <v>55.01</v>
      </c>
      <c r="F32111" s="5">
        <v>2122.0958999999998</v>
      </c>
      <c r="G32111" s="5">
        <v>-3.1</v>
      </c>
      <c r="H32111" s="5">
        <v>531.52959999999996</v>
      </c>
      <c r="I32111" s="5">
        <v>4</v>
      </c>
      <c r="J32111" s="5">
        <v>393.81</v>
      </c>
      <c r="K32111" s="5" t="s">
        <v>87611</v>
      </c>
      <c r="L32111" s="5">
        <v>17</v>
      </c>
      <c r="M32111" s="5">
        <v>36</v>
      </c>
      <c r="N32111" s="5">
        <v>52</v>
      </c>
      <c r="O32111" s="5" t="s">
        <v>22</v>
      </c>
      <c r="P32111" s="15" t="s">
        <v>418061</v>
      </c>
    </row>
    <row r="32112" spans="1:16">
      <c r="A32112" s="2" t="s">
        <v>87605</v>
      </c>
      <c r="B32112" s="2" t="s">
        <v>87612</v>
      </c>
      <c r="C32112" s="2" t="s">
        <v>87613</v>
      </c>
      <c r="D32112" s="5" t="s">
        <v>22</v>
      </c>
      <c r="E32112" s="5">
        <v>52.15</v>
      </c>
      <c r="F32112" s="5">
        <v>1454.7517</v>
      </c>
      <c r="G32112" s="5">
        <v>-7.9</v>
      </c>
      <c r="H32112" s="5">
        <v>728.37739999999997</v>
      </c>
      <c r="I32112" s="5">
        <v>2</v>
      </c>
      <c r="J32112" s="5">
        <v>438.75</v>
      </c>
      <c r="K32112" s="5" t="s">
        <v>87614</v>
      </c>
      <c r="L32112" s="5">
        <v>30</v>
      </c>
      <c r="M32112" s="5">
        <v>36</v>
      </c>
      <c r="N32112" s="5">
        <v>47</v>
      </c>
      <c r="O32112" s="5" t="s">
        <v>22</v>
      </c>
      <c r="P32112" s="15" t="s">
        <v>418061</v>
      </c>
    </row>
    <row r="32113" spans="1:16">
      <c r="A32113" s="2" t="s">
        <v>87605</v>
      </c>
      <c r="B32113" s="2" t="s">
        <v>87615</v>
      </c>
      <c r="C32113" s="2" t="s">
        <v>87616</v>
      </c>
      <c r="D32113" s="5" t="s">
        <v>22</v>
      </c>
      <c r="E32113" s="5">
        <v>49.15</v>
      </c>
      <c r="F32113" s="5">
        <v>2127.0889000000002</v>
      </c>
      <c r="G32113" s="5">
        <v>5.7</v>
      </c>
      <c r="H32113" s="5">
        <v>1064.5577000000001</v>
      </c>
      <c r="I32113" s="5">
        <v>2</v>
      </c>
      <c r="J32113" s="5">
        <v>736.63</v>
      </c>
      <c r="K32113" s="5" t="s">
        <v>87617</v>
      </c>
      <c r="L32113" s="5">
        <v>1</v>
      </c>
      <c r="M32113" s="5">
        <v>218</v>
      </c>
      <c r="N32113" s="5">
        <v>236</v>
      </c>
      <c r="O32113" s="5" t="s">
        <v>22</v>
      </c>
      <c r="P32113" s="15" t="s">
        <v>418061</v>
      </c>
    </row>
    <row r="32114" spans="1:16">
      <c r="A32114" s="2" t="s">
        <v>87605</v>
      </c>
      <c r="B32114" s="2" t="s">
        <v>87618</v>
      </c>
      <c r="C32114" s="2" t="s">
        <v>87619</v>
      </c>
      <c r="D32114" s="5" t="s">
        <v>22</v>
      </c>
      <c r="E32114" s="5">
        <v>48.53</v>
      </c>
      <c r="F32114" s="5">
        <v>1498.7639999999999</v>
      </c>
      <c r="G32114" s="5">
        <v>-10.8</v>
      </c>
      <c r="H32114" s="5">
        <v>500.5899</v>
      </c>
      <c r="I32114" s="5">
        <v>3</v>
      </c>
      <c r="J32114" s="5">
        <v>192.81</v>
      </c>
      <c r="K32114" s="5" t="s">
        <v>87620</v>
      </c>
      <c r="L32114" s="5">
        <v>1</v>
      </c>
      <c r="M32114" s="5">
        <v>307</v>
      </c>
      <c r="N32114" s="5">
        <v>319</v>
      </c>
      <c r="O32114" s="5" t="s">
        <v>22</v>
      </c>
      <c r="P32114" s="15" t="s">
        <v>418061</v>
      </c>
    </row>
    <row r="32115" spans="1:16">
      <c r="A32115" s="2" t="s">
        <v>87605</v>
      </c>
      <c r="B32115" s="2" t="s">
        <v>87621</v>
      </c>
      <c r="C32115" s="2" t="s">
        <v>87622</v>
      </c>
      <c r="D32115" s="5" t="s">
        <v>22</v>
      </c>
      <c r="E32115" s="5">
        <v>47.71</v>
      </c>
      <c r="F32115" s="5">
        <v>2929.4067</v>
      </c>
      <c r="G32115" s="5">
        <v>-9.6999999999999993</v>
      </c>
      <c r="H32115" s="5">
        <v>977.46669999999995</v>
      </c>
      <c r="I32115" s="5">
        <v>3</v>
      </c>
      <c r="J32115" s="5">
        <v>582.4</v>
      </c>
      <c r="K32115" s="5" t="s">
        <v>87623</v>
      </c>
      <c r="L32115" s="5">
        <v>8</v>
      </c>
      <c r="M32115" s="5">
        <v>59</v>
      </c>
      <c r="N32115" s="5">
        <v>84</v>
      </c>
      <c r="O32115" s="5" t="s">
        <v>17</v>
      </c>
      <c r="P32115" s="15" t="s">
        <v>418061</v>
      </c>
    </row>
    <row r="32116" spans="1:16">
      <c r="A32116" s="2" t="s">
        <v>87605</v>
      </c>
      <c r="B32116" s="2" t="s">
        <v>87624</v>
      </c>
      <c r="C32116" s="2" t="s">
        <v>87625</v>
      </c>
      <c r="D32116" s="5" t="s">
        <v>22</v>
      </c>
      <c r="E32116" s="5">
        <v>43.75</v>
      </c>
      <c r="F32116" s="5">
        <v>2291.0527000000002</v>
      </c>
      <c r="G32116" s="5">
        <v>-10</v>
      </c>
      <c r="H32116" s="5">
        <v>764.68389999999999</v>
      </c>
      <c r="I32116" s="5">
        <v>3</v>
      </c>
      <c r="J32116" s="5">
        <v>516.47</v>
      </c>
      <c r="K32116" s="5" t="s">
        <v>87626</v>
      </c>
      <c r="L32116" s="5">
        <v>3</v>
      </c>
      <c r="M32116" s="5">
        <v>288</v>
      </c>
      <c r="N32116" s="5">
        <v>306</v>
      </c>
      <c r="O32116" s="5" t="s">
        <v>22</v>
      </c>
      <c r="P32116" s="15" t="s">
        <v>418061</v>
      </c>
    </row>
    <row r="32117" spans="1:16">
      <c r="A32117" s="2" t="s">
        <v>87605</v>
      </c>
      <c r="B32117" s="2" t="s">
        <v>87627</v>
      </c>
      <c r="C32117" s="2" t="s">
        <v>87628</v>
      </c>
      <c r="D32117" s="5" t="s">
        <v>22</v>
      </c>
      <c r="E32117" s="5">
        <v>42.78</v>
      </c>
      <c r="F32117" s="5">
        <v>1179.6070999999999</v>
      </c>
      <c r="G32117" s="5">
        <v>-4.2</v>
      </c>
      <c r="H32117" s="5">
        <v>590.80830000000003</v>
      </c>
      <c r="I32117" s="5">
        <v>2</v>
      </c>
      <c r="J32117" s="5">
        <v>326.99</v>
      </c>
      <c r="K32117" s="5" t="s">
        <v>87629</v>
      </c>
      <c r="L32117" s="5">
        <v>9</v>
      </c>
      <c r="M32117" s="5">
        <v>209</v>
      </c>
      <c r="N32117" s="5">
        <v>217</v>
      </c>
      <c r="O32117" s="5" t="s">
        <v>22</v>
      </c>
      <c r="P32117" s="15" t="s">
        <v>418061</v>
      </c>
    </row>
    <row r="32118" spans="1:16">
      <c r="A32118" s="2" t="s">
        <v>87605</v>
      </c>
      <c r="B32118" s="2" t="s">
        <v>87630</v>
      </c>
      <c r="C32118" s="2" t="s">
        <v>87631</v>
      </c>
      <c r="D32118" s="5" t="s">
        <v>22</v>
      </c>
      <c r="E32118" s="5">
        <v>27.77</v>
      </c>
      <c r="F32118" s="5">
        <v>1994.001</v>
      </c>
      <c r="G32118" s="5">
        <v>-6.9</v>
      </c>
      <c r="H32118" s="5">
        <v>665.66970000000003</v>
      </c>
      <c r="I32118" s="5">
        <v>3</v>
      </c>
      <c r="J32118" s="5">
        <v>465.71</v>
      </c>
      <c r="K32118" s="5" t="s">
        <v>87632</v>
      </c>
      <c r="L32118" s="5">
        <v>1</v>
      </c>
      <c r="M32118" s="5">
        <v>36</v>
      </c>
      <c r="N32118" s="5">
        <v>51</v>
      </c>
      <c r="O32118" s="5" t="s">
        <v>22</v>
      </c>
      <c r="P32118" s="15" t="s">
        <v>418061</v>
      </c>
    </row>
    <row r="32119" spans="1:16">
      <c r="A32119" s="2" t="s">
        <v>35678</v>
      </c>
      <c r="B32119" s="2" t="s">
        <v>35679</v>
      </c>
      <c r="C32119" s="2" t="s">
        <v>35680</v>
      </c>
      <c r="D32119" s="5" t="s">
        <v>22</v>
      </c>
      <c r="E32119" s="5">
        <v>95.35</v>
      </c>
      <c r="F32119" s="5">
        <v>3606.7266</v>
      </c>
      <c r="G32119" s="5">
        <v>-2.1</v>
      </c>
      <c r="H32119" s="5">
        <v>902.68700000000001</v>
      </c>
      <c r="I32119" s="5">
        <v>4</v>
      </c>
      <c r="J32119" s="5">
        <v>569.15</v>
      </c>
      <c r="K32119" s="5" t="s">
        <v>35681</v>
      </c>
      <c r="L32119" s="5">
        <v>3</v>
      </c>
      <c r="M32119" s="5">
        <v>296</v>
      </c>
      <c r="N32119" s="5">
        <v>327</v>
      </c>
      <c r="O32119" s="5" t="s">
        <v>22</v>
      </c>
      <c r="P32119" s="15" t="s">
        <v>418061</v>
      </c>
    </row>
    <row r="32120" spans="1:16">
      <c r="A32120" s="2" t="s">
        <v>35678</v>
      </c>
      <c r="B32120" s="2" t="s">
        <v>35682</v>
      </c>
      <c r="C32120" s="2" t="s">
        <v>35683</v>
      </c>
      <c r="D32120" s="5" t="s">
        <v>22</v>
      </c>
      <c r="E32120" s="5">
        <v>95.13</v>
      </c>
      <c r="F32120" s="5">
        <v>3875.9119000000001</v>
      </c>
      <c r="G32120" s="5">
        <v>-6.6</v>
      </c>
      <c r="H32120" s="5">
        <v>969.97889999999995</v>
      </c>
      <c r="I32120" s="5">
        <v>4</v>
      </c>
      <c r="J32120" s="5">
        <v>553.44000000000005</v>
      </c>
      <c r="K32120" s="5" t="s">
        <v>35684</v>
      </c>
      <c r="L32120" s="5">
        <v>6</v>
      </c>
      <c r="M32120" s="5">
        <v>294</v>
      </c>
      <c r="N32120" s="5">
        <v>327</v>
      </c>
      <c r="O32120" s="5" t="s">
        <v>22</v>
      </c>
      <c r="P32120" s="15" t="s">
        <v>418061</v>
      </c>
    </row>
    <row r="32121" spans="1:16">
      <c r="A32121" s="2" t="s">
        <v>35678</v>
      </c>
      <c r="B32121" s="2" t="s">
        <v>35685</v>
      </c>
      <c r="C32121" s="2" t="s">
        <v>35686</v>
      </c>
      <c r="D32121" s="5" t="s">
        <v>22</v>
      </c>
      <c r="E32121" s="5">
        <v>81.14</v>
      </c>
      <c r="F32121" s="5">
        <v>1859.9781</v>
      </c>
      <c r="G32121" s="5">
        <v>-6.9</v>
      </c>
      <c r="H32121" s="5">
        <v>620.99570000000006</v>
      </c>
      <c r="I32121" s="5">
        <v>3</v>
      </c>
      <c r="J32121" s="5">
        <v>450.31</v>
      </c>
      <c r="K32121" s="5" t="s">
        <v>35687</v>
      </c>
      <c r="L32121" s="5">
        <v>15</v>
      </c>
      <c r="M32121" s="5">
        <v>182</v>
      </c>
      <c r="N32121" s="5">
        <v>197</v>
      </c>
      <c r="O32121" s="5" t="s">
        <v>22</v>
      </c>
      <c r="P32121" s="15" t="s">
        <v>418061</v>
      </c>
    </row>
    <row r="32122" spans="1:16">
      <c r="A32122" s="2" t="s">
        <v>35678</v>
      </c>
      <c r="B32122" s="2" t="s">
        <v>35688</v>
      </c>
      <c r="C32122" s="2" t="s">
        <v>35689</v>
      </c>
      <c r="D32122" s="5" t="s">
        <v>22</v>
      </c>
      <c r="E32122" s="5">
        <v>77.77</v>
      </c>
      <c r="F32122" s="5">
        <v>1871.9740999999999</v>
      </c>
      <c r="G32122" s="5">
        <v>-0.7</v>
      </c>
      <c r="H32122" s="5">
        <v>936.99369999999999</v>
      </c>
      <c r="I32122" s="5">
        <v>2</v>
      </c>
      <c r="J32122" s="5">
        <v>543.37</v>
      </c>
      <c r="K32122" s="5" t="s">
        <v>35690</v>
      </c>
      <c r="L32122" s="5">
        <v>18</v>
      </c>
      <c r="M32122" s="5">
        <v>418</v>
      </c>
      <c r="N32122" s="5">
        <v>435</v>
      </c>
      <c r="O32122" s="5" t="s">
        <v>22</v>
      </c>
      <c r="P32122" s="15" t="s">
        <v>418061</v>
      </c>
    </row>
    <row r="32123" spans="1:16">
      <c r="A32123" s="2" t="s">
        <v>35678</v>
      </c>
      <c r="B32123" s="2" t="s">
        <v>35691</v>
      </c>
      <c r="C32123" s="2" t="s">
        <v>35692</v>
      </c>
      <c r="D32123" s="5" t="s">
        <v>22</v>
      </c>
      <c r="E32123" s="5">
        <v>66.709999999999994</v>
      </c>
      <c r="F32123" s="5">
        <v>1377.7252000000001</v>
      </c>
      <c r="G32123" s="5">
        <v>-3</v>
      </c>
      <c r="H32123" s="5">
        <v>689.86779999999999</v>
      </c>
      <c r="I32123" s="5">
        <v>2</v>
      </c>
      <c r="J32123" s="5">
        <v>319.82</v>
      </c>
      <c r="K32123" s="5" t="s">
        <v>35693</v>
      </c>
      <c r="L32123" s="5">
        <v>68</v>
      </c>
      <c r="M32123" s="5">
        <v>214</v>
      </c>
      <c r="N32123" s="5">
        <v>225</v>
      </c>
      <c r="O32123" s="5" t="s">
        <v>22</v>
      </c>
      <c r="P32123" s="15" t="s">
        <v>418061</v>
      </c>
    </row>
    <row r="32124" spans="1:16">
      <c r="A32124" s="2" t="s">
        <v>35678</v>
      </c>
      <c r="B32124" s="2" t="s">
        <v>35694</v>
      </c>
      <c r="C32124" s="2" t="s">
        <v>35695</v>
      </c>
      <c r="D32124" s="5" t="s">
        <v>22</v>
      </c>
      <c r="E32124" s="5">
        <v>63.44</v>
      </c>
      <c r="F32124" s="5">
        <v>1782.8325</v>
      </c>
      <c r="G32124" s="5">
        <v>2</v>
      </c>
      <c r="H32124" s="5">
        <v>595.28589999999997</v>
      </c>
      <c r="I32124" s="5">
        <v>3</v>
      </c>
      <c r="J32124" s="5">
        <v>409.29</v>
      </c>
      <c r="K32124" s="5" t="s">
        <v>35696</v>
      </c>
      <c r="L32124" s="5">
        <v>3</v>
      </c>
      <c r="M32124" s="5">
        <v>79</v>
      </c>
      <c r="N32124" s="5">
        <v>92</v>
      </c>
      <c r="O32124" s="5" t="s">
        <v>22</v>
      </c>
      <c r="P32124" s="15" t="s">
        <v>418061</v>
      </c>
    </row>
    <row r="32125" spans="1:16">
      <c r="A32125" s="2" t="s">
        <v>35678</v>
      </c>
      <c r="B32125" s="2" t="s">
        <v>35697</v>
      </c>
      <c r="C32125" s="2" t="s">
        <v>35698</v>
      </c>
      <c r="D32125" s="5" t="s">
        <v>22</v>
      </c>
      <c r="E32125" s="5">
        <v>58.27</v>
      </c>
      <c r="F32125" s="5">
        <v>2473.3063999999999</v>
      </c>
      <c r="G32125" s="5">
        <v>-5.0999999999999996</v>
      </c>
      <c r="H32125" s="5">
        <v>825.43849999999998</v>
      </c>
      <c r="I32125" s="5">
        <v>3</v>
      </c>
      <c r="J32125" s="5">
        <v>738.82</v>
      </c>
      <c r="K32125" s="5" t="s">
        <v>35699</v>
      </c>
      <c r="L32125" s="5">
        <v>1</v>
      </c>
      <c r="M32125" s="5">
        <v>121</v>
      </c>
      <c r="N32125" s="5">
        <v>142</v>
      </c>
      <c r="O32125" s="5" t="s">
        <v>22</v>
      </c>
      <c r="P32125" s="15" t="s">
        <v>418061</v>
      </c>
    </row>
    <row r="32126" spans="1:16">
      <c r="A32126" s="2" t="s">
        <v>35678</v>
      </c>
      <c r="B32126" s="2" t="s">
        <v>35700</v>
      </c>
      <c r="C32126" s="2" t="s">
        <v>35701</v>
      </c>
      <c r="D32126" s="5" t="s">
        <v>22</v>
      </c>
      <c r="E32126" s="5">
        <v>57.04</v>
      </c>
      <c r="F32126" s="5">
        <v>2101.9967999999999</v>
      </c>
      <c r="G32126" s="5">
        <v>-6.3</v>
      </c>
      <c r="H32126" s="5">
        <v>526.50319999999999</v>
      </c>
      <c r="I32126" s="5">
        <v>4</v>
      </c>
      <c r="J32126" s="5">
        <v>412.45</v>
      </c>
      <c r="K32126" s="5" t="s">
        <v>35702</v>
      </c>
      <c r="L32126" s="5">
        <v>1</v>
      </c>
      <c r="M32126" s="5">
        <v>77</v>
      </c>
      <c r="N32126" s="5">
        <v>92</v>
      </c>
      <c r="O32126" s="5" t="s">
        <v>22</v>
      </c>
      <c r="P32126" s="15" t="s">
        <v>418061</v>
      </c>
    </row>
    <row r="32127" spans="1:16">
      <c r="A32127" s="2" t="s">
        <v>35678</v>
      </c>
      <c r="B32127" s="2" t="s">
        <v>35703</v>
      </c>
      <c r="C32127" s="2" t="s">
        <v>35704</v>
      </c>
      <c r="D32127" s="5" t="s">
        <v>22</v>
      </c>
      <c r="E32127" s="5">
        <v>54.7</v>
      </c>
      <c r="F32127" s="5">
        <v>1968.0024000000001</v>
      </c>
      <c r="G32127" s="5">
        <v>3.1</v>
      </c>
      <c r="H32127" s="5">
        <v>657.01009999999997</v>
      </c>
      <c r="I32127" s="5">
        <v>3</v>
      </c>
      <c r="J32127" s="5">
        <v>455.41</v>
      </c>
      <c r="K32127" s="5" t="s">
        <v>35705</v>
      </c>
      <c r="L32127" s="5">
        <v>1</v>
      </c>
      <c r="M32127" s="5">
        <v>104</v>
      </c>
      <c r="N32127" s="5">
        <v>120</v>
      </c>
      <c r="O32127" s="5" t="s">
        <v>22</v>
      </c>
      <c r="P32127" s="15" t="s">
        <v>418061</v>
      </c>
    </row>
    <row r="32128" spans="1:16">
      <c r="A32128" s="2" t="s">
        <v>35678</v>
      </c>
      <c r="B32128" s="2" t="s">
        <v>35706</v>
      </c>
      <c r="C32128" s="2" t="s">
        <v>35707</v>
      </c>
      <c r="D32128" s="5" t="s">
        <v>22</v>
      </c>
      <c r="E32128" s="5">
        <v>49.4</v>
      </c>
      <c r="F32128" s="5">
        <v>1342.6913999999999</v>
      </c>
      <c r="G32128" s="5">
        <v>-7.7</v>
      </c>
      <c r="H32128" s="5">
        <v>672.34780000000001</v>
      </c>
      <c r="I32128" s="5">
        <v>2</v>
      </c>
      <c r="J32128" s="5">
        <v>337.92</v>
      </c>
      <c r="K32128" s="5" t="s">
        <v>35708</v>
      </c>
      <c r="L32128" s="5">
        <v>5</v>
      </c>
      <c r="M32128" s="5">
        <v>597</v>
      </c>
      <c r="N32128" s="5">
        <v>608</v>
      </c>
      <c r="O32128" s="5" t="s">
        <v>17</v>
      </c>
      <c r="P32128" s="15" t="s">
        <v>418061</v>
      </c>
    </row>
    <row r="32129" spans="1:16">
      <c r="A32129" s="2" t="s">
        <v>35678</v>
      </c>
      <c r="B32129" s="2" t="s">
        <v>35709</v>
      </c>
      <c r="C32129" s="2" t="s">
        <v>35710</v>
      </c>
      <c r="D32129" s="5" t="s">
        <v>22</v>
      </c>
      <c r="E32129" s="5">
        <v>48.69</v>
      </c>
      <c r="F32129" s="5">
        <v>1124.6188999999999</v>
      </c>
      <c r="G32129" s="5">
        <v>-3.6</v>
      </c>
      <c r="H32129" s="5">
        <v>563.31470000000002</v>
      </c>
      <c r="I32129" s="5">
        <v>2</v>
      </c>
      <c r="J32129" s="5">
        <v>321.45</v>
      </c>
      <c r="K32129" s="5" t="s">
        <v>35711</v>
      </c>
      <c r="L32129" s="5">
        <v>2</v>
      </c>
      <c r="M32129" s="5">
        <v>30</v>
      </c>
      <c r="N32129" s="5">
        <v>40</v>
      </c>
      <c r="O32129" s="5" t="s">
        <v>22</v>
      </c>
      <c r="P32129" s="15" t="s">
        <v>418061</v>
      </c>
    </row>
    <row r="32130" spans="1:16">
      <c r="A32130" s="2" t="s">
        <v>35678</v>
      </c>
      <c r="B32130" s="2" t="s">
        <v>35712</v>
      </c>
      <c r="C32130" s="2" t="s">
        <v>35713</v>
      </c>
      <c r="D32130" s="5" t="s">
        <v>22</v>
      </c>
      <c r="E32130" s="5">
        <v>47.96</v>
      </c>
      <c r="F32130" s="5">
        <v>1044.5391999999999</v>
      </c>
      <c r="G32130" s="5">
        <v>-11.1</v>
      </c>
      <c r="H32130" s="5">
        <v>523.27110000000005</v>
      </c>
      <c r="I32130" s="5">
        <v>2</v>
      </c>
      <c r="J32130" s="5">
        <v>453.45</v>
      </c>
      <c r="K32130" s="5" t="s">
        <v>35714</v>
      </c>
      <c r="L32130" s="5">
        <v>21</v>
      </c>
      <c r="M32130" s="5">
        <v>174</v>
      </c>
      <c r="N32130" s="5">
        <v>181</v>
      </c>
      <c r="O32130" s="5" t="s">
        <v>22</v>
      </c>
      <c r="P32130" s="15" t="s">
        <v>418061</v>
      </c>
    </row>
    <row r="32131" spans="1:16">
      <c r="A32131" s="2" t="s">
        <v>35678</v>
      </c>
      <c r="B32131" s="2" t="s">
        <v>35715</v>
      </c>
      <c r="C32131" s="2" t="s">
        <v>35716</v>
      </c>
      <c r="D32131" s="5" t="s">
        <v>22</v>
      </c>
      <c r="E32131" s="5">
        <v>46.28</v>
      </c>
      <c r="F32131" s="5">
        <v>2710.2775999999999</v>
      </c>
      <c r="G32131" s="5">
        <v>-6.1</v>
      </c>
      <c r="H32131" s="5">
        <v>678.57259999999997</v>
      </c>
      <c r="I32131" s="5">
        <v>4</v>
      </c>
      <c r="J32131" s="5">
        <v>466.73</v>
      </c>
      <c r="K32131" s="5" t="s">
        <v>35717</v>
      </c>
      <c r="L32131" s="5">
        <v>2</v>
      </c>
      <c r="M32131" s="5">
        <v>46</v>
      </c>
      <c r="N32131" s="5">
        <v>67</v>
      </c>
      <c r="O32131" s="5" t="s">
        <v>22</v>
      </c>
      <c r="P32131" s="15" t="s">
        <v>418061</v>
      </c>
    </row>
    <row r="32132" spans="1:16">
      <c r="A32132" s="2" t="s">
        <v>35678</v>
      </c>
      <c r="B32132" s="2" t="s">
        <v>35718</v>
      </c>
      <c r="C32132" s="2" t="s">
        <v>35719</v>
      </c>
      <c r="D32132" s="5" t="s">
        <v>22</v>
      </c>
      <c r="E32132" s="5">
        <v>45.63</v>
      </c>
      <c r="F32132" s="5">
        <v>1156.6451</v>
      </c>
      <c r="G32132" s="5">
        <v>-5.9</v>
      </c>
      <c r="H32132" s="5">
        <v>579.32640000000004</v>
      </c>
      <c r="I32132" s="5">
        <v>2</v>
      </c>
      <c r="J32132" s="5">
        <v>171.92</v>
      </c>
      <c r="K32132" s="5" t="s">
        <v>35720</v>
      </c>
      <c r="L32132" s="5">
        <v>79</v>
      </c>
      <c r="M32132" s="5">
        <v>533</v>
      </c>
      <c r="N32132" s="5">
        <v>542</v>
      </c>
      <c r="O32132" s="5" t="s">
        <v>22</v>
      </c>
      <c r="P32132" s="15" t="s">
        <v>418061</v>
      </c>
    </row>
    <row r="32133" spans="1:16">
      <c r="A32133" s="2" t="s">
        <v>35678</v>
      </c>
      <c r="B32133" s="2" t="s">
        <v>35721</v>
      </c>
      <c r="C32133" s="2" t="s">
        <v>35722</v>
      </c>
      <c r="D32133" s="5" t="s">
        <v>22</v>
      </c>
      <c r="E32133" s="5">
        <v>40.72</v>
      </c>
      <c r="F32133" s="5">
        <v>1044.5174999999999</v>
      </c>
      <c r="G32133" s="5">
        <v>-10.8</v>
      </c>
      <c r="H32133" s="5">
        <v>523.2604</v>
      </c>
      <c r="I32133" s="5">
        <v>2</v>
      </c>
      <c r="J32133" s="5">
        <v>397.06</v>
      </c>
      <c r="K32133" s="5" t="s">
        <v>35723</v>
      </c>
      <c r="L32133" s="5">
        <v>21</v>
      </c>
      <c r="M32133" s="5">
        <v>627</v>
      </c>
      <c r="N32133" s="5">
        <v>635</v>
      </c>
      <c r="O32133" s="5" t="s">
        <v>17</v>
      </c>
      <c r="P32133" s="15" t="s">
        <v>418061</v>
      </c>
    </row>
    <row r="32134" spans="1:16">
      <c r="A32134" s="2" t="s">
        <v>35678</v>
      </c>
      <c r="B32134" s="2" t="s">
        <v>35724</v>
      </c>
      <c r="C32134" s="2" t="s">
        <v>35725</v>
      </c>
      <c r="D32134" s="5" t="s">
        <v>22</v>
      </c>
      <c r="E32134" s="5">
        <v>39.25</v>
      </c>
      <c r="F32134" s="5">
        <v>1114.6134</v>
      </c>
      <c r="G32134" s="5">
        <v>-3.3</v>
      </c>
      <c r="H32134" s="5">
        <v>558.31209999999999</v>
      </c>
      <c r="I32134" s="5">
        <v>2</v>
      </c>
      <c r="J32134" s="5">
        <v>369.67</v>
      </c>
      <c r="K32134" s="5" t="s">
        <v>35726</v>
      </c>
      <c r="L32134" s="5">
        <v>17</v>
      </c>
      <c r="M32134" s="5">
        <v>68</v>
      </c>
      <c r="N32134" s="5">
        <v>76</v>
      </c>
      <c r="O32134" s="5" t="s">
        <v>22</v>
      </c>
      <c r="P32134" s="15" t="s">
        <v>418061</v>
      </c>
    </row>
    <row r="32135" spans="1:16">
      <c r="A32135" s="2" t="s">
        <v>35678</v>
      </c>
      <c r="B32135" s="2" t="s">
        <v>35727</v>
      </c>
      <c r="C32135" s="2" t="s">
        <v>35728</v>
      </c>
      <c r="D32135" s="5" t="s">
        <v>22</v>
      </c>
      <c r="E32135" s="5">
        <v>38.93</v>
      </c>
      <c r="F32135" s="5">
        <v>967.48620000000005</v>
      </c>
      <c r="G32135" s="5">
        <v>0.8</v>
      </c>
      <c r="H32135" s="5">
        <v>968.49429999999995</v>
      </c>
      <c r="I32135" s="5">
        <v>1</v>
      </c>
      <c r="J32135" s="5">
        <v>12.44</v>
      </c>
      <c r="K32135" s="5" t="s">
        <v>35729</v>
      </c>
      <c r="L32135" s="5">
        <v>2</v>
      </c>
      <c r="M32135" s="5">
        <v>328</v>
      </c>
      <c r="N32135" s="5">
        <v>335</v>
      </c>
      <c r="O32135" s="5" t="s">
        <v>22</v>
      </c>
      <c r="P32135" s="15" t="s">
        <v>418061</v>
      </c>
    </row>
    <row r="32136" spans="1:16">
      <c r="A32136" s="2" t="s">
        <v>35678</v>
      </c>
      <c r="B32136" s="2" t="s">
        <v>35730</v>
      </c>
      <c r="C32136" s="2" t="s">
        <v>35731</v>
      </c>
      <c r="D32136" s="5" t="s">
        <v>22</v>
      </c>
      <c r="E32136" s="5">
        <v>34.56</v>
      </c>
      <c r="F32136" s="5">
        <v>1094.4087</v>
      </c>
      <c r="G32136" s="5">
        <v>-2.5</v>
      </c>
      <c r="H32136" s="5">
        <v>548.21029999999996</v>
      </c>
      <c r="I32136" s="5">
        <v>2</v>
      </c>
      <c r="J32136" s="5">
        <v>183.97</v>
      </c>
      <c r="K32136" s="5" t="s">
        <v>35732</v>
      </c>
      <c r="L32136" s="5">
        <v>1</v>
      </c>
      <c r="M32136" s="5">
        <v>609</v>
      </c>
      <c r="N32136" s="5">
        <v>616</v>
      </c>
      <c r="O32136" s="5" t="s">
        <v>17</v>
      </c>
      <c r="P32136" s="15" t="s">
        <v>418061</v>
      </c>
    </row>
    <row r="32137" spans="1:16">
      <c r="A32137" s="2" t="s">
        <v>35678</v>
      </c>
      <c r="B32137" s="2" t="s">
        <v>35733</v>
      </c>
      <c r="C32137" s="2" t="s">
        <v>35734</v>
      </c>
      <c r="D32137" s="5" t="s">
        <v>22</v>
      </c>
      <c r="E32137" s="5">
        <v>29.1</v>
      </c>
      <c r="F32137" s="5">
        <v>873.4556</v>
      </c>
      <c r="G32137" s="5">
        <v>-8.6999999999999993</v>
      </c>
      <c r="H32137" s="5">
        <v>437.73129999999998</v>
      </c>
      <c r="I32137" s="5">
        <v>2</v>
      </c>
      <c r="J32137" s="5">
        <v>161.30000000000001</v>
      </c>
      <c r="K32137" s="5" t="s">
        <v>35735</v>
      </c>
      <c r="L32137" s="5">
        <v>2</v>
      </c>
      <c r="M32137" s="5">
        <v>96</v>
      </c>
      <c r="N32137" s="5">
        <v>103</v>
      </c>
      <c r="O32137" s="5" t="s">
        <v>22</v>
      </c>
      <c r="P32137" s="15" t="s">
        <v>418061</v>
      </c>
    </row>
    <row r="32138" spans="1:16">
      <c r="A32138" s="2" t="s">
        <v>35678</v>
      </c>
      <c r="B32138" s="2" t="s">
        <v>35736</v>
      </c>
      <c r="C32138" s="2" t="s">
        <v>35737</v>
      </c>
      <c r="D32138" s="5" t="s">
        <v>22</v>
      </c>
      <c r="E32138" s="5">
        <v>27.53</v>
      </c>
      <c r="F32138" s="5">
        <v>908.43520000000001</v>
      </c>
      <c r="G32138" s="5">
        <v>-13.7</v>
      </c>
      <c r="H32138" s="5">
        <v>455.21870000000001</v>
      </c>
      <c r="I32138" s="5">
        <v>2</v>
      </c>
      <c r="J32138" s="5">
        <v>161.38999999999999</v>
      </c>
      <c r="K32138" s="5" t="s">
        <v>35738</v>
      </c>
      <c r="L32138" s="5">
        <v>1</v>
      </c>
      <c r="M32138" s="5">
        <v>478</v>
      </c>
      <c r="N32138" s="5">
        <v>485</v>
      </c>
      <c r="O32138" s="5" t="s">
        <v>22</v>
      </c>
      <c r="P32138" s="15" t="s">
        <v>418061</v>
      </c>
    </row>
    <row r="32139" spans="1:16">
      <c r="A32139" s="2" t="s">
        <v>35678</v>
      </c>
      <c r="B32139" s="2" t="s">
        <v>35739</v>
      </c>
      <c r="C32139" s="2" t="s">
        <v>35740</v>
      </c>
      <c r="D32139" s="5" t="s">
        <v>17</v>
      </c>
      <c r="E32139" s="5">
        <v>26.14</v>
      </c>
      <c r="F32139" s="5">
        <v>753.42859999999996</v>
      </c>
      <c r="G32139" s="5">
        <v>-8.9</v>
      </c>
      <c r="H32139" s="5">
        <v>377.71820000000002</v>
      </c>
      <c r="I32139" s="5">
        <v>2</v>
      </c>
      <c r="J32139" s="5">
        <v>183.65</v>
      </c>
      <c r="K32139" s="5" t="s">
        <v>35741</v>
      </c>
      <c r="L32139" s="5">
        <v>3</v>
      </c>
      <c r="M32139" s="5">
        <v>546</v>
      </c>
      <c r="N32139" s="5">
        <v>550</v>
      </c>
      <c r="O32139" s="5" t="s">
        <v>22</v>
      </c>
      <c r="P32139" s="15" t="s">
        <v>418061</v>
      </c>
    </row>
    <row r="32140" spans="1:16">
      <c r="A32140" s="2" t="s">
        <v>35678</v>
      </c>
      <c r="B32140" s="2" t="s">
        <v>35742</v>
      </c>
      <c r="C32140" s="2" t="s">
        <v>35743</v>
      </c>
      <c r="D32140" s="5" t="s">
        <v>22</v>
      </c>
      <c r="E32140" s="5">
        <v>20.77</v>
      </c>
      <c r="F32140" s="5">
        <v>1422.7003999999999</v>
      </c>
      <c r="G32140" s="5">
        <v>-6.4</v>
      </c>
      <c r="H32140" s="5">
        <v>475.23770000000002</v>
      </c>
      <c r="I32140" s="5">
        <v>3</v>
      </c>
      <c r="J32140" s="5">
        <v>178.86</v>
      </c>
      <c r="K32140" s="5" t="s">
        <v>35744</v>
      </c>
      <c r="L32140" s="5">
        <v>1</v>
      </c>
      <c r="M32140" s="5">
        <v>436</v>
      </c>
      <c r="N32140" s="5">
        <v>446</v>
      </c>
      <c r="O32140" s="5" t="s">
        <v>22</v>
      </c>
      <c r="P32140" s="15" t="s">
        <v>418061</v>
      </c>
    </row>
    <row r="32141" spans="1:16">
      <c r="A32141" s="2" t="s">
        <v>35678</v>
      </c>
      <c r="B32141" s="2" t="s">
        <v>35745</v>
      </c>
      <c r="C32141" s="2" t="s">
        <v>35746</v>
      </c>
      <c r="D32141" s="5" t="s">
        <v>22</v>
      </c>
      <c r="E32141" s="5">
        <v>18.38</v>
      </c>
      <c r="F32141" s="5">
        <v>2886.5068000000001</v>
      </c>
      <c r="G32141" s="5">
        <v>-6.2</v>
      </c>
      <c r="H32141" s="5">
        <v>722.62950000000001</v>
      </c>
      <c r="I32141" s="5">
        <v>4</v>
      </c>
      <c r="J32141" s="5">
        <v>647.11</v>
      </c>
      <c r="K32141" s="5" t="s">
        <v>35747</v>
      </c>
      <c r="L32141" s="5">
        <v>3</v>
      </c>
      <c r="M32141" s="5">
        <v>174</v>
      </c>
      <c r="N32141" s="5">
        <v>197</v>
      </c>
      <c r="O32141" s="5" t="s">
        <v>22</v>
      </c>
      <c r="P32141" s="15" t="s">
        <v>418061</v>
      </c>
    </row>
    <row r="32142" spans="1:16">
      <c r="A32142" s="2" t="s">
        <v>35678</v>
      </c>
      <c r="B32142" s="2" t="s">
        <v>35748</v>
      </c>
      <c r="C32142" s="2" t="s">
        <v>11434</v>
      </c>
      <c r="D32142" s="5" t="s">
        <v>17</v>
      </c>
      <c r="E32142" s="5">
        <v>16.53</v>
      </c>
      <c r="F32142" s="5">
        <v>664.37950000000001</v>
      </c>
      <c r="G32142" s="5">
        <v>-7.3</v>
      </c>
      <c r="H32142" s="5">
        <v>665.38199999999995</v>
      </c>
      <c r="I32142" s="5">
        <v>1</v>
      </c>
      <c r="J32142" s="5">
        <v>203.09</v>
      </c>
      <c r="K32142" s="5" t="s">
        <v>11435</v>
      </c>
      <c r="L32142" s="5">
        <v>1</v>
      </c>
      <c r="M32142" s="5">
        <v>331</v>
      </c>
      <c r="N32142" s="5">
        <v>335</v>
      </c>
      <c r="O32142" s="5" t="s">
        <v>22</v>
      </c>
      <c r="P32142" s="15" t="s">
        <v>418061</v>
      </c>
    </row>
    <row r="32143" spans="1:16">
      <c r="A32143" s="2" t="s">
        <v>97713</v>
      </c>
      <c r="B32143" s="2" t="s">
        <v>97714</v>
      </c>
      <c r="C32143" s="2" t="s">
        <v>97715</v>
      </c>
      <c r="D32143" s="5" t="s">
        <v>22</v>
      </c>
      <c r="E32143" s="5">
        <v>52.48</v>
      </c>
      <c r="F32143" s="5">
        <v>1901.9747</v>
      </c>
      <c r="G32143" s="5">
        <v>1.4</v>
      </c>
      <c r="H32143" s="5">
        <v>634.99980000000005</v>
      </c>
      <c r="I32143" s="5">
        <v>3</v>
      </c>
      <c r="J32143" s="5">
        <v>539.19000000000005</v>
      </c>
      <c r="K32143" s="5" t="s">
        <v>97716</v>
      </c>
      <c r="L32143" s="5">
        <v>1</v>
      </c>
      <c r="M32143" s="5">
        <v>22</v>
      </c>
      <c r="N32143" s="5">
        <v>38</v>
      </c>
      <c r="O32143" s="5" t="s">
        <v>22</v>
      </c>
      <c r="P32143" s="15" t="s">
        <v>418061</v>
      </c>
    </row>
    <row r="32144" spans="1:16">
      <c r="A32144" s="2" t="s">
        <v>97713</v>
      </c>
      <c r="B32144" s="2" t="s">
        <v>97717</v>
      </c>
      <c r="C32144" s="2" t="s">
        <v>97718</v>
      </c>
      <c r="D32144" s="5" t="s">
        <v>22</v>
      </c>
      <c r="E32144" s="5">
        <v>46.67</v>
      </c>
      <c r="F32144" s="5">
        <v>1316.6611</v>
      </c>
      <c r="G32144" s="5">
        <v>-14.5</v>
      </c>
      <c r="H32144" s="5">
        <v>659.32830000000001</v>
      </c>
      <c r="I32144" s="5">
        <v>2</v>
      </c>
      <c r="J32144" s="5">
        <v>368.58</v>
      </c>
      <c r="K32144" s="5" t="s">
        <v>97719</v>
      </c>
      <c r="L32144" s="5">
        <v>2</v>
      </c>
      <c r="M32144" s="5">
        <v>254</v>
      </c>
      <c r="N32144" s="5">
        <v>264</v>
      </c>
      <c r="O32144" s="5" t="s">
        <v>22</v>
      </c>
      <c r="P32144" s="15" t="s">
        <v>418061</v>
      </c>
    </row>
    <row r="32145" spans="1:16">
      <c r="A32145" s="2" t="s">
        <v>97713</v>
      </c>
      <c r="B32145" s="2" t="s">
        <v>97720</v>
      </c>
      <c r="C32145" s="2" t="s">
        <v>97721</v>
      </c>
      <c r="D32145" s="5" t="s">
        <v>22</v>
      </c>
      <c r="E32145" s="5">
        <v>37.090000000000003</v>
      </c>
      <c r="F32145" s="5">
        <v>1429.7927999999999</v>
      </c>
      <c r="G32145" s="5">
        <v>-6.5</v>
      </c>
      <c r="H32145" s="5">
        <v>715.899</v>
      </c>
      <c r="I32145" s="5">
        <v>2</v>
      </c>
      <c r="J32145" s="5">
        <v>522.38</v>
      </c>
      <c r="K32145" s="5" t="s">
        <v>97722</v>
      </c>
      <c r="L32145" s="5">
        <v>1</v>
      </c>
      <c r="M32145" s="5">
        <v>133</v>
      </c>
      <c r="N32145" s="5">
        <v>146</v>
      </c>
      <c r="O32145" s="5" t="s">
        <v>22</v>
      </c>
      <c r="P32145" s="15" t="s">
        <v>418061</v>
      </c>
    </row>
    <row r="32146" spans="1:16">
      <c r="A32146" s="2" t="s">
        <v>97713</v>
      </c>
      <c r="B32146" s="2" t="s">
        <v>97723</v>
      </c>
      <c r="C32146" s="2" t="s">
        <v>97724</v>
      </c>
      <c r="D32146" s="5" t="s">
        <v>22</v>
      </c>
      <c r="E32146" s="5">
        <v>28.46</v>
      </c>
      <c r="F32146" s="5">
        <v>1578.8478</v>
      </c>
      <c r="G32146" s="5">
        <v>3.2</v>
      </c>
      <c r="H32146" s="5">
        <v>527.29160000000002</v>
      </c>
      <c r="I32146" s="5">
        <v>3</v>
      </c>
      <c r="J32146" s="5">
        <v>331.05</v>
      </c>
      <c r="K32146" s="5" t="s">
        <v>97725</v>
      </c>
      <c r="L32146" s="5">
        <v>1</v>
      </c>
      <c r="M32146" s="5">
        <v>57</v>
      </c>
      <c r="N32146" s="5">
        <v>71</v>
      </c>
      <c r="O32146" s="5" t="s">
        <v>22</v>
      </c>
      <c r="P32146" s="15" t="s">
        <v>418061</v>
      </c>
    </row>
    <row r="32147" spans="1:16">
      <c r="A32147" s="2" t="s">
        <v>97713</v>
      </c>
      <c r="B32147" s="2" t="s">
        <v>97726</v>
      </c>
      <c r="C32147" s="2" t="s">
        <v>97727</v>
      </c>
      <c r="D32147" s="5" t="s">
        <v>22</v>
      </c>
      <c r="E32147" s="5">
        <v>22.46</v>
      </c>
      <c r="F32147" s="5">
        <v>826.36429999999996</v>
      </c>
      <c r="G32147" s="5">
        <v>-7.6</v>
      </c>
      <c r="H32147" s="5">
        <v>414.18630000000002</v>
      </c>
      <c r="I32147" s="5">
        <v>2</v>
      </c>
      <c r="J32147" s="5">
        <v>108.81</v>
      </c>
      <c r="K32147" s="5" t="s">
        <v>97728</v>
      </c>
      <c r="L32147" s="5">
        <v>3</v>
      </c>
      <c r="M32147" s="5">
        <v>265</v>
      </c>
      <c r="N32147" s="5">
        <v>270</v>
      </c>
      <c r="O32147" s="5" t="s">
        <v>22</v>
      </c>
      <c r="P32147" s="15" t="s">
        <v>418061</v>
      </c>
    </row>
    <row r="32148" spans="1:16">
      <c r="A32148" s="2" t="s">
        <v>97713</v>
      </c>
      <c r="B32148" s="2" t="s">
        <v>97729</v>
      </c>
      <c r="C32148" s="2" t="s">
        <v>97730</v>
      </c>
      <c r="D32148" s="5" t="s">
        <v>22</v>
      </c>
      <c r="E32148" s="5">
        <v>17</v>
      </c>
      <c r="F32148" s="5">
        <v>788.45780000000002</v>
      </c>
      <c r="G32148" s="5">
        <v>-8.6</v>
      </c>
      <c r="H32148" s="5">
        <v>395.2328</v>
      </c>
      <c r="I32148" s="5">
        <v>2</v>
      </c>
      <c r="J32148" s="5">
        <v>303.43</v>
      </c>
      <c r="K32148" s="5" t="s">
        <v>97731</v>
      </c>
      <c r="L32148" s="5">
        <v>3</v>
      </c>
      <c r="M32148" s="5">
        <v>120</v>
      </c>
      <c r="N32148" s="5">
        <v>126</v>
      </c>
      <c r="O32148" s="5" t="s">
        <v>22</v>
      </c>
      <c r="P32148" s="15" t="s">
        <v>418061</v>
      </c>
    </row>
    <row r="32149" spans="1:16">
      <c r="A32149" s="2" t="s">
        <v>102695</v>
      </c>
      <c r="B32149" s="2" t="s">
        <v>102696</v>
      </c>
      <c r="C32149" s="2" t="s">
        <v>102697</v>
      </c>
      <c r="D32149" s="5" t="s">
        <v>22</v>
      </c>
      <c r="E32149" s="5">
        <v>44.57</v>
      </c>
      <c r="F32149" s="5">
        <v>1244.7014999999999</v>
      </c>
      <c r="G32149" s="5">
        <v>-2.5</v>
      </c>
      <c r="H32149" s="5">
        <v>623.35649999999998</v>
      </c>
      <c r="I32149" s="5">
        <v>2</v>
      </c>
      <c r="J32149" s="5">
        <v>621.82000000000005</v>
      </c>
      <c r="K32149" s="5" t="s">
        <v>102698</v>
      </c>
      <c r="L32149" s="5">
        <v>5</v>
      </c>
      <c r="M32149" s="5">
        <v>302</v>
      </c>
      <c r="N32149" s="5">
        <v>312</v>
      </c>
      <c r="O32149" s="5" t="s">
        <v>22</v>
      </c>
      <c r="P32149" s="15" t="s">
        <v>418061</v>
      </c>
    </row>
    <row r="32150" spans="1:16">
      <c r="A32150" s="2" t="s">
        <v>102695</v>
      </c>
      <c r="B32150" s="2" t="s">
        <v>102699</v>
      </c>
      <c r="C32150" s="2" t="s">
        <v>76002</v>
      </c>
      <c r="D32150" s="5" t="s">
        <v>17</v>
      </c>
      <c r="E32150" s="5">
        <v>23.4</v>
      </c>
      <c r="F32150" s="5">
        <v>634.29960000000005</v>
      </c>
      <c r="G32150" s="5">
        <v>-1.8</v>
      </c>
      <c r="H32150" s="5">
        <v>635.30579999999998</v>
      </c>
      <c r="I32150" s="5">
        <v>1</v>
      </c>
      <c r="J32150" s="5">
        <v>167.55</v>
      </c>
      <c r="K32150" s="5" t="s">
        <v>2984</v>
      </c>
      <c r="L32150" s="5">
        <v>1</v>
      </c>
      <c r="M32150" s="5">
        <v>1103</v>
      </c>
      <c r="N32150" s="5">
        <v>1107</v>
      </c>
      <c r="O32150" s="5" t="s">
        <v>22</v>
      </c>
      <c r="P32150" s="15" t="s">
        <v>418061</v>
      </c>
    </row>
    <row r="32151" spans="1:16">
      <c r="A32151" s="2" t="s">
        <v>102695</v>
      </c>
      <c r="B32151" s="2" t="s">
        <v>102700</v>
      </c>
      <c r="C32151" s="2" t="s">
        <v>102701</v>
      </c>
      <c r="D32151" s="5" t="s">
        <v>22</v>
      </c>
      <c r="E32151" s="5">
        <v>21.29</v>
      </c>
      <c r="F32151" s="5">
        <v>1043.5359000000001</v>
      </c>
      <c r="G32151" s="5">
        <v>-4.5999999999999996</v>
      </c>
      <c r="H32151" s="5">
        <v>522.77279999999996</v>
      </c>
      <c r="I32151" s="5">
        <v>2</v>
      </c>
      <c r="J32151" s="5">
        <v>35.380000000000003</v>
      </c>
      <c r="K32151" s="5" t="s">
        <v>102702</v>
      </c>
      <c r="L32151" s="5">
        <v>1</v>
      </c>
      <c r="M32151" s="5">
        <v>18</v>
      </c>
      <c r="N32151" s="5">
        <v>27</v>
      </c>
      <c r="O32151" s="5" t="s">
        <v>22</v>
      </c>
      <c r="P32151" s="15" t="s">
        <v>418061</v>
      </c>
    </row>
    <row r="32152" spans="1:16">
      <c r="A32152" s="2" t="s">
        <v>99831</v>
      </c>
      <c r="B32152" s="2" t="s">
        <v>99832</v>
      </c>
      <c r="C32152" s="2" t="s">
        <v>99833</v>
      </c>
      <c r="D32152" s="5" t="s">
        <v>22</v>
      </c>
      <c r="E32152" s="5">
        <v>41.54</v>
      </c>
      <c r="F32152" s="5">
        <v>2158.9879999999998</v>
      </c>
      <c r="G32152" s="5">
        <v>4.3</v>
      </c>
      <c r="H32152" s="5">
        <v>720.673</v>
      </c>
      <c r="I32152" s="5">
        <v>3</v>
      </c>
      <c r="J32152" s="5">
        <v>623.45000000000005</v>
      </c>
      <c r="K32152" s="5" t="s">
        <v>99834</v>
      </c>
      <c r="L32152" s="5">
        <v>1</v>
      </c>
      <c r="M32152" s="5">
        <v>12</v>
      </c>
      <c r="N32152" s="5">
        <v>29</v>
      </c>
      <c r="O32152" s="5" t="s">
        <v>22</v>
      </c>
      <c r="P32152" s="15" t="s">
        <v>418061</v>
      </c>
    </row>
    <row r="32153" spans="1:16">
      <c r="A32153" s="2" t="s">
        <v>99831</v>
      </c>
      <c r="B32153" s="2" t="s">
        <v>99835</v>
      </c>
      <c r="C32153" s="2" t="s">
        <v>99836</v>
      </c>
      <c r="D32153" s="5" t="s">
        <v>22</v>
      </c>
      <c r="E32153" s="5">
        <v>40.01</v>
      </c>
      <c r="F32153" s="5">
        <v>1348.702</v>
      </c>
      <c r="G32153" s="5">
        <v>10.9</v>
      </c>
      <c r="H32153" s="5">
        <v>675.36569999999995</v>
      </c>
      <c r="I32153" s="5">
        <v>2</v>
      </c>
      <c r="J32153" s="5">
        <v>401.81</v>
      </c>
      <c r="K32153" s="5" t="s">
        <v>99837</v>
      </c>
      <c r="L32153" s="5">
        <v>1</v>
      </c>
      <c r="M32153" s="5">
        <v>57</v>
      </c>
      <c r="N32153" s="5">
        <v>69</v>
      </c>
      <c r="O32153" s="5" t="s">
        <v>22</v>
      </c>
      <c r="P32153" s="15" t="s">
        <v>418061</v>
      </c>
    </row>
    <row r="32154" spans="1:16">
      <c r="A32154" s="2" t="s">
        <v>99831</v>
      </c>
      <c r="B32154" s="2" t="s">
        <v>99838</v>
      </c>
      <c r="C32154" s="2" t="s">
        <v>99839</v>
      </c>
      <c r="D32154" s="5" t="s">
        <v>22</v>
      </c>
      <c r="E32154" s="5">
        <v>38.92</v>
      </c>
      <c r="F32154" s="5">
        <v>1643.8114</v>
      </c>
      <c r="G32154" s="5">
        <v>-5.3</v>
      </c>
      <c r="H32154" s="5">
        <v>548.94150000000002</v>
      </c>
      <c r="I32154" s="5">
        <v>3</v>
      </c>
      <c r="J32154" s="5">
        <v>316.25</v>
      </c>
      <c r="K32154" s="5" t="s">
        <v>99840</v>
      </c>
      <c r="L32154" s="5">
        <v>1</v>
      </c>
      <c r="M32154" s="5">
        <v>301</v>
      </c>
      <c r="N32154" s="5">
        <v>314</v>
      </c>
      <c r="O32154" s="5" t="s">
        <v>22</v>
      </c>
      <c r="P32154" s="15" t="s">
        <v>418061</v>
      </c>
    </row>
    <row r="32155" spans="1:16">
      <c r="A32155" s="2" t="s">
        <v>99831</v>
      </c>
      <c r="B32155" s="2" t="s">
        <v>99841</v>
      </c>
      <c r="C32155" s="2" t="s">
        <v>99842</v>
      </c>
      <c r="D32155" s="5" t="s">
        <v>22</v>
      </c>
      <c r="E32155" s="5">
        <v>32.979999999999997</v>
      </c>
      <c r="F32155" s="5">
        <v>992.51779999999997</v>
      </c>
      <c r="G32155" s="5">
        <v>-6.2</v>
      </c>
      <c r="H32155" s="5">
        <v>497.26310000000001</v>
      </c>
      <c r="I32155" s="5">
        <v>2</v>
      </c>
      <c r="J32155" s="5">
        <v>323.39</v>
      </c>
      <c r="K32155" s="5" t="s">
        <v>99843</v>
      </c>
      <c r="L32155" s="5">
        <v>13</v>
      </c>
      <c r="M32155" s="5">
        <v>317</v>
      </c>
      <c r="N32155" s="5">
        <v>324</v>
      </c>
      <c r="O32155" s="5" t="s">
        <v>22</v>
      </c>
      <c r="P32155" s="15" t="s">
        <v>418061</v>
      </c>
    </row>
    <row r="32156" spans="1:16">
      <c r="A32156" s="2" t="s">
        <v>99831</v>
      </c>
      <c r="B32156" s="2" t="s">
        <v>99844</v>
      </c>
      <c r="C32156" s="2" t="s">
        <v>99845</v>
      </c>
      <c r="D32156" s="5" t="s">
        <v>22</v>
      </c>
      <c r="E32156" s="5">
        <v>27.21</v>
      </c>
      <c r="F32156" s="5">
        <v>1954.8982000000001</v>
      </c>
      <c r="G32156" s="5">
        <v>0.9</v>
      </c>
      <c r="H32156" s="5">
        <v>652.64059999999995</v>
      </c>
      <c r="I32156" s="5">
        <v>3</v>
      </c>
      <c r="J32156" s="5">
        <v>516.82000000000005</v>
      </c>
      <c r="K32156" s="5" t="s">
        <v>99846</v>
      </c>
      <c r="L32156" s="5">
        <v>1</v>
      </c>
      <c r="M32156" s="5">
        <v>14</v>
      </c>
      <c r="N32156" s="5">
        <v>29</v>
      </c>
      <c r="O32156" s="5" t="s">
        <v>22</v>
      </c>
      <c r="P32156" s="15" t="s">
        <v>418061</v>
      </c>
    </row>
    <row r="32157" spans="1:16">
      <c r="A32157" s="2" t="s">
        <v>91750</v>
      </c>
      <c r="B32157" s="2" t="s">
        <v>91751</v>
      </c>
      <c r="C32157" s="2" t="s">
        <v>91752</v>
      </c>
      <c r="D32157" s="5" t="s">
        <v>22</v>
      </c>
      <c r="E32157" s="5">
        <v>69.34</v>
      </c>
      <c r="F32157" s="5">
        <v>2173.0612999999998</v>
      </c>
      <c r="G32157" s="5">
        <v>-1.6</v>
      </c>
      <c r="H32157" s="5">
        <v>725.35990000000004</v>
      </c>
      <c r="I32157" s="5">
        <v>3</v>
      </c>
      <c r="J32157" s="5">
        <v>444.51</v>
      </c>
      <c r="K32157" s="5" t="s">
        <v>91753</v>
      </c>
      <c r="L32157" s="5">
        <v>5</v>
      </c>
      <c r="M32157" s="5">
        <v>61</v>
      </c>
      <c r="N32157" s="5">
        <v>79</v>
      </c>
      <c r="O32157" s="5" t="s">
        <v>22</v>
      </c>
      <c r="P32157" s="15" t="s">
        <v>418061</v>
      </c>
    </row>
    <row r="32158" spans="1:16">
      <c r="A32158" s="2" t="s">
        <v>91750</v>
      </c>
      <c r="B32158" s="2" t="s">
        <v>91754</v>
      </c>
      <c r="C32158" s="2" t="s">
        <v>91755</v>
      </c>
      <c r="D32158" s="5" t="s">
        <v>22</v>
      </c>
      <c r="E32158" s="5">
        <v>69.260000000000005</v>
      </c>
      <c r="F32158" s="5">
        <v>1340.7048</v>
      </c>
      <c r="G32158" s="5">
        <v>-4.8</v>
      </c>
      <c r="H32158" s="5">
        <v>447.9067</v>
      </c>
      <c r="I32158" s="5">
        <v>3</v>
      </c>
      <c r="J32158" s="5">
        <v>212.07</v>
      </c>
      <c r="K32158" s="5" t="s">
        <v>91756</v>
      </c>
      <c r="L32158" s="5">
        <v>1</v>
      </c>
      <c r="M32158" s="5">
        <v>36</v>
      </c>
      <c r="N32158" s="5">
        <v>47</v>
      </c>
      <c r="O32158" s="5" t="s">
        <v>22</v>
      </c>
      <c r="P32158" s="15" t="s">
        <v>418061</v>
      </c>
    </row>
    <row r="32159" spans="1:16">
      <c r="A32159" s="2" t="s">
        <v>91750</v>
      </c>
      <c r="B32159" s="2" t="s">
        <v>91757</v>
      </c>
      <c r="C32159" s="2" t="s">
        <v>91758</v>
      </c>
      <c r="D32159" s="5" t="s">
        <v>22</v>
      </c>
      <c r="E32159" s="5">
        <v>54.38</v>
      </c>
      <c r="F32159" s="5">
        <v>1526.7688000000001</v>
      </c>
      <c r="G32159" s="5">
        <v>3</v>
      </c>
      <c r="H32159" s="5">
        <v>764.39400000000001</v>
      </c>
      <c r="I32159" s="5">
        <v>2</v>
      </c>
      <c r="J32159" s="5">
        <v>370.48</v>
      </c>
      <c r="K32159" s="5" t="s">
        <v>91759</v>
      </c>
      <c r="L32159" s="5">
        <v>3</v>
      </c>
      <c r="M32159" s="5">
        <v>48</v>
      </c>
      <c r="N32159" s="5">
        <v>60</v>
      </c>
      <c r="O32159" s="5" t="s">
        <v>22</v>
      </c>
      <c r="P32159" s="15" t="s">
        <v>418061</v>
      </c>
    </row>
    <row r="32160" spans="1:16">
      <c r="A32160" s="2" t="s">
        <v>91750</v>
      </c>
      <c r="B32160" s="2" t="s">
        <v>91760</v>
      </c>
      <c r="C32160" s="2" t="s">
        <v>91761</v>
      </c>
      <c r="D32160" s="5" t="s">
        <v>22</v>
      </c>
      <c r="E32160" s="5">
        <v>32.520000000000003</v>
      </c>
      <c r="F32160" s="5">
        <v>821.38409999999999</v>
      </c>
      <c r="G32160" s="5">
        <v>0.3</v>
      </c>
      <c r="H32160" s="5">
        <v>822.39160000000004</v>
      </c>
      <c r="I32160" s="5">
        <v>1</v>
      </c>
      <c r="J32160" s="5">
        <v>251.67</v>
      </c>
      <c r="K32160" s="5" t="s">
        <v>91762</v>
      </c>
      <c r="L32160" s="5">
        <v>1</v>
      </c>
      <c r="M32160" s="5">
        <v>85</v>
      </c>
      <c r="N32160" s="5">
        <v>91</v>
      </c>
      <c r="O32160" s="5" t="s">
        <v>22</v>
      </c>
      <c r="P32160" s="15" t="s">
        <v>418061</v>
      </c>
    </row>
    <row r="32161" spans="1:16">
      <c r="A32161" s="2" t="s">
        <v>104094</v>
      </c>
      <c r="B32161" s="2" t="s">
        <v>104095</v>
      </c>
      <c r="C32161" s="2" t="s">
        <v>104096</v>
      </c>
      <c r="D32161" s="5" t="s">
        <v>22</v>
      </c>
      <c r="E32161" s="5">
        <v>29.83</v>
      </c>
      <c r="F32161" s="5">
        <v>1088.4927</v>
      </c>
      <c r="G32161" s="5">
        <v>-4.0999999999999996</v>
      </c>
      <c r="H32161" s="5">
        <v>545.25139999999999</v>
      </c>
      <c r="I32161" s="5">
        <v>2</v>
      </c>
      <c r="J32161" s="5">
        <v>348.97</v>
      </c>
      <c r="K32161" s="5" t="s">
        <v>104097</v>
      </c>
      <c r="L32161" s="5">
        <v>4</v>
      </c>
      <c r="M32161" s="5">
        <v>72</v>
      </c>
      <c r="N32161" s="5">
        <v>80</v>
      </c>
      <c r="O32161" s="5" t="s">
        <v>22</v>
      </c>
      <c r="P32161" s="15" t="s">
        <v>418061</v>
      </c>
    </row>
    <row r="32162" spans="1:16">
      <c r="A32162" s="2" t="s">
        <v>104094</v>
      </c>
      <c r="B32162" s="2" t="s">
        <v>104098</v>
      </c>
      <c r="C32162" s="2" t="s">
        <v>104099</v>
      </c>
      <c r="D32162" s="5" t="s">
        <v>22</v>
      </c>
      <c r="E32162" s="5">
        <v>27.37</v>
      </c>
      <c r="F32162" s="5">
        <v>1065.6042</v>
      </c>
      <c r="G32162" s="5">
        <v>-7.9</v>
      </c>
      <c r="H32162" s="5">
        <v>356.20589999999999</v>
      </c>
      <c r="I32162" s="5">
        <v>3</v>
      </c>
      <c r="J32162" s="5">
        <v>137.87</v>
      </c>
      <c r="K32162" s="5" t="s">
        <v>104100</v>
      </c>
      <c r="L32162" s="5">
        <v>5</v>
      </c>
      <c r="M32162" s="5">
        <v>107</v>
      </c>
      <c r="N32162" s="5">
        <v>116</v>
      </c>
      <c r="O32162" s="5" t="s">
        <v>22</v>
      </c>
      <c r="P32162" s="15" t="s">
        <v>418061</v>
      </c>
    </row>
    <row r="32163" spans="1:16">
      <c r="A32163" s="2" t="s">
        <v>104094</v>
      </c>
      <c r="B32163" s="2" t="s">
        <v>104101</v>
      </c>
      <c r="C32163" s="2" t="s">
        <v>104102</v>
      </c>
      <c r="D32163" s="5" t="s">
        <v>22</v>
      </c>
      <c r="E32163" s="5">
        <v>22.81</v>
      </c>
      <c r="F32163" s="5">
        <v>1017.5495</v>
      </c>
      <c r="G32163" s="5">
        <v>-9.3000000000000007</v>
      </c>
      <c r="H32163" s="5">
        <v>509.77730000000003</v>
      </c>
      <c r="I32163" s="5">
        <v>2</v>
      </c>
      <c r="J32163" s="5">
        <v>375.4</v>
      </c>
      <c r="K32163" s="5" t="s">
        <v>104103</v>
      </c>
      <c r="L32163" s="5">
        <v>1</v>
      </c>
      <c r="M32163" s="5">
        <v>249</v>
      </c>
      <c r="N32163" s="5">
        <v>257</v>
      </c>
      <c r="O32163" s="5" t="s">
        <v>22</v>
      </c>
      <c r="P32163" s="15" t="s">
        <v>418061</v>
      </c>
    </row>
    <row r="32164" spans="1:16">
      <c r="A32164" s="2" t="s">
        <v>104094</v>
      </c>
      <c r="B32164" s="2" t="s">
        <v>104104</v>
      </c>
      <c r="C32164" s="2" t="s">
        <v>104105</v>
      </c>
      <c r="D32164" s="5" t="s">
        <v>22</v>
      </c>
      <c r="E32164" s="5">
        <v>18.18</v>
      </c>
      <c r="F32164" s="5">
        <v>735.39149999999995</v>
      </c>
      <c r="G32164" s="5">
        <v>-10.4</v>
      </c>
      <c r="H32164" s="5">
        <v>368.69920000000002</v>
      </c>
      <c r="I32164" s="5">
        <v>2</v>
      </c>
      <c r="J32164" s="5">
        <v>208.92</v>
      </c>
      <c r="K32164" s="5" t="s">
        <v>104106</v>
      </c>
      <c r="L32164" s="5">
        <v>4</v>
      </c>
      <c r="M32164" s="5">
        <v>200</v>
      </c>
      <c r="N32164" s="5">
        <v>205</v>
      </c>
      <c r="O32164" s="5" t="s">
        <v>22</v>
      </c>
      <c r="P32164" s="15" t="s">
        <v>418061</v>
      </c>
    </row>
    <row r="32165" spans="1:16">
      <c r="A32165" s="2" t="s">
        <v>93212</v>
      </c>
      <c r="B32165" s="2" t="s">
        <v>93213</v>
      </c>
      <c r="C32165" s="2" t="s">
        <v>93214</v>
      </c>
      <c r="D32165" s="5" t="s">
        <v>22</v>
      </c>
      <c r="E32165" s="5">
        <v>63.22</v>
      </c>
      <c r="F32165" s="5">
        <v>1414.7052000000001</v>
      </c>
      <c r="G32165" s="5">
        <v>0.5</v>
      </c>
      <c r="H32165" s="5">
        <v>708.36019999999996</v>
      </c>
      <c r="I32165" s="5">
        <v>2</v>
      </c>
      <c r="J32165" s="5">
        <v>328.7</v>
      </c>
      <c r="K32165" s="5" t="s">
        <v>93215</v>
      </c>
      <c r="L32165" s="5">
        <v>23</v>
      </c>
      <c r="M32165" s="5">
        <v>5</v>
      </c>
      <c r="N32165" s="5">
        <v>17</v>
      </c>
      <c r="O32165" s="5" t="s">
        <v>22</v>
      </c>
      <c r="P32165" s="15" t="s">
        <v>418061</v>
      </c>
    </row>
    <row r="32166" spans="1:16">
      <c r="A32166" s="2" t="s">
        <v>93212</v>
      </c>
      <c r="B32166" s="2" t="s">
        <v>93216</v>
      </c>
      <c r="C32166" s="2" t="s">
        <v>93217</v>
      </c>
      <c r="D32166" s="5" t="s">
        <v>22</v>
      </c>
      <c r="E32166" s="5">
        <v>47.59</v>
      </c>
      <c r="F32166" s="5">
        <v>1683.8203000000001</v>
      </c>
      <c r="G32166" s="5">
        <v>-2.2999999999999998</v>
      </c>
      <c r="H32166" s="5">
        <v>842.91549999999995</v>
      </c>
      <c r="I32166" s="5">
        <v>2</v>
      </c>
      <c r="J32166" s="5">
        <v>589.26</v>
      </c>
      <c r="K32166" s="5" t="s">
        <v>93218</v>
      </c>
      <c r="L32166" s="5">
        <v>15</v>
      </c>
      <c r="M32166" s="5">
        <v>46</v>
      </c>
      <c r="N32166" s="5">
        <v>60</v>
      </c>
      <c r="O32166" s="5" t="s">
        <v>22</v>
      </c>
      <c r="P32166" s="15" t="s">
        <v>418061</v>
      </c>
    </row>
    <row r="32167" spans="1:16">
      <c r="A32167" s="2" t="s">
        <v>93212</v>
      </c>
      <c r="B32167" s="2" t="s">
        <v>93219</v>
      </c>
      <c r="C32167" s="2" t="s">
        <v>93220</v>
      </c>
      <c r="D32167" s="5" t="s">
        <v>22</v>
      </c>
      <c r="E32167" s="5">
        <v>41.15</v>
      </c>
      <c r="F32167" s="5">
        <v>1286.6466</v>
      </c>
      <c r="G32167" s="5">
        <v>-0.2</v>
      </c>
      <c r="H32167" s="5">
        <v>644.33040000000005</v>
      </c>
      <c r="I32167" s="5">
        <v>2</v>
      </c>
      <c r="J32167" s="5">
        <v>289.33</v>
      </c>
      <c r="K32167" s="5" t="s">
        <v>93221</v>
      </c>
      <c r="L32167" s="5">
        <v>1</v>
      </c>
      <c r="M32167" s="5">
        <v>6</v>
      </c>
      <c r="N32167" s="5">
        <v>17</v>
      </c>
      <c r="O32167" s="5" t="s">
        <v>22</v>
      </c>
      <c r="P32167" s="15" t="s">
        <v>418061</v>
      </c>
    </row>
    <row r="32168" spans="1:16">
      <c r="A32168" s="2" t="s">
        <v>93212</v>
      </c>
      <c r="B32168" s="2" t="s">
        <v>93222</v>
      </c>
      <c r="C32168" s="2" t="s">
        <v>93223</v>
      </c>
      <c r="D32168" s="5" t="s">
        <v>22</v>
      </c>
      <c r="E32168" s="5">
        <v>34.590000000000003</v>
      </c>
      <c r="F32168" s="5">
        <v>1060.4784999999999</v>
      </c>
      <c r="G32168" s="5">
        <v>1.5</v>
      </c>
      <c r="H32168" s="5">
        <v>531.2473</v>
      </c>
      <c r="I32168" s="5">
        <v>2</v>
      </c>
      <c r="J32168" s="5">
        <v>131.21</v>
      </c>
      <c r="K32168" s="5" t="s">
        <v>93224</v>
      </c>
      <c r="L32168" s="5">
        <v>1</v>
      </c>
      <c r="M32168" s="5">
        <v>8</v>
      </c>
      <c r="N32168" s="5">
        <v>17</v>
      </c>
      <c r="O32168" s="5" t="s">
        <v>22</v>
      </c>
      <c r="P32168" s="15" t="s">
        <v>418061</v>
      </c>
    </row>
    <row r="32169" spans="1:16">
      <c r="A32169" s="2" t="s">
        <v>93212</v>
      </c>
      <c r="B32169" s="2" t="s">
        <v>93225</v>
      </c>
      <c r="C32169" s="2" t="s">
        <v>93226</v>
      </c>
      <c r="D32169" s="5" t="s">
        <v>22</v>
      </c>
      <c r="E32169" s="5">
        <v>32.67</v>
      </c>
      <c r="F32169" s="5">
        <v>1830.8887</v>
      </c>
      <c r="G32169" s="5">
        <v>1.5</v>
      </c>
      <c r="H32169" s="5">
        <v>916.4529</v>
      </c>
      <c r="I32169" s="5">
        <v>2</v>
      </c>
      <c r="J32169" s="5">
        <v>727.07</v>
      </c>
      <c r="K32169" s="5" t="s">
        <v>93227</v>
      </c>
      <c r="L32169" s="5">
        <v>18</v>
      </c>
      <c r="M32169" s="5">
        <v>46</v>
      </c>
      <c r="N32169" s="5">
        <v>61</v>
      </c>
      <c r="O32169" s="5" t="s">
        <v>22</v>
      </c>
      <c r="P32169" s="15" t="s">
        <v>418061</v>
      </c>
    </row>
    <row r="32170" spans="1:16">
      <c r="A32170" s="2" t="s">
        <v>93212</v>
      </c>
      <c r="B32170" s="2" t="s">
        <v>93228</v>
      </c>
      <c r="C32170" s="2" t="s">
        <v>93229</v>
      </c>
      <c r="D32170" s="5" t="s">
        <v>22</v>
      </c>
      <c r="E32170" s="5">
        <v>27.61</v>
      </c>
      <c r="F32170" s="5">
        <v>1356.6409000000001</v>
      </c>
      <c r="G32170" s="5">
        <v>4.0999999999999996</v>
      </c>
      <c r="H32170" s="5">
        <v>679.33050000000003</v>
      </c>
      <c r="I32170" s="5">
        <v>2</v>
      </c>
      <c r="J32170" s="5">
        <v>393.14</v>
      </c>
      <c r="K32170" s="5" t="s">
        <v>93230</v>
      </c>
      <c r="L32170" s="5">
        <v>7</v>
      </c>
      <c r="M32170" s="5">
        <v>46</v>
      </c>
      <c r="N32170" s="5">
        <v>57</v>
      </c>
      <c r="O32170" s="5" t="s">
        <v>22</v>
      </c>
      <c r="P32170" s="15" t="s">
        <v>418061</v>
      </c>
    </row>
    <row r="32171" spans="1:16">
      <c r="A32171" s="2" t="s">
        <v>93212</v>
      </c>
      <c r="B32171" s="2" t="s">
        <v>93231</v>
      </c>
      <c r="C32171" s="2" t="s">
        <v>93232</v>
      </c>
      <c r="D32171" s="5" t="s">
        <v>22</v>
      </c>
      <c r="E32171" s="5">
        <v>22.46</v>
      </c>
      <c r="F32171" s="5">
        <v>1243.5568000000001</v>
      </c>
      <c r="G32171" s="5">
        <v>-13.6</v>
      </c>
      <c r="H32171" s="5">
        <v>622.77719999999999</v>
      </c>
      <c r="I32171" s="5">
        <v>2</v>
      </c>
      <c r="J32171" s="5">
        <v>256.81</v>
      </c>
      <c r="K32171" s="5" t="s">
        <v>93233</v>
      </c>
      <c r="L32171" s="5">
        <v>1</v>
      </c>
      <c r="M32171" s="5">
        <v>46</v>
      </c>
      <c r="N32171" s="5">
        <v>56</v>
      </c>
      <c r="O32171" s="5" t="s">
        <v>22</v>
      </c>
      <c r="P32171" s="15" t="s">
        <v>418061</v>
      </c>
    </row>
    <row r="32172" spans="1:16">
      <c r="A32172" s="2" t="s">
        <v>14</v>
      </c>
      <c r="B32172" s="2" t="s">
        <v>15</v>
      </c>
      <c r="C32172" s="2" t="s">
        <v>16</v>
      </c>
      <c r="D32172" s="5" t="s">
        <v>22</v>
      </c>
      <c r="E32172" s="5">
        <v>108.12</v>
      </c>
      <c r="F32172" s="5">
        <v>3096.3406</v>
      </c>
      <c r="G32172" s="5">
        <v>-0.4</v>
      </c>
      <c r="H32172" s="5">
        <v>775.09209999999996</v>
      </c>
      <c r="I32172" s="5">
        <v>4</v>
      </c>
      <c r="J32172" s="5">
        <v>568.39</v>
      </c>
      <c r="K32172" s="5" t="s">
        <v>18</v>
      </c>
      <c r="L32172" s="5">
        <v>25</v>
      </c>
      <c r="M32172" s="5">
        <v>667</v>
      </c>
      <c r="N32172" s="5">
        <v>693</v>
      </c>
      <c r="O32172" s="5" t="s">
        <v>17</v>
      </c>
      <c r="P32172" s="15" t="s">
        <v>418061</v>
      </c>
    </row>
    <row r="32173" spans="1:16">
      <c r="A32173" s="2" t="s">
        <v>14</v>
      </c>
      <c r="B32173" s="2" t="s">
        <v>19</v>
      </c>
      <c r="C32173" s="2" t="s">
        <v>20</v>
      </c>
      <c r="D32173" s="5" t="s">
        <v>22</v>
      </c>
      <c r="E32173" s="5">
        <v>97.48</v>
      </c>
      <c r="F32173" s="5">
        <v>3337.4832000000001</v>
      </c>
      <c r="G32173" s="5">
        <v>2</v>
      </c>
      <c r="H32173" s="5">
        <v>835.37969999999996</v>
      </c>
      <c r="I32173" s="5">
        <v>4</v>
      </c>
      <c r="J32173" s="5">
        <v>606.20000000000005</v>
      </c>
      <c r="K32173" s="5" t="s">
        <v>21</v>
      </c>
      <c r="L32173" s="5">
        <v>13</v>
      </c>
      <c r="M32173" s="5">
        <v>667</v>
      </c>
      <c r="N32173" s="5">
        <v>695</v>
      </c>
      <c r="O32173" s="5" t="s">
        <v>22</v>
      </c>
      <c r="P32173" s="15" t="s">
        <v>418061</v>
      </c>
    </row>
    <row r="32174" spans="1:16">
      <c r="A32174" s="2" t="s">
        <v>14</v>
      </c>
      <c r="B32174" s="2" t="s">
        <v>23</v>
      </c>
      <c r="C32174" s="2" t="s">
        <v>24</v>
      </c>
      <c r="D32174" s="5" t="s">
        <v>22</v>
      </c>
      <c r="E32174" s="5">
        <v>93.87</v>
      </c>
      <c r="F32174" s="5">
        <v>2788.3462</v>
      </c>
      <c r="G32174" s="5">
        <v>-7.6</v>
      </c>
      <c r="H32174" s="5">
        <v>558.67229999999995</v>
      </c>
      <c r="I32174" s="5">
        <v>5</v>
      </c>
      <c r="J32174" s="5">
        <v>465.46</v>
      </c>
      <c r="K32174" s="5" t="s">
        <v>25</v>
      </c>
      <c r="L32174" s="5">
        <v>48</v>
      </c>
      <c r="M32174" s="5">
        <v>319</v>
      </c>
      <c r="N32174" s="5">
        <v>342</v>
      </c>
      <c r="O32174" s="5" t="s">
        <v>17</v>
      </c>
      <c r="P32174" s="15" t="s">
        <v>418061</v>
      </c>
    </row>
    <row r="32175" spans="1:16">
      <c r="A32175" s="2" t="s">
        <v>14</v>
      </c>
      <c r="B32175" s="2" t="s">
        <v>26</v>
      </c>
      <c r="C32175" s="2" t="s">
        <v>27</v>
      </c>
      <c r="D32175" s="5" t="s">
        <v>22</v>
      </c>
      <c r="E32175" s="5">
        <v>90.21</v>
      </c>
      <c r="F32175" s="5">
        <v>2065.1055000000001</v>
      </c>
      <c r="G32175" s="5">
        <v>-4.5999999999999996</v>
      </c>
      <c r="H32175" s="5">
        <v>689.37260000000003</v>
      </c>
      <c r="I32175" s="5">
        <v>3</v>
      </c>
      <c r="J32175" s="5">
        <v>456.54</v>
      </c>
      <c r="K32175" s="5" t="s">
        <v>28</v>
      </c>
      <c r="L32175" s="5">
        <v>45</v>
      </c>
      <c r="M32175" s="5">
        <v>1423</v>
      </c>
      <c r="N32175" s="5">
        <v>1442</v>
      </c>
      <c r="O32175" s="5" t="s">
        <v>22</v>
      </c>
      <c r="P32175" s="15" t="s">
        <v>418061</v>
      </c>
    </row>
    <row r="32176" spans="1:16">
      <c r="A32176" s="2" t="s">
        <v>14</v>
      </c>
      <c r="B32176" s="2" t="s">
        <v>29</v>
      </c>
      <c r="C32176" s="2" t="s">
        <v>30</v>
      </c>
      <c r="D32176" s="5" t="s">
        <v>22</v>
      </c>
      <c r="E32176" s="5">
        <v>89.86</v>
      </c>
      <c r="F32176" s="5">
        <v>3080.3456999999999</v>
      </c>
      <c r="G32176" s="5">
        <v>-4.9000000000000004</v>
      </c>
      <c r="H32176" s="5">
        <v>771.09</v>
      </c>
      <c r="I32176" s="5">
        <v>4</v>
      </c>
      <c r="J32176" s="5">
        <v>650.35</v>
      </c>
      <c r="K32176" s="5" t="s">
        <v>31</v>
      </c>
      <c r="L32176" s="5">
        <v>25</v>
      </c>
      <c r="M32176" s="5">
        <v>667</v>
      </c>
      <c r="N32176" s="5">
        <v>693</v>
      </c>
      <c r="O32176" s="5" t="s">
        <v>22</v>
      </c>
      <c r="P32176" s="15" t="s">
        <v>418061</v>
      </c>
    </row>
    <row r="32177" spans="1:16">
      <c r="A32177" s="2" t="s">
        <v>14</v>
      </c>
      <c r="B32177" s="2" t="s">
        <v>32</v>
      </c>
      <c r="C32177" s="2" t="s">
        <v>33</v>
      </c>
      <c r="D32177" s="5" t="s">
        <v>22</v>
      </c>
      <c r="E32177" s="5">
        <v>89.26</v>
      </c>
      <c r="F32177" s="5">
        <v>1546.778</v>
      </c>
      <c r="G32177" s="5">
        <v>-0.8</v>
      </c>
      <c r="H32177" s="5">
        <v>774.39559999999994</v>
      </c>
      <c r="I32177" s="5">
        <v>2</v>
      </c>
      <c r="J32177" s="5">
        <v>365.14</v>
      </c>
      <c r="K32177" s="5" t="s">
        <v>34</v>
      </c>
      <c r="L32177" s="5">
        <v>83</v>
      </c>
      <c r="M32177" s="5">
        <v>1160</v>
      </c>
      <c r="N32177" s="5">
        <v>1172</v>
      </c>
      <c r="O32177" s="5" t="s">
        <v>22</v>
      </c>
      <c r="P32177" s="15" t="s">
        <v>418061</v>
      </c>
    </row>
    <row r="32178" spans="1:16">
      <c r="A32178" s="2" t="s">
        <v>14</v>
      </c>
      <c r="B32178" s="2" t="s">
        <v>35</v>
      </c>
      <c r="C32178" s="2" t="s">
        <v>36</v>
      </c>
      <c r="D32178" s="5" t="s">
        <v>22</v>
      </c>
      <c r="E32178" s="5">
        <v>88.79</v>
      </c>
      <c r="F32178" s="5">
        <v>2152.0898000000002</v>
      </c>
      <c r="G32178" s="5">
        <v>-5.5</v>
      </c>
      <c r="H32178" s="5">
        <v>718.36659999999995</v>
      </c>
      <c r="I32178" s="5">
        <v>3</v>
      </c>
      <c r="J32178" s="5">
        <v>624.17999999999995</v>
      </c>
      <c r="K32178" s="5" t="s">
        <v>37</v>
      </c>
      <c r="L32178" s="5">
        <v>51</v>
      </c>
      <c r="M32178" s="5">
        <v>1067</v>
      </c>
      <c r="N32178" s="5">
        <v>1087</v>
      </c>
      <c r="O32178" s="5" t="s">
        <v>22</v>
      </c>
      <c r="P32178" s="15" t="s">
        <v>418061</v>
      </c>
    </row>
    <row r="32179" spans="1:16">
      <c r="A32179" s="2" t="s">
        <v>14</v>
      </c>
      <c r="B32179" s="2" t="s">
        <v>38</v>
      </c>
      <c r="C32179" s="2" t="s">
        <v>39</v>
      </c>
      <c r="D32179" s="5" t="s">
        <v>22</v>
      </c>
      <c r="E32179" s="5">
        <v>87.94</v>
      </c>
      <c r="F32179" s="5">
        <v>3186.4821999999999</v>
      </c>
      <c r="G32179" s="5">
        <v>-2.4</v>
      </c>
      <c r="H32179" s="5">
        <v>638.30219999999997</v>
      </c>
      <c r="I32179" s="5">
        <v>5</v>
      </c>
      <c r="J32179" s="5">
        <v>389.49</v>
      </c>
      <c r="K32179" s="5" t="s">
        <v>40</v>
      </c>
      <c r="L32179" s="5">
        <v>20</v>
      </c>
      <c r="M32179" s="5">
        <v>75</v>
      </c>
      <c r="N32179" s="5">
        <v>102</v>
      </c>
      <c r="O32179" s="5" t="s">
        <v>17</v>
      </c>
      <c r="P32179" s="15" t="s">
        <v>418061</v>
      </c>
    </row>
    <row r="32180" spans="1:16">
      <c r="A32180" s="2" t="s">
        <v>14</v>
      </c>
      <c r="B32180" s="2" t="s">
        <v>41</v>
      </c>
      <c r="C32180" s="2" t="s">
        <v>42</v>
      </c>
      <c r="D32180" s="5" t="s">
        <v>22</v>
      </c>
      <c r="E32180" s="5">
        <v>87.17</v>
      </c>
      <c r="F32180" s="5">
        <v>2400.0803000000001</v>
      </c>
      <c r="G32180" s="5">
        <v>-1.9</v>
      </c>
      <c r="H32180" s="5">
        <v>801.03250000000003</v>
      </c>
      <c r="I32180" s="5">
        <v>3</v>
      </c>
      <c r="J32180" s="5">
        <v>464.48</v>
      </c>
      <c r="K32180" s="5" t="s">
        <v>43</v>
      </c>
      <c r="L32180" s="5">
        <v>55</v>
      </c>
      <c r="M32180" s="5">
        <v>1725</v>
      </c>
      <c r="N32180" s="5">
        <v>1744</v>
      </c>
      <c r="O32180" s="5" t="s">
        <v>17</v>
      </c>
      <c r="P32180" s="15" t="s">
        <v>418061</v>
      </c>
    </row>
    <row r="32181" spans="1:16">
      <c r="A32181" s="2" t="s">
        <v>14</v>
      </c>
      <c r="B32181" s="2" t="s">
        <v>44</v>
      </c>
      <c r="C32181" s="2" t="s">
        <v>45</v>
      </c>
      <c r="D32181" s="5" t="s">
        <v>22</v>
      </c>
      <c r="E32181" s="5">
        <v>86.62</v>
      </c>
      <c r="F32181" s="5">
        <v>1806.8391999999999</v>
      </c>
      <c r="G32181" s="5">
        <v>0.9</v>
      </c>
      <c r="H32181" s="5">
        <v>904.42769999999996</v>
      </c>
      <c r="I32181" s="5">
        <v>2</v>
      </c>
      <c r="J32181" s="5">
        <v>546.33000000000004</v>
      </c>
      <c r="K32181" s="5" t="s">
        <v>46</v>
      </c>
      <c r="L32181" s="5">
        <v>29</v>
      </c>
      <c r="M32181" s="5">
        <v>2684</v>
      </c>
      <c r="N32181" s="5">
        <v>2698</v>
      </c>
      <c r="O32181" s="5" t="s">
        <v>17</v>
      </c>
      <c r="P32181" s="15" t="s">
        <v>418061</v>
      </c>
    </row>
    <row r="32182" spans="1:16">
      <c r="A32182" s="2" t="s">
        <v>14</v>
      </c>
      <c r="B32182" s="2" t="s">
        <v>47</v>
      </c>
      <c r="C32182" s="2" t="s">
        <v>48</v>
      </c>
      <c r="D32182" s="5" t="s">
        <v>22</v>
      </c>
      <c r="E32182" s="5">
        <v>86.38</v>
      </c>
      <c r="F32182" s="5">
        <v>1778.8408999999999</v>
      </c>
      <c r="G32182" s="5">
        <v>-3.7</v>
      </c>
      <c r="H32182" s="5">
        <v>593.95209999999997</v>
      </c>
      <c r="I32182" s="5">
        <v>3</v>
      </c>
      <c r="J32182" s="5">
        <v>266.12</v>
      </c>
      <c r="K32182" s="5" t="s">
        <v>49</v>
      </c>
      <c r="L32182" s="5">
        <v>88</v>
      </c>
      <c r="M32182" s="5">
        <v>143</v>
      </c>
      <c r="N32182" s="5">
        <v>158</v>
      </c>
      <c r="O32182" s="5" t="s">
        <v>17</v>
      </c>
      <c r="P32182" s="15" t="s">
        <v>418061</v>
      </c>
    </row>
    <row r="32183" spans="1:16">
      <c r="A32183" s="2" t="s">
        <v>14</v>
      </c>
      <c r="B32183" s="2" t="s">
        <v>50</v>
      </c>
      <c r="C32183" s="2" t="s">
        <v>51</v>
      </c>
      <c r="D32183" s="5" t="s">
        <v>22</v>
      </c>
      <c r="E32183" s="5">
        <v>85.79</v>
      </c>
      <c r="F32183" s="5">
        <v>1701.8685</v>
      </c>
      <c r="G32183" s="5">
        <v>-0.2</v>
      </c>
      <c r="H32183" s="5">
        <v>851.94140000000004</v>
      </c>
      <c r="I32183" s="5">
        <v>2</v>
      </c>
      <c r="J32183" s="5">
        <v>445.1</v>
      </c>
      <c r="K32183" s="5" t="s">
        <v>52</v>
      </c>
      <c r="L32183" s="5">
        <v>73</v>
      </c>
      <c r="M32183" s="5">
        <v>276</v>
      </c>
      <c r="N32183" s="5">
        <v>291</v>
      </c>
      <c r="O32183" s="5" t="s">
        <v>22</v>
      </c>
      <c r="P32183" s="15" t="s">
        <v>418061</v>
      </c>
    </row>
    <row r="32184" spans="1:16">
      <c r="A32184" s="2" t="s">
        <v>14</v>
      </c>
      <c r="B32184" s="2" t="s">
        <v>53</v>
      </c>
      <c r="C32184" s="2" t="s">
        <v>54</v>
      </c>
      <c r="D32184" s="5" t="s">
        <v>22</v>
      </c>
      <c r="E32184" s="5">
        <v>84.42</v>
      </c>
      <c r="F32184" s="5">
        <v>2536.1975000000002</v>
      </c>
      <c r="G32184" s="5">
        <v>-8.3000000000000007</v>
      </c>
      <c r="H32184" s="5">
        <v>635.05139999999994</v>
      </c>
      <c r="I32184" s="5">
        <v>4</v>
      </c>
      <c r="J32184" s="5">
        <v>582.99</v>
      </c>
      <c r="K32184" s="5" t="s">
        <v>55</v>
      </c>
      <c r="L32184" s="5">
        <v>16</v>
      </c>
      <c r="M32184" s="5">
        <v>475</v>
      </c>
      <c r="N32184" s="5">
        <v>497</v>
      </c>
      <c r="O32184" s="5" t="s">
        <v>17</v>
      </c>
      <c r="P32184" s="15" t="s">
        <v>418061</v>
      </c>
    </row>
    <row r="32185" spans="1:16">
      <c r="A32185" s="2" t="s">
        <v>14</v>
      </c>
      <c r="B32185" s="2" t="s">
        <v>56</v>
      </c>
      <c r="C32185" s="2" t="s">
        <v>57</v>
      </c>
      <c r="D32185" s="5" t="s">
        <v>22</v>
      </c>
      <c r="E32185" s="5">
        <v>84.29</v>
      </c>
      <c r="F32185" s="5">
        <v>2394.2654000000002</v>
      </c>
      <c r="G32185" s="5">
        <v>-0.1</v>
      </c>
      <c r="H32185" s="5">
        <v>599.57349999999997</v>
      </c>
      <c r="I32185" s="5">
        <v>4</v>
      </c>
      <c r="J32185" s="5">
        <v>496.82</v>
      </c>
      <c r="K32185" s="5" t="s">
        <v>58</v>
      </c>
      <c r="L32185" s="5">
        <v>33</v>
      </c>
      <c r="M32185" s="5">
        <v>2068</v>
      </c>
      <c r="N32185" s="5">
        <v>2089</v>
      </c>
      <c r="O32185" s="5" t="s">
        <v>22</v>
      </c>
      <c r="P32185" s="15" t="s">
        <v>418061</v>
      </c>
    </row>
    <row r="32186" spans="1:16">
      <c r="A32186" s="2" t="s">
        <v>14</v>
      </c>
      <c r="B32186" s="2" t="s">
        <v>59</v>
      </c>
      <c r="C32186" s="2" t="s">
        <v>60</v>
      </c>
      <c r="D32186" s="5" t="s">
        <v>22</v>
      </c>
      <c r="E32186" s="5">
        <v>84.08</v>
      </c>
      <c r="F32186" s="5">
        <v>1694.8112000000001</v>
      </c>
      <c r="G32186" s="5">
        <v>-0.5</v>
      </c>
      <c r="H32186" s="5">
        <v>848.41240000000005</v>
      </c>
      <c r="I32186" s="5">
        <v>2</v>
      </c>
      <c r="J32186" s="5">
        <v>442.99</v>
      </c>
      <c r="K32186" s="5" t="s">
        <v>61</v>
      </c>
      <c r="L32186" s="5">
        <v>77</v>
      </c>
      <c r="M32186" s="5">
        <v>2446</v>
      </c>
      <c r="N32186" s="5">
        <v>2460</v>
      </c>
      <c r="O32186" s="5" t="s">
        <v>22</v>
      </c>
      <c r="P32186" s="15" t="s">
        <v>418061</v>
      </c>
    </row>
    <row r="32187" spans="1:16">
      <c r="A32187" s="2" t="s">
        <v>14</v>
      </c>
      <c r="B32187" s="2" t="s">
        <v>62</v>
      </c>
      <c r="C32187" s="2" t="s">
        <v>63</v>
      </c>
      <c r="D32187" s="5" t="s">
        <v>22</v>
      </c>
      <c r="E32187" s="5">
        <v>83.88</v>
      </c>
      <c r="F32187" s="5">
        <v>2506.2737000000002</v>
      </c>
      <c r="G32187" s="5">
        <v>-1.5</v>
      </c>
      <c r="H32187" s="5">
        <v>836.43050000000005</v>
      </c>
      <c r="I32187" s="5">
        <v>3</v>
      </c>
      <c r="J32187" s="5">
        <v>665.29</v>
      </c>
      <c r="K32187" s="5" t="s">
        <v>64</v>
      </c>
      <c r="L32187" s="5">
        <v>36</v>
      </c>
      <c r="M32187" s="5">
        <v>1015</v>
      </c>
      <c r="N32187" s="5">
        <v>1036</v>
      </c>
      <c r="O32187" s="5" t="s">
        <v>22</v>
      </c>
      <c r="P32187" s="15" t="s">
        <v>418061</v>
      </c>
    </row>
    <row r="32188" spans="1:16">
      <c r="A32188" s="2" t="s">
        <v>14</v>
      </c>
      <c r="B32188" s="2" t="s">
        <v>65</v>
      </c>
      <c r="C32188" s="2" t="s">
        <v>66</v>
      </c>
      <c r="D32188" s="5" t="s">
        <v>22</v>
      </c>
      <c r="E32188" s="5">
        <v>83.71</v>
      </c>
      <c r="F32188" s="5">
        <v>1847.8624</v>
      </c>
      <c r="G32188" s="5">
        <v>-4.7</v>
      </c>
      <c r="H32188" s="5">
        <v>616.95849999999996</v>
      </c>
      <c r="I32188" s="5">
        <v>3</v>
      </c>
      <c r="J32188" s="5">
        <v>455.24</v>
      </c>
      <c r="K32188" s="5" t="s">
        <v>67</v>
      </c>
      <c r="L32188" s="5">
        <v>49</v>
      </c>
      <c r="M32188" s="5">
        <v>2669</v>
      </c>
      <c r="N32188" s="5">
        <v>2683</v>
      </c>
      <c r="O32188" s="5" t="s">
        <v>17</v>
      </c>
      <c r="P32188" s="15" t="s">
        <v>418061</v>
      </c>
    </row>
    <row r="32189" spans="1:16">
      <c r="A32189" s="2" t="s">
        <v>14</v>
      </c>
      <c r="B32189" s="2" t="s">
        <v>68</v>
      </c>
      <c r="C32189" s="2" t="s">
        <v>69</v>
      </c>
      <c r="D32189" s="5" t="s">
        <v>22</v>
      </c>
      <c r="E32189" s="5">
        <v>82.7</v>
      </c>
      <c r="F32189" s="5">
        <v>1797.8832</v>
      </c>
      <c r="G32189" s="5">
        <v>0.4</v>
      </c>
      <c r="H32189" s="5">
        <v>899.94920000000002</v>
      </c>
      <c r="I32189" s="5">
        <v>2</v>
      </c>
      <c r="J32189" s="5">
        <v>394.16</v>
      </c>
      <c r="K32189" s="5" t="s">
        <v>70</v>
      </c>
      <c r="L32189" s="5">
        <v>86</v>
      </c>
      <c r="M32189" s="5">
        <v>2637</v>
      </c>
      <c r="N32189" s="5">
        <v>2653</v>
      </c>
      <c r="O32189" s="5" t="s">
        <v>22</v>
      </c>
      <c r="P32189" s="15" t="s">
        <v>418061</v>
      </c>
    </row>
    <row r="32190" spans="1:16">
      <c r="A32190" s="2" t="s">
        <v>14</v>
      </c>
      <c r="B32190" s="2" t="s">
        <v>71</v>
      </c>
      <c r="C32190" s="2" t="s">
        <v>72</v>
      </c>
      <c r="D32190" s="5" t="s">
        <v>22</v>
      </c>
      <c r="E32190" s="5">
        <v>82.13</v>
      </c>
      <c r="F32190" s="5">
        <v>3353.4783000000002</v>
      </c>
      <c r="G32190" s="5">
        <v>-4.2</v>
      </c>
      <c r="H32190" s="5">
        <v>839.37329999999997</v>
      </c>
      <c r="I32190" s="5">
        <v>4</v>
      </c>
      <c r="J32190" s="5">
        <v>527.22</v>
      </c>
      <c r="K32190" s="5" t="s">
        <v>73</v>
      </c>
      <c r="L32190" s="5">
        <v>18</v>
      </c>
      <c r="M32190" s="5">
        <v>667</v>
      </c>
      <c r="N32190" s="5">
        <v>695</v>
      </c>
      <c r="O32190" s="5" t="s">
        <v>17</v>
      </c>
      <c r="P32190" s="15" t="s">
        <v>418061</v>
      </c>
    </row>
    <row r="32191" spans="1:16">
      <c r="A32191" s="2" t="s">
        <v>14</v>
      </c>
      <c r="B32191" s="2" t="s">
        <v>74</v>
      </c>
      <c r="C32191" s="2" t="s">
        <v>75</v>
      </c>
      <c r="D32191" s="5" t="s">
        <v>22</v>
      </c>
      <c r="E32191" s="5">
        <v>81.66</v>
      </c>
      <c r="F32191" s="5">
        <v>1884.9581000000001</v>
      </c>
      <c r="G32191" s="5">
        <v>-6.2</v>
      </c>
      <c r="H32191" s="5">
        <v>629.32280000000003</v>
      </c>
      <c r="I32191" s="5">
        <v>3</v>
      </c>
      <c r="J32191" s="5">
        <v>410.18</v>
      </c>
      <c r="K32191" s="5" t="s">
        <v>76</v>
      </c>
      <c r="L32191" s="5">
        <v>101</v>
      </c>
      <c r="M32191" s="5">
        <v>1745</v>
      </c>
      <c r="N32191" s="5">
        <v>1761</v>
      </c>
      <c r="O32191" s="5" t="s">
        <v>22</v>
      </c>
      <c r="P32191" s="15" t="s">
        <v>418061</v>
      </c>
    </row>
    <row r="32192" spans="1:16">
      <c r="A32192" s="2" t="s">
        <v>14</v>
      </c>
      <c r="B32192" s="2" t="s">
        <v>77</v>
      </c>
      <c r="C32192" s="2" t="s">
        <v>78</v>
      </c>
      <c r="D32192" s="5" t="s">
        <v>22</v>
      </c>
      <c r="E32192" s="5">
        <v>81.53</v>
      </c>
      <c r="F32192" s="5">
        <v>2522.2685999999999</v>
      </c>
      <c r="G32192" s="5">
        <v>-1.6</v>
      </c>
      <c r="H32192" s="5">
        <v>841.76210000000003</v>
      </c>
      <c r="I32192" s="5">
        <v>3</v>
      </c>
      <c r="J32192" s="5">
        <v>632.70000000000005</v>
      </c>
      <c r="K32192" s="5" t="s">
        <v>79</v>
      </c>
      <c r="L32192" s="5">
        <v>35</v>
      </c>
      <c r="M32192" s="5">
        <v>1015</v>
      </c>
      <c r="N32192" s="5">
        <v>1036</v>
      </c>
      <c r="O32192" s="5" t="s">
        <v>17</v>
      </c>
      <c r="P32192" s="15" t="s">
        <v>418061</v>
      </c>
    </row>
    <row r="32193" spans="1:16">
      <c r="A32193" s="2" t="s">
        <v>14</v>
      </c>
      <c r="B32193" s="2" t="s">
        <v>80</v>
      </c>
      <c r="C32193" s="2" t="s">
        <v>81</v>
      </c>
      <c r="D32193" s="5" t="s">
        <v>22</v>
      </c>
      <c r="E32193" s="5">
        <v>81.489999999999995</v>
      </c>
      <c r="F32193" s="5">
        <v>1641.7570000000001</v>
      </c>
      <c r="G32193" s="5">
        <v>-3.4</v>
      </c>
      <c r="H32193" s="5">
        <v>821.88300000000004</v>
      </c>
      <c r="I32193" s="5">
        <v>2</v>
      </c>
      <c r="J32193" s="5">
        <v>485.5</v>
      </c>
      <c r="K32193" s="5" t="s">
        <v>82</v>
      </c>
      <c r="L32193" s="5">
        <v>55</v>
      </c>
      <c r="M32193" s="5">
        <v>116</v>
      </c>
      <c r="N32193" s="5">
        <v>129</v>
      </c>
      <c r="O32193" s="5" t="s">
        <v>22</v>
      </c>
      <c r="P32193" s="15" t="s">
        <v>418061</v>
      </c>
    </row>
    <row r="32194" spans="1:16">
      <c r="A32194" s="2" t="s">
        <v>14</v>
      </c>
      <c r="B32194" s="2" t="s">
        <v>83</v>
      </c>
      <c r="C32194" s="2" t="s">
        <v>84</v>
      </c>
      <c r="D32194" s="5" t="s">
        <v>22</v>
      </c>
      <c r="E32194" s="5">
        <v>80.63</v>
      </c>
      <c r="F32194" s="5">
        <v>1765.8821</v>
      </c>
      <c r="G32194" s="5">
        <v>0.1</v>
      </c>
      <c r="H32194" s="5">
        <v>883.94839999999999</v>
      </c>
      <c r="I32194" s="5">
        <v>2</v>
      </c>
      <c r="J32194" s="5">
        <v>363.56</v>
      </c>
      <c r="K32194" s="5" t="s">
        <v>85</v>
      </c>
      <c r="L32194" s="5">
        <v>113</v>
      </c>
      <c r="M32194" s="5">
        <v>453</v>
      </c>
      <c r="N32194" s="5">
        <v>467</v>
      </c>
      <c r="O32194" s="5" t="s">
        <v>17</v>
      </c>
      <c r="P32194" s="15" t="s">
        <v>418061</v>
      </c>
    </row>
    <row r="32195" spans="1:16">
      <c r="A32195" s="2" t="s">
        <v>14</v>
      </c>
      <c r="B32195" s="2" t="s">
        <v>86</v>
      </c>
      <c r="C32195" s="2" t="s">
        <v>87</v>
      </c>
      <c r="D32195" s="5" t="s">
        <v>22</v>
      </c>
      <c r="E32195" s="5">
        <v>79.239999999999995</v>
      </c>
      <c r="F32195" s="5">
        <v>2304.1895</v>
      </c>
      <c r="G32195" s="5">
        <v>-2.9</v>
      </c>
      <c r="H32195" s="5">
        <v>769.06820000000005</v>
      </c>
      <c r="I32195" s="5">
        <v>3</v>
      </c>
      <c r="J32195" s="5">
        <v>494.33</v>
      </c>
      <c r="K32195" s="5" t="s">
        <v>88</v>
      </c>
      <c r="L32195" s="5">
        <v>35</v>
      </c>
      <c r="M32195" s="5">
        <v>1791</v>
      </c>
      <c r="N32195" s="5">
        <v>1810</v>
      </c>
      <c r="O32195" s="5" t="s">
        <v>22</v>
      </c>
      <c r="P32195" s="15" t="s">
        <v>418061</v>
      </c>
    </row>
    <row r="32196" spans="1:16">
      <c r="A32196" s="2" t="s">
        <v>14</v>
      </c>
      <c r="B32196" s="2" t="s">
        <v>89</v>
      </c>
      <c r="C32196" s="2" t="s">
        <v>90</v>
      </c>
      <c r="D32196" s="5" t="s">
        <v>22</v>
      </c>
      <c r="E32196" s="5">
        <v>79.2</v>
      </c>
      <c r="F32196" s="5">
        <v>2874.4294</v>
      </c>
      <c r="G32196" s="5">
        <v>3</v>
      </c>
      <c r="H32196" s="5">
        <v>719.61680000000001</v>
      </c>
      <c r="I32196" s="5">
        <v>4</v>
      </c>
      <c r="J32196" s="5">
        <v>583.16999999999996</v>
      </c>
      <c r="K32196" s="5" t="s">
        <v>91</v>
      </c>
      <c r="L32196" s="5">
        <v>50</v>
      </c>
      <c r="M32196" s="5">
        <v>475</v>
      </c>
      <c r="N32196" s="5">
        <v>500</v>
      </c>
      <c r="O32196" s="5" t="s">
        <v>17</v>
      </c>
      <c r="P32196" s="15" t="s">
        <v>418061</v>
      </c>
    </row>
    <row r="32197" spans="1:16">
      <c r="A32197" s="2" t="s">
        <v>14</v>
      </c>
      <c r="B32197" s="2" t="s">
        <v>92</v>
      </c>
      <c r="C32197" s="2" t="s">
        <v>93</v>
      </c>
      <c r="D32197" s="5" t="s">
        <v>22</v>
      </c>
      <c r="E32197" s="5">
        <v>79</v>
      </c>
      <c r="F32197" s="5">
        <v>1383.7609</v>
      </c>
      <c r="G32197" s="5">
        <v>-5.6</v>
      </c>
      <c r="H32197" s="5">
        <v>692.88390000000004</v>
      </c>
      <c r="I32197" s="5">
        <v>2</v>
      </c>
      <c r="J32197" s="5">
        <v>489.36</v>
      </c>
      <c r="K32197" s="5" t="s">
        <v>94</v>
      </c>
      <c r="L32197" s="5">
        <v>70</v>
      </c>
      <c r="M32197" s="5">
        <v>1884</v>
      </c>
      <c r="N32197" s="5">
        <v>1896</v>
      </c>
      <c r="O32197" s="5" t="s">
        <v>22</v>
      </c>
      <c r="P32197" s="15" t="s">
        <v>418061</v>
      </c>
    </row>
    <row r="32198" spans="1:16">
      <c r="A32198" s="2" t="s">
        <v>14</v>
      </c>
      <c r="B32198" s="2" t="s">
        <v>95</v>
      </c>
      <c r="C32198" s="2" t="s">
        <v>96</v>
      </c>
      <c r="D32198" s="5" t="s">
        <v>22</v>
      </c>
      <c r="E32198" s="5">
        <v>77.84</v>
      </c>
      <c r="F32198" s="5">
        <v>1907.8788999999999</v>
      </c>
      <c r="G32198" s="5">
        <v>-5.6</v>
      </c>
      <c r="H32198" s="5">
        <v>636.96339999999998</v>
      </c>
      <c r="I32198" s="5">
        <v>3</v>
      </c>
      <c r="J32198" s="5">
        <v>519.95000000000005</v>
      </c>
      <c r="K32198" s="5" t="s">
        <v>97</v>
      </c>
      <c r="L32198" s="5">
        <v>63</v>
      </c>
      <c r="M32198" s="5">
        <v>2541</v>
      </c>
      <c r="N32198" s="5">
        <v>2556</v>
      </c>
      <c r="O32198" s="5" t="s">
        <v>22</v>
      </c>
      <c r="P32198" s="15" t="s">
        <v>418061</v>
      </c>
    </row>
    <row r="32199" spans="1:16">
      <c r="A32199" s="2" t="s">
        <v>14</v>
      </c>
      <c r="B32199" s="2" t="s">
        <v>98</v>
      </c>
      <c r="C32199" s="2" t="s">
        <v>99</v>
      </c>
      <c r="D32199" s="5" t="s">
        <v>22</v>
      </c>
      <c r="E32199" s="5">
        <v>77.38</v>
      </c>
      <c r="F32199" s="5">
        <v>2154.1069000000002</v>
      </c>
      <c r="G32199" s="5">
        <v>-3</v>
      </c>
      <c r="H32199" s="5">
        <v>719.04079999999999</v>
      </c>
      <c r="I32199" s="5">
        <v>3</v>
      </c>
      <c r="J32199" s="5">
        <v>470.14</v>
      </c>
      <c r="K32199" s="5" t="s">
        <v>100</v>
      </c>
      <c r="L32199" s="5">
        <v>55</v>
      </c>
      <c r="M32199" s="5">
        <v>256</v>
      </c>
      <c r="N32199" s="5">
        <v>275</v>
      </c>
      <c r="O32199" s="5" t="s">
        <v>22</v>
      </c>
      <c r="P32199" s="15" t="s">
        <v>418061</v>
      </c>
    </row>
    <row r="32200" spans="1:16">
      <c r="A32200" s="2" t="s">
        <v>14</v>
      </c>
      <c r="B32200" s="2" t="s">
        <v>101</v>
      </c>
      <c r="C32200" s="2" t="s">
        <v>102</v>
      </c>
      <c r="D32200" s="5" t="s">
        <v>22</v>
      </c>
      <c r="E32200" s="5">
        <v>77.2</v>
      </c>
      <c r="F32200" s="5">
        <v>2024.0690999999999</v>
      </c>
      <c r="G32200" s="5">
        <v>-5.4</v>
      </c>
      <c r="H32200" s="5">
        <v>675.69330000000002</v>
      </c>
      <c r="I32200" s="5">
        <v>3</v>
      </c>
      <c r="J32200" s="5">
        <v>498.02</v>
      </c>
      <c r="K32200" s="5" t="s">
        <v>103</v>
      </c>
      <c r="L32200" s="5">
        <v>52</v>
      </c>
      <c r="M32200" s="5">
        <v>2071</v>
      </c>
      <c r="N32200" s="5">
        <v>2089</v>
      </c>
      <c r="O32200" s="5" t="s">
        <v>22</v>
      </c>
      <c r="P32200" s="15" t="s">
        <v>418061</v>
      </c>
    </row>
    <row r="32201" spans="1:16">
      <c r="A32201" s="2" t="s">
        <v>14</v>
      </c>
      <c r="B32201" s="2" t="s">
        <v>104</v>
      </c>
      <c r="C32201" s="2" t="s">
        <v>105</v>
      </c>
      <c r="D32201" s="5" t="s">
        <v>22</v>
      </c>
      <c r="E32201" s="5">
        <v>76.760000000000005</v>
      </c>
      <c r="F32201" s="5">
        <v>3419.7150999999999</v>
      </c>
      <c r="G32201" s="5">
        <v>-1.9</v>
      </c>
      <c r="H32201" s="5">
        <v>855.93439999999998</v>
      </c>
      <c r="I32201" s="5">
        <v>4</v>
      </c>
      <c r="J32201" s="5">
        <v>622.47</v>
      </c>
      <c r="K32201" s="5" t="s">
        <v>106</v>
      </c>
      <c r="L32201" s="5">
        <v>12</v>
      </c>
      <c r="M32201" s="5">
        <v>414</v>
      </c>
      <c r="N32201" s="5">
        <v>444</v>
      </c>
      <c r="O32201" s="5" t="s">
        <v>17</v>
      </c>
      <c r="P32201" s="15" t="s">
        <v>418061</v>
      </c>
    </row>
    <row r="32202" spans="1:16">
      <c r="A32202" s="2" t="s">
        <v>14</v>
      </c>
      <c r="B32202" s="2" t="s">
        <v>107</v>
      </c>
      <c r="C32202" s="2" t="s">
        <v>108</v>
      </c>
      <c r="D32202" s="5" t="s">
        <v>22</v>
      </c>
      <c r="E32202" s="5">
        <v>76.7</v>
      </c>
      <c r="F32202" s="5">
        <v>1984.0239999999999</v>
      </c>
      <c r="G32202" s="5">
        <v>-5.2</v>
      </c>
      <c r="H32202" s="5">
        <v>662.34519999999998</v>
      </c>
      <c r="I32202" s="5">
        <v>3</v>
      </c>
      <c r="J32202" s="5">
        <v>575.61</v>
      </c>
      <c r="K32202" s="5" t="s">
        <v>109</v>
      </c>
      <c r="L32202" s="5">
        <v>39</v>
      </c>
      <c r="M32202" s="5">
        <v>1250</v>
      </c>
      <c r="N32202" s="5">
        <v>1265</v>
      </c>
      <c r="O32202" s="5" t="s">
        <v>22</v>
      </c>
      <c r="P32202" s="15" t="s">
        <v>418061</v>
      </c>
    </row>
    <row r="32203" spans="1:16">
      <c r="A32203" s="2" t="s">
        <v>14</v>
      </c>
      <c r="B32203" s="2" t="s">
        <v>110</v>
      </c>
      <c r="C32203" s="2" t="s">
        <v>111</v>
      </c>
      <c r="D32203" s="5" t="s">
        <v>22</v>
      </c>
      <c r="E32203" s="5">
        <v>76.59</v>
      </c>
      <c r="F32203" s="5">
        <v>1638.7446</v>
      </c>
      <c r="G32203" s="5">
        <v>1.4</v>
      </c>
      <c r="H32203" s="5">
        <v>820.38070000000005</v>
      </c>
      <c r="I32203" s="5">
        <v>2</v>
      </c>
      <c r="J32203" s="5">
        <v>367.13</v>
      </c>
      <c r="K32203" s="5" t="s">
        <v>112</v>
      </c>
      <c r="L32203" s="5">
        <v>29</v>
      </c>
      <c r="M32203" s="5">
        <v>173</v>
      </c>
      <c r="N32203" s="5">
        <v>186</v>
      </c>
      <c r="O32203" s="5" t="s">
        <v>17</v>
      </c>
      <c r="P32203" s="15" t="s">
        <v>418061</v>
      </c>
    </row>
    <row r="32204" spans="1:16">
      <c r="A32204" s="2" t="s">
        <v>14</v>
      </c>
      <c r="B32204" s="2" t="s">
        <v>113</v>
      </c>
      <c r="C32204" s="2" t="s">
        <v>114</v>
      </c>
      <c r="D32204" s="5" t="s">
        <v>22</v>
      </c>
      <c r="E32204" s="5">
        <v>76.400000000000006</v>
      </c>
      <c r="F32204" s="5">
        <v>2423.0706</v>
      </c>
      <c r="G32204" s="5">
        <v>4.2</v>
      </c>
      <c r="H32204" s="5">
        <v>808.70090000000005</v>
      </c>
      <c r="I32204" s="5">
        <v>3</v>
      </c>
      <c r="J32204" s="5">
        <v>508.74</v>
      </c>
      <c r="K32204" s="5" t="s">
        <v>115</v>
      </c>
      <c r="L32204" s="5">
        <v>10</v>
      </c>
      <c r="M32204" s="5">
        <v>1995</v>
      </c>
      <c r="N32204" s="5">
        <v>2013</v>
      </c>
      <c r="O32204" s="5" t="s">
        <v>22</v>
      </c>
      <c r="P32204" s="15" t="s">
        <v>418061</v>
      </c>
    </row>
    <row r="32205" spans="1:16">
      <c r="A32205" s="2" t="s">
        <v>14</v>
      </c>
      <c r="B32205" s="2" t="s">
        <v>116</v>
      </c>
      <c r="C32205" s="2" t="s">
        <v>117</v>
      </c>
      <c r="D32205" s="5" t="s">
        <v>22</v>
      </c>
      <c r="E32205" s="5">
        <v>76.17</v>
      </c>
      <c r="F32205" s="5">
        <v>2351.2737000000002</v>
      </c>
      <c r="G32205" s="5">
        <v>-6.1</v>
      </c>
      <c r="H32205" s="5">
        <v>588.82209999999998</v>
      </c>
      <c r="I32205" s="5">
        <v>4</v>
      </c>
      <c r="J32205" s="5">
        <v>458.05</v>
      </c>
      <c r="K32205" s="5" t="s">
        <v>118</v>
      </c>
      <c r="L32205" s="5">
        <v>39</v>
      </c>
      <c r="M32205" s="5">
        <v>2493</v>
      </c>
      <c r="N32205" s="5">
        <v>2513</v>
      </c>
      <c r="O32205" s="5" t="s">
        <v>22</v>
      </c>
      <c r="P32205" s="15" t="s">
        <v>418061</v>
      </c>
    </row>
    <row r="32206" spans="1:16">
      <c r="A32206" s="2" t="s">
        <v>14</v>
      </c>
      <c r="B32206" s="2" t="s">
        <v>119</v>
      </c>
      <c r="C32206" s="2" t="s">
        <v>120</v>
      </c>
      <c r="D32206" s="5" t="s">
        <v>22</v>
      </c>
      <c r="E32206" s="5">
        <v>75.87</v>
      </c>
      <c r="F32206" s="5">
        <v>2108.0095000000001</v>
      </c>
      <c r="G32206" s="5">
        <v>2.1</v>
      </c>
      <c r="H32206" s="5">
        <v>703.67859999999996</v>
      </c>
      <c r="I32206" s="5">
        <v>3</v>
      </c>
      <c r="J32206" s="5">
        <v>544.16999999999996</v>
      </c>
      <c r="K32206" s="5" t="s">
        <v>121</v>
      </c>
      <c r="L32206" s="5">
        <v>26</v>
      </c>
      <c r="M32206" s="5">
        <v>1643</v>
      </c>
      <c r="N32206" s="5">
        <v>1662</v>
      </c>
      <c r="O32206" s="5" t="s">
        <v>22</v>
      </c>
      <c r="P32206" s="15" t="s">
        <v>418061</v>
      </c>
    </row>
    <row r="32207" spans="1:16">
      <c r="A32207" s="2" t="s">
        <v>14</v>
      </c>
      <c r="B32207" s="2" t="s">
        <v>122</v>
      </c>
      <c r="C32207" s="2" t="s">
        <v>123</v>
      </c>
      <c r="D32207" s="5" t="s">
        <v>22</v>
      </c>
      <c r="E32207" s="5">
        <v>75.709999999999994</v>
      </c>
      <c r="F32207" s="5">
        <v>1906.8696</v>
      </c>
      <c r="G32207" s="5">
        <v>-1.6</v>
      </c>
      <c r="H32207" s="5">
        <v>636.62950000000001</v>
      </c>
      <c r="I32207" s="5">
        <v>3</v>
      </c>
      <c r="J32207" s="5">
        <v>276.7</v>
      </c>
      <c r="K32207" s="5" t="s">
        <v>124</v>
      </c>
      <c r="L32207" s="5">
        <v>47</v>
      </c>
      <c r="M32207" s="5">
        <v>1962</v>
      </c>
      <c r="N32207" s="5">
        <v>1978</v>
      </c>
      <c r="O32207" s="5" t="s">
        <v>22</v>
      </c>
      <c r="P32207" s="15" t="s">
        <v>418061</v>
      </c>
    </row>
    <row r="32208" spans="1:16">
      <c r="A32208" s="2" t="s">
        <v>14</v>
      </c>
      <c r="B32208" s="2" t="s">
        <v>125</v>
      </c>
      <c r="C32208" s="2" t="s">
        <v>126</v>
      </c>
      <c r="D32208" s="5" t="s">
        <v>22</v>
      </c>
      <c r="E32208" s="5">
        <v>75.650000000000006</v>
      </c>
      <c r="F32208" s="5">
        <v>1661.8273999999999</v>
      </c>
      <c r="G32208" s="5">
        <v>-6.7</v>
      </c>
      <c r="H32208" s="5">
        <v>416.46129999999999</v>
      </c>
      <c r="I32208" s="5">
        <v>4</v>
      </c>
      <c r="J32208" s="5">
        <v>440.18</v>
      </c>
      <c r="K32208" s="5" t="s">
        <v>127</v>
      </c>
      <c r="L32208" s="5">
        <v>14</v>
      </c>
      <c r="M32208" s="5">
        <v>328</v>
      </c>
      <c r="N32208" s="5">
        <v>342</v>
      </c>
      <c r="O32208" s="5" t="s">
        <v>22</v>
      </c>
      <c r="P32208" s="15" t="s">
        <v>418061</v>
      </c>
    </row>
    <row r="32209" spans="1:16">
      <c r="A32209" s="2" t="s">
        <v>14</v>
      </c>
      <c r="B32209" s="2" t="s">
        <v>128</v>
      </c>
      <c r="C32209" s="2" t="s">
        <v>129</v>
      </c>
      <c r="D32209" s="5" t="s">
        <v>22</v>
      </c>
      <c r="E32209" s="5">
        <v>75.56</v>
      </c>
      <c r="F32209" s="5">
        <v>3894.8310999999999</v>
      </c>
      <c r="G32209" s="5">
        <v>2.1</v>
      </c>
      <c r="H32209" s="5">
        <v>974.71699999999998</v>
      </c>
      <c r="I32209" s="5">
        <v>4</v>
      </c>
      <c r="J32209" s="5">
        <v>630.1</v>
      </c>
      <c r="K32209" s="5" t="s">
        <v>130</v>
      </c>
      <c r="L32209" s="5">
        <v>11</v>
      </c>
      <c r="M32209" s="5">
        <v>610</v>
      </c>
      <c r="N32209" s="5">
        <v>643</v>
      </c>
      <c r="O32209" s="5" t="s">
        <v>17</v>
      </c>
      <c r="P32209" s="15" t="s">
        <v>418061</v>
      </c>
    </row>
    <row r="32210" spans="1:16">
      <c r="A32210" s="2" t="s">
        <v>14</v>
      </c>
      <c r="B32210" s="2" t="s">
        <v>131</v>
      </c>
      <c r="C32210" s="2" t="s">
        <v>132</v>
      </c>
      <c r="D32210" s="5" t="s">
        <v>22</v>
      </c>
      <c r="E32210" s="5">
        <v>75.25</v>
      </c>
      <c r="F32210" s="5">
        <v>1324.6886999999999</v>
      </c>
      <c r="G32210" s="5">
        <v>-5.2</v>
      </c>
      <c r="H32210" s="5">
        <v>442.56790000000001</v>
      </c>
      <c r="I32210" s="5">
        <v>3</v>
      </c>
      <c r="J32210" s="5">
        <v>152.5</v>
      </c>
      <c r="K32210" s="5" t="s">
        <v>133</v>
      </c>
      <c r="L32210" s="5">
        <v>11</v>
      </c>
      <c r="M32210" s="5">
        <v>1181</v>
      </c>
      <c r="N32210" s="5">
        <v>1192</v>
      </c>
      <c r="O32210" s="5" t="s">
        <v>22</v>
      </c>
      <c r="P32210" s="15" t="s">
        <v>418061</v>
      </c>
    </row>
    <row r="32211" spans="1:16">
      <c r="A32211" s="2" t="s">
        <v>14</v>
      </c>
      <c r="B32211" s="2" t="s">
        <v>134</v>
      </c>
      <c r="C32211" s="2" t="s">
        <v>135</v>
      </c>
      <c r="D32211" s="5" t="s">
        <v>22</v>
      </c>
      <c r="E32211" s="5">
        <v>75.099999999999994</v>
      </c>
      <c r="F32211" s="5">
        <v>1555.8569</v>
      </c>
      <c r="G32211" s="5">
        <v>-2.4</v>
      </c>
      <c r="H32211" s="5">
        <v>778.93389999999999</v>
      </c>
      <c r="I32211" s="5">
        <v>2</v>
      </c>
      <c r="J32211" s="5">
        <v>463.96</v>
      </c>
      <c r="K32211" s="5" t="s">
        <v>136</v>
      </c>
      <c r="L32211" s="5">
        <v>57</v>
      </c>
      <c r="M32211" s="5">
        <v>2352</v>
      </c>
      <c r="N32211" s="5">
        <v>2365</v>
      </c>
      <c r="O32211" s="5" t="s">
        <v>22</v>
      </c>
      <c r="P32211" s="15" t="s">
        <v>418061</v>
      </c>
    </row>
    <row r="32212" spans="1:16">
      <c r="A32212" s="2" t="s">
        <v>14</v>
      </c>
      <c r="B32212" s="2" t="s">
        <v>137</v>
      </c>
      <c r="C32212" s="2" t="s">
        <v>138</v>
      </c>
      <c r="D32212" s="5" t="s">
        <v>22</v>
      </c>
      <c r="E32212" s="5">
        <v>75</v>
      </c>
      <c r="F32212" s="5">
        <v>1548.7782999999999</v>
      </c>
      <c r="G32212" s="5">
        <v>0.1</v>
      </c>
      <c r="H32212" s="5">
        <v>775.39649999999995</v>
      </c>
      <c r="I32212" s="5">
        <v>2</v>
      </c>
      <c r="J32212" s="5">
        <v>329.58</v>
      </c>
      <c r="K32212" s="5" t="s">
        <v>139</v>
      </c>
      <c r="L32212" s="5">
        <v>11</v>
      </c>
      <c r="M32212" s="5">
        <v>1146</v>
      </c>
      <c r="N32212" s="5">
        <v>1159</v>
      </c>
      <c r="O32212" s="5" t="s">
        <v>22</v>
      </c>
      <c r="P32212" s="15" t="s">
        <v>418061</v>
      </c>
    </row>
    <row r="32213" spans="1:16">
      <c r="A32213" s="2" t="s">
        <v>14</v>
      </c>
      <c r="B32213" s="2" t="s">
        <v>140</v>
      </c>
      <c r="C32213" s="2" t="s">
        <v>141</v>
      </c>
      <c r="D32213" s="5" t="s">
        <v>22</v>
      </c>
      <c r="E32213" s="5">
        <v>74.47</v>
      </c>
      <c r="F32213" s="5">
        <v>2337.1587</v>
      </c>
      <c r="G32213" s="5">
        <v>-2.9</v>
      </c>
      <c r="H32213" s="5">
        <v>780.05790000000002</v>
      </c>
      <c r="I32213" s="5">
        <v>3</v>
      </c>
      <c r="J32213" s="5">
        <v>511.06</v>
      </c>
      <c r="K32213" s="5" t="s">
        <v>142</v>
      </c>
      <c r="L32213" s="5">
        <v>16</v>
      </c>
      <c r="M32213" s="5">
        <v>1345</v>
      </c>
      <c r="N32213" s="5">
        <v>1366</v>
      </c>
      <c r="O32213" s="5" t="s">
        <v>22</v>
      </c>
      <c r="P32213" s="15" t="s">
        <v>418061</v>
      </c>
    </row>
    <row r="32214" spans="1:16">
      <c r="A32214" s="2" t="s">
        <v>14</v>
      </c>
      <c r="B32214" s="2" t="s">
        <v>143</v>
      </c>
      <c r="C32214" s="2" t="s">
        <v>144</v>
      </c>
      <c r="D32214" s="5" t="s">
        <v>22</v>
      </c>
      <c r="E32214" s="5">
        <v>74.13</v>
      </c>
      <c r="F32214" s="5">
        <v>1245.7180000000001</v>
      </c>
      <c r="G32214" s="5">
        <v>-7.3</v>
      </c>
      <c r="H32214" s="5">
        <v>623.86180000000002</v>
      </c>
      <c r="I32214" s="5">
        <v>2</v>
      </c>
      <c r="J32214" s="5">
        <v>574.87</v>
      </c>
      <c r="K32214" s="5" t="s">
        <v>145</v>
      </c>
      <c r="L32214" s="5">
        <v>18</v>
      </c>
      <c r="M32214" s="5">
        <v>2529</v>
      </c>
      <c r="N32214" s="5">
        <v>2540</v>
      </c>
      <c r="O32214" s="5" t="s">
        <v>22</v>
      </c>
      <c r="P32214" s="15" t="s">
        <v>418061</v>
      </c>
    </row>
    <row r="32215" spans="1:16">
      <c r="A32215" s="2" t="s">
        <v>14</v>
      </c>
      <c r="B32215" s="2" t="s">
        <v>146</v>
      </c>
      <c r="C32215" s="2" t="s">
        <v>147</v>
      </c>
      <c r="D32215" s="5" t="s">
        <v>22</v>
      </c>
      <c r="E32215" s="5">
        <v>74.05</v>
      </c>
      <c r="F32215" s="5">
        <v>2522.2903000000001</v>
      </c>
      <c r="G32215" s="5">
        <v>-0.7</v>
      </c>
      <c r="H32215" s="5">
        <v>841.77009999999996</v>
      </c>
      <c r="I32215" s="5">
        <v>3</v>
      </c>
      <c r="J32215" s="5">
        <v>628.84</v>
      </c>
      <c r="K32215" s="5" t="s">
        <v>148</v>
      </c>
      <c r="L32215" s="5">
        <v>57</v>
      </c>
      <c r="M32215" s="5">
        <v>1860</v>
      </c>
      <c r="N32215" s="5">
        <v>1881</v>
      </c>
      <c r="O32215" s="5" t="s">
        <v>22</v>
      </c>
      <c r="P32215" s="15" t="s">
        <v>418061</v>
      </c>
    </row>
    <row r="32216" spans="1:16">
      <c r="A32216" s="2" t="s">
        <v>14</v>
      </c>
      <c r="B32216" s="2" t="s">
        <v>149</v>
      </c>
      <c r="C32216" s="2" t="s">
        <v>150</v>
      </c>
      <c r="D32216" s="5" t="s">
        <v>22</v>
      </c>
      <c r="E32216" s="5">
        <v>73.59</v>
      </c>
      <c r="F32216" s="5">
        <v>2124.0043999999998</v>
      </c>
      <c r="G32216" s="5">
        <v>-4</v>
      </c>
      <c r="H32216" s="5">
        <v>709.0059</v>
      </c>
      <c r="I32216" s="5">
        <v>3</v>
      </c>
      <c r="J32216" s="5">
        <v>504.04</v>
      </c>
      <c r="K32216" s="5" t="s">
        <v>151</v>
      </c>
      <c r="L32216" s="5">
        <v>42</v>
      </c>
      <c r="M32216" s="5">
        <v>1643</v>
      </c>
      <c r="N32216" s="5">
        <v>1662</v>
      </c>
      <c r="O32216" s="5" t="s">
        <v>17</v>
      </c>
      <c r="P32216" s="15" t="s">
        <v>418061</v>
      </c>
    </row>
    <row r="32217" spans="1:16">
      <c r="A32217" s="2" t="s">
        <v>14</v>
      </c>
      <c r="B32217" s="2" t="s">
        <v>152</v>
      </c>
      <c r="C32217" s="2" t="s">
        <v>153</v>
      </c>
      <c r="D32217" s="5" t="s">
        <v>22</v>
      </c>
      <c r="E32217" s="5">
        <v>73.53</v>
      </c>
      <c r="F32217" s="5">
        <v>1410.6813</v>
      </c>
      <c r="G32217" s="5">
        <v>-4.3</v>
      </c>
      <c r="H32217" s="5">
        <v>706.34490000000005</v>
      </c>
      <c r="I32217" s="5">
        <v>2</v>
      </c>
      <c r="J32217" s="5">
        <v>452.82</v>
      </c>
      <c r="K32217" s="5" t="s">
        <v>154</v>
      </c>
      <c r="L32217" s="5">
        <v>37</v>
      </c>
      <c r="M32217" s="5">
        <v>1702</v>
      </c>
      <c r="N32217" s="5">
        <v>1714</v>
      </c>
      <c r="O32217" s="5" t="s">
        <v>22</v>
      </c>
      <c r="P32217" s="15" t="s">
        <v>418061</v>
      </c>
    </row>
    <row r="32218" spans="1:16">
      <c r="A32218" s="2" t="s">
        <v>14</v>
      </c>
      <c r="B32218" s="2" t="s">
        <v>155</v>
      </c>
      <c r="C32218" s="2" t="s">
        <v>156</v>
      </c>
      <c r="D32218" s="5" t="s">
        <v>22</v>
      </c>
      <c r="E32218" s="5">
        <v>73.36</v>
      </c>
      <c r="F32218" s="5">
        <v>2320.1846</v>
      </c>
      <c r="G32218" s="5">
        <v>-10.6</v>
      </c>
      <c r="H32218" s="5">
        <v>581.04719999999998</v>
      </c>
      <c r="I32218" s="5">
        <v>4</v>
      </c>
      <c r="J32218" s="5">
        <v>474.47</v>
      </c>
      <c r="K32218" s="5" t="s">
        <v>157</v>
      </c>
      <c r="L32218" s="5">
        <v>9</v>
      </c>
      <c r="M32218" s="5">
        <v>1791</v>
      </c>
      <c r="N32218" s="5">
        <v>1810</v>
      </c>
      <c r="O32218" s="5" t="s">
        <v>17</v>
      </c>
      <c r="P32218" s="15" t="s">
        <v>418061</v>
      </c>
    </row>
    <row r="32219" spans="1:16">
      <c r="A32219" s="2" t="s">
        <v>14</v>
      </c>
      <c r="B32219" s="2" t="s">
        <v>158</v>
      </c>
      <c r="C32219" s="2" t="s">
        <v>159</v>
      </c>
      <c r="D32219" s="5" t="s">
        <v>22</v>
      </c>
      <c r="E32219" s="5">
        <v>73.3</v>
      </c>
      <c r="F32219" s="5">
        <v>1842.7947999999999</v>
      </c>
      <c r="G32219" s="5">
        <v>0.1</v>
      </c>
      <c r="H32219" s="5">
        <v>922.40470000000005</v>
      </c>
      <c r="I32219" s="5">
        <v>2</v>
      </c>
      <c r="J32219" s="5">
        <v>466.47</v>
      </c>
      <c r="K32219" s="5" t="s">
        <v>160</v>
      </c>
      <c r="L32219" s="5">
        <v>83</v>
      </c>
      <c r="M32219" s="5">
        <v>1999</v>
      </c>
      <c r="N32219" s="5">
        <v>2013</v>
      </c>
      <c r="O32219" s="5" t="s">
        <v>22</v>
      </c>
      <c r="P32219" s="15" t="s">
        <v>418061</v>
      </c>
    </row>
    <row r="32220" spans="1:16">
      <c r="A32220" s="2" t="s">
        <v>14</v>
      </c>
      <c r="B32220" s="2" t="s">
        <v>161</v>
      </c>
      <c r="C32220" s="2" t="s">
        <v>162</v>
      </c>
      <c r="D32220" s="5" t="s">
        <v>22</v>
      </c>
      <c r="E32220" s="5">
        <v>73.239999999999995</v>
      </c>
      <c r="F32220" s="5">
        <v>1580.7174</v>
      </c>
      <c r="G32220" s="5">
        <v>2.5</v>
      </c>
      <c r="H32220" s="5">
        <v>791.36789999999996</v>
      </c>
      <c r="I32220" s="5">
        <v>2</v>
      </c>
      <c r="J32220" s="5">
        <v>343.33</v>
      </c>
      <c r="K32220" s="5" t="s">
        <v>163</v>
      </c>
      <c r="L32220" s="5">
        <v>68</v>
      </c>
      <c r="M32220" s="5">
        <v>42</v>
      </c>
      <c r="N32220" s="5">
        <v>56</v>
      </c>
      <c r="O32220" s="5" t="s">
        <v>17</v>
      </c>
      <c r="P32220" s="15" t="s">
        <v>418061</v>
      </c>
    </row>
    <row r="32221" spans="1:16">
      <c r="A32221" s="2" t="s">
        <v>14</v>
      </c>
      <c r="B32221" s="2" t="s">
        <v>164</v>
      </c>
      <c r="C32221" s="2" t="s">
        <v>165</v>
      </c>
      <c r="D32221" s="5" t="s">
        <v>22</v>
      </c>
      <c r="E32221" s="5">
        <v>72.92</v>
      </c>
      <c r="F32221" s="5">
        <v>2195.1723999999999</v>
      </c>
      <c r="G32221" s="5">
        <v>-4.2</v>
      </c>
      <c r="H32221" s="5">
        <v>732.72829999999999</v>
      </c>
      <c r="I32221" s="5">
        <v>3</v>
      </c>
      <c r="J32221" s="5">
        <v>501.25</v>
      </c>
      <c r="K32221" s="5" t="s">
        <v>166</v>
      </c>
      <c r="L32221" s="5">
        <v>15</v>
      </c>
      <c r="M32221" s="5">
        <v>2494</v>
      </c>
      <c r="N32221" s="5">
        <v>2513</v>
      </c>
      <c r="O32221" s="5" t="s">
        <v>22</v>
      </c>
      <c r="P32221" s="15" t="s">
        <v>418061</v>
      </c>
    </row>
    <row r="32222" spans="1:16">
      <c r="A32222" s="2" t="s">
        <v>14</v>
      </c>
      <c r="B32222" s="2" t="s">
        <v>167</v>
      </c>
      <c r="C32222" s="2" t="s">
        <v>168</v>
      </c>
      <c r="D32222" s="5" t="s">
        <v>22</v>
      </c>
      <c r="E32222" s="5">
        <v>72.58</v>
      </c>
      <c r="F32222" s="5">
        <v>3756.7782999999999</v>
      </c>
      <c r="G32222" s="5">
        <v>-6.1</v>
      </c>
      <c r="H32222" s="5">
        <v>940.1961</v>
      </c>
      <c r="I32222" s="5">
        <v>4</v>
      </c>
      <c r="J32222" s="5">
        <v>652.71</v>
      </c>
      <c r="K32222" s="5" t="s">
        <v>169</v>
      </c>
      <c r="L32222" s="5">
        <v>19</v>
      </c>
      <c r="M32222" s="5">
        <v>2874</v>
      </c>
      <c r="N32222" s="5">
        <v>2906</v>
      </c>
      <c r="O32222" s="5" t="s">
        <v>22</v>
      </c>
      <c r="P32222" s="15" t="s">
        <v>418061</v>
      </c>
    </row>
    <row r="32223" spans="1:16">
      <c r="A32223" s="2" t="s">
        <v>14</v>
      </c>
      <c r="B32223" s="2" t="s">
        <v>170</v>
      </c>
      <c r="C32223" s="2" t="s">
        <v>171</v>
      </c>
      <c r="D32223" s="5" t="s">
        <v>22</v>
      </c>
      <c r="E32223" s="5">
        <v>71.97</v>
      </c>
      <c r="F32223" s="5">
        <v>2117.9688000000001</v>
      </c>
      <c r="G32223" s="5">
        <v>-1.1000000000000001</v>
      </c>
      <c r="H32223" s="5">
        <v>706.99609999999996</v>
      </c>
      <c r="I32223" s="5">
        <v>3</v>
      </c>
      <c r="J32223" s="5">
        <v>373.78</v>
      </c>
      <c r="K32223" s="5" t="s">
        <v>172</v>
      </c>
      <c r="L32223" s="5">
        <v>46</v>
      </c>
      <c r="M32223" s="5">
        <v>239</v>
      </c>
      <c r="N32223" s="5">
        <v>255</v>
      </c>
      <c r="O32223" s="5" t="s">
        <v>17</v>
      </c>
      <c r="P32223" s="15" t="s">
        <v>418061</v>
      </c>
    </row>
    <row r="32224" spans="1:16">
      <c r="A32224" s="2" t="s">
        <v>14</v>
      </c>
      <c r="B32224" s="2" t="s">
        <v>173</v>
      </c>
      <c r="C32224" s="2" t="s">
        <v>174</v>
      </c>
      <c r="D32224" s="5" t="s">
        <v>22</v>
      </c>
      <c r="E32224" s="5">
        <v>71.790000000000006</v>
      </c>
      <c r="F32224" s="5">
        <v>1761.8832</v>
      </c>
      <c r="G32224" s="5">
        <v>0.5</v>
      </c>
      <c r="H32224" s="5">
        <v>588.30190000000005</v>
      </c>
      <c r="I32224" s="5">
        <v>3</v>
      </c>
      <c r="J32224" s="5">
        <v>360.02</v>
      </c>
      <c r="K32224" s="5" t="s">
        <v>175</v>
      </c>
      <c r="L32224" s="5">
        <v>4</v>
      </c>
      <c r="M32224" s="5">
        <v>2090</v>
      </c>
      <c r="N32224" s="5">
        <v>2103</v>
      </c>
      <c r="O32224" s="5" t="s">
        <v>22</v>
      </c>
      <c r="P32224" s="15" t="s">
        <v>418061</v>
      </c>
    </row>
    <row r="32225" spans="1:16">
      <c r="A32225" s="2" t="s">
        <v>14</v>
      </c>
      <c r="B32225" s="2" t="s">
        <v>176</v>
      </c>
      <c r="C32225" s="2" t="s">
        <v>177</v>
      </c>
      <c r="D32225" s="5" t="s">
        <v>22</v>
      </c>
      <c r="E32225" s="5">
        <v>71.38</v>
      </c>
      <c r="F32225" s="5">
        <v>1486.7814000000001</v>
      </c>
      <c r="G32225" s="5">
        <v>-3.6</v>
      </c>
      <c r="H32225" s="5">
        <v>744.39530000000002</v>
      </c>
      <c r="I32225" s="5">
        <v>2</v>
      </c>
      <c r="J32225" s="5">
        <v>490.8</v>
      </c>
      <c r="K32225" s="5" t="s">
        <v>178</v>
      </c>
      <c r="L32225" s="5">
        <v>19</v>
      </c>
      <c r="M32225" s="5">
        <v>2654</v>
      </c>
      <c r="N32225" s="5">
        <v>2667</v>
      </c>
      <c r="O32225" s="5" t="s">
        <v>17</v>
      </c>
      <c r="P32225" s="15" t="s">
        <v>418061</v>
      </c>
    </row>
    <row r="32226" spans="1:16">
      <c r="A32226" s="2" t="s">
        <v>14</v>
      </c>
      <c r="B32226" s="2" t="s">
        <v>179</v>
      </c>
      <c r="C32226" s="2" t="s">
        <v>180</v>
      </c>
      <c r="D32226" s="5" t="s">
        <v>22</v>
      </c>
      <c r="E32226" s="5">
        <v>71.37</v>
      </c>
      <c r="F32226" s="5">
        <v>1651.6759</v>
      </c>
      <c r="G32226" s="5">
        <v>-1.3</v>
      </c>
      <c r="H32226" s="5">
        <v>826.8442</v>
      </c>
      <c r="I32226" s="5">
        <v>2</v>
      </c>
      <c r="J32226" s="5">
        <v>379.22</v>
      </c>
      <c r="K32226" s="5" t="s">
        <v>181</v>
      </c>
      <c r="L32226" s="5">
        <v>44</v>
      </c>
      <c r="M32226" s="5">
        <v>730</v>
      </c>
      <c r="N32226" s="5">
        <v>742</v>
      </c>
      <c r="O32226" s="5" t="s">
        <v>17</v>
      </c>
      <c r="P32226" s="15" t="s">
        <v>418061</v>
      </c>
    </row>
    <row r="32227" spans="1:16">
      <c r="A32227" s="2" t="s">
        <v>14</v>
      </c>
      <c r="B32227" s="2" t="s">
        <v>182</v>
      </c>
      <c r="C32227" s="2" t="s">
        <v>183</v>
      </c>
      <c r="D32227" s="5" t="s">
        <v>22</v>
      </c>
      <c r="E32227" s="5">
        <v>70.69</v>
      </c>
      <c r="F32227" s="5">
        <v>1657.7372</v>
      </c>
      <c r="G32227" s="5">
        <v>3.5</v>
      </c>
      <c r="H32227" s="5">
        <v>829.87879999999996</v>
      </c>
      <c r="I32227" s="5">
        <v>2</v>
      </c>
      <c r="J32227" s="5">
        <v>257.67</v>
      </c>
      <c r="K32227" s="5" t="s">
        <v>184</v>
      </c>
      <c r="L32227" s="5">
        <v>83</v>
      </c>
      <c r="M32227" s="5">
        <v>1371</v>
      </c>
      <c r="N32227" s="5">
        <v>1383</v>
      </c>
      <c r="O32227" s="5" t="s">
        <v>22</v>
      </c>
      <c r="P32227" s="15" t="s">
        <v>418061</v>
      </c>
    </row>
    <row r="32228" spans="1:16">
      <c r="A32228" s="2" t="s">
        <v>14</v>
      </c>
      <c r="B32228" s="2" t="s">
        <v>185</v>
      </c>
      <c r="C32228" s="2" t="s">
        <v>186</v>
      </c>
      <c r="D32228" s="5" t="s">
        <v>22</v>
      </c>
      <c r="E32228" s="5">
        <v>70.5</v>
      </c>
      <c r="F32228" s="5">
        <v>2000.0189</v>
      </c>
      <c r="G32228" s="5">
        <v>-5.8</v>
      </c>
      <c r="H32228" s="5">
        <v>667.67639999999994</v>
      </c>
      <c r="I32228" s="5">
        <v>3</v>
      </c>
      <c r="J32228" s="5">
        <v>517.58000000000004</v>
      </c>
      <c r="K32228" s="5" t="s">
        <v>187</v>
      </c>
      <c r="L32228" s="5">
        <v>20</v>
      </c>
      <c r="M32228" s="5">
        <v>1250</v>
      </c>
      <c r="N32228" s="5">
        <v>1265</v>
      </c>
      <c r="O32228" s="5" t="s">
        <v>17</v>
      </c>
      <c r="P32228" s="15" t="s">
        <v>418061</v>
      </c>
    </row>
    <row r="32229" spans="1:16">
      <c r="A32229" s="2" t="s">
        <v>14</v>
      </c>
      <c r="B32229" s="2" t="s">
        <v>188</v>
      </c>
      <c r="C32229" s="2" t="s">
        <v>189</v>
      </c>
      <c r="D32229" s="5" t="s">
        <v>22</v>
      </c>
      <c r="E32229" s="5">
        <v>70.349999999999994</v>
      </c>
      <c r="F32229" s="5">
        <v>1662.8001999999999</v>
      </c>
      <c r="G32229" s="5">
        <v>-3</v>
      </c>
      <c r="H32229" s="5">
        <v>555.27229999999997</v>
      </c>
      <c r="I32229" s="5">
        <v>3</v>
      </c>
      <c r="J32229" s="5">
        <v>422.38</v>
      </c>
      <c r="K32229" s="5" t="s">
        <v>190</v>
      </c>
      <c r="L32229" s="5">
        <v>29</v>
      </c>
      <c r="M32229" s="5">
        <v>57</v>
      </c>
      <c r="N32229" s="5">
        <v>70</v>
      </c>
      <c r="O32229" s="5" t="s">
        <v>22</v>
      </c>
      <c r="P32229" s="15" t="s">
        <v>418061</v>
      </c>
    </row>
    <row r="32230" spans="1:16">
      <c r="A32230" s="2" t="s">
        <v>14</v>
      </c>
      <c r="B32230" s="2" t="s">
        <v>191</v>
      </c>
      <c r="C32230" s="2" t="s">
        <v>192</v>
      </c>
      <c r="D32230" s="5" t="s">
        <v>22</v>
      </c>
      <c r="E32230" s="5">
        <v>69.959999999999994</v>
      </c>
      <c r="F32230" s="5">
        <v>1614.8762999999999</v>
      </c>
      <c r="G32230" s="5">
        <v>-9.1999999999999993</v>
      </c>
      <c r="H32230" s="5">
        <v>539.2944</v>
      </c>
      <c r="I32230" s="5">
        <v>3</v>
      </c>
      <c r="J32230" s="5">
        <v>422</v>
      </c>
      <c r="K32230" s="5" t="s">
        <v>193</v>
      </c>
      <c r="L32230" s="5">
        <v>41</v>
      </c>
      <c r="M32230" s="5">
        <v>2654</v>
      </c>
      <c r="N32230" s="5">
        <v>2668</v>
      </c>
      <c r="O32230" s="5" t="s">
        <v>17</v>
      </c>
      <c r="P32230" s="15" t="s">
        <v>418061</v>
      </c>
    </row>
    <row r="32231" spans="1:16">
      <c r="A32231" s="2" t="s">
        <v>14</v>
      </c>
      <c r="B32231" s="2" t="s">
        <v>194</v>
      </c>
      <c r="C32231" s="2" t="s">
        <v>195</v>
      </c>
      <c r="D32231" s="5" t="s">
        <v>22</v>
      </c>
      <c r="E32231" s="5">
        <v>69.819999999999993</v>
      </c>
      <c r="F32231" s="5">
        <v>3394.7489999999998</v>
      </c>
      <c r="G32231" s="5">
        <v>9.6</v>
      </c>
      <c r="H32231" s="5">
        <v>849.70259999999996</v>
      </c>
      <c r="I32231" s="5">
        <v>4</v>
      </c>
      <c r="J32231" s="5">
        <v>621.03</v>
      </c>
      <c r="K32231" s="5" t="s">
        <v>196</v>
      </c>
      <c r="L32231" s="5">
        <v>1</v>
      </c>
      <c r="M32231" s="5">
        <v>2637</v>
      </c>
      <c r="N32231" s="5">
        <v>2668</v>
      </c>
      <c r="O32231" s="5" t="s">
        <v>17</v>
      </c>
      <c r="P32231" s="15" t="s">
        <v>418061</v>
      </c>
    </row>
    <row r="32232" spans="1:16">
      <c r="A32232" s="2" t="s">
        <v>14</v>
      </c>
      <c r="B32232" s="2" t="s">
        <v>197</v>
      </c>
      <c r="C32232" s="2" t="s">
        <v>198</v>
      </c>
      <c r="D32232" s="5" t="s">
        <v>22</v>
      </c>
      <c r="E32232" s="5">
        <v>69.77</v>
      </c>
      <c r="F32232" s="5">
        <v>1657.7518</v>
      </c>
      <c r="G32232" s="5">
        <v>1.5</v>
      </c>
      <c r="H32232" s="5">
        <v>553.59199999999998</v>
      </c>
      <c r="I32232" s="5">
        <v>3</v>
      </c>
      <c r="J32232" s="5">
        <v>462.95</v>
      </c>
      <c r="K32232" s="5" t="s">
        <v>199</v>
      </c>
      <c r="L32232" s="5">
        <v>26</v>
      </c>
      <c r="M32232" s="5">
        <v>116</v>
      </c>
      <c r="N32232" s="5">
        <v>129</v>
      </c>
      <c r="O32232" s="5" t="s">
        <v>17</v>
      </c>
      <c r="P32232" s="15" t="s">
        <v>418061</v>
      </c>
    </row>
    <row r="32233" spans="1:16">
      <c r="A32233" s="2" t="s">
        <v>14</v>
      </c>
      <c r="B32233" s="2" t="s">
        <v>200</v>
      </c>
      <c r="C32233" s="2" t="s">
        <v>201</v>
      </c>
      <c r="D32233" s="5" t="s">
        <v>22</v>
      </c>
      <c r="E32233" s="5">
        <v>69.400000000000006</v>
      </c>
      <c r="F32233" s="5">
        <v>1451.7443000000001</v>
      </c>
      <c r="G32233" s="5">
        <v>-5.7</v>
      </c>
      <c r="H32233" s="5">
        <v>484.91930000000002</v>
      </c>
      <c r="I32233" s="5">
        <v>3</v>
      </c>
      <c r="J32233" s="5">
        <v>245.76</v>
      </c>
      <c r="K32233" s="5" t="s">
        <v>202</v>
      </c>
      <c r="L32233" s="5">
        <v>12</v>
      </c>
      <c r="M32233" s="5">
        <v>1950</v>
      </c>
      <c r="N32233" s="5">
        <v>1961</v>
      </c>
      <c r="O32233" s="5" t="s">
        <v>17</v>
      </c>
      <c r="P32233" s="15" t="s">
        <v>418061</v>
      </c>
    </row>
    <row r="32234" spans="1:16">
      <c r="A32234" s="2" t="s">
        <v>14</v>
      </c>
      <c r="B32234" s="2" t="s">
        <v>203</v>
      </c>
      <c r="C32234" s="2" t="s">
        <v>204</v>
      </c>
      <c r="D32234" s="5" t="s">
        <v>22</v>
      </c>
      <c r="E32234" s="5">
        <v>69.28</v>
      </c>
      <c r="F32234" s="5">
        <v>1588.8322000000001</v>
      </c>
      <c r="G32234" s="5">
        <v>-3</v>
      </c>
      <c r="H32234" s="5">
        <v>530.6164</v>
      </c>
      <c r="I32234" s="5">
        <v>3</v>
      </c>
      <c r="J32234" s="5">
        <v>260.39999999999998</v>
      </c>
      <c r="K32234" s="5" t="s">
        <v>205</v>
      </c>
      <c r="L32234" s="5">
        <v>10</v>
      </c>
      <c r="M32234" s="5">
        <v>1811</v>
      </c>
      <c r="N32234" s="5">
        <v>1824</v>
      </c>
      <c r="O32234" s="5" t="s">
        <v>22</v>
      </c>
      <c r="P32234" s="15" t="s">
        <v>418061</v>
      </c>
    </row>
    <row r="32235" spans="1:16">
      <c r="A32235" s="2" t="s">
        <v>14</v>
      </c>
      <c r="B32235" s="2" t="s">
        <v>206</v>
      </c>
      <c r="C32235" s="2" t="s">
        <v>207</v>
      </c>
      <c r="D32235" s="5" t="s">
        <v>22</v>
      </c>
      <c r="E32235" s="5">
        <v>68.900000000000006</v>
      </c>
      <c r="F32235" s="5">
        <v>3317.5626999999999</v>
      </c>
      <c r="G32235" s="5">
        <v>4.2</v>
      </c>
      <c r="H32235" s="5">
        <v>1106.8661999999999</v>
      </c>
      <c r="I32235" s="5">
        <v>3</v>
      </c>
      <c r="J32235" s="5">
        <v>630.61</v>
      </c>
      <c r="K32235" s="5" t="s">
        <v>208</v>
      </c>
      <c r="L32235" s="5">
        <v>1</v>
      </c>
      <c r="M32235" s="5">
        <v>2135</v>
      </c>
      <c r="N32235" s="5">
        <v>2162</v>
      </c>
      <c r="O32235" s="5" t="s">
        <v>22</v>
      </c>
      <c r="P32235" s="15" t="s">
        <v>418061</v>
      </c>
    </row>
    <row r="32236" spans="1:16">
      <c r="A32236" s="2" t="s">
        <v>14</v>
      </c>
      <c r="B32236" s="2" t="s">
        <v>209</v>
      </c>
      <c r="C32236" s="2" t="s">
        <v>210</v>
      </c>
      <c r="D32236" s="5" t="s">
        <v>22</v>
      </c>
      <c r="E32236" s="5">
        <v>68.67</v>
      </c>
      <c r="F32236" s="5">
        <v>1777.8780999999999</v>
      </c>
      <c r="G32236" s="5">
        <v>3.9</v>
      </c>
      <c r="H32236" s="5">
        <v>593.63559999999995</v>
      </c>
      <c r="I32236" s="5">
        <v>3</v>
      </c>
      <c r="J32236" s="5">
        <v>304.31</v>
      </c>
      <c r="K32236" s="5" t="s">
        <v>211</v>
      </c>
      <c r="L32236" s="5">
        <v>6</v>
      </c>
      <c r="M32236" s="5">
        <v>2090</v>
      </c>
      <c r="N32236" s="5">
        <v>2103</v>
      </c>
      <c r="O32236" s="5" t="s">
        <v>17</v>
      </c>
      <c r="P32236" s="15" t="s">
        <v>418061</v>
      </c>
    </row>
    <row r="32237" spans="1:16">
      <c r="A32237" s="2" t="s">
        <v>14</v>
      </c>
      <c r="B32237" s="2" t="s">
        <v>212</v>
      </c>
      <c r="C32237" s="2" t="s">
        <v>213</v>
      </c>
      <c r="D32237" s="5" t="s">
        <v>22</v>
      </c>
      <c r="E32237" s="5">
        <v>68.58</v>
      </c>
      <c r="F32237" s="5">
        <v>1324.6775</v>
      </c>
      <c r="G32237" s="5">
        <v>-6.2</v>
      </c>
      <c r="H32237" s="5">
        <v>663.34190000000001</v>
      </c>
      <c r="I32237" s="5">
        <v>2</v>
      </c>
      <c r="J32237" s="5">
        <v>437.8</v>
      </c>
      <c r="K32237" s="5" t="s">
        <v>214</v>
      </c>
      <c r="L32237" s="5">
        <v>24</v>
      </c>
      <c r="M32237" s="5">
        <v>958</v>
      </c>
      <c r="N32237" s="5">
        <v>968</v>
      </c>
      <c r="O32237" s="5" t="s">
        <v>22</v>
      </c>
      <c r="P32237" s="15" t="s">
        <v>418061</v>
      </c>
    </row>
    <row r="32238" spans="1:16">
      <c r="A32238" s="2" t="s">
        <v>14</v>
      </c>
      <c r="B32238" s="2" t="s">
        <v>215</v>
      </c>
      <c r="C32238" s="2" t="s">
        <v>216</v>
      </c>
      <c r="D32238" s="5" t="s">
        <v>22</v>
      </c>
      <c r="E32238" s="5">
        <v>68.52</v>
      </c>
      <c r="F32238" s="5">
        <v>2032.0873999999999</v>
      </c>
      <c r="G32238" s="5">
        <v>-5</v>
      </c>
      <c r="H32238" s="5">
        <v>678.36630000000002</v>
      </c>
      <c r="I32238" s="5">
        <v>3</v>
      </c>
      <c r="J32238" s="5">
        <v>534.62</v>
      </c>
      <c r="K32238" s="5" t="s">
        <v>217</v>
      </c>
      <c r="L32238" s="5">
        <v>65</v>
      </c>
      <c r="M32238" s="5">
        <v>1605</v>
      </c>
      <c r="N32238" s="5">
        <v>1621</v>
      </c>
      <c r="O32238" s="5" t="s">
        <v>17</v>
      </c>
      <c r="P32238" s="15" t="s">
        <v>418061</v>
      </c>
    </row>
    <row r="32239" spans="1:16">
      <c r="A32239" s="2" t="s">
        <v>14</v>
      </c>
      <c r="B32239" s="2" t="s">
        <v>218</v>
      </c>
      <c r="C32239" s="2" t="s">
        <v>219</v>
      </c>
      <c r="D32239" s="5" t="s">
        <v>22</v>
      </c>
      <c r="E32239" s="5">
        <v>68.400000000000006</v>
      </c>
      <c r="F32239" s="5">
        <v>1842.8894</v>
      </c>
      <c r="G32239" s="5">
        <v>2.8</v>
      </c>
      <c r="H32239" s="5">
        <v>922.45450000000005</v>
      </c>
      <c r="I32239" s="5">
        <v>2</v>
      </c>
      <c r="J32239" s="5">
        <v>399.46</v>
      </c>
      <c r="K32239" s="5" t="s">
        <v>220</v>
      </c>
      <c r="L32239" s="5">
        <v>38</v>
      </c>
      <c r="M32239" s="5">
        <v>1559</v>
      </c>
      <c r="N32239" s="5">
        <v>1574</v>
      </c>
      <c r="O32239" s="5" t="s">
        <v>22</v>
      </c>
      <c r="P32239" s="15" t="s">
        <v>418061</v>
      </c>
    </row>
    <row r="32240" spans="1:16">
      <c r="A32240" s="2" t="s">
        <v>14</v>
      </c>
      <c r="B32240" s="2" t="s">
        <v>221</v>
      </c>
      <c r="C32240" s="2" t="s">
        <v>222</v>
      </c>
      <c r="D32240" s="5" t="s">
        <v>22</v>
      </c>
      <c r="E32240" s="5">
        <v>67.97</v>
      </c>
      <c r="F32240" s="5">
        <v>1950.9646</v>
      </c>
      <c r="G32240" s="5">
        <v>1</v>
      </c>
      <c r="H32240" s="5">
        <v>651.32950000000005</v>
      </c>
      <c r="I32240" s="5">
        <v>3</v>
      </c>
      <c r="J32240" s="5">
        <v>419.07</v>
      </c>
      <c r="K32240" s="5" t="s">
        <v>223</v>
      </c>
      <c r="L32240" s="5">
        <v>63</v>
      </c>
      <c r="M32240" s="5">
        <v>2446</v>
      </c>
      <c r="N32240" s="5">
        <v>2462</v>
      </c>
      <c r="O32240" s="5" t="s">
        <v>22</v>
      </c>
      <c r="P32240" s="15" t="s">
        <v>418061</v>
      </c>
    </row>
    <row r="32241" spans="1:16">
      <c r="A32241" s="2" t="s">
        <v>14</v>
      </c>
      <c r="B32241" s="2" t="s">
        <v>224</v>
      </c>
      <c r="C32241" s="2" t="s">
        <v>225</v>
      </c>
      <c r="D32241" s="5" t="s">
        <v>22</v>
      </c>
      <c r="E32241" s="5">
        <v>67.75</v>
      </c>
      <c r="F32241" s="5">
        <v>2016.0925</v>
      </c>
      <c r="G32241" s="5">
        <v>-5.9</v>
      </c>
      <c r="H32241" s="5">
        <v>673.03420000000006</v>
      </c>
      <c r="I32241" s="5">
        <v>3</v>
      </c>
      <c r="J32241" s="5">
        <v>623.1</v>
      </c>
      <c r="K32241" s="5" t="s">
        <v>226</v>
      </c>
      <c r="L32241" s="5">
        <v>25</v>
      </c>
      <c r="M32241" s="5">
        <v>1605</v>
      </c>
      <c r="N32241" s="5">
        <v>1621</v>
      </c>
      <c r="O32241" s="5" t="s">
        <v>22</v>
      </c>
      <c r="P32241" s="15" t="s">
        <v>418061</v>
      </c>
    </row>
    <row r="32242" spans="1:16">
      <c r="A32242" s="2" t="s">
        <v>14</v>
      </c>
      <c r="B32242" s="2" t="s">
        <v>227</v>
      </c>
      <c r="C32242" s="2" t="s">
        <v>228</v>
      </c>
      <c r="D32242" s="5" t="s">
        <v>22</v>
      </c>
      <c r="E32242" s="5">
        <v>67.73</v>
      </c>
      <c r="F32242" s="5">
        <v>2644.2415000000001</v>
      </c>
      <c r="G32242" s="5">
        <v>-3.3</v>
      </c>
      <c r="H32242" s="5">
        <v>662.06550000000004</v>
      </c>
      <c r="I32242" s="5">
        <v>4</v>
      </c>
      <c r="J32242" s="5">
        <v>520.24</v>
      </c>
      <c r="K32242" s="5" t="s">
        <v>229</v>
      </c>
      <c r="L32242" s="5">
        <v>7</v>
      </c>
      <c r="M32242" s="5">
        <v>2214</v>
      </c>
      <c r="N32242" s="5">
        <v>2235</v>
      </c>
      <c r="O32242" s="5" t="s">
        <v>17</v>
      </c>
      <c r="P32242" s="15" t="s">
        <v>418061</v>
      </c>
    </row>
    <row r="32243" spans="1:16">
      <c r="A32243" s="2" t="s">
        <v>14</v>
      </c>
      <c r="B32243" s="2" t="s">
        <v>230</v>
      </c>
      <c r="C32243" s="2" t="s">
        <v>231</v>
      </c>
      <c r="D32243" s="5" t="s">
        <v>22</v>
      </c>
      <c r="E32243" s="5">
        <v>67.59</v>
      </c>
      <c r="F32243" s="5">
        <v>3202.4771000000001</v>
      </c>
      <c r="G32243" s="5">
        <v>-5.6</v>
      </c>
      <c r="H32243" s="5">
        <v>801.62210000000005</v>
      </c>
      <c r="I32243" s="5">
        <v>4</v>
      </c>
      <c r="J32243" s="5">
        <v>433.52</v>
      </c>
      <c r="K32243" s="5" t="s">
        <v>232</v>
      </c>
      <c r="L32243" s="5">
        <v>10</v>
      </c>
      <c r="M32243" s="5">
        <v>75</v>
      </c>
      <c r="N32243" s="5">
        <v>102</v>
      </c>
      <c r="O32243" s="5" t="s">
        <v>17</v>
      </c>
      <c r="P32243" s="15" t="s">
        <v>418061</v>
      </c>
    </row>
    <row r="32244" spans="1:16">
      <c r="A32244" s="2" t="s">
        <v>14</v>
      </c>
      <c r="B32244" s="2" t="s">
        <v>233</v>
      </c>
      <c r="C32244" s="2" t="s">
        <v>234</v>
      </c>
      <c r="D32244" s="5" t="s">
        <v>22</v>
      </c>
      <c r="E32244" s="5">
        <v>67.25</v>
      </c>
      <c r="F32244" s="5">
        <v>3391.5736999999999</v>
      </c>
      <c r="G32244" s="5">
        <v>-3.4</v>
      </c>
      <c r="H32244" s="5">
        <v>848.89779999999996</v>
      </c>
      <c r="I32244" s="5">
        <v>4</v>
      </c>
      <c r="J32244" s="5">
        <v>370.29</v>
      </c>
      <c r="K32244" s="5" t="s">
        <v>235</v>
      </c>
      <c r="L32244" s="5">
        <v>3</v>
      </c>
      <c r="M32244" s="5">
        <v>2820</v>
      </c>
      <c r="N32244" s="5">
        <v>2848</v>
      </c>
      <c r="O32244" s="5" t="s">
        <v>17</v>
      </c>
      <c r="P32244" s="15" t="s">
        <v>418061</v>
      </c>
    </row>
    <row r="32245" spans="1:16">
      <c r="A32245" s="2" t="s">
        <v>14</v>
      </c>
      <c r="B32245" s="2" t="s">
        <v>236</v>
      </c>
      <c r="C32245" s="2" t="s">
        <v>237</v>
      </c>
      <c r="D32245" s="5" t="s">
        <v>22</v>
      </c>
      <c r="E32245" s="5">
        <v>67.09</v>
      </c>
      <c r="F32245" s="5">
        <v>3435.7102</v>
      </c>
      <c r="G32245" s="5">
        <v>1.1000000000000001</v>
      </c>
      <c r="H32245" s="5">
        <v>859.9357</v>
      </c>
      <c r="I32245" s="5">
        <v>4</v>
      </c>
      <c r="J32245" s="5">
        <v>597.37</v>
      </c>
      <c r="K32245" s="5" t="s">
        <v>238</v>
      </c>
      <c r="L32245" s="5">
        <v>7</v>
      </c>
      <c r="M32245" s="5">
        <v>414</v>
      </c>
      <c r="N32245" s="5">
        <v>444</v>
      </c>
      <c r="O32245" s="5" t="s">
        <v>17</v>
      </c>
      <c r="P32245" s="15" t="s">
        <v>418061</v>
      </c>
    </row>
    <row r="32246" spans="1:16">
      <c r="A32246" s="2" t="s">
        <v>14</v>
      </c>
      <c r="B32246" s="2" t="s">
        <v>239</v>
      </c>
      <c r="C32246" s="2" t="s">
        <v>240</v>
      </c>
      <c r="D32246" s="5" t="s">
        <v>22</v>
      </c>
      <c r="E32246" s="5">
        <v>67.08</v>
      </c>
      <c r="F32246" s="5">
        <v>2099.0216999999998</v>
      </c>
      <c r="G32246" s="5">
        <v>-4.0999999999999996</v>
      </c>
      <c r="H32246" s="5">
        <v>525.76059999999995</v>
      </c>
      <c r="I32246" s="5">
        <v>4</v>
      </c>
      <c r="J32246" s="5">
        <v>490.65</v>
      </c>
      <c r="K32246" s="5" t="s">
        <v>241</v>
      </c>
      <c r="L32246" s="5">
        <v>12</v>
      </c>
      <c r="M32246" s="5">
        <v>112</v>
      </c>
      <c r="N32246" s="5">
        <v>129</v>
      </c>
      <c r="O32246" s="5" t="s">
        <v>22</v>
      </c>
      <c r="P32246" s="15" t="s">
        <v>418061</v>
      </c>
    </row>
    <row r="32247" spans="1:16">
      <c r="A32247" s="2" t="s">
        <v>14</v>
      </c>
      <c r="B32247" s="2" t="s">
        <v>242</v>
      </c>
      <c r="C32247" s="2" t="s">
        <v>243</v>
      </c>
      <c r="D32247" s="5" t="s">
        <v>22</v>
      </c>
      <c r="E32247" s="5">
        <v>66.819999999999993</v>
      </c>
      <c r="F32247" s="5">
        <v>4531.1059999999998</v>
      </c>
      <c r="G32247" s="5">
        <v>-0.6</v>
      </c>
      <c r="H32247" s="5">
        <v>907.22789999999998</v>
      </c>
      <c r="I32247" s="5">
        <v>5</v>
      </c>
      <c r="J32247" s="5">
        <v>624.79999999999995</v>
      </c>
      <c r="K32247" s="5" t="s">
        <v>244</v>
      </c>
      <c r="L32247" s="5">
        <v>20</v>
      </c>
      <c r="M32247" s="5">
        <v>2703</v>
      </c>
      <c r="N32247" s="5">
        <v>2743</v>
      </c>
      <c r="O32247" s="5" t="s">
        <v>17</v>
      </c>
      <c r="P32247" s="15" t="s">
        <v>418061</v>
      </c>
    </row>
    <row r="32248" spans="1:16">
      <c r="A32248" s="2" t="s">
        <v>14</v>
      </c>
      <c r="B32248" s="2" t="s">
        <v>245</v>
      </c>
      <c r="C32248" s="2" t="s">
        <v>246</v>
      </c>
      <c r="D32248" s="5" t="s">
        <v>22</v>
      </c>
      <c r="E32248" s="5">
        <v>66.61</v>
      </c>
      <c r="F32248" s="5">
        <v>1633.9224999999999</v>
      </c>
      <c r="G32248" s="5">
        <v>-9</v>
      </c>
      <c r="H32248" s="5">
        <v>545.64319999999998</v>
      </c>
      <c r="I32248" s="5">
        <v>3</v>
      </c>
      <c r="J32248" s="5">
        <v>721.74</v>
      </c>
      <c r="K32248" s="5" t="s">
        <v>247</v>
      </c>
      <c r="L32248" s="5">
        <v>9</v>
      </c>
      <c r="M32248" s="5">
        <v>2432</v>
      </c>
      <c r="N32248" s="5">
        <v>2445</v>
      </c>
      <c r="O32248" s="5" t="s">
        <v>22</v>
      </c>
      <c r="P32248" s="15" t="s">
        <v>418061</v>
      </c>
    </row>
    <row r="32249" spans="1:16">
      <c r="A32249" s="2" t="s">
        <v>14</v>
      </c>
      <c r="B32249" s="2" t="s">
        <v>248</v>
      </c>
      <c r="C32249" s="2" t="s">
        <v>249</v>
      </c>
      <c r="D32249" s="5" t="s">
        <v>22</v>
      </c>
      <c r="E32249" s="5">
        <v>66.23</v>
      </c>
      <c r="F32249" s="5">
        <v>1712.8871999999999</v>
      </c>
      <c r="G32249" s="5">
        <v>-1.1000000000000001</v>
      </c>
      <c r="H32249" s="5">
        <v>857.45</v>
      </c>
      <c r="I32249" s="5">
        <v>2</v>
      </c>
      <c r="J32249" s="5">
        <v>524.07000000000005</v>
      </c>
      <c r="K32249" s="5" t="s">
        <v>250</v>
      </c>
      <c r="L32249" s="5">
        <v>21</v>
      </c>
      <c r="M32249" s="5">
        <v>2499</v>
      </c>
      <c r="N32249" s="5">
        <v>2513</v>
      </c>
      <c r="O32249" s="5" t="s">
        <v>22</v>
      </c>
      <c r="P32249" s="15" t="s">
        <v>418061</v>
      </c>
    </row>
    <row r="32250" spans="1:16">
      <c r="A32250" s="2" t="s">
        <v>14</v>
      </c>
      <c r="B32250" s="2" t="s">
        <v>251</v>
      </c>
      <c r="C32250" s="2" t="s">
        <v>252</v>
      </c>
      <c r="D32250" s="5" t="s">
        <v>22</v>
      </c>
      <c r="E32250" s="5">
        <v>66.06</v>
      </c>
      <c r="F32250" s="5">
        <v>4420.0918000000001</v>
      </c>
      <c r="G32250" s="5">
        <v>-2.8</v>
      </c>
      <c r="H32250" s="5">
        <v>1106.0271</v>
      </c>
      <c r="I32250" s="5">
        <v>4</v>
      </c>
      <c r="J32250" s="5">
        <v>642.29</v>
      </c>
      <c r="K32250" s="5" t="s">
        <v>253</v>
      </c>
      <c r="L32250" s="5">
        <v>4</v>
      </c>
      <c r="M32250" s="5">
        <v>657</v>
      </c>
      <c r="N32250" s="5">
        <v>695</v>
      </c>
      <c r="O32250" s="5" t="s">
        <v>17</v>
      </c>
      <c r="P32250" s="15" t="s">
        <v>418061</v>
      </c>
    </row>
    <row r="32251" spans="1:16">
      <c r="A32251" s="2" t="s">
        <v>14</v>
      </c>
      <c r="B32251" s="2" t="s">
        <v>254</v>
      </c>
      <c r="C32251" s="2" t="s">
        <v>255</v>
      </c>
      <c r="D32251" s="5" t="s">
        <v>22</v>
      </c>
      <c r="E32251" s="5">
        <v>66.05</v>
      </c>
      <c r="F32251" s="5">
        <v>1989.9431</v>
      </c>
      <c r="G32251" s="5">
        <v>-2.6</v>
      </c>
      <c r="H32251" s="5">
        <v>664.31989999999996</v>
      </c>
      <c r="I32251" s="5">
        <v>3</v>
      </c>
      <c r="J32251" s="5">
        <v>297.31</v>
      </c>
      <c r="K32251" s="5" t="s">
        <v>256</v>
      </c>
      <c r="L32251" s="5">
        <v>19</v>
      </c>
      <c r="M32251" s="5">
        <v>2178</v>
      </c>
      <c r="N32251" s="5">
        <v>2194</v>
      </c>
      <c r="O32251" s="5" t="s">
        <v>22</v>
      </c>
      <c r="P32251" s="15" t="s">
        <v>418061</v>
      </c>
    </row>
    <row r="32252" spans="1:16">
      <c r="A32252" s="2" t="s">
        <v>14</v>
      </c>
      <c r="B32252" s="2" t="s">
        <v>257</v>
      </c>
      <c r="C32252" s="2" t="s">
        <v>258</v>
      </c>
      <c r="D32252" s="5" t="s">
        <v>22</v>
      </c>
      <c r="E32252" s="5">
        <v>65.84</v>
      </c>
      <c r="F32252" s="5">
        <v>1426.6760999999999</v>
      </c>
      <c r="G32252" s="5">
        <v>-2.1</v>
      </c>
      <c r="H32252" s="5">
        <v>714.34389999999996</v>
      </c>
      <c r="I32252" s="5">
        <v>2</v>
      </c>
      <c r="J32252" s="5">
        <v>348.84</v>
      </c>
      <c r="K32252" s="5" t="s">
        <v>259</v>
      </c>
      <c r="L32252" s="5">
        <v>128</v>
      </c>
      <c r="M32252" s="5">
        <v>1702</v>
      </c>
      <c r="N32252" s="5">
        <v>1714</v>
      </c>
      <c r="O32252" s="5" t="s">
        <v>17</v>
      </c>
      <c r="P32252" s="15" t="s">
        <v>418061</v>
      </c>
    </row>
    <row r="32253" spans="1:16">
      <c r="A32253" s="2" t="s">
        <v>14</v>
      </c>
      <c r="B32253" s="2" t="s">
        <v>260</v>
      </c>
      <c r="C32253" s="2" t="s">
        <v>261</v>
      </c>
      <c r="D32253" s="5" t="s">
        <v>22</v>
      </c>
      <c r="E32253" s="5">
        <v>65.02</v>
      </c>
      <c r="F32253" s="5">
        <v>1517.6746000000001</v>
      </c>
      <c r="G32253" s="5">
        <v>-6.4</v>
      </c>
      <c r="H32253" s="5">
        <v>506.89550000000003</v>
      </c>
      <c r="I32253" s="5">
        <v>3</v>
      </c>
      <c r="J32253" s="5">
        <v>212.17</v>
      </c>
      <c r="K32253" s="5" t="s">
        <v>262</v>
      </c>
      <c r="L32253" s="5">
        <v>9</v>
      </c>
      <c r="M32253" s="5">
        <v>1829</v>
      </c>
      <c r="N32253" s="5">
        <v>1842</v>
      </c>
      <c r="O32253" s="5" t="s">
        <v>22</v>
      </c>
      <c r="P32253" s="15" t="s">
        <v>418061</v>
      </c>
    </row>
    <row r="32254" spans="1:16">
      <c r="A32254" s="2" t="s">
        <v>14</v>
      </c>
      <c r="B32254" s="2" t="s">
        <v>263</v>
      </c>
      <c r="C32254" s="2" t="s">
        <v>264</v>
      </c>
      <c r="D32254" s="5" t="s">
        <v>22</v>
      </c>
      <c r="E32254" s="5">
        <v>64.92</v>
      </c>
      <c r="F32254" s="5">
        <v>1921.0017</v>
      </c>
      <c r="G32254" s="5">
        <v>3.9</v>
      </c>
      <c r="H32254" s="5">
        <v>481.25959999999998</v>
      </c>
      <c r="I32254" s="5">
        <v>4</v>
      </c>
      <c r="J32254" s="5">
        <v>324</v>
      </c>
      <c r="K32254" s="5" t="s">
        <v>265</v>
      </c>
      <c r="L32254" s="5">
        <v>4</v>
      </c>
      <c r="M32254" s="5">
        <v>820</v>
      </c>
      <c r="N32254" s="5">
        <v>837</v>
      </c>
      <c r="O32254" s="5" t="s">
        <v>22</v>
      </c>
      <c r="P32254" s="15" t="s">
        <v>418061</v>
      </c>
    </row>
    <row r="32255" spans="1:16">
      <c r="A32255" s="2" t="s">
        <v>14</v>
      </c>
      <c r="B32255" s="2" t="s">
        <v>266</v>
      </c>
      <c r="C32255" s="2" t="s">
        <v>267</v>
      </c>
      <c r="D32255" s="5" t="s">
        <v>22</v>
      </c>
      <c r="E32255" s="5">
        <v>64.8</v>
      </c>
      <c r="F32255" s="5">
        <v>3670.7991000000002</v>
      </c>
      <c r="G32255" s="5">
        <v>-9.5</v>
      </c>
      <c r="H32255" s="5">
        <v>918.69830000000002</v>
      </c>
      <c r="I32255" s="5">
        <v>4</v>
      </c>
      <c r="J32255" s="5">
        <v>683.98</v>
      </c>
      <c r="K32255" s="5" t="s">
        <v>268</v>
      </c>
      <c r="L32255" s="5">
        <v>2</v>
      </c>
      <c r="M32255" s="5">
        <v>1517</v>
      </c>
      <c r="N32255" s="5">
        <v>1547</v>
      </c>
      <c r="O32255" s="5" t="s">
        <v>22</v>
      </c>
      <c r="P32255" s="15" t="s">
        <v>418061</v>
      </c>
    </row>
    <row r="32256" spans="1:16">
      <c r="A32256" s="2" t="s">
        <v>14</v>
      </c>
      <c r="B32256" s="2" t="s">
        <v>269</v>
      </c>
      <c r="C32256" s="2" t="s">
        <v>270</v>
      </c>
      <c r="D32256" s="5" t="s">
        <v>22</v>
      </c>
      <c r="E32256" s="5">
        <v>64.69</v>
      </c>
      <c r="F32256" s="5">
        <v>2283.1570000000002</v>
      </c>
      <c r="G32256" s="5">
        <v>1.2</v>
      </c>
      <c r="H32256" s="5">
        <v>762.06050000000005</v>
      </c>
      <c r="I32256" s="5">
        <v>3</v>
      </c>
      <c r="J32256" s="5">
        <v>644.87</v>
      </c>
      <c r="K32256" s="5" t="s">
        <v>271</v>
      </c>
      <c r="L32256" s="5">
        <v>46</v>
      </c>
      <c r="M32256" s="5">
        <v>2378</v>
      </c>
      <c r="N32256" s="5">
        <v>2395</v>
      </c>
      <c r="O32256" s="5" t="s">
        <v>17</v>
      </c>
      <c r="P32256" s="15" t="s">
        <v>418061</v>
      </c>
    </row>
    <row r="32257" spans="1:16">
      <c r="A32257" s="2" t="s">
        <v>14</v>
      </c>
      <c r="B32257" s="2" t="s">
        <v>272</v>
      </c>
      <c r="C32257" s="2" t="s">
        <v>273</v>
      </c>
      <c r="D32257" s="5" t="s">
        <v>22</v>
      </c>
      <c r="E32257" s="5">
        <v>64.5</v>
      </c>
      <c r="F32257" s="5">
        <v>2053.9816999999998</v>
      </c>
      <c r="G32257" s="5">
        <v>1.9</v>
      </c>
      <c r="H32257" s="5">
        <v>514.50369999999998</v>
      </c>
      <c r="I32257" s="5">
        <v>4</v>
      </c>
      <c r="J32257" s="5">
        <v>407.22</v>
      </c>
      <c r="K32257" s="5" t="s">
        <v>274</v>
      </c>
      <c r="L32257" s="5">
        <v>14</v>
      </c>
      <c r="M32257" s="5">
        <v>1897</v>
      </c>
      <c r="N32257" s="5">
        <v>1913</v>
      </c>
      <c r="O32257" s="5" t="s">
        <v>22</v>
      </c>
      <c r="P32257" s="15" t="s">
        <v>418061</v>
      </c>
    </row>
    <row r="32258" spans="1:16">
      <c r="A32258" s="2" t="s">
        <v>14</v>
      </c>
      <c r="B32258" s="2" t="s">
        <v>275</v>
      </c>
      <c r="C32258" s="2" t="s">
        <v>276</v>
      </c>
      <c r="D32258" s="5" t="s">
        <v>22</v>
      </c>
      <c r="E32258" s="5">
        <v>64.400000000000006</v>
      </c>
      <c r="F32258" s="5">
        <v>1824.0985000000001</v>
      </c>
      <c r="G32258" s="5">
        <v>-3.4</v>
      </c>
      <c r="H32258" s="5">
        <v>457.03030000000001</v>
      </c>
      <c r="I32258" s="5">
        <v>4</v>
      </c>
      <c r="J32258" s="5">
        <v>411.5</v>
      </c>
      <c r="K32258" s="5" t="s">
        <v>277</v>
      </c>
      <c r="L32258" s="5">
        <v>3</v>
      </c>
      <c r="M32258" s="5">
        <v>876</v>
      </c>
      <c r="N32258" s="5">
        <v>891</v>
      </c>
      <c r="O32258" s="5" t="s">
        <v>22</v>
      </c>
      <c r="P32258" s="15" t="s">
        <v>418061</v>
      </c>
    </row>
    <row r="32259" spans="1:16">
      <c r="A32259" s="2" t="s">
        <v>14</v>
      </c>
      <c r="B32259" s="2" t="s">
        <v>278</v>
      </c>
      <c r="C32259" s="2" t="s">
        <v>279</v>
      </c>
      <c r="D32259" s="5" t="s">
        <v>22</v>
      </c>
      <c r="E32259" s="5">
        <v>64.36</v>
      </c>
      <c r="F32259" s="5">
        <v>1828.8187</v>
      </c>
      <c r="G32259" s="5">
        <v>1.3</v>
      </c>
      <c r="H32259" s="5">
        <v>915.41780000000006</v>
      </c>
      <c r="I32259" s="5">
        <v>2</v>
      </c>
      <c r="J32259" s="5">
        <v>363.61</v>
      </c>
      <c r="K32259" s="5" t="s">
        <v>280</v>
      </c>
      <c r="L32259" s="5">
        <v>16</v>
      </c>
      <c r="M32259" s="5">
        <v>2703</v>
      </c>
      <c r="N32259" s="5">
        <v>2719</v>
      </c>
      <c r="O32259" s="5" t="s">
        <v>22</v>
      </c>
      <c r="P32259" s="15" t="s">
        <v>418061</v>
      </c>
    </row>
    <row r="32260" spans="1:16">
      <c r="A32260" s="2" t="s">
        <v>14</v>
      </c>
      <c r="B32260" s="2" t="s">
        <v>281</v>
      </c>
      <c r="C32260" s="2" t="s">
        <v>282</v>
      </c>
      <c r="D32260" s="5" t="s">
        <v>22</v>
      </c>
      <c r="E32260" s="5">
        <v>64.239999999999995</v>
      </c>
      <c r="F32260" s="5">
        <v>1813.8780999999999</v>
      </c>
      <c r="G32260" s="5">
        <v>1.9</v>
      </c>
      <c r="H32260" s="5">
        <v>907.94799999999998</v>
      </c>
      <c r="I32260" s="5">
        <v>2</v>
      </c>
      <c r="J32260" s="5">
        <v>342.64</v>
      </c>
      <c r="K32260" s="5" t="s">
        <v>283</v>
      </c>
      <c r="L32260" s="5">
        <v>3</v>
      </c>
      <c r="M32260" s="5">
        <v>2637</v>
      </c>
      <c r="N32260" s="5">
        <v>2653</v>
      </c>
      <c r="O32260" s="5" t="s">
        <v>17</v>
      </c>
      <c r="P32260" s="15" t="s">
        <v>418061</v>
      </c>
    </row>
    <row r="32261" spans="1:16">
      <c r="A32261" s="2" t="s">
        <v>14</v>
      </c>
      <c r="B32261" s="2" t="s">
        <v>284</v>
      </c>
      <c r="C32261" s="2" t="s">
        <v>285</v>
      </c>
      <c r="D32261" s="5" t="s">
        <v>22</v>
      </c>
      <c r="E32261" s="5">
        <v>64.17</v>
      </c>
      <c r="F32261" s="5">
        <v>1694.874</v>
      </c>
      <c r="G32261" s="5">
        <v>-6.9</v>
      </c>
      <c r="H32261" s="5">
        <v>565.96140000000003</v>
      </c>
      <c r="I32261" s="5">
        <v>3</v>
      </c>
      <c r="J32261" s="5">
        <v>399.54</v>
      </c>
      <c r="K32261" s="5" t="s">
        <v>286</v>
      </c>
      <c r="L32261" s="5">
        <v>42</v>
      </c>
      <c r="M32261" s="5">
        <v>955</v>
      </c>
      <c r="N32261" s="5">
        <v>968</v>
      </c>
      <c r="O32261" s="5" t="s">
        <v>22</v>
      </c>
      <c r="P32261" s="15" t="s">
        <v>418061</v>
      </c>
    </row>
    <row r="32262" spans="1:16">
      <c r="A32262" s="2" t="s">
        <v>14</v>
      </c>
      <c r="B32262" s="2" t="s">
        <v>287</v>
      </c>
      <c r="C32262" s="2" t="s">
        <v>288</v>
      </c>
      <c r="D32262" s="5" t="s">
        <v>22</v>
      </c>
      <c r="E32262" s="5">
        <v>64.02</v>
      </c>
      <c r="F32262" s="5">
        <v>1170.5669</v>
      </c>
      <c r="G32262" s="5">
        <v>-6.2</v>
      </c>
      <c r="H32262" s="5">
        <v>586.28710000000001</v>
      </c>
      <c r="I32262" s="5">
        <v>2</v>
      </c>
      <c r="J32262" s="5">
        <v>240.77</v>
      </c>
      <c r="K32262" s="5" t="s">
        <v>289</v>
      </c>
      <c r="L32262" s="5">
        <v>13</v>
      </c>
      <c r="M32262" s="5">
        <v>2185</v>
      </c>
      <c r="N32262" s="5">
        <v>2194</v>
      </c>
      <c r="O32262" s="5" t="s">
        <v>22</v>
      </c>
      <c r="P32262" s="15" t="s">
        <v>418061</v>
      </c>
    </row>
    <row r="32263" spans="1:16">
      <c r="A32263" s="2" t="s">
        <v>14</v>
      </c>
      <c r="B32263" s="2" t="s">
        <v>290</v>
      </c>
      <c r="C32263" s="2" t="s">
        <v>291</v>
      </c>
      <c r="D32263" s="5" t="s">
        <v>22</v>
      </c>
      <c r="E32263" s="5">
        <v>64.010000000000005</v>
      </c>
      <c r="F32263" s="5">
        <v>3717.7334000000001</v>
      </c>
      <c r="G32263" s="5">
        <v>-7.4</v>
      </c>
      <c r="H32263" s="5">
        <v>930.43380000000002</v>
      </c>
      <c r="I32263" s="5">
        <v>4</v>
      </c>
      <c r="J32263" s="5">
        <v>571.62</v>
      </c>
      <c r="K32263" s="5" t="s">
        <v>292</v>
      </c>
      <c r="L32263" s="5">
        <v>32</v>
      </c>
      <c r="M32263" s="5">
        <v>2135</v>
      </c>
      <c r="N32263" s="5">
        <v>2165</v>
      </c>
      <c r="O32263" s="5" t="s">
        <v>22</v>
      </c>
      <c r="P32263" s="15" t="s">
        <v>418061</v>
      </c>
    </row>
    <row r="32264" spans="1:16">
      <c r="A32264" s="2" t="s">
        <v>14</v>
      </c>
      <c r="B32264" s="2" t="s">
        <v>293</v>
      </c>
      <c r="C32264" s="2" t="s">
        <v>294</v>
      </c>
      <c r="D32264" s="5" t="s">
        <v>22</v>
      </c>
      <c r="E32264" s="5">
        <v>63.63</v>
      </c>
      <c r="F32264" s="5">
        <v>1172.6301000000001</v>
      </c>
      <c r="G32264" s="5">
        <v>-2</v>
      </c>
      <c r="H32264" s="5">
        <v>587.32119999999998</v>
      </c>
      <c r="I32264" s="5">
        <v>2</v>
      </c>
      <c r="J32264" s="5">
        <v>227.08</v>
      </c>
      <c r="K32264" s="5" t="s">
        <v>295</v>
      </c>
      <c r="L32264" s="5">
        <v>22</v>
      </c>
      <c r="M32264" s="5">
        <v>1228</v>
      </c>
      <c r="N32264" s="5">
        <v>1238</v>
      </c>
      <c r="O32264" s="5" t="s">
        <v>22</v>
      </c>
      <c r="P32264" s="15" t="s">
        <v>418061</v>
      </c>
    </row>
    <row r="32265" spans="1:16">
      <c r="A32265" s="2" t="s">
        <v>14</v>
      </c>
      <c r="B32265" s="2" t="s">
        <v>296</v>
      </c>
      <c r="C32265" s="2" t="s">
        <v>297</v>
      </c>
      <c r="D32265" s="5" t="s">
        <v>22</v>
      </c>
      <c r="E32265" s="5">
        <v>63.52</v>
      </c>
      <c r="F32265" s="5">
        <v>1544.7869000000001</v>
      </c>
      <c r="G32265" s="5">
        <v>-3.1</v>
      </c>
      <c r="H32265" s="5">
        <v>773.39829999999995</v>
      </c>
      <c r="I32265" s="5">
        <v>2</v>
      </c>
      <c r="J32265" s="5">
        <v>416.28</v>
      </c>
      <c r="K32265" s="5" t="s">
        <v>298</v>
      </c>
      <c r="L32265" s="5">
        <v>27</v>
      </c>
      <c r="M32265" s="5">
        <v>977</v>
      </c>
      <c r="N32265" s="5">
        <v>990</v>
      </c>
      <c r="O32265" s="5" t="s">
        <v>22</v>
      </c>
      <c r="P32265" s="15" t="s">
        <v>418061</v>
      </c>
    </row>
    <row r="32266" spans="1:16">
      <c r="A32266" s="2" t="s">
        <v>14</v>
      </c>
      <c r="B32266" s="2" t="s">
        <v>299</v>
      </c>
      <c r="C32266" s="2" t="s">
        <v>300</v>
      </c>
      <c r="D32266" s="5" t="s">
        <v>22</v>
      </c>
      <c r="E32266" s="5">
        <v>63.48</v>
      </c>
      <c r="F32266" s="5">
        <v>1875.9227000000001</v>
      </c>
      <c r="G32266" s="5">
        <v>-5.6</v>
      </c>
      <c r="H32266" s="5">
        <v>469.9853</v>
      </c>
      <c r="I32266" s="5">
        <v>4</v>
      </c>
      <c r="J32266" s="5">
        <v>489.4</v>
      </c>
      <c r="K32266" s="5" t="s">
        <v>301</v>
      </c>
      <c r="L32266" s="5">
        <v>8</v>
      </c>
      <c r="M32266" s="5">
        <v>326</v>
      </c>
      <c r="N32266" s="5">
        <v>342</v>
      </c>
      <c r="O32266" s="5" t="s">
        <v>22</v>
      </c>
      <c r="P32266" s="15" t="s">
        <v>418061</v>
      </c>
    </row>
    <row r="32267" spans="1:16">
      <c r="A32267" s="2" t="s">
        <v>14</v>
      </c>
      <c r="B32267" s="2" t="s">
        <v>302</v>
      </c>
      <c r="C32267" s="2" t="s">
        <v>303</v>
      </c>
      <c r="D32267" s="5" t="s">
        <v>22</v>
      </c>
      <c r="E32267" s="5">
        <v>63.25</v>
      </c>
      <c r="F32267" s="5">
        <v>1224.6575</v>
      </c>
      <c r="G32267" s="5">
        <v>-8.1</v>
      </c>
      <c r="H32267" s="5">
        <v>409.22309999999999</v>
      </c>
      <c r="I32267" s="5">
        <v>3</v>
      </c>
      <c r="J32267" s="5">
        <v>248.04</v>
      </c>
      <c r="K32267" s="5" t="s">
        <v>304</v>
      </c>
      <c r="L32267" s="5">
        <v>16</v>
      </c>
      <c r="M32267" s="5">
        <v>2053</v>
      </c>
      <c r="N32267" s="5">
        <v>2063</v>
      </c>
      <c r="O32267" s="5" t="s">
        <v>22</v>
      </c>
      <c r="P32267" s="15" t="s">
        <v>418061</v>
      </c>
    </row>
    <row r="32268" spans="1:16">
      <c r="A32268" s="2" t="s">
        <v>14</v>
      </c>
      <c r="B32268" s="2" t="s">
        <v>305</v>
      </c>
      <c r="C32268" s="2" t="s">
        <v>306</v>
      </c>
      <c r="D32268" s="5" t="s">
        <v>22</v>
      </c>
      <c r="E32268" s="5">
        <v>62.89</v>
      </c>
      <c r="F32268" s="5">
        <v>2465.2537000000002</v>
      </c>
      <c r="G32268" s="5">
        <v>-2.5</v>
      </c>
      <c r="H32268" s="5">
        <v>822.75649999999996</v>
      </c>
      <c r="I32268" s="5">
        <v>3</v>
      </c>
      <c r="J32268" s="5">
        <v>434.99</v>
      </c>
      <c r="K32268" s="5" t="s">
        <v>307</v>
      </c>
      <c r="L32268" s="5">
        <v>22</v>
      </c>
      <c r="M32268" s="5">
        <v>1345</v>
      </c>
      <c r="N32268" s="5">
        <v>1367</v>
      </c>
      <c r="O32268" s="5" t="s">
        <v>22</v>
      </c>
      <c r="P32268" s="15" t="s">
        <v>418061</v>
      </c>
    </row>
    <row r="32269" spans="1:16">
      <c r="A32269" s="2" t="s">
        <v>14</v>
      </c>
      <c r="B32269" s="2" t="s">
        <v>308</v>
      </c>
      <c r="C32269" s="2" t="s">
        <v>309</v>
      </c>
      <c r="D32269" s="5" t="s">
        <v>22</v>
      </c>
      <c r="E32269" s="5">
        <v>62.71</v>
      </c>
      <c r="F32269" s="5">
        <v>1327.6295</v>
      </c>
      <c r="G32269" s="5">
        <v>-0.3</v>
      </c>
      <c r="H32269" s="5">
        <v>664.82180000000005</v>
      </c>
      <c r="I32269" s="5">
        <v>2</v>
      </c>
      <c r="J32269" s="5">
        <v>348.08</v>
      </c>
      <c r="K32269" s="5" t="s">
        <v>310</v>
      </c>
      <c r="L32269" s="5">
        <v>3</v>
      </c>
      <c r="M32269" s="5">
        <v>2419</v>
      </c>
      <c r="N32269" s="5">
        <v>2429</v>
      </c>
      <c r="O32269" s="5" t="s">
        <v>22</v>
      </c>
      <c r="P32269" s="15" t="s">
        <v>418061</v>
      </c>
    </row>
    <row r="32270" spans="1:16">
      <c r="A32270" s="2" t="s">
        <v>14</v>
      </c>
      <c r="B32270" s="2" t="s">
        <v>311</v>
      </c>
      <c r="C32270" s="2" t="s">
        <v>312</v>
      </c>
      <c r="D32270" s="5" t="s">
        <v>22</v>
      </c>
      <c r="E32270" s="5">
        <v>62.47</v>
      </c>
      <c r="F32270" s="5">
        <v>1483.7307000000001</v>
      </c>
      <c r="G32270" s="5">
        <v>-3.2</v>
      </c>
      <c r="H32270" s="5">
        <v>495.58260000000001</v>
      </c>
      <c r="I32270" s="5">
        <v>3</v>
      </c>
      <c r="J32270" s="5">
        <v>304.97000000000003</v>
      </c>
      <c r="K32270" s="5" t="s">
        <v>313</v>
      </c>
      <c r="L32270" s="5">
        <v>16</v>
      </c>
      <c r="M32270" s="5">
        <v>2418</v>
      </c>
      <c r="N32270" s="5">
        <v>2429</v>
      </c>
      <c r="O32270" s="5" t="s">
        <v>22</v>
      </c>
      <c r="P32270" s="15" t="s">
        <v>418061</v>
      </c>
    </row>
    <row r="32271" spans="1:16">
      <c r="A32271" s="2" t="s">
        <v>14</v>
      </c>
      <c r="B32271" s="2" t="s">
        <v>314</v>
      </c>
      <c r="C32271" s="2" t="s">
        <v>315</v>
      </c>
      <c r="D32271" s="5" t="s">
        <v>22</v>
      </c>
      <c r="E32271" s="5">
        <v>62.41</v>
      </c>
      <c r="F32271" s="5">
        <v>1577.8188</v>
      </c>
      <c r="G32271" s="5">
        <v>-1.1000000000000001</v>
      </c>
      <c r="H32271" s="5">
        <v>789.91579999999999</v>
      </c>
      <c r="I32271" s="5">
        <v>2</v>
      </c>
      <c r="J32271" s="5">
        <v>409.19</v>
      </c>
      <c r="K32271" s="5" t="s">
        <v>316</v>
      </c>
      <c r="L32271" s="5">
        <v>35</v>
      </c>
      <c r="M32271" s="5">
        <v>747</v>
      </c>
      <c r="N32271" s="5">
        <v>759</v>
      </c>
      <c r="O32271" s="5" t="s">
        <v>22</v>
      </c>
      <c r="P32271" s="15" t="s">
        <v>418061</v>
      </c>
    </row>
    <row r="32272" spans="1:16">
      <c r="A32272" s="2" t="s">
        <v>14</v>
      </c>
      <c r="B32272" s="2" t="s">
        <v>317</v>
      </c>
      <c r="C32272" s="2" t="s">
        <v>318</v>
      </c>
      <c r="D32272" s="5" t="s">
        <v>22</v>
      </c>
      <c r="E32272" s="5">
        <v>62.37</v>
      </c>
      <c r="F32272" s="5">
        <v>1906.9206999999999</v>
      </c>
      <c r="G32272" s="5">
        <v>-3.9</v>
      </c>
      <c r="H32272" s="5">
        <v>636.64499999999998</v>
      </c>
      <c r="I32272" s="5">
        <v>3</v>
      </c>
      <c r="J32272" s="5">
        <v>479.33</v>
      </c>
      <c r="K32272" s="5" t="s">
        <v>319</v>
      </c>
      <c r="L32272" s="5">
        <v>7</v>
      </c>
      <c r="M32272" s="5">
        <v>1791</v>
      </c>
      <c r="N32272" s="5">
        <v>1806</v>
      </c>
      <c r="O32272" s="5" t="s">
        <v>22</v>
      </c>
      <c r="P32272" s="15" t="s">
        <v>418061</v>
      </c>
    </row>
    <row r="32273" spans="1:16">
      <c r="A32273" s="2" t="s">
        <v>14</v>
      </c>
      <c r="B32273" s="2" t="s">
        <v>320</v>
      </c>
      <c r="C32273" s="2" t="s">
        <v>321</v>
      </c>
      <c r="D32273" s="5" t="s">
        <v>22</v>
      </c>
      <c r="E32273" s="5">
        <v>62.27</v>
      </c>
      <c r="F32273" s="5">
        <v>2115.0165999999999</v>
      </c>
      <c r="G32273" s="5">
        <v>1.1000000000000001</v>
      </c>
      <c r="H32273" s="5">
        <v>529.76199999999994</v>
      </c>
      <c r="I32273" s="5">
        <v>4</v>
      </c>
      <c r="J32273" s="5">
        <v>455.9</v>
      </c>
      <c r="K32273" s="5" t="s">
        <v>322</v>
      </c>
      <c r="L32273" s="5">
        <v>3</v>
      </c>
      <c r="M32273" s="5">
        <v>112</v>
      </c>
      <c r="N32273" s="5">
        <v>129</v>
      </c>
      <c r="O32273" s="5" t="s">
        <v>17</v>
      </c>
      <c r="P32273" s="15" t="s">
        <v>418061</v>
      </c>
    </row>
    <row r="32274" spans="1:16">
      <c r="A32274" s="2" t="s">
        <v>14</v>
      </c>
      <c r="B32274" s="2" t="s">
        <v>323</v>
      </c>
      <c r="C32274" s="2" t="s">
        <v>324</v>
      </c>
      <c r="D32274" s="5" t="s">
        <v>22</v>
      </c>
      <c r="E32274" s="5">
        <v>62.1</v>
      </c>
      <c r="F32274" s="5">
        <v>1382.8033</v>
      </c>
      <c r="G32274" s="5">
        <v>-11.1</v>
      </c>
      <c r="H32274" s="5">
        <v>692.40120000000002</v>
      </c>
      <c r="I32274" s="5">
        <v>2</v>
      </c>
      <c r="J32274" s="5">
        <v>334.15</v>
      </c>
      <c r="K32274" s="5" t="s">
        <v>325</v>
      </c>
      <c r="L32274" s="5">
        <v>12</v>
      </c>
      <c r="M32274" s="5">
        <v>880</v>
      </c>
      <c r="N32274" s="5">
        <v>891</v>
      </c>
      <c r="O32274" s="5" t="s">
        <v>22</v>
      </c>
      <c r="P32274" s="15" t="s">
        <v>418061</v>
      </c>
    </row>
    <row r="32275" spans="1:16">
      <c r="A32275" s="2" t="s">
        <v>14</v>
      </c>
      <c r="B32275" s="2" t="s">
        <v>326</v>
      </c>
      <c r="C32275" s="2" t="s">
        <v>327</v>
      </c>
      <c r="D32275" s="5" t="s">
        <v>22</v>
      </c>
      <c r="E32275" s="5">
        <v>62.04</v>
      </c>
      <c r="F32275" s="5">
        <v>1286.7346</v>
      </c>
      <c r="G32275" s="5">
        <v>-6.3</v>
      </c>
      <c r="H32275" s="5">
        <v>644.37049999999999</v>
      </c>
      <c r="I32275" s="5">
        <v>2</v>
      </c>
      <c r="J32275" s="5">
        <v>523.11</v>
      </c>
      <c r="K32275" s="5" t="s">
        <v>328</v>
      </c>
      <c r="L32275" s="5">
        <v>56</v>
      </c>
      <c r="M32275" s="5">
        <v>1938</v>
      </c>
      <c r="N32275" s="5">
        <v>1949</v>
      </c>
      <c r="O32275" s="5" t="s">
        <v>22</v>
      </c>
      <c r="P32275" s="15" t="s">
        <v>418061</v>
      </c>
    </row>
    <row r="32276" spans="1:16">
      <c r="A32276" s="2" t="s">
        <v>14</v>
      </c>
      <c r="B32276" s="2" t="s">
        <v>329</v>
      </c>
      <c r="C32276" s="2" t="s">
        <v>330</v>
      </c>
      <c r="D32276" s="5" t="s">
        <v>22</v>
      </c>
      <c r="E32276" s="5">
        <v>61.36</v>
      </c>
      <c r="F32276" s="5">
        <v>1042.5406</v>
      </c>
      <c r="G32276" s="5">
        <v>-8</v>
      </c>
      <c r="H32276" s="5">
        <v>522.27340000000004</v>
      </c>
      <c r="I32276" s="5">
        <v>2</v>
      </c>
      <c r="J32276" s="5">
        <v>127.82</v>
      </c>
      <c r="K32276" s="5" t="s">
        <v>331</v>
      </c>
      <c r="L32276" s="5">
        <v>25</v>
      </c>
      <c r="M32276" s="5">
        <v>1762</v>
      </c>
      <c r="N32276" s="5">
        <v>1771</v>
      </c>
      <c r="O32276" s="5" t="s">
        <v>22</v>
      </c>
      <c r="P32276" s="15" t="s">
        <v>418061</v>
      </c>
    </row>
    <row r="32277" spans="1:16">
      <c r="A32277" s="2" t="s">
        <v>14</v>
      </c>
      <c r="B32277" s="2" t="s">
        <v>332</v>
      </c>
      <c r="C32277" s="2" t="s">
        <v>333</v>
      </c>
      <c r="D32277" s="5" t="s">
        <v>22</v>
      </c>
      <c r="E32277" s="5">
        <v>61.34</v>
      </c>
      <c r="F32277" s="5">
        <v>1315.6732</v>
      </c>
      <c r="G32277" s="5">
        <v>0.3</v>
      </c>
      <c r="H32277" s="5">
        <v>658.84410000000003</v>
      </c>
      <c r="I32277" s="5">
        <v>2</v>
      </c>
      <c r="J32277" s="5">
        <v>348.59</v>
      </c>
      <c r="K32277" s="5" t="s">
        <v>334</v>
      </c>
      <c r="L32277" s="5">
        <v>14</v>
      </c>
      <c r="M32277" s="5">
        <v>2236</v>
      </c>
      <c r="N32277" s="5">
        <v>2247</v>
      </c>
      <c r="O32277" s="5" t="s">
        <v>22</v>
      </c>
      <c r="P32277" s="15" t="s">
        <v>418061</v>
      </c>
    </row>
    <row r="32278" spans="1:16">
      <c r="A32278" s="2" t="s">
        <v>14</v>
      </c>
      <c r="B32278" s="2" t="s">
        <v>335</v>
      </c>
      <c r="C32278" s="2" t="s">
        <v>336</v>
      </c>
      <c r="D32278" s="5" t="s">
        <v>22</v>
      </c>
      <c r="E32278" s="5">
        <v>61.22</v>
      </c>
      <c r="F32278" s="5">
        <v>2148.0884000000001</v>
      </c>
      <c r="G32278" s="5">
        <v>-7.1</v>
      </c>
      <c r="H32278" s="5">
        <v>717.0317</v>
      </c>
      <c r="I32278" s="5">
        <v>3</v>
      </c>
      <c r="J32278" s="5">
        <v>535.71</v>
      </c>
      <c r="K32278" s="5" t="s">
        <v>337</v>
      </c>
      <c r="L32278" s="5">
        <v>13</v>
      </c>
      <c r="M32278" s="5">
        <v>1792</v>
      </c>
      <c r="N32278" s="5">
        <v>1810</v>
      </c>
      <c r="O32278" s="5" t="s">
        <v>22</v>
      </c>
      <c r="P32278" s="15" t="s">
        <v>418061</v>
      </c>
    </row>
    <row r="32279" spans="1:16">
      <c r="A32279" s="2" t="s">
        <v>14</v>
      </c>
      <c r="B32279" s="2" t="s">
        <v>338</v>
      </c>
      <c r="C32279" s="2" t="s">
        <v>339</v>
      </c>
      <c r="D32279" s="5" t="s">
        <v>22</v>
      </c>
      <c r="E32279" s="5">
        <v>61.16</v>
      </c>
      <c r="F32279" s="5">
        <v>1645.7695000000001</v>
      </c>
      <c r="G32279" s="5">
        <v>-5.7</v>
      </c>
      <c r="H32279" s="5">
        <v>549.59400000000005</v>
      </c>
      <c r="I32279" s="5">
        <v>3</v>
      </c>
      <c r="J32279" s="5">
        <v>173.44</v>
      </c>
      <c r="K32279" s="5" t="s">
        <v>340</v>
      </c>
      <c r="L32279" s="5">
        <v>1</v>
      </c>
      <c r="M32279" s="5">
        <v>1828</v>
      </c>
      <c r="N32279" s="5">
        <v>1842</v>
      </c>
      <c r="O32279" s="5" t="s">
        <v>22</v>
      </c>
      <c r="P32279" s="15" t="s">
        <v>418061</v>
      </c>
    </row>
    <row r="32280" spans="1:16">
      <c r="A32280" s="2" t="s">
        <v>14</v>
      </c>
      <c r="B32280" s="2" t="s">
        <v>341</v>
      </c>
      <c r="C32280" s="2" t="s">
        <v>342</v>
      </c>
      <c r="D32280" s="5" t="s">
        <v>22</v>
      </c>
      <c r="E32280" s="5">
        <v>60.74</v>
      </c>
      <c r="F32280" s="5">
        <v>1423.7129</v>
      </c>
      <c r="G32280" s="5">
        <v>-12.5</v>
      </c>
      <c r="H32280" s="5">
        <v>475.57229999999998</v>
      </c>
      <c r="I32280" s="5">
        <v>3</v>
      </c>
      <c r="J32280" s="5">
        <v>418.09</v>
      </c>
      <c r="K32280" s="5" t="s">
        <v>343</v>
      </c>
      <c r="L32280" s="5">
        <v>40</v>
      </c>
      <c r="M32280" s="5">
        <v>401</v>
      </c>
      <c r="N32280" s="5">
        <v>413</v>
      </c>
      <c r="O32280" s="5" t="s">
        <v>22</v>
      </c>
      <c r="P32280" s="15" t="s">
        <v>418061</v>
      </c>
    </row>
    <row r="32281" spans="1:16">
      <c r="A32281" s="2" t="s">
        <v>14</v>
      </c>
      <c r="B32281" s="2" t="s">
        <v>344</v>
      </c>
      <c r="C32281" s="2" t="s">
        <v>345</v>
      </c>
      <c r="D32281" s="5" t="s">
        <v>22</v>
      </c>
      <c r="E32281" s="5">
        <v>60.55</v>
      </c>
      <c r="F32281" s="5">
        <v>1849.9421</v>
      </c>
      <c r="G32281" s="5">
        <v>-5</v>
      </c>
      <c r="H32281" s="5">
        <v>617.65160000000003</v>
      </c>
      <c r="I32281" s="5">
        <v>3</v>
      </c>
      <c r="J32281" s="5">
        <v>353.57</v>
      </c>
      <c r="K32281" s="5" t="s">
        <v>346</v>
      </c>
      <c r="L32281" s="5">
        <v>85</v>
      </c>
      <c r="M32281" s="5">
        <v>1686</v>
      </c>
      <c r="N32281" s="5">
        <v>1701</v>
      </c>
      <c r="O32281" s="5" t="s">
        <v>22</v>
      </c>
      <c r="P32281" s="15" t="s">
        <v>418061</v>
      </c>
    </row>
    <row r="32282" spans="1:16">
      <c r="A32282" s="2" t="s">
        <v>14</v>
      </c>
      <c r="B32282" s="2" t="s">
        <v>347</v>
      </c>
      <c r="C32282" s="2" t="s">
        <v>348</v>
      </c>
      <c r="D32282" s="5" t="s">
        <v>22</v>
      </c>
      <c r="E32282" s="5">
        <v>60.42</v>
      </c>
      <c r="F32282" s="5">
        <v>1072.5189</v>
      </c>
      <c r="G32282" s="5">
        <v>-7.4</v>
      </c>
      <c r="H32282" s="5">
        <v>537.26279999999997</v>
      </c>
      <c r="I32282" s="5">
        <v>2</v>
      </c>
      <c r="J32282" s="5">
        <v>282.45999999999998</v>
      </c>
      <c r="K32282" s="5" t="s">
        <v>349</v>
      </c>
      <c r="L32282" s="5">
        <v>204</v>
      </c>
      <c r="M32282" s="5">
        <v>62</v>
      </c>
      <c r="N32282" s="5">
        <v>70</v>
      </c>
      <c r="O32282" s="5" t="s">
        <v>22</v>
      </c>
      <c r="P32282" s="15" t="s">
        <v>418061</v>
      </c>
    </row>
    <row r="32283" spans="1:16">
      <c r="A32283" s="2" t="s">
        <v>14</v>
      </c>
      <c r="B32283" s="2" t="s">
        <v>350</v>
      </c>
      <c r="C32283" s="2" t="s">
        <v>351</v>
      </c>
      <c r="D32283" s="5" t="s">
        <v>22</v>
      </c>
      <c r="E32283" s="5">
        <v>60.41</v>
      </c>
      <c r="F32283" s="5">
        <v>2267.1619000000001</v>
      </c>
      <c r="G32283" s="5">
        <v>-8.4</v>
      </c>
      <c r="H32283" s="5">
        <v>756.72159999999997</v>
      </c>
      <c r="I32283" s="5">
        <v>3</v>
      </c>
      <c r="J32283" s="5">
        <v>735.02</v>
      </c>
      <c r="K32283" s="5" t="s">
        <v>352</v>
      </c>
      <c r="L32283" s="5">
        <v>5</v>
      </c>
      <c r="M32283" s="5">
        <v>2378</v>
      </c>
      <c r="N32283" s="5">
        <v>2395</v>
      </c>
      <c r="O32283" s="5" t="s">
        <v>22</v>
      </c>
      <c r="P32283" s="15" t="s">
        <v>418061</v>
      </c>
    </row>
    <row r="32284" spans="1:16">
      <c r="A32284" s="2" t="s">
        <v>14</v>
      </c>
      <c r="B32284" s="2" t="s">
        <v>353</v>
      </c>
      <c r="C32284" s="2" t="s">
        <v>354</v>
      </c>
      <c r="D32284" s="5" t="s">
        <v>22</v>
      </c>
      <c r="E32284" s="5">
        <v>60.31</v>
      </c>
      <c r="F32284" s="5">
        <v>1688.8767</v>
      </c>
      <c r="G32284" s="5">
        <v>-0.6</v>
      </c>
      <c r="H32284" s="5">
        <v>563.96579999999994</v>
      </c>
      <c r="I32284" s="5">
        <v>3</v>
      </c>
      <c r="J32284" s="5">
        <v>323.87</v>
      </c>
      <c r="K32284" s="5" t="s">
        <v>355</v>
      </c>
      <c r="L32284" s="5">
        <v>5</v>
      </c>
      <c r="M32284" s="5">
        <v>977</v>
      </c>
      <c r="N32284" s="5">
        <v>991</v>
      </c>
      <c r="O32284" s="5" t="s">
        <v>17</v>
      </c>
      <c r="P32284" s="15" t="s">
        <v>418061</v>
      </c>
    </row>
    <row r="32285" spans="1:16">
      <c r="A32285" s="2" t="s">
        <v>14</v>
      </c>
      <c r="B32285" s="2" t="s">
        <v>356</v>
      </c>
      <c r="C32285" s="2" t="s">
        <v>357</v>
      </c>
      <c r="D32285" s="5" t="s">
        <v>22</v>
      </c>
      <c r="E32285" s="5">
        <v>60.27</v>
      </c>
      <c r="F32285" s="5">
        <v>1133.6556</v>
      </c>
      <c r="G32285" s="5">
        <v>-1.9</v>
      </c>
      <c r="H32285" s="5">
        <v>567.83399999999995</v>
      </c>
      <c r="I32285" s="5">
        <v>2</v>
      </c>
      <c r="J32285" s="5">
        <v>312.41000000000003</v>
      </c>
      <c r="K32285" s="5" t="s">
        <v>358</v>
      </c>
      <c r="L32285" s="5">
        <v>111</v>
      </c>
      <c r="M32285" s="5">
        <v>159</v>
      </c>
      <c r="N32285" s="5">
        <v>168</v>
      </c>
      <c r="O32285" s="5" t="s">
        <v>22</v>
      </c>
      <c r="P32285" s="15" t="s">
        <v>418061</v>
      </c>
    </row>
    <row r="32286" spans="1:16">
      <c r="A32286" s="2" t="s">
        <v>14</v>
      </c>
      <c r="B32286" s="2" t="s">
        <v>359</v>
      </c>
      <c r="C32286" s="2" t="s">
        <v>360</v>
      </c>
      <c r="D32286" s="5" t="s">
        <v>22</v>
      </c>
      <c r="E32286" s="5">
        <v>60.25</v>
      </c>
      <c r="F32286" s="5">
        <v>1222.6570999999999</v>
      </c>
      <c r="G32286" s="5">
        <v>-0.3</v>
      </c>
      <c r="H32286" s="5">
        <v>612.3356</v>
      </c>
      <c r="I32286" s="5">
        <v>2</v>
      </c>
      <c r="J32286" s="5">
        <v>285.98</v>
      </c>
      <c r="K32286" s="5" t="s">
        <v>361</v>
      </c>
      <c r="L32286" s="5">
        <v>28</v>
      </c>
      <c r="M32286" s="5">
        <v>2014</v>
      </c>
      <c r="N32286" s="5">
        <v>2023</v>
      </c>
      <c r="O32286" s="5" t="s">
        <v>22</v>
      </c>
      <c r="P32286" s="15" t="s">
        <v>418061</v>
      </c>
    </row>
    <row r="32287" spans="1:16">
      <c r="A32287" s="2" t="s">
        <v>14</v>
      </c>
      <c r="B32287" s="2" t="s">
        <v>362</v>
      </c>
      <c r="C32287" s="2" t="s">
        <v>363</v>
      </c>
      <c r="D32287" s="5" t="s">
        <v>22</v>
      </c>
      <c r="E32287" s="5">
        <v>60.25</v>
      </c>
      <c r="F32287" s="5">
        <v>3686.7939000000001</v>
      </c>
      <c r="G32287" s="5">
        <v>-10.9</v>
      </c>
      <c r="H32287" s="5">
        <v>922.69569999999999</v>
      </c>
      <c r="I32287" s="5">
        <v>4</v>
      </c>
      <c r="J32287" s="5">
        <v>661.01</v>
      </c>
      <c r="K32287" s="5" t="s">
        <v>364</v>
      </c>
      <c r="L32287" s="5">
        <v>15</v>
      </c>
      <c r="M32287" s="5">
        <v>1517</v>
      </c>
      <c r="N32287" s="5">
        <v>1547</v>
      </c>
      <c r="O32287" s="5" t="s">
        <v>17</v>
      </c>
      <c r="P32287" s="15" t="s">
        <v>418061</v>
      </c>
    </row>
    <row r="32288" spans="1:16">
      <c r="A32288" s="2" t="s">
        <v>14</v>
      </c>
      <c r="B32288" s="2" t="s">
        <v>365</v>
      </c>
      <c r="C32288" s="2" t="s">
        <v>366</v>
      </c>
      <c r="D32288" s="5" t="s">
        <v>22</v>
      </c>
      <c r="E32288" s="5">
        <v>60.18</v>
      </c>
      <c r="F32288" s="5">
        <v>2611.3969999999999</v>
      </c>
      <c r="G32288" s="5">
        <v>-4.2</v>
      </c>
      <c r="H32288" s="5">
        <v>653.85379999999998</v>
      </c>
      <c r="I32288" s="5">
        <v>4</v>
      </c>
      <c r="J32288" s="5">
        <v>510.67</v>
      </c>
      <c r="K32288" s="5" t="s">
        <v>367</v>
      </c>
      <c r="L32288" s="5">
        <v>2</v>
      </c>
      <c r="M32288" s="5">
        <v>1419</v>
      </c>
      <c r="N32288" s="5">
        <v>1442</v>
      </c>
      <c r="O32288" s="5" t="s">
        <v>22</v>
      </c>
      <c r="P32288" s="15" t="s">
        <v>418061</v>
      </c>
    </row>
    <row r="32289" spans="1:16">
      <c r="A32289" s="2" t="s">
        <v>14</v>
      </c>
      <c r="B32289" s="2" t="s">
        <v>368</v>
      </c>
      <c r="C32289" s="2" t="s">
        <v>369</v>
      </c>
      <c r="D32289" s="5" t="s">
        <v>22</v>
      </c>
      <c r="E32289" s="5">
        <v>59.91</v>
      </c>
      <c r="F32289" s="5">
        <v>1672.8818000000001</v>
      </c>
      <c r="G32289" s="5">
        <v>-5.9</v>
      </c>
      <c r="H32289" s="5">
        <v>558.63130000000001</v>
      </c>
      <c r="I32289" s="5">
        <v>3</v>
      </c>
      <c r="J32289" s="5">
        <v>343.46</v>
      </c>
      <c r="K32289" s="5" t="s">
        <v>370</v>
      </c>
      <c r="L32289" s="5">
        <v>56</v>
      </c>
      <c r="M32289" s="5">
        <v>977</v>
      </c>
      <c r="N32289" s="5">
        <v>991</v>
      </c>
      <c r="O32289" s="5" t="s">
        <v>22</v>
      </c>
      <c r="P32289" s="15" t="s">
        <v>418061</v>
      </c>
    </row>
    <row r="32290" spans="1:16">
      <c r="A32290" s="2" t="s">
        <v>14</v>
      </c>
      <c r="B32290" s="2" t="s">
        <v>371</v>
      </c>
      <c r="C32290" s="2" t="s">
        <v>372</v>
      </c>
      <c r="D32290" s="5" t="s">
        <v>22</v>
      </c>
      <c r="E32290" s="5">
        <v>59.67</v>
      </c>
      <c r="F32290" s="5">
        <v>4254.0649000000003</v>
      </c>
      <c r="G32290" s="5">
        <v>3.3</v>
      </c>
      <c r="H32290" s="5">
        <v>1064.527</v>
      </c>
      <c r="I32290" s="5">
        <v>4</v>
      </c>
      <c r="J32290" s="5">
        <v>580.29999999999995</v>
      </c>
      <c r="K32290" s="5" t="s">
        <v>373</v>
      </c>
      <c r="L32290" s="5">
        <v>26</v>
      </c>
      <c r="M32290" s="5">
        <v>239</v>
      </c>
      <c r="N32290" s="5">
        <v>275</v>
      </c>
      <c r="O32290" s="5" t="s">
        <v>17</v>
      </c>
      <c r="P32290" s="15" t="s">
        <v>418061</v>
      </c>
    </row>
    <row r="32291" spans="1:16">
      <c r="A32291" s="2" t="s">
        <v>14</v>
      </c>
      <c r="B32291" s="2" t="s">
        <v>374</v>
      </c>
      <c r="C32291" s="2" t="s">
        <v>375</v>
      </c>
      <c r="D32291" s="5" t="s">
        <v>22</v>
      </c>
      <c r="E32291" s="5">
        <v>59.66</v>
      </c>
      <c r="F32291" s="5">
        <v>1238.5963999999999</v>
      </c>
      <c r="G32291" s="5">
        <v>-1.2</v>
      </c>
      <c r="H32291" s="5">
        <v>620.30470000000003</v>
      </c>
      <c r="I32291" s="5">
        <v>2</v>
      </c>
      <c r="J32291" s="5">
        <v>424.16</v>
      </c>
      <c r="K32291" s="5" t="s">
        <v>376</v>
      </c>
      <c r="L32291" s="5">
        <v>33</v>
      </c>
      <c r="M32291" s="5">
        <v>2595</v>
      </c>
      <c r="N32291" s="5">
        <v>2604</v>
      </c>
      <c r="O32291" s="5" t="s">
        <v>17</v>
      </c>
      <c r="P32291" s="15" t="s">
        <v>418061</v>
      </c>
    </row>
    <row r="32292" spans="1:16">
      <c r="A32292" s="2" t="s">
        <v>14</v>
      </c>
      <c r="B32292" s="2" t="s">
        <v>380</v>
      </c>
      <c r="C32292" s="2" t="s">
        <v>381</v>
      </c>
      <c r="D32292" s="5" t="s">
        <v>22</v>
      </c>
      <c r="E32292" s="5">
        <v>59.54</v>
      </c>
      <c r="F32292" s="5">
        <v>2720.2975999999999</v>
      </c>
      <c r="G32292" s="5">
        <v>8.1</v>
      </c>
      <c r="H32292" s="5">
        <v>907.78049999999996</v>
      </c>
      <c r="I32292" s="5">
        <v>3</v>
      </c>
      <c r="J32292" s="5">
        <v>547.1</v>
      </c>
      <c r="K32292" s="5" t="s">
        <v>382</v>
      </c>
      <c r="L32292" s="5">
        <v>7</v>
      </c>
      <c r="M32292" s="5">
        <v>2720</v>
      </c>
      <c r="N32292" s="5">
        <v>2743</v>
      </c>
      <c r="O32292" s="5" t="s">
        <v>17</v>
      </c>
      <c r="P32292" s="15" t="s">
        <v>418061</v>
      </c>
    </row>
    <row r="32293" spans="1:16">
      <c r="A32293" s="2" t="s">
        <v>14</v>
      </c>
      <c r="B32293" s="2" t="s">
        <v>377</v>
      </c>
      <c r="C32293" s="2" t="s">
        <v>378</v>
      </c>
      <c r="D32293" s="5" t="s">
        <v>22</v>
      </c>
      <c r="E32293" s="5">
        <v>59.54</v>
      </c>
      <c r="F32293" s="5">
        <v>2516.3289</v>
      </c>
      <c r="G32293" s="5">
        <v>-5.7</v>
      </c>
      <c r="H32293" s="5">
        <v>630.08590000000004</v>
      </c>
      <c r="I32293" s="5">
        <v>4</v>
      </c>
      <c r="J32293" s="5">
        <v>398.86</v>
      </c>
      <c r="K32293" s="5" t="s">
        <v>379</v>
      </c>
      <c r="L32293" s="5">
        <v>11</v>
      </c>
      <c r="M32293" s="5">
        <v>1584</v>
      </c>
      <c r="N32293" s="5">
        <v>1604</v>
      </c>
      <c r="O32293" s="5" t="s">
        <v>22</v>
      </c>
      <c r="P32293" s="15" t="s">
        <v>418061</v>
      </c>
    </row>
    <row r="32294" spans="1:16">
      <c r="A32294" s="2" t="s">
        <v>14</v>
      </c>
      <c r="B32294" s="2" t="s">
        <v>383</v>
      </c>
      <c r="C32294" s="2" t="s">
        <v>384</v>
      </c>
      <c r="D32294" s="5" t="s">
        <v>22</v>
      </c>
      <c r="E32294" s="5">
        <v>59.31</v>
      </c>
      <c r="F32294" s="5">
        <v>2566.2597999999998</v>
      </c>
      <c r="G32294" s="5">
        <v>-3.1</v>
      </c>
      <c r="H32294" s="5">
        <v>856.42460000000005</v>
      </c>
      <c r="I32294" s="5">
        <v>3</v>
      </c>
      <c r="J32294" s="5">
        <v>494.12</v>
      </c>
      <c r="K32294" s="5" t="s">
        <v>385</v>
      </c>
      <c r="L32294" s="5">
        <v>1</v>
      </c>
      <c r="M32294" s="5">
        <v>1553</v>
      </c>
      <c r="N32294" s="5">
        <v>1574</v>
      </c>
      <c r="O32294" s="5" t="s">
        <v>17</v>
      </c>
      <c r="P32294" s="15" t="s">
        <v>418061</v>
      </c>
    </row>
    <row r="32295" spans="1:16">
      <c r="A32295" s="2" t="s">
        <v>14</v>
      </c>
      <c r="B32295" s="2" t="s">
        <v>386</v>
      </c>
      <c r="C32295" s="2" t="s">
        <v>387</v>
      </c>
      <c r="D32295" s="5" t="s">
        <v>22</v>
      </c>
      <c r="E32295" s="5">
        <v>59.15</v>
      </c>
      <c r="F32295" s="5">
        <v>1560.7817</v>
      </c>
      <c r="G32295" s="5">
        <v>-1.2</v>
      </c>
      <c r="H32295" s="5">
        <v>781.3972</v>
      </c>
      <c r="I32295" s="5">
        <v>2</v>
      </c>
      <c r="J32295" s="5">
        <v>370.31</v>
      </c>
      <c r="K32295" s="5" t="s">
        <v>388</v>
      </c>
      <c r="L32295" s="5">
        <v>19</v>
      </c>
      <c r="M32295" s="5">
        <v>977</v>
      </c>
      <c r="N32295" s="5">
        <v>990</v>
      </c>
      <c r="O32295" s="5" t="s">
        <v>17</v>
      </c>
      <c r="P32295" s="15" t="s">
        <v>418061</v>
      </c>
    </row>
    <row r="32296" spans="1:16">
      <c r="A32296" s="2" t="s">
        <v>14</v>
      </c>
      <c r="B32296" s="2" t="s">
        <v>389</v>
      </c>
      <c r="C32296" s="2" t="s">
        <v>390</v>
      </c>
      <c r="D32296" s="5" t="s">
        <v>22</v>
      </c>
      <c r="E32296" s="5">
        <v>58.99</v>
      </c>
      <c r="F32296" s="5">
        <v>1479.7357</v>
      </c>
      <c r="G32296" s="5">
        <v>-6.6</v>
      </c>
      <c r="H32296" s="5">
        <v>494.24930000000001</v>
      </c>
      <c r="I32296" s="5">
        <v>3</v>
      </c>
      <c r="J32296" s="5">
        <v>381.65</v>
      </c>
      <c r="K32296" s="5" t="s">
        <v>391</v>
      </c>
      <c r="L32296" s="5">
        <v>31</v>
      </c>
      <c r="M32296" s="5">
        <v>130</v>
      </c>
      <c r="N32296" s="5">
        <v>142</v>
      </c>
      <c r="O32296" s="5" t="s">
        <v>22</v>
      </c>
      <c r="P32296" s="15" t="s">
        <v>418061</v>
      </c>
    </row>
    <row r="32297" spans="1:16">
      <c r="A32297" s="2" t="s">
        <v>14</v>
      </c>
      <c r="B32297" s="2" t="s">
        <v>392</v>
      </c>
      <c r="C32297" s="2" t="s">
        <v>393</v>
      </c>
      <c r="D32297" s="5" t="s">
        <v>22</v>
      </c>
      <c r="E32297" s="5">
        <v>58.76</v>
      </c>
      <c r="F32297" s="5">
        <v>1129.6171999999999</v>
      </c>
      <c r="G32297" s="5">
        <v>-9.1999999999999993</v>
      </c>
      <c r="H32297" s="5">
        <v>565.8107</v>
      </c>
      <c r="I32297" s="5">
        <v>2</v>
      </c>
      <c r="J32297" s="5">
        <v>670.66</v>
      </c>
      <c r="K32297" s="5" t="s">
        <v>394</v>
      </c>
      <c r="L32297" s="5">
        <v>34</v>
      </c>
      <c r="M32297" s="5">
        <v>2608</v>
      </c>
      <c r="N32297" s="5">
        <v>2617</v>
      </c>
      <c r="O32297" s="5" t="s">
        <v>22</v>
      </c>
      <c r="P32297" s="15" t="s">
        <v>418061</v>
      </c>
    </row>
    <row r="32298" spans="1:16">
      <c r="A32298" s="2" t="s">
        <v>14</v>
      </c>
      <c r="B32298" s="2" t="s">
        <v>395</v>
      </c>
      <c r="C32298" s="2" t="s">
        <v>396</v>
      </c>
      <c r="D32298" s="5" t="s">
        <v>22</v>
      </c>
      <c r="E32298" s="5">
        <v>58.65</v>
      </c>
      <c r="F32298" s="5">
        <v>1594.7111</v>
      </c>
      <c r="G32298" s="5">
        <v>-6.2</v>
      </c>
      <c r="H32298" s="5">
        <v>798.3578</v>
      </c>
      <c r="I32298" s="5">
        <v>2</v>
      </c>
      <c r="J32298" s="5">
        <v>369.86</v>
      </c>
      <c r="K32298" s="5" t="s">
        <v>397</v>
      </c>
      <c r="L32298" s="5">
        <v>6</v>
      </c>
      <c r="M32298" s="5">
        <v>1898</v>
      </c>
      <c r="N32298" s="5">
        <v>1911</v>
      </c>
      <c r="O32298" s="5" t="s">
        <v>22</v>
      </c>
      <c r="P32298" s="15" t="s">
        <v>418061</v>
      </c>
    </row>
    <row r="32299" spans="1:16">
      <c r="A32299" s="2" t="s">
        <v>14</v>
      </c>
      <c r="B32299" s="2" t="s">
        <v>398</v>
      </c>
      <c r="C32299" s="2" t="s">
        <v>399</v>
      </c>
      <c r="D32299" s="5" t="s">
        <v>22</v>
      </c>
      <c r="E32299" s="5">
        <v>58.38</v>
      </c>
      <c r="F32299" s="5">
        <v>1435.7492999999999</v>
      </c>
      <c r="G32299" s="5">
        <v>-7.7</v>
      </c>
      <c r="H32299" s="5">
        <v>479.58670000000001</v>
      </c>
      <c r="I32299" s="5">
        <v>3</v>
      </c>
      <c r="J32299" s="5">
        <v>344.02</v>
      </c>
      <c r="K32299" s="5" t="s">
        <v>400</v>
      </c>
      <c r="L32299" s="5">
        <v>13</v>
      </c>
      <c r="M32299" s="5">
        <v>1950</v>
      </c>
      <c r="N32299" s="5">
        <v>1961</v>
      </c>
      <c r="O32299" s="5" t="s">
        <v>22</v>
      </c>
      <c r="P32299" s="15" t="s">
        <v>418061</v>
      </c>
    </row>
    <row r="32300" spans="1:16">
      <c r="A32300" s="2" t="s">
        <v>14</v>
      </c>
      <c r="B32300" s="2" t="s">
        <v>401</v>
      </c>
      <c r="C32300" s="2" t="s">
        <v>402</v>
      </c>
      <c r="D32300" s="5" t="s">
        <v>22</v>
      </c>
      <c r="E32300" s="5">
        <v>58.3</v>
      </c>
      <c r="F32300" s="5">
        <v>2224.0581000000002</v>
      </c>
      <c r="G32300" s="5">
        <v>-15.9</v>
      </c>
      <c r="H32300" s="5">
        <v>742.34820000000002</v>
      </c>
      <c r="I32300" s="5">
        <v>3</v>
      </c>
      <c r="J32300" s="5">
        <v>388.36</v>
      </c>
      <c r="K32300" s="5" t="s">
        <v>403</v>
      </c>
      <c r="L32300" s="5">
        <v>3</v>
      </c>
      <c r="M32300" s="5">
        <v>2907</v>
      </c>
      <c r="N32300" s="5">
        <v>2926</v>
      </c>
      <c r="O32300" s="5" t="s">
        <v>17</v>
      </c>
      <c r="P32300" s="15" t="s">
        <v>418061</v>
      </c>
    </row>
    <row r="32301" spans="1:16">
      <c r="A32301" s="2" t="s">
        <v>14</v>
      </c>
      <c r="B32301" s="2" t="s">
        <v>404</v>
      </c>
      <c r="C32301" s="2" t="s">
        <v>405</v>
      </c>
      <c r="D32301" s="5" t="s">
        <v>22</v>
      </c>
      <c r="E32301" s="5">
        <v>58.06</v>
      </c>
      <c r="F32301" s="5">
        <v>1641.7742000000001</v>
      </c>
      <c r="G32301" s="5">
        <v>3.5</v>
      </c>
      <c r="H32301" s="5">
        <v>821.8972</v>
      </c>
      <c r="I32301" s="5">
        <v>2</v>
      </c>
      <c r="J32301" s="5">
        <v>448.45</v>
      </c>
      <c r="K32301" s="5" t="s">
        <v>406</v>
      </c>
      <c r="L32301" s="5">
        <v>14</v>
      </c>
      <c r="M32301" s="5">
        <v>1132</v>
      </c>
      <c r="N32301" s="5">
        <v>1145</v>
      </c>
      <c r="O32301" s="5" t="s">
        <v>17</v>
      </c>
      <c r="P32301" s="15" t="s">
        <v>418061</v>
      </c>
    </row>
    <row r="32302" spans="1:16">
      <c r="A32302" s="2" t="s">
        <v>14</v>
      </c>
      <c r="B32302" s="2" t="s">
        <v>407</v>
      </c>
      <c r="C32302" s="2" t="s">
        <v>408</v>
      </c>
      <c r="D32302" s="5" t="s">
        <v>22</v>
      </c>
      <c r="E32302" s="5">
        <v>57.95</v>
      </c>
      <c r="F32302" s="5">
        <v>1418.7769000000001</v>
      </c>
      <c r="G32302" s="5">
        <v>-9.5</v>
      </c>
      <c r="H32302" s="5">
        <v>473.92840000000001</v>
      </c>
      <c r="I32302" s="5">
        <v>3</v>
      </c>
      <c r="J32302" s="5">
        <v>215.9</v>
      </c>
      <c r="K32302" s="5" t="s">
        <v>409</v>
      </c>
      <c r="L32302" s="5">
        <v>107</v>
      </c>
      <c r="M32302" s="5">
        <v>2625</v>
      </c>
      <c r="N32302" s="5">
        <v>2636</v>
      </c>
      <c r="O32302" s="5" t="s">
        <v>22</v>
      </c>
      <c r="P32302" s="15" t="s">
        <v>418061</v>
      </c>
    </row>
    <row r="32303" spans="1:16">
      <c r="A32303" s="2" t="s">
        <v>14</v>
      </c>
      <c r="B32303" s="2" t="s">
        <v>410</v>
      </c>
      <c r="C32303" s="2" t="s">
        <v>411</v>
      </c>
      <c r="D32303" s="5" t="s">
        <v>22</v>
      </c>
      <c r="E32303" s="5">
        <v>57.94</v>
      </c>
      <c r="F32303" s="5">
        <v>1385.6068</v>
      </c>
      <c r="G32303" s="5">
        <v>-6.4</v>
      </c>
      <c r="H32303" s="5">
        <v>693.80619999999999</v>
      </c>
      <c r="I32303" s="5">
        <v>2</v>
      </c>
      <c r="J32303" s="5">
        <v>327.18</v>
      </c>
      <c r="K32303" s="5" t="s">
        <v>412</v>
      </c>
      <c r="L32303" s="5">
        <v>8</v>
      </c>
      <c r="M32303" s="5">
        <v>2214</v>
      </c>
      <c r="N32303" s="5">
        <v>2224</v>
      </c>
      <c r="O32303" s="5" t="s">
        <v>17</v>
      </c>
      <c r="P32303" s="15" t="s">
        <v>418061</v>
      </c>
    </row>
    <row r="32304" spans="1:16">
      <c r="A32304" s="2" t="s">
        <v>14</v>
      </c>
      <c r="B32304" s="2" t="s">
        <v>413</v>
      </c>
      <c r="C32304" s="2" t="s">
        <v>414</v>
      </c>
      <c r="D32304" s="5" t="s">
        <v>22</v>
      </c>
      <c r="E32304" s="5">
        <v>57.83</v>
      </c>
      <c r="F32304" s="5">
        <v>2711.1882000000001</v>
      </c>
      <c r="G32304" s="5">
        <v>-2.4</v>
      </c>
      <c r="H32304" s="5">
        <v>678.80269999999996</v>
      </c>
      <c r="I32304" s="5">
        <v>4</v>
      </c>
      <c r="J32304" s="5">
        <v>332.84</v>
      </c>
      <c r="K32304" s="5" t="s">
        <v>415</v>
      </c>
      <c r="L32304" s="5">
        <v>8</v>
      </c>
      <c r="M32304" s="5">
        <v>2749</v>
      </c>
      <c r="N32304" s="5">
        <v>2770</v>
      </c>
      <c r="O32304" s="5" t="s">
        <v>17</v>
      </c>
      <c r="P32304" s="15" t="s">
        <v>418061</v>
      </c>
    </row>
    <row r="32305" spans="1:16">
      <c r="A32305" s="2" t="s">
        <v>14</v>
      </c>
      <c r="B32305" s="2" t="s">
        <v>416</v>
      </c>
      <c r="C32305" s="2" t="s">
        <v>417</v>
      </c>
      <c r="D32305" s="5" t="s">
        <v>22</v>
      </c>
      <c r="E32305" s="5">
        <v>57.73</v>
      </c>
      <c r="F32305" s="5">
        <v>1478.7438999999999</v>
      </c>
      <c r="G32305" s="5">
        <v>-11.4</v>
      </c>
      <c r="H32305" s="5">
        <v>493.91629999999998</v>
      </c>
      <c r="I32305" s="5">
        <v>3</v>
      </c>
      <c r="J32305" s="5">
        <v>362.38</v>
      </c>
      <c r="K32305" s="5" t="s">
        <v>418</v>
      </c>
      <c r="L32305" s="5">
        <v>38</v>
      </c>
      <c r="M32305" s="5">
        <v>992</v>
      </c>
      <c r="N32305" s="5">
        <v>1003</v>
      </c>
      <c r="O32305" s="5" t="s">
        <v>17</v>
      </c>
      <c r="P32305" s="15" t="s">
        <v>418061</v>
      </c>
    </row>
    <row r="32306" spans="1:16">
      <c r="A32306" s="2" t="s">
        <v>14</v>
      </c>
      <c r="B32306" s="2" t="s">
        <v>419</v>
      </c>
      <c r="C32306" s="2" t="s">
        <v>420</v>
      </c>
      <c r="D32306" s="5" t="s">
        <v>22</v>
      </c>
      <c r="E32306" s="5">
        <v>57.71</v>
      </c>
      <c r="F32306" s="5">
        <v>1655.9206999999999</v>
      </c>
      <c r="G32306" s="5">
        <v>-3.6</v>
      </c>
      <c r="H32306" s="5">
        <v>552.97879999999998</v>
      </c>
      <c r="I32306" s="5">
        <v>3</v>
      </c>
      <c r="J32306" s="5">
        <v>511.7</v>
      </c>
      <c r="K32306" s="5" t="s">
        <v>421</v>
      </c>
      <c r="L32306" s="5">
        <v>32</v>
      </c>
      <c r="M32306" s="5">
        <v>2236</v>
      </c>
      <c r="N32306" s="5">
        <v>2250</v>
      </c>
      <c r="O32306" s="5" t="s">
        <v>22</v>
      </c>
      <c r="P32306" s="15" t="s">
        <v>418061</v>
      </c>
    </row>
    <row r="32307" spans="1:16">
      <c r="A32307" s="2" t="s">
        <v>14</v>
      </c>
      <c r="B32307" s="2" t="s">
        <v>422</v>
      </c>
      <c r="C32307" s="2" t="s">
        <v>423</v>
      </c>
      <c r="D32307" s="5" t="s">
        <v>22</v>
      </c>
      <c r="E32307" s="5">
        <v>56.98</v>
      </c>
      <c r="F32307" s="5">
        <v>1734.8842</v>
      </c>
      <c r="G32307" s="5">
        <v>-9.6999999999999993</v>
      </c>
      <c r="H32307" s="5">
        <v>579.29639999999995</v>
      </c>
      <c r="I32307" s="5">
        <v>3</v>
      </c>
      <c r="J32307" s="5">
        <v>294.11</v>
      </c>
      <c r="K32307" s="5" t="s">
        <v>424</v>
      </c>
      <c r="L32307" s="5">
        <v>2</v>
      </c>
      <c r="M32307" s="5">
        <v>1591</v>
      </c>
      <c r="N32307" s="5">
        <v>1604</v>
      </c>
      <c r="O32307" s="5" t="s">
        <v>22</v>
      </c>
      <c r="P32307" s="15" t="s">
        <v>418061</v>
      </c>
    </row>
    <row r="32308" spans="1:16">
      <c r="A32308" s="2" t="s">
        <v>14</v>
      </c>
      <c r="B32308" s="2" t="s">
        <v>425</v>
      </c>
      <c r="C32308" s="2" t="s">
        <v>426</v>
      </c>
      <c r="D32308" s="5" t="s">
        <v>22</v>
      </c>
      <c r="E32308" s="5">
        <v>56.91</v>
      </c>
      <c r="F32308" s="5">
        <v>1201.5549000000001</v>
      </c>
      <c r="G32308" s="5">
        <v>-15.7</v>
      </c>
      <c r="H32308" s="5">
        <v>401.51929999999999</v>
      </c>
      <c r="I32308" s="5">
        <v>3</v>
      </c>
      <c r="J32308" s="5">
        <v>147.05000000000001</v>
      </c>
      <c r="K32308" s="5" t="s">
        <v>427</v>
      </c>
      <c r="L32308" s="5">
        <v>1</v>
      </c>
      <c r="M32308" s="5">
        <v>1489</v>
      </c>
      <c r="N32308" s="5">
        <v>1498</v>
      </c>
      <c r="O32308" s="5" t="s">
        <v>22</v>
      </c>
      <c r="P32308" s="15" t="s">
        <v>418061</v>
      </c>
    </row>
    <row r="32309" spans="1:16">
      <c r="A32309" s="2" t="s">
        <v>14</v>
      </c>
      <c r="B32309" s="2" t="s">
        <v>428</v>
      </c>
      <c r="C32309" s="2" t="s">
        <v>429</v>
      </c>
      <c r="D32309" s="5" t="s">
        <v>22</v>
      </c>
      <c r="E32309" s="5">
        <v>56.49</v>
      </c>
      <c r="F32309" s="5">
        <v>2088.8694</v>
      </c>
      <c r="G32309" s="5">
        <v>-4.0999999999999996</v>
      </c>
      <c r="H32309" s="5">
        <v>697.29420000000005</v>
      </c>
      <c r="I32309" s="5">
        <v>3</v>
      </c>
      <c r="J32309" s="5">
        <v>352.41</v>
      </c>
      <c r="K32309" s="5" t="s">
        <v>430</v>
      </c>
      <c r="L32309" s="5">
        <v>1</v>
      </c>
      <c r="M32309" s="5">
        <v>2754</v>
      </c>
      <c r="N32309" s="5">
        <v>2770</v>
      </c>
      <c r="O32309" s="5" t="s">
        <v>17</v>
      </c>
      <c r="P32309" s="15" t="s">
        <v>418061</v>
      </c>
    </row>
    <row r="32310" spans="1:16">
      <c r="A32310" s="2" t="s">
        <v>14</v>
      </c>
      <c r="B32310" s="2" t="s">
        <v>431</v>
      </c>
      <c r="C32310" s="2" t="s">
        <v>432</v>
      </c>
      <c r="D32310" s="5" t="s">
        <v>22</v>
      </c>
      <c r="E32310" s="5">
        <v>56.14</v>
      </c>
      <c r="F32310" s="5">
        <v>2361.2514999999999</v>
      </c>
      <c r="G32310" s="5">
        <v>0.7</v>
      </c>
      <c r="H32310" s="5">
        <v>788.09169999999995</v>
      </c>
      <c r="I32310" s="5">
        <v>3</v>
      </c>
      <c r="J32310" s="5">
        <v>632.62</v>
      </c>
      <c r="K32310" s="5" t="s">
        <v>433</v>
      </c>
      <c r="L32310" s="5">
        <v>3</v>
      </c>
      <c r="M32310" s="5">
        <v>414</v>
      </c>
      <c r="N32310" s="5">
        <v>435</v>
      </c>
      <c r="O32310" s="5" t="s">
        <v>17</v>
      </c>
      <c r="P32310" s="15" t="s">
        <v>418061</v>
      </c>
    </row>
    <row r="32311" spans="1:16">
      <c r="A32311" s="2" t="s">
        <v>14</v>
      </c>
      <c r="B32311" s="2" t="s">
        <v>434</v>
      </c>
      <c r="C32311" s="2" t="s">
        <v>435</v>
      </c>
      <c r="D32311" s="5" t="s">
        <v>22</v>
      </c>
      <c r="E32311" s="5">
        <v>55.81</v>
      </c>
      <c r="F32311" s="5">
        <v>1364.6433999999999</v>
      </c>
      <c r="G32311" s="5">
        <v>-12.9</v>
      </c>
      <c r="H32311" s="5">
        <v>455.88260000000002</v>
      </c>
      <c r="I32311" s="5">
        <v>3</v>
      </c>
      <c r="J32311" s="5">
        <v>363.43</v>
      </c>
      <c r="K32311" s="5" t="s">
        <v>436</v>
      </c>
      <c r="L32311" s="5">
        <v>18</v>
      </c>
      <c r="M32311" s="5">
        <v>1088</v>
      </c>
      <c r="N32311" s="5">
        <v>1098</v>
      </c>
      <c r="O32311" s="5" t="s">
        <v>17</v>
      </c>
      <c r="P32311" s="15" t="s">
        <v>418061</v>
      </c>
    </row>
    <row r="32312" spans="1:16">
      <c r="A32312" s="2" t="s">
        <v>14</v>
      </c>
      <c r="B32312" s="2" t="s">
        <v>437</v>
      </c>
      <c r="C32312" s="2" t="s">
        <v>438</v>
      </c>
      <c r="D32312" s="5" t="s">
        <v>22</v>
      </c>
      <c r="E32312" s="5">
        <v>55.76</v>
      </c>
      <c r="F32312" s="5">
        <v>1649.9175</v>
      </c>
      <c r="G32312" s="5">
        <v>-6.6</v>
      </c>
      <c r="H32312" s="5">
        <v>550.97609999999997</v>
      </c>
      <c r="I32312" s="5">
        <v>3</v>
      </c>
      <c r="J32312" s="5">
        <v>563.75</v>
      </c>
      <c r="K32312" s="5" t="s">
        <v>439</v>
      </c>
      <c r="L32312" s="5">
        <v>39</v>
      </c>
      <c r="M32312" s="5">
        <v>2432</v>
      </c>
      <c r="N32312" s="5">
        <v>2445</v>
      </c>
      <c r="O32312" s="5" t="s">
        <v>17</v>
      </c>
      <c r="P32312" s="15" t="s">
        <v>418061</v>
      </c>
    </row>
    <row r="32313" spans="1:16">
      <c r="A32313" s="2" t="s">
        <v>14</v>
      </c>
      <c r="B32313" s="2" t="s">
        <v>440</v>
      </c>
      <c r="C32313" s="2" t="s">
        <v>441</v>
      </c>
      <c r="D32313" s="5" t="s">
        <v>22</v>
      </c>
      <c r="E32313" s="5">
        <v>55.75</v>
      </c>
      <c r="F32313" s="5">
        <v>3560.7471</v>
      </c>
      <c r="G32313" s="5">
        <v>-4.3</v>
      </c>
      <c r="H32313" s="5">
        <v>891.1902</v>
      </c>
      <c r="I32313" s="5">
        <v>4</v>
      </c>
      <c r="J32313" s="5">
        <v>668.66</v>
      </c>
      <c r="K32313" s="5" t="s">
        <v>442</v>
      </c>
      <c r="L32313" s="5">
        <v>3</v>
      </c>
      <c r="M32313" s="5">
        <v>112</v>
      </c>
      <c r="N32313" s="5">
        <v>142</v>
      </c>
      <c r="O32313" s="5" t="s">
        <v>22</v>
      </c>
      <c r="P32313" s="15" t="s">
        <v>418061</v>
      </c>
    </row>
    <row r="32314" spans="1:16">
      <c r="A32314" s="2" t="s">
        <v>14</v>
      </c>
      <c r="B32314" s="2" t="s">
        <v>443</v>
      </c>
      <c r="C32314" s="2" t="s">
        <v>444</v>
      </c>
      <c r="D32314" s="5" t="s">
        <v>22</v>
      </c>
      <c r="E32314" s="5">
        <v>54.95</v>
      </c>
      <c r="F32314" s="5">
        <v>1295.6179</v>
      </c>
      <c r="G32314" s="5">
        <v>-2.4</v>
      </c>
      <c r="H32314" s="5">
        <v>648.81470000000002</v>
      </c>
      <c r="I32314" s="5">
        <v>2</v>
      </c>
      <c r="J32314" s="5">
        <v>497.06</v>
      </c>
      <c r="K32314" s="5" t="s">
        <v>445</v>
      </c>
      <c r="L32314" s="5">
        <v>11</v>
      </c>
      <c r="M32314" s="5">
        <v>402</v>
      </c>
      <c r="N32314" s="5">
        <v>413</v>
      </c>
      <c r="O32314" s="5" t="s">
        <v>22</v>
      </c>
      <c r="P32314" s="15" t="s">
        <v>418061</v>
      </c>
    </row>
    <row r="32315" spans="1:16">
      <c r="A32315" s="2" t="s">
        <v>14</v>
      </c>
      <c r="B32315" s="2" t="s">
        <v>446</v>
      </c>
      <c r="C32315" s="2" t="s">
        <v>447</v>
      </c>
      <c r="D32315" s="5" t="s">
        <v>22</v>
      </c>
      <c r="E32315" s="5">
        <v>54.73</v>
      </c>
      <c r="F32315" s="5">
        <v>1470.7831000000001</v>
      </c>
      <c r="G32315" s="5">
        <v>6.1</v>
      </c>
      <c r="H32315" s="5">
        <v>491.2713</v>
      </c>
      <c r="I32315" s="5">
        <v>3</v>
      </c>
      <c r="J32315" s="5">
        <v>281.67</v>
      </c>
      <c r="K32315" s="5" t="s">
        <v>448</v>
      </c>
      <c r="L32315" s="5">
        <v>2</v>
      </c>
      <c r="M32315" s="5">
        <v>1273</v>
      </c>
      <c r="N32315" s="5">
        <v>1285</v>
      </c>
      <c r="O32315" s="5" t="s">
        <v>22</v>
      </c>
      <c r="P32315" s="15" t="s">
        <v>418061</v>
      </c>
    </row>
    <row r="32316" spans="1:16">
      <c r="A32316" s="2" t="s">
        <v>14</v>
      </c>
      <c r="B32316" s="2" t="s">
        <v>449</v>
      </c>
      <c r="C32316" s="2" t="s">
        <v>450</v>
      </c>
      <c r="D32316" s="5" t="s">
        <v>22</v>
      </c>
      <c r="E32316" s="5">
        <v>54.67</v>
      </c>
      <c r="F32316" s="5">
        <v>1260.6503</v>
      </c>
      <c r="G32316" s="5">
        <v>-17</v>
      </c>
      <c r="H32316" s="5">
        <v>421.21690000000001</v>
      </c>
      <c r="I32316" s="5">
        <v>3</v>
      </c>
      <c r="J32316" s="5">
        <v>478.53</v>
      </c>
      <c r="K32316" s="5" t="s">
        <v>451</v>
      </c>
      <c r="L32316" s="5">
        <v>63</v>
      </c>
      <c r="M32316" s="5">
        <v>2225</v>
      </c>
      <c r="N32316" s="5">
        <v>2235</v>
      </c>
      <c r="O32316" s="5" t="s">
        <v>22</v>
      </c>
      <c r="P32316" s="15" t="s">
        <v>418061</v>
      </c>
    </row>
    <row r="32317" spans="1:16">
      <c r="A32317" s="2" t="s">
        <v>14</v>
      </c>
      <c r="B32317" s="2" t="s">
        <v>452</v>
      </c>
      <c r="C32317" s="2" t="s">
        <v>453</v>
      </c>
      <c r="D32317" s="5" t="s">
        <v>22</v>
      </c>
      <c r="E32317" s="5">
        <v>54.31</v>
      </c>
      <c r="F32317" s="5">
        <v>1348.6486</v>
      </c>
      <c r="G32317" s="5">
        <v>-14.3</v>
      </c>
      <c r="H32317" s="5">
        <v>450.55040000000002</v>
      </c>
      <c r="I32317" s="5">
        <v>3</v>
      </c>
      <c r="J32317" s="5">
        <v>453.45</v>
      </c>
      <c r="K32317" s="5" t="s">
        <v>454</v>
      </c>
      <c r="L32317" s="5">
        <v>14</v>
      </c>
      <c r="M32317" s="5">
        <v>1088</v>
      </c>
      <c r="N32317" s="5">
        <v>1098</v>
      </c>
      <c r="O32317" s="5" t="s">
        <v>22</v>
      </c>
      <c r="P32317" s="15" t="s">
        <v>418061</v>
      </c>
    </row>
    <row r="32318" spans="1:16">
      <c r="A32318" s="2" t="s">
        <v>14</v>
      </c>
      <c r="B32318" s="2" t="s">
        <v>455</v>
      </c>
      <c r="C32318" s="2" t="s">
        <v>456</v>
      </c>
      <c r="D32318" s="5" t="s">
        <v>22</v>
      </c>
      <c r="E32318" s="5">
        <v>54.25</v>
      </c>
      <c r="F32318" s="5">
        <v>1026.4657999999999</v>
      </c>
      <c r="G32318" s="5">
        <v>-2</v>
      </c>
      <c r="H32318" s="5">
        <v>514.23910000000001</v>
      </c>
      <c r="I32318" s="5">
        <v>2</v>
      </c>
      <c r="J32318" s="5">
        <v>347.29</v>
      </c>
      <c r="K32318" s="5" t="s">
        <v>457</v>
      </c>
      <c r="L32318" s="5">
        <v>419</v>
      </c>
      <c r="M32318" s="5">
        <v>134</v>
      </c>
      <c r="N32318" s="5">
        <v>142</v>
      </c>
      <c r="O32318" s="5" t="s">
        <v>22</v>
      </c>
      <c r="P32318" s="15" t="s">
        <v>418061</v>
      </c>
    </row>
    <row r="32319" spans="1:16">
      <c r="A32319" s="2" t="s">
        <v>14</v>
      </c>
      <c r="B32319" s="2" t="s">
        <v>458</v>
      </c>
      <c r="C32319" s="2" t="s">
        <v>459</v>
      </c>
      <c r="D32319" s="5" t="s">
        <v>22</v>
      </c>
      <c r="E32319" s="5">
        <v>54.22</v>
      </c>
      <c r="F32319" s="5">
        <v>1106.5859</v>
      </c>
      <c r="G32319" s="5">
        <v>-9.1</v>
      </c>
      <c r="H32319" s="5">
        <v>554.29520000000002</v>
      </c>
      <c r="I32319" s="5">
        <v>2</v>
      </c>
      <c r="J32319" s="5">
        <v>378.49</v>
      </c>
      <c r="K32319" s="5" t="s">
        <v>460</v>
      </c>
      <c r="L32319" s="5">
        <v>84</v>
      </c>
      <c r="M32319" s="5">
        <v>523</v>
      </c>
      <c r="N32319" s="5">
        <v>531</v>
      </c>
      <c r="O32319" s="5" t="s">
        <v>22</v>
      </c>
      <c r="P32319" s="15" t="s">
        <v>418061</v>
      </c>
    </row>
    <row r="32320" spans="1:16">
      <c r="A32320" s="2" t="s">
        <v>14</v>
      </c>
      <c r="B32320" s="2" t="s">
        <v>461</v>
      </c>
      <c r="C32320" s="2" t="s">
        <v>462</v>
      </c>
      <c r="D32320" s="5" t="s">
        <v>22</v>
      </c>
      <c r="E32320" s="5">
        <v>54.15</v>
      </c>
      <c r="F32320" s="5">
        <v>1307.6721</v>
      </c>
      <c r="G32320" s="5">
        <v>-8.4</v>
      </c>
      <c r="H32320" s="5">
        <v>654.83780000000002</v>
      </c>
      <c r="I32320" s="5">
        <v>2</v>
      </c>
      <c r="J32320" s="5">
        <v>204.04</v>
      </c>
      <c r="K32320" s="5" t="s">
        <v>463</v>
      </c>
      <c r="L32320" s="5">
        <v>6</v>
      </c>
      <c r="M32320" s="5">
        <v>1310</v>
      </c>
      <c r="N32320" s="5">
        <v>1320</v>
      </c>
      <c r="O32320" s="5" t="s">
        <v>22</v>
      </c>
      <c r="P32320" s="15" t="s">
        <v>418061</v>
      </c>
    </row>
    <row r="32321" spans="1:16">
      <c r="A32321" s="2" t="s">
        <v>14</v>
      </c>
      <c r="B32321" s="2" t="s">
        <v>464</v>
      </c>
      <c r="C32321" s="2" t="s">
        <v>465</v>
      </c>
      <c r="D32321" s="5" t="s">
        <v>22</v>
      </c>
      <c r="E32321" s="5">
        <v>54.15</v>
      </c>
      <c r="F32321" s="5">
        <v>2292.1531</v>
      </c>
      <c r="G32321" s="5">
        <v>8</v>
      </c>
      <c r="H32321" s="5">
        <v>765.06439999999998</v>
      </c>
      <c r="I32321" s="5">
        <v>3</v>
      </c>
      <c r="J32321" s="5">
        <v>318.82</v>
      </c>
      <c r="K32321" s="5" t="s">
        <v>466</v>
      </c>
      <c r="L32321" s="5">
        <v>6</v>
      </c>
      <c r="M32321" s="5">
        <v>2090</v>
      </c>
      <c r="N32321" s="5">
        <v>2108</v>
      </c>
      <c r="O32321" s="5" t="s">
        <v>17</v>
      </c>
      <c r="P32321" s="15" t="s">
        <v>418061</v>
      </c>
    </row>
    <row r="32322" spans="1:16">
      <c r="A32322" s="2" t="s">
        <v>14</v>
      </c>
      <c r="B32322" s="2" t="s">
        <v>467</v>
      </c>
      <c r="C32322" s="2" t="s">
        <v>468</v>
      </c>
      <c r="D32322" s="5" t="s">
        <v>22</v>
      </c>
      <c r="E32322" s="5">
        <v>54.13</v>
      </c>
      <c r="F32322" s="5">
        <v>3772.7732000000001</v>
      </c>
      <c r="G32322" s="5">
        <v>-11.7</v>
      </c>
      <c r="H32322" s="5">
        <v>944.18960000000004</v>
      </c>
      <c r="I32322" s="5">
        <v>4</v>
      </c>
      <c r="J32322" s="5">
        <v>585.39</v>
      </c>
      <c r="K32322" s="5" t="s">
        <v>469</v>
      </c>
      <c r="L32322" s="5">
        <v>30</v>
      </c>
      <c r="M32322" s="5">
        <v>2874</v>
      </c>
      <c r="N32322" s="5">
        <v>2906</v>
      </c>
      <c r="O32322" s="5" t="s">
        <v>17</v>
      </c>
      <c r="P32322" s="15" t="s">
        <v>418061</v>
      </c>
    </row>
    <row r="32323" spans="1:16">
      <c r="A32323" s="2" t="s">
        <v>14</v>
      </c>
      <c r="B32323" s="2" t="s">
        <v>470</v>
      </c>
      <c r="C32323" s="2" t="s">
        <v>471</v>
      </c>
      <c r="D32323" s="5" t="s">
        <v>22</v>
      </c>
      <c r="E32323" s="5">
        <v>54.1</v>
      </c>
      <c r="F32323" s="5">
        <v>2628.2462999999998</v>
      </c>
      <c r="G32323" s="5">
        <v>-8.3000000000000007</v>
      </c>
      <c r="H32323" s="5">
        <v>658.0634</v>
      </c>
      <c r="I32323" s="5">
        <v>4</v>
      </c>
      <c r="J32323" s="5">
        <v>594.83000000000004</v>
      </c>
      <c r="K32323" s="5" t="s">
        <v>472</v>
      </c>
      <c r="L32323" s="5">
        <v>5</v>
      </c>
      <c r="M32323" s="5">
        <v>2214</v>
      </c>
      <c r="N32323" s="5">
        <v>2235</v>
      </c>
      <c r="O32323" s="5" t="s">
        <v>17</v>
      </c>
      <c r="P32323" s="15" t="s">
        <v>418061</v>
      </c>
    </row>
    <row r="32324" spans="1:16">
      <c r="A32324" s="2" t="s">
        <v>14</v>
      </c>
      <c r="B32324" s="2" t="s">
        <v>473</v>
      </c>
      <c r="C32324" s="2" t="s">
        <v>474</v>
      </c>
      <c r="D32324" s="5" t="s">
        <v>22</v>
      </c>
      <c r="E32324" s="5">
        <v>53.94</v>
      </c>
      <c r="F32324" s="5">
        <v>1180.5183</v>
      </c>
      <c r="G32324" s="5">
        <v>-7.4</v>
      </c>
      <c r="H32324" s="5">
        <v>591.26210000000003</v>
      </c>
      <c r="I32324" s="5">
        <v>2</v>
      </c>
      <c r="J32324" s="5">
        <v>100.23</v>
      </c>
      <c r="K32324" s="5" t="s">
        <v>475</v>
      </c>
      <c r="L32324" s="5">
        <v>11</v>
      </c>
      <c r="M32324" s="5">
        <v>920</v>
      </c>
      <c r="N32324" s="5">
        <v>929</v>
      </c>
      <c r="O32324" s="5" t="s">
        <v>17</v>
      </c>
      <c r="P32324" s="15" t="s">
        <v>418061</v>
      </c>
    </row>
    <row r="32325" spans="1:16">
      <c r="A32325" s="2" t="s">
        <v>14</v>
      </c>
      <c r="B32325" s="2" t="s">
        <v>476</v>
      </c>
      <c r="C32325" s="2" t="s">
        <v>477</v>
      </c>
      <c r="D32325" s="5" t="s">
        <v>22</v>
      </c>
      <c r="E32325" s="5">
        <v>53.84</v>
      </c>
      <c r="F32325" s="5">
        <v>1177.6342999999999</v>
      </c>
      <c r="G32325" s="5">
        <v>-8.1999999999999993</v>
      </c>
      <c r="H32325" s="5">
        <v>589.81960000000004</v>
      </c>
      <c r="I32325" s="5">
        <v>2</v>
      </c>
      <c r="J32325" s="5">
        <v>515.48</v>
      </c>
      <c r="K32325" s="5" t="s">
        <v>478</v>
      </c>
      <c r="L32325" s="5">
        <v>39</v>
      </c>
      <c r="M32325" s="5">
        <v>1624</v>
      </c>
      <c r="N32325" s="5">
        <v>1633</v>
      </c>
      <c r="O32325" s="5" t="s">
        <v>22</v>
      </c>
      <c r="P32325" s="15" t="s">
        <v>418061</v>
      </c>
    </row>
    <row r="32326" spans="1:16">
      <c r="A32326" s="2" t="s">
        <v>14</v>
      </c>
      <c r="B32326" s="2" t="s">
        <v>479</v>
      </c>
      <c r="C32326" s="2" t="s">
        <v>480</v>
      </c>
      <c r="D32326" s="5" t="s">
        <v>22</v>
      </c>
      <c r="E32326" s="5">
        <v>53.84</v>
      </c>
      <c r="F32326" s="5">
        <v>1923.9326000000001</v>
      </c>
      <c r="G32326" s="5">
        <v>-13.2</v>
      </c>
      <c r="H32326" s="5">
        <v>642.30970000000002</v>
      </c>
      <c r="I32326" s="5">
        <v>3</v>
      </c>
      <c r="J32326" s="5">
        <v>356.58</v>
      </c>
      <c r="K32326" s="5" t="s">
        <v>481</v>
      </c>
      <c r="L32326" s="5">
        <v>6</v>
      </c>
      <c r="M32326" s="5">
        <v>2832</v>
      </c>
      <c r="N32326" s="5">
        <v>2848</v>
      </c>
      <c r="O32326" s="5" t="s">
        <v>22</v>
      </c>
      <c r="P32326" s="15" t="s">
        <v>418061</v>
      </c>
    </row>
    <row r="32327" spans="1:16">
      <c r="A32327" s="2" t="s">
        <v>14</v>
      </c>
      <c r="B32327" s="2" t="s">
        <v>482</v>
      </c>
      <c r="C32327" s="2" t="s">
        <v>483</v>
      </c>
      <c r="D32327" s="5" t="s">
        <v>22</v>
      </c>
      <c r="E32327" s="5">
        <v>53.5</v>
      </c>
      <c r="F32327" s="5">
        <v>1903.9924000000001</v>
      </c>
      <c r="G32327" s="5">
        <v>-6.4</v>
      </c>
      <c r="H32327" s="5">
        <v>635.66740000000004</v>
      </c>
      <c r="I32327" s="5">
        <v>3</v>
      </c>
      <c r="J32327" s="5">
        <v>599.87</v>
      </c>
      <c r="K32327" s="5" t="s">
        <v>484</v>
      </c>
      <c r="L32327" s="5">
        <v>11</v>
      </c>
      <c r="M32327" s="5">
        <v>1605</v>
      </c>
      <c r="N32327" s="5">
        <v>1620</v>
      </c>
      <c r="O32327" s="5" t="s">
        <v>17</v>
      </c>
      <c r="P32327" s="15" t="s">
        <v>418061</v>
      </c>
    </row>
    <row r="32328" spans="1:16">
      <c r="A32328" s="2" t="s">
        <v>14</v>
      </c>
      <c r="B32328" s="2" t="s">
        <v>485</v>
      </c>
      <c r="C32328" s="2" t="s">
        <v>486</v>
      </c>
      <c r="D32328" s="5" t="s">
        <v>22</v>
      </c>
      <c r="E32328" s="5">
        <v>52.88</v>
      </c>
      <c r="F32328" s="5">
        <v>1897.8806</v>
      </c>
      <c r="G32328" s="5">
        <v>-3.9</v>
      </c>
      <c r="H32328" s="5">
        <v>633.63170000000002</v>
      </c>
      <c r="I32328" s="5">
        <v>3</v>
      </c>
      <c r="J32328" s="5">
        <v>401.8</v>
      </c>
      <c r="K32328" s="5" t="s">
        <v>487</v>
      </c>
      <c r="L32328" s="5">
        <v>23</v>
      </c>
      <c r="M32328" s="5">
        <v>1898</v>
      </c>
      <c r="N32328" s="5">
        <v>1913</v>
      </c>
      <c r="O32328" s="5" t="s">
        <v>22</v>
      </c>
      <c r="P32328" s="15" t="s">
        <v>418061</v>
      </c>
    </row>
    <row r="32329" spans="1:16">
      <c r="A32329" s="2" t="s">
        <v>14</v>
      </c>
      <c r="B32329" s="2" t="s">
        <v>488</v>
      </c>
      <c r="C32329" s="2" t="s">
        <v>489</v>
      </c>
      <c r="D32329" s="5" t="s">
        <v>22</v>
      </c>
      <c r="E32329" s="5">
        <v>52.62</v>
      </c>
      <c r="F32329" s="5">
        <v>4162.9540999999999</v>
      </c>
      <c r="G32329" s="5">
        <v>3</v>
      </c>
      <c r="H32329" s="5">
        <v>1041.7489</v>
      </c>
      <c r="I32329" s="5">
        <v>4</v>
      </c>
      <c r="J32329" s="5">
        <v>674.71</v>
      </c>
      <c r="K32329" s="5" t="s">
        <v>490</v>
      </c>
      <c r="L32329" s="5">
        <v>5</v>
      </c>
      <c r="M32329" s="5">
        <v>657</v>
      </c>
      <c r="N32329" s="5">
        <v>693</v>
      </c>
      <c r="O32329" s="5" t="s">
        <v>17</v>
      </c>
      <c r="P32329" s="15" t="s">
        <v>418061</v>
      </c>
    </row>
    <row r="32330" spans="1:16">
      <c r="A32330" s="2" t="s">
        <v>14</v>
      </c>
      <c r="B32330" s="2" t="s">
        <v>491</v>
      </c>
      <c r="C32330" s="2" t="s">
        <v>492</v>
      </c>
      <c r="D32330" s="5" t="s">
        <v>22</v>
      </c>
      <c r="E32330" s="5">
        <v>52.58</v>
      </c>
      <c r="F32330" s="5">
        <v>1635.681</v>
      </c>
      <c r="G32330" s="5">
        <v>-4.7</v>
      </c>
      <c r="H32330" s="5">
        <v>818.84389999999996</v>
      </c>
      <c r="I32330" s="5">
        <v>2</v>
      </c>
      <c r="J32330" s="5">
        <v>441.9</v>
      </c>
      <c r="K32330" s="5" t="s">
        <v>493</v>
      </c>
      <c r="L32330" s="5">
        <v>6</v>
      </c>
      <c r="M32330" s="5">
        <v>730</v>
      </c>
      <c r="N32330" s="5">
        <v>742</v>
      </c>
      <c r="O32330" s="5" t="s">
        <v>17</v>
      </c>
      <c r="P32330" s="15" t="s">
        <v>418061</v>
      </c>
    </row>
    <row r="32331" spans="1:16">
      <c r="A32331" s="2" t="s">
        <v>14</v>
      </c>
      <c r="B32331" s="2" t="s">
        <v>494</v>
      </c>
      <c r="C32331" s="2" t="s">
        <v>495</v>
      </c>
      <c r="D32331" s="5" t="s">
        <v>22</v>
      </c>
      <c r="E32331" s="5">
        <v>52.16</v>
      </c>
      <c r="F32331" s="5">
        <v>1231.6460999999999</v>
      </c>
      <c r="G32331" s="5">
        <v>-8.4</v>
      </c>
      <c r="H32331" s="5">
        <v>616.82510000000002</v>
      </c>
      <c r="I32331" s="5">
        <v>2</v>
      </c>
      <c r="J32331" s="5">
        <v>495.17</v>
      </c>
      <c r="K32331" s="5" t="s">
        <v>496</v>
      </c>
      <c r="L32331" s="5">
        <v>32</v>
      </c>
      <c r="M32331" s="5">
        <v>1290</v>
      </c>
      <c r="N32331" s="5">
        <v>1299</v>
      </c>
      <c r="O32331" s="5" t="s">
        <v>22</v>
      </c>
      <c r="P32331" s="15" t="s">
        <v>418061</v>
      </c>
    </row>
    <row r="32332" spans="1:16">
      <c r="A32332" s="2" t="s">
        <v>14</v>
      </c>
      <c r="B32332" s="2" t="s">
        <v>497</v>
      </c>
      <c r="C32332" s="2" t="s">
        <v>498</v>
      </c>
      <c r="D32332" s="5" t="s">
        <v>22</v>
      </c>
      <c r="E32332" s="5">
        <v>52.08</v>
      </c>
      <c r="F32332" s="5">
        <v>1022.5623000000001</v>
      </c>
      <c r="G32332" s="5">
        <v>-6.4</v>
      </c>
      <c r="H32332" s="5">
        <v>512.28520000000003</v>
      </c>
      <c r="I32332" s="5">
        <v>2</v>
      </c>
      <c r="J32332" s="5">
        <v>556.66</v>
      </c>
      <c r="K32332" s="5" t="s">
        <v>499</v>
      </c>
      <c r="L32332" s="5">
        <v>17</v>
      </c>
      <c r="M32332" s="5">
        <v>1258</v>
      </c>
      <c r="N32332" s="5">
        <v>1265</v>
      </c>
      <c r="O32332" s="5" t="s">
        <v>22</v>
      </c>
      <c r="P32332" s="15" t="s">
        <v>418061</v>
      </c>
    </row>
    <row r="32333" spans="1:16">
      <c r="A32333" s="2" t="s">
        <v>14</v>
      </c>
      <c r="B32333" s="2" t="s">
        <v>500</v>
      </c>
      <c r="C32333" s="2" t="s">
        <v>501</v>
      </c>
      <c r="D32333" s="5" t="s">
        <v>22</v>
      </c>
      <c r="E32333" s="5">
        <v>52.06</v>
      </c>
      <c r="F32333" s="5">
        <v>1250.5963999999999</v>
      </c>
      <c r="G32333" s="5">
        <v>-3.4</v>
      </c>
      <c r="H32333" s="5">
        <v>626.30330000000004</v>
      </c>
      <c r="I32333" s="5">
        <v>2</v>
      </c>
      <c r="J32333" s="5">
        <v>256.39999999999998</v>
      </c>
      <c r="K32333" s="5" t="s">
        <v>502</v>
      </c>
      <c r="L32333" s="5">
        <v>19</v>
      </c>
      <c r="M32333" s="5">
        <v>2094</v>
      </c>
      <c r="N32333" s="5">
        <v>2103</v>
      </c>
      <c r="O32333" s="5" t="s">
        <v>22</v>
      </c>
      <c r="P32333" s="15" t="s">
        <v>418061</v>
      </c>
    </row>
    <row r="32334" spans="1:16">
      <c r="A32334" s="2" t="s">
        <v>14</v>
      </c>
      <c r="B32334" s="2" t="s">
        <v>503</v>
      </c>
      <c r="C32334" s="2" t="s">
        <v>504</v>
      </c>
      <c r="D32334" s="5" t="s">
        <v>22</v>
      </c>
      <c r="E32334" s="5">
        <v>51.95</v>
      </c>
      <c r="F32334" s="5">
        <v>1551.7582</v>
      </c>
      <c r="G32334" s="5">
        <v>-2.2999999999999998</v>
      </c>
      <c r="H32334" s="5">
        <v>776.88459999999998</v>
      </c>
      <c r="I32334" s="5">
        <v>2</v>
      </c>
      <c r="J32334" s="5">
        <v>402.46</v>
      </c>
      <c r="K32334" s="5" t="s">
        <v>505</v>
      </c>
      <c r="L32334" s="5">
        <v>76</v>
      </c>
      <c r="M32334" s="5">
        <v>1467</v>
      </c>
      <c r="N32334" s="5">
        <v>1478</v>
      </c>
      <c r="O32334" s="5" t="s">
        <v>22</v>
      </c>
      <c r="P32334" s="15" t="s">
        <v>418061</v>
      </c>
    </row>
    <row r="32335" spans="1:16">
      <c r="A32335" s="2" t="s">
        <v>14</v>
      </c>
      <c r="B32335" s="2" t="s">
        <v>506</v>
      </c>
      <c r="C32335" s="2" t="s">
        <v>507</v>
      </c>
      <c r="D32335" s="5" t="s">
        <v>22</v>
      </c>
      <c r="E32335" s="5">
        <v>51.82</v>
      </c>
      <c r="F32335" s="5">
        <v>4480.1181999999999</v>
      </c>
      <c r="G32335" s="5">
        <v>2.6</v>
      </c>
      <c r="H32335" s="5">
        <v>897.03330000000005</v>
      </c>
      <c r="I32335" s="5">
        <v>5</v>
      </c>
      <c r="J32335" s="5">
        <v>611.66</v>
      </c>
      <c r="K32335" s="5" t="s">
        <v>508</v>
      </c>
      <c r="L32335" s="5">
        <v>3</v>
      </c>
      <c r="M32335" s="5">
        <v>605</v>
      </c>
      <c r="N32335" s="5">
        <v>643</v>
      </c>
      <c r="O32335" s="5" t="s">
        <v>17</v>
      </c>
      <c r="P32335" s="15" t="s">
        <v>418061</v>
      </c>
    </row>
    <row r="32336" spans="1:16">
      <c r="A32336" s="2" t="s">
        <v>14</v>
      </c>
      <c r="B32336" s="2" t="s">
        <v>509</v>
      </c>
      <c r="C32336" s="2" t="s">
        <v>510</v>
      </c>
      <c r="D32336" s="5" t="s">
        <v>22</v>
      </c>
      <c r="E32336" s="5">
        <v>51.63</v>
      </c>
      <c r="F32336" s="5">
        <v>1084.624</v>
      </c>
      <c r="G32336" s="5">
        <v>-5.5</v>
      </c>
      <c r="H32336" s="5">
        <v>543.31629999999996</v>
      </c>
      <c r="I32336" s="5">
        <v>2</v>
      </c>
      <c r="J32336" s="5">
        <v>434.69</v>
      </c>
      <c r="K32336" s="5" t="s">
        <v>511</v>
      </c>
      <c r="L32336" s="5">
        <v>68</v>
      </c>
      <c r="M32336" s="5">
        <v>657</v>
      </c>
      <c r="N32336" s="5">
        <v>666</v>
      </c>
      <c r="O32336" s="5" t="s">
        <v>22</v>
      </c>
      <c r="P32336" s="15" t="s">
        <v>418061</v>
      </c>
    </row>
    <row r="32337" spans="1:16">
      <c r="A32337" s="2" t="s">
        <v>14</v>
      </c>
      <c r="B32337" s="2" t="s">
        <v>512</v>
      </c>
      <c r="C32337" s="2" t="s">
        <v>513</v>
      </c>
      <c r="D32337" s="5" t="s">
        <v>22</v>
      </c>
      <c r="E32337" s="5">
        <v>51.44</v>
      </c>
      <c r="F32337" s="5">
        <v>1750.8121000000001</v>
      </c>
      <c r="G32337" s="5">
        <v>-8.1999999999999993</v>
      </c>
      <c r="H32337" s="5">
        <v>876.40610000000004</v>
      </c>
      <c r="I32337" s="5">
        <v>2</v>
      </c>
      <c r="J32337" s="5">
        <v>320.16000000000003</v>
      </c>
      <c r="K32337" s="5" t="s">
        <v>514</v>
      </c>
      <c r="L32337" s="5">
        <v>4</v>
      </c>
      <c r="M32337" s="5">
        <v>1897</v>
      </c>
      <c r="N32337" s="5">
        <v>1911</v>
      </c>
      <c r="O32337" s="5" t="s">
        <v>22</v>
      </c>
      <c r="P32337" s="15" t="s">
        <v>418061</v>
      </c>
    </row>
    <row r="32338" spans="1:16">
      <c r="A32338" s="2" t="s">
        <v>14</v>
      </c>
      <c r="B32338" s="2" t="s">
        <v>515</v>
      </c>
      <c r="C32338" s="2" t="s">
        <v>516</v>
      </c>
      <c r="D32338" s="5" t="s">
        <v>22</v>
      </c>
      <c r="E32338" s="5">
        <v>51.2</v>
      </c>
      <c r="F32338" s="5">
        <v>1576.7985000000001</v>
      </c>
      <c r="G32338" s="5">
        <v>2.6</v>
      </c>
      <c r="H32338" s="5">
        <v>789.40859999999998</v>
      </c>
      <c r="I32338" s="5">
        <v>2</v>
      </c>
      <c r="J32338" s="5">
        <v>429.36</v>
      </c>
      <c r="K32338" s="5" t="s">
        <v>517</v>
      </c>
      <c r="L32338" s="5">
        <v>15</v>
      </c>
      <c r="M32338" s="5">
        <v>2270</v>
      </c>
      <c r="N32338" s="5">
        <v>2282</v>
      </c>
      <c r="O32338" s="5" t="s">
        <v>22</v>
      </c>
      <c r="P32338" s="15" t="s">
        <v>418061</v>
      </c>
    </row>
    <row r="32339" spans="1:16">
      <c r="A32339" s="2" t="s">
        <v>14</v>
      </c>
      <c r="B32339" s="2" t="s">
        <v>518</v>
      </c>
      <c r="C32339" s="2" t="s">
        <v>519</v>
      </c>
      <c r="D32339" s="5" t="s">
        <v>22</v>
      </c>
      <c r="E32339" s="5">
        <v>50.98</v>
      </c>
      <c r="F32339" s="5">
        <v>2394.2039</v>
      </c>
      <c r="G32339" s="5">
        <v>-1.2</v>
      </c>
      <c r="H32339" s="5">
        <v>599.5575</v>
      </c>
      <c r="I32339" s="5">
        <v>4</v>
      </c>
      <c r="J32339" s="5">
        <v>422.69</v>
      </c>
      <c r="K32339" s="5" t="s">
        <v>520</v>
      </c>
      <c r="L32339" s="5">
        <v>2</v>
      </c>
      <c r="M32339" s="5">
        <v>1897</v>
      </c>
      <c r="N32339" s="5">
        <v>1916</v>
      </c>
      <c r="O32339" s="5" t="s">
        <v>22</v>
      </c>
      <c r="P32339" s="15" t="s">
        <v>418061</v>
      </c>
    </row>
    <row r="32340" spans="1:16">
      <c r="A32340" s="2" t="s">
        <v>14</v>
      </c>
      <c r="B32340" s="2" t="s">
        <v>521</v>
      </c>
      <c r="C32340" s="2" t="s">
        <v>522</v>
      </c>
      <c r="D32340" s="5" t="s">
        <v>22</v>
      </c>
      <c r="E32340" s="5">
        <v>50.94</v>
      </c>
      <c r="F32340" s="5">
        <v>1757.8849</v>
      </c>
      <c r="G32340" s="5">
        <v>-5.0999999999999996</v>
      </c>
      <c r="H32340" s="5">
        <v>586.96590000000003</v>
      </c>
      <c r="I32340" s="5">
        <v>3</v>
      </c>
      <c r="J32340" s="5">
        <v>338.77</v>
      </c>
      <c r="K32340" s="5" t="s">
        <v>523</v>
      </c>
      <c r="L32340" s="5">
        <v>5</v>
      </c>
      <c r="M32340" s="5">
        <v>292</v>
      </c>
      <c r="N32340" s="5">
        <v>306</v>
      </c>
      <c r="O32340" s="5" t="s">
        <v>22</v>
      </c>
      <c r="P32340" s="15" t="s">
        <v>418061</v>
      </c>
    </row>
    <row r="32341" spans="1:16">
      <c r="A32341" s="2" t="s">
        <v>14</v>
      </c>
      <c r="B32341" s="2" t="s">
        <v>524</v>
      </c>
      <c r="C32341" s="2" t="s">
        <v>525</v>
      </c>
      <c r="D32341" s="5" t="s">
        <v>22</v>
      </c>
      <c r="E32341" s="5">
        <v>50.36</v>
      </c>
      <c r="F32341" s="5">
        <v>1401.6016999999999</v>
      </c>
      <c r="G32341" s="5">
        <v>2</v>
      </c>
      <c r="H32341" s="5">
        <v>701.80949999999996</v>
      </c>
      <c r="I32341" s="5">
        <v>2</v>
      </c>
      <c r="J32341" s="5">
        <v>255.89</v>
      </c>
      <c r="K32341" s="5" t="s">
        <v>526</v>
      </c>
      <c r="L32341" s="5">
        <v>2</v>
      </c>
      <c r="M32341" s="5">
        <v>2214</v>
      </c>
      <c r="N32341" s="5">
        <v>2224</v>
      </c>
      <c r="O32341" s="5" t="s">
        <v>17</v>
      </c>
      <c r="P32341" s="15" t="s">
        <v>418061</v>
      </c>
    </row>
    <row r="32342" spans="1:16">
      <c r="A32342" s="2" t="s">
        <v>14</v>
      </c>
      <c r="B32342" s="2" t="s">
        <v>527</v>
      </c>
      <c r="C32342" s="2" t="s">
        <v>528</v>
      </c>
      <c r="D32342" s="5" t="s">
        <v>22</v>
      </c>
      <c r="E32342" s="5">
        <v>50.12</v>
      </c>
      <c r="F32342" s="5">
        <v>1465.6876999999999</v>
      </c>
      <c r="G32342" s="5">
        <v>-4.0999999999999996</v>
      </c>
      <c r="H32342" s="5">
        <v>733.84810000000004</v>
      </c>
      <c r="I32342" s="5">
        <v>2</v>
      </c>
      <c r="J32342" s="5">
        <v>557.78</v>
      </c>
      <c r="K32342" s="5" t="s">
        <v>529</v>
      </c>
      <c r="L32342" s="5">
        <v>3</v>
      </c>
      <c r="M32342" s="5">
        <v>610</v>
      </c>
      <c r="N32342" s="5">
        <v>621</v>
      </c>
      <c r="O32342" s="5" t="s">
        <v>22</v>
      </c>
      <c r="P32342" s="15" t="s">
        <v>418061</v>
      </c>
    </row>
    <row r="32343" spans="1:16">
      <c r="A32343" s="2" t="s">
        <v>14</v>
      </c>
      <c r="B32343" s="2" t="s">
        <v>530</v>
      </c>
      <c r="C32343" s="2" t="s">
        <v>531</v>
      </c>
      <c r="D32343" s="5" t="s">
        <v>22</v>
      </c>
      <c r="E32343" s="5">
        <v>50.01</v>
      </c>
      <c r="F32343" s="5">
        <v>1321.6876999999999</v>
      </c>
      <c r="G32343" s="5">
        <v>-6.8</v>
      </c>
      <c r="H32343" s="5">
        <v>661.84670000000006</v>
      </c>
      <c r="I32343" s="5">
        <v>2</v>
      </c>
      <c r="J32343" s="5">
        <v>389.85</v>
      </c>
      <c r="K32343" s="5" t="s">
        <v>532</v>
      </c>
      <c r="L32343" s="5">
        <v>30</v>
      </c>
      <c r="M32343" s="5">
        <v>1686</v>
      </c>
      <c r="N32343" s="5">
        <v>1696</v>
      </c>
      <c r="O32343" s="5" t="s">
        <v>22</v>
      </c>
      <c r="P32343" s="15" t="s">
        <v>418061</v>
      </c>
    </row>
    <row r="32344" spans="1:16">
      <c r="A32344" s="2" t="s">
        <v>14</v>
      </c>
      <c r="B32344" s="2" t="s">
        <v>533</v>
      </c>
      <c r="C32344" s="2" t="s">
        <v>534</v>
      </c>
      <c r="D32344" s="5" t="s">
        <v>22</v>
      </c>
      <c r="E32344" s="5">
        <v>49.57</v>
      </c>
      <c r="F32344" s="5">
        <v>1217.5499</v>
      </c>
      <c r="G32344" s="5">
        <v>-4.5999999999999996</v>
      </c>
      <c r="H32344" s="5">
        <v>406.85539999999997</v>
      </c>
      <c r="I32344" s="5">
        <v>3</v>
      </c>
      <c r="J32344" s="5">
        <v>101.18</v>
      </c>
      <c r="K32344" s="5" t="s">
        <v>535</v>
      </c>
      <c r="L32344" s="5">
        <v>2</v>
      </c>
      <c r="M32344" s="5">
        <v>1489</v>
      </c>
      <c r="N32344" s="5">
        <v>1498</v>
      </c>
      <c r="O32344" s="5" t="s">
        <v>17</v>
      </c>
      <c r="P32344" s="15" t="s">
        <v>418061</v>
      </c>
    </row>
    <row r="32345" spans="1:16">
      <c r="A32345" s="2" t="s">
        <v>14</v>
      </c>
      <c r="B32345" s="2" t="s">
        <v>536</v>
      </c>
      <c r="C32345" s="2" t="s">
        <v>537</v>
      </c>
      <c r="D32345" s="5" t="s">
        <v>22</v>
      </c>
      <c r="E32345" s="5">
        <v>49.3</v>
      </c>
      <c r="F32345" s="5">
        <v>1730.7971</v>
      </c>
      <c r="G32345" s="5">
        <v>-1.9</v>
      </c>
      <c r="H32345" s="5">
        <v>577.93849999999998</v>
      </c>
      <c r="I32345" s="5">
        <v>3</v>
      </c>
      <c r="J32345" s="5">
        <v>179.63</v>
      </c>
      <c r="K32345" s="5" t="s">
        <v>538</v>
      </c>
      <c r="L32345" s="5">
        <v>1</v>
      </c>
      <c r="M32345" s="5">
        <v>1829</v>
      </c>
      <c r="N32345" s="5">
        <v>1844</v>
      </c>
      <c r="O32345" s="5" t="s">
        <v>22</v>
      </c>
      <c r="P32345" s="15" t="s">
        <v>418061</v>
      </c>
    </row>
    <row r="32346" spans="1:16">
      <c r="A32346" s="2" t="s">
        <v>14</v>
      </c>
      <c r="B32346" s="2" t="s">
        <v>539</v>
      </c>
      <c r="C32346" s="2" t="s">
        <v>540</v>
      </c>
      <c r="D32346" s="5" t="s">
        <v>22</v>
      </c>
      <c r="E32346" s="5">
        <v>48.85</v>
      </c>
      <c r="F32346" s="5">
        <v>3692.8269</v>
      </c>
      <c r="G32346" s="5">
        <v>4.5999999999999996</v>
      </c>
      <c r="H32346" s="5">
        <v>924.2183</v>
      </c>
      <c r="I32346" s="5">
        <v>4</v>
      </c>
      <c r="J32346" s="5">
        <v>518.54999999999995</v>
      </c>
      <c r="K32346" s="5" t="s">
        <v>541</v>
      </c>
      <c r="L32346" s="5">
        <v>4</v>
      </c>
      <c r="M32346" s="5">
        <v>1553</v>
      </c>
      <c r="N32346" s="5">
        <v>1583</v>
      </c>
      <c r="O32346" s="5" t="s">
        <v>17</v>
      </c>
      <c r="P32346" s="15" t="s">
        <v>418061</v>
      </c>
    </row>
    <row r="32347" spans="1:16">
      <c r="A32347" s="2" t="s">
        <v>14</v>
      </c>
      <c r="B32347" s="2" t="s">
        <v>542</v>
      </c>
      <c r="C32347" s="2" t="s">
        <v>543</v>
      </c>
      <c r="D32347" s="5" t="s">
        <v>22</v>
      </c>
      <c r="E32347" s="5">
        <v>48.81</v>
      </c>
      <c r="F32347" s="5">
        <v>1307.6622</v>
      </c>
      <c r="G32347" s="5">
        <v>-6.2</v>
      </c>
      <c r="H32347" s="5">
        <v>436.892</v>
      </c>
      <c r="I32347" s="5">
        <v>3</v>
      </c>
      <c r="J32347" s="5">
        <v>289.01</v>
      </c>
      <c r="K32347" s="5" t="s">
        <v>544</v>
      </c>
      <c r="L32347" s="5">
        <v>8</v>
      </c>
      <c r="M32347" s="5">
        <v>1457</v>
      </c>
      <c r="N32347" s="5">
        <v>1466</v>
      </c>
      <c r="O32347" s="5" t="s">
        <v>22</v>
      </c>
      <c r="P32347" s="15" t="s">
        <v>418061</v>
      </c>
    </row>
    <row r="32348" spans="1:16">
      <c r="A32348" s="2" t="s">
        <v>14</v>
      </c>
      <c r="B32348" s="2" t="s">
        <v>545</v>
      </c>
      <c r="C32348" s="2" t="s">
        <v>546</v>
      </c>
      <c r="D32348" s="5" t="s">
        <v>22</v>
      </c>
      <c r="E32348" s="5">
        <v>48.77</v>
      </c>
      <c r="F32348" s="5">
        <v>1124.5614</v>
      </c>
      <c r="G32348" s="5">
        <v>-9.5</v>
      </c>
      <c r="H32348" s="5">
        <v>563.28269999999998</v>
      </c>
      <c r="I32348" s="5">
        <v>2</v>
      </c>
      <c r="J32348" s="5">
        <v>430.15</v>
      </c>
      <c r="K32348" s="5" t="s">
        <v>547</v>
      </c>
      <c r="L32348" s="5">
        <v>60</v>
      </c>
      <c r="M32348" s="5">
        <v>1193</v>
      </c>
      <c r="N32348" s="5">
        <v>1201</v>
      </c>
      <c r="O32348" s="5" t="s">
        <v>22</v>
      </c>
      <c r="P32348" s="15" t="s">
        <v>418061</v>
      </c>
    </row>
    <row r="32349" spans="1:16">
      <c r="A32349" s="2" t="s">
        <v>14</v>
      </c>
      <c r="B32349" s="2" t="s">
        <v>548</v>
      </c>
      <c r="C32349" s="2" t="s">
        <v>549</v>
      </c>
      <c r="D32349" s="5" t="s">
        <v>22</v>
      </c>
      <c r="E32349" s="5">
        <v>48.72</v>
      </c>
      <c r="F32349" s="5">
        <v>891.52179999999998</v>
      </c>
      <c r="G32349" s="5">
        <v>-6</v>
      </c>
      <c r="H32349" s="5">
        <v>892.52369999999996</v>
      </c>
      <c r="I32349" s="5">
        <v>1</v>
      </c>
      <c r="J32349" s="5">
        <v>466.15</v>
      </c>
      <c r="K32349" s="5" t="s">
        <v>550</v>
      </c>
      <c r="L32349" s="5">
        <v>69</v>
      </c>
      <c r="M32349" s="5">
        <v>1007</v>
      </c>
      <c r="N32349" s="5">
        <v>1014</v>
      </c>
      <c r="O32349" s="5" t="s">
        <v>22</v>
      </c>
      <c r="P32349" s="15" t="s">
        <v>418061</v>
      </c>
    </row>
    <row r="32350" spans="1:16">
      <c r="A32350" s="2" t="s">
        <v>14</v>
      </c>
      <c r="B32350" s="2" t="s">
        <v>551</v>
      </c>
      <c r="C32350" s="2" t="s">
        <v>552</v>
      </c>
      <c r="D32350" s="5" t="s">
        <v>22</v>
      </c>
      <c r="E32350" s="5">
        <v>48.63</v>
      </c>
      <c r="F32350" s="5">
        <v>1730.8773000000001</v>
      </c>
      <c r="G32350" s="5">
        <v>-5.0999999999999996</v>
      </c>
      <c r="H32350" s="5">
        <v>577.96339999999998</v>
      </c>
      <c r="I32350" s="5">
        <v>3</v>
      </c>
      <c r="J32350" s="5">
        <v>245.36</v>
      </c>
      <c r="K32350" s="5" t="s">
        <v>553</v>
      </c>
      <c r="L32350" s="5">
        <v>1</v>
      </c>
      <c r="M32350" s="5">
        <v>2776</v>
      </c>
      <c r="N32350" s="5">
        <v>2790</v>
      </c>
      <c r="O32350" s="5" t="s">
        <v>17</v>
      </c>
      <c r="P32350" s="15" t="s">
        <v>418061</v>
      </c>
    </row>
    <row r="32351" spans="1:16">
      <c r="A32351" s="2" t="s">
        <v>14</v>
      </c>
      <c r="B32351" s="2" t="s">
        <v>554</v>
      </c>
      <c r="C32351" s="2" t="s">
        <v>555</v>
      </c>
      <c r="D32351" s="5" t="s">
        <v>22</v>
      </c>
      <c r="E32351" s="5">
        <v>48.32</v>
      </c>
      <c r="F32351" s="5">
        <v>1350.6488999999999</v>
      </c>
      <c r="G32351" s="5">
        <v>-3.4</v>
      </c>
      <c r="H32351" s="5">
        <v>676.32950000000005</v>
      </c>
      <c r="I32351" s="5">
        <v>2</v>
      </c>
      <c r="J32351" s="5">
        <v>474.73</v>
      </c>
      <c r="K32351" s="5" t="s">
        <v>556</v>
      </c>
      <c r="L32351" s="5">
        <v>9</v>
      </c>
      <c r="M32351" s="5">
        <v>992</v>
      </c>
      <c r="N32351" s="5">
        <v>1002</v>
      </c>
      <c r="O32351" s="5" t="s">
        <v>17</v>
      </c>
      <c r="P32351" s="15" t="s">
        <v>418061</v>
      </c>
    </row>
    <row r="32352" spans="1:16">
      <c r="A32352" s="2" t="s">
        <v>14</v>
      </c>
      <c r="B32352" s="2" t="s">
        <v>557</v>
      </c>
      <c r="C32352" s="2" t="s">
        <v>558</v>
      </c>
      <c r="D32352" s="5" t="s">
        <v>22</v>
      </c>
      <c r="E32352" s="5">
        <v>48.26</v>
      </c>
      <c r="F32352" s="5">
        <v>2696.3332999999998</v>
      </c>
      <c r="G32352" s="5">
        <v>-8</v>
      </c>
      <c r="H32352" s="5">
        <v>675.08519999999999</v>
      </c>
      <c r="I32352" s="5">
        <v>4</v>
      </c>
      <c r="J32352" s="5">
        <v>433.28</v>
      </c>
      <c r="K32352" s="5" t="s">
        <v>559</v>
      </c>
      <c r="L32352" s="5">
        <v>1</v>
      </c>
      <c r="M32352" s="5">
        <v>1108</v>
      </c>
      <c r="N32352" s="5">
        <v>1131</v>
      </c>
      <c r="O32352" s="5" t="s">
        <v>22</v>
      </c>
      <c r="P32352" s="15" t="s">
        <v>418061</v>
      </c>
    </row>
    <row r="32353" spans="1:16">
      <c r="A32353" s="2" t="s">
        <v>14</v>
      </c>
      <c r="B32353" s="2" t="s">
        <v>560</v>
      </c>
      <c r="C32353" s="2" t="s">
        <v>561</v>
      </c>
      <c r="D32353" s="5" t="s">
        <v>22</v>
      </c>
      <c r="E32353" s="5">
        <v>48.07</v>
      </c>
      <c r="F32353" s="5">
        <v>1233.6505999999999</v>
      </c>
      <c r="G32353" s="5">
        <v>-7.9</v>
      </c>
      <c r="H32353" s="5">
        <v>617.82770000000005</v>
      </c>
      <c r="I32353" s="5">
        <v>2</v>
      </c>
      <c r="J32353" s="5">
        <v>509.12</v>
      </c>
      <c r="K32353" s="5" t="s">
        <v>562</v>
      </c>
      <c r="L32353" s="5">
        <v>35</v>
      </c>
      <c r="M32353" s="5">
        <v>2463</v>
      </c>
      <c r="N32353" s="5">
        <v>2471</v>
      </c>
      <c r="O32353" s="5" t="s">
        <v>22</v>
      </c>
      <c r="P32353" s="15" t="s">
        <v>418061</v>
      </c>
    </row>
    <row r="32354" spans="1:16">
      <c r="A32354" s="2" t="s">
        <v>14</v>
      </c>
      <c r="B32354" s="2" t="s">
        <v>563</v>
      </c>
      <c r="C32354" s="2" t="s">
        <v>564</v>
      </c>
      <c r="D32354" s="5" t="s">
        <v>22</v>
      </c>
      <c r="E32354" s="5">
        <v>48.01</v>
      </c>
      <c r="F32354" s="5">
        <v>1497.7575999999999</v>
      </c>
      <c r="G32354" s="5">
        <v>-9.1</v>
      </c>
      <c r="H32354" s="5">
        <v>500.2552</v>
      </c>
      <c r="I32354" s="5">
        <v>3</v>
      </c>
      <c r="J32354" s="5">
        <v>259.70999999999998</v>
      </c>
      <c r="K32354" s="5" t="s">
        <v>565</v>
      </c>
      <c r="L32354" s="5">
        <v>127</v>
      </c>
      <c r="M32354" s="5">
        <v>2396</v>
      </c>
      <c r="N32354" s="5">
        <v>2407</v>
      </c>
      <c r="O32354" s="5" t="s">
        <v>22</v>
      </c>
      <c r="P32354" s="15" t="s">
        <v>418061</v>
      </c>
    </row>
    <row r="32355" spans="1:16">
      <c r="A32355" s="2" t="s">
        <v>14</v>
      </c>
      <c r="B32355" s="2" t="s">
        <v>566</v>
      </c>
      <c r="C32355" s="2" t="s">
        <v>567</v>
      </c>
      <c r="D32355" s="5" t="s">
        <v>22</v>
      </c>
      <c r="E32355" s="5">
        <v>47.63</v>
      </c>
      <c r="F32355" s="5">
        <v>1102.5545999999999</v>
      </c>
      <c r="G32355" s="5">
        <v>-2.7</v>
      </c>
      <c r="H32355" s="5">
        <v>552.28309999999999</v>
      </c>
      <c r="I32355" s="5">
        <v>2</v>
      </c>
      <c r="J32355" s="5">
        <v>315.04000000000002</v>
      </c>
      <c r="K32355" s="5" t="s">
        <v>568</v>
      </c>
      <c r="L32355" s="5">
        <v>5</v>
      </c>
      <c r="M32355" s="5">
        <v>2548</v>
      </c>
      <c r="N32355" s="5">
        <v>2556</v>
      </c>
      <c r="O32355" s="5" t="s">
        <v>22</v>
      </c>
      <c r="P32355" s="15" t="s">
        <v>418061</v>
      </c>
    </row>
    <row r="32356" spans="1:16">
      <c r="A32356" s="2" t="s">
        <v>14</v>
      </c>
      <c r="B32356" s="2" t="s">
        <v>569</v>
      </c>
      <c r="C32356" s="2" t="s">
        <v>570</v>
      </c>
      <c r="D32356" s="5" t="s">
        <v>22</v>
      </c>
      <c r="E32356" s="5">
        <v>47.45</v>
      </c>
      <c r="F32356" s="5">
        <v>2841.4099000000001</v>
      </c>
      <c r="G32356" s="5">
        <v>-5.3</v>
      </c>
      <c r="H32356" s="5">
        <v>569.28629999999998</v>
      </c>
      <c r="I32356" s="5">
        <v>5</v>
      </c>
      <c r="J32356" s="5">
        <v>490.66</v>
      </c>
      <c r="K32356" s="5" t="s">
        <v>571</v>
      </c>
      <c r="L32356" s="5">
        <v>6</v>
      </c>
      <c r="M32356" s="5">
        <v>1457</v>
      </c>
      <c r="N32356" s="5">
        <v>1478</v>
      </c>
      <c r="O32356" s="5" t="s">
        <v>22</v>
      </c>
      <c r="P32356" s="15" t="s">
        <v>418061</v>
      </c>
    </row>
    <row r="32357" spans="1:16">
      <c r="A32357" s="2" t="s">
        <v>14</v>
      </c>
      <c r="B32357" s="2" t="s">
        <v>572</v>
      </c>
      <c r="C32357" s="2" t="s">
        <v>573</v>
      </c>
      <c r="D32357" s="5" t="s">
        <v>22</v>
      </c>
      <c r="E32357" s="5">
        <v>47.19</v>
      </c>
      <c r="F32357" s="5">
        <v>1581.7787000000001</v>
      </c>
      <c r="G32357" s="5">
        <v>5.8</v>
      </c>
      <c r="H32357" s="5">
        <v>791.90120000000002</v>
      </c>
      <c r="I32357" s="5">
        <v>2</v>
      </c>
      <c r="J32357" s="5">
        <v>379.12</v>
      </c>
      <c r="K32357" s="5" t="s">
        <v>574</v>
      </c>
      <c r="L32357" s="5">
        <v>2</v>
      </c>
      <c r="M32357" s="5">
        <v>2835</v>
      </c>
      <c r="N32357" s="5">
        <v>2848</v>
      </c>
      <c r="O32357" s="5" t="s">
        <v>22</v>
      </c>
      <c r="P32357" s="15" t="s">
        <v>418061</v>
      </c>
    </row>
    <row r="32358" spans="1:16">
      <c r="A32358" s="2" t="s">
        <v>14</v>
      </c>
      <c r="B32358" s="2" t="s">
        <v>575</v>
      </c>
      <c r="C32358" s="2" t="s">
        <v>576</v>
      </c>
      <c r="D32358" s="5" t="s">
        <v>22</v>
      </c>
      <c r="E32358" s="5">
        <v>47.14</v>
      </c>
      <c r="F32358" s="5">
        <v>1488.7823000000001</v>
      </c>
      <c r="G32358" s="5">
        <v>-8.5</v>
      </c>
      <c r="H32358" s="5">
        <v>745.39210000000003</v>
      </c>
      <c r="I32358" s="5">
        <v>2</v>
      </c>
      <c r="J32358" s="5">
        <v>281.26</v>
      </c>
      <c r="K32358" s="5" t="s">
        <v>577</v>
      </c>
      <c r="L32358" s="5">
        <v>1</v>
      </c>
      <c r="M32358" s="5">
        <v>1108</v>
      </c>
      <c r="N32358" s="5">
        <v>1120</v>
      </c>
      <c r="O32358" s="5" t="s">
        <v>22</v>
      </c>
      <c r="P32358" s="15" t="s">
        <v>418061</v>
      </c>
    </row>
    <row r="32359" spans="1:16">
      <c r="A32359" s="2" t="s">
        <v>14</v>
      </c>
      <c r="B32359" s="2" t="s">
        <v>578</v>
      </c>
      <c r="C32359" s="2" t="s">
        <v>579</v>
      </c>
      <c r="D32359" s="5" t="s">
        <v>22</v>
      </c>
      <c r="E32359" s="5">
        <v>47</v>
      </c>
      <c r="F32359" s="5">
        <v>2314.0657000000001</v>
      </c>
      <c r="G32359" s="5">
        <v>-21.6</v>
      </c>
      <c r="H32359" s="5">
        <v>772.34580000000005</v>
      </c>
      <c r="I32359" s="5">
        <v>3</v>
      </c>
      <c r="J32359" s="5">
        <v>550.01</v>
      </c>
      <c r="K32359" s="5" t="s">
        <v>580</v>
      </c>
      <c r="L32359" s="5">
        <v>2</v>
      </c>
      <c r="M32359" s="5">
        <v>2684</v>
      </c>
      <c r="N32359" s="5">
        <v>2702</v>
      </c>
      <c r="O32359" s="5" t="s">
        <v>17</v>
      </c>
      <c r="P32359" s="15" t="s">
        <v>418061</v>
      </c>
    </row>
    <row r="32360" spans="1:16">
      <c r="A32360" s="2" t="s">
        <v>14</v>
      </c>
      <c r="B32360" s="2" t="s">
        <v>581</v>
      </c>
      <c r="C32360" s="2" t="s">
        <v>582</v>
      </c>
      <c r="D32360" s="5" t="s">
        <v>22</v>
      </c>
      <c r="E32360" s="5">
        <v>46.76</v>
      </c>
      <c r="F32360" s="5">
        <v>1774.856</v>
      </c>
      <c r="G32360" s="5">
        <v>-7.3</v>
      </c>
      <c r="H32360" s="5">
        <v>592.62159999999994</v>
      </c>
      <c r="I32360" s="5">
        <v>3</v>
      </c>
      <c r="J32360" s="5">
        <v>376.4</v>
      </c>
      <c r="K32360" s="5" t="s">
        <v>583</v>
      </c>
      <c r="L32360" s="5">
        <v>17</v>
      </c>
      <c r="M32360" s="5">
        <v>1702</v>
      </c>
      <c r="N32360" s="5">
        <v>1717</v>
      </c>
      <c r="O32360" s="5" t="s">
        <v>17</v>
      </c>
      <c r="P32360" s="15" t="s">
        <v>418061</v>
      </c>
    </row>
    <row r="32361" spans="1:16">
      <c r="A32361" s="2" t="s">
        <v>14</v>
      </c>
      <c r="B32361" s="2" t="s">
        <v>584</v>
      </c>
      <c r="C32361" s="2" t="s">
        <v>585</v>
      </c>
      <c r="D32361" s="5" t="s">
        <v>22</v>
      </c>
      <c r="E32361" s="5">
        <v>46.71</v>
      </c>
      <c r="F32361" s="5">
        <v>2095.0268999999998</v>
      </c>
      <c r="G32361" s="5">
        <v>-4.7</v>
      </c>
      <c r="H32361" s="5">
        <v>524.76149999999996</v>
      </c>
      <c r="I32361" s="5">
        <v>4</v>
      </c>
      <c r="J32361" s="5">
        <v>534.25</v>
      </c>
      <c r="K32361" s="5" t="s">
        <v>586</v>
      </c>
      <c r="L32361" s="5">
        <v>10</v>
      </c>
      <c r="M32361" s="5">
        <v>116</v>
      </c>
      <c r="N32361" s="5">
        <v>133</v>
      </c>
      <c r="O32361" s="5" t="s">
        <v>22</v>
      </c>
      <c r="P32361" s="15" t="s">
        <v>418061</v>
      </c>
    </row>
    <row r="32362" spans="1:16">
      <c r="A32362" s="2" t="s">
        <v>14</v>
      </c>
      <c r="B32362" s="2" t="s">
        <v>587</v>
      </c>
      <c r="C32362" s="2" t="s">
        <v>588</v>
      </c>
      <c r="D32362" s="5" t="s">
        <v>22</v>
      </c>
      <c r="E32362" s="5">
        <v>46.35</v>
      </c>
      <c r="F32362" s="5">
        <v>1020.5855</v>
      </c>
      <c r="G32362" s="5">
        <v>-7.4</v>
      </c>
      <c r="H32362" s="5">
        <v>511.2962</v>
      </c>
      <c r="I32362" s="5">
        <v>2</v>
      </c>
      <c r="J32362" s="5">
        <v>478.47</v>
      </c>
      <c r="K32362" s="5" t="s">
        <v>589</v>
      </c>
      <c r="L32362" s="5">
        <v>58</v>
      </c>
      <c r="M32362" s="5">
        <v>1043</v>
      </c>
      <c r="N32362" s="5">
        <v>1051</v>
      </c>
      <c r="O32362" s="5" t="s">
        <v>22</v>
      </c>
      <c r="P32362" s="15" t="s">
        <v>418061</v>
      </c>
    </row>
    <row r="32363" spans="1:16">
      <c r="A32363" s="2" t="s">
        <v>14</v>
      </c>
      <c r="B32363" s="2" t="s">
        <v>590</v>
      </c>
      <c r="C32363" s="2" t="s">
        <v>591</v>
      </c>
      <c r="D32363" s="5" t="s">
        <v>22</v>
      </c>
      <c r="E32363" s="5">
        <v>46.17</v>
      </c>
      <c r="F32363" s="5">
        <v>1625.7792999999999</v>
      </c>
      <c r="G32363" s="5">
        <v>-8.3000000000000007</v>
      </c>
      <c r="H32363" s="5">
        <v>813.89020000000005</v>
      </c>
      <c r="I32363" s="5">
        <v>2</v>
      </c>
      <c r="J32363" s="5">
        <v>577.6</v>
      </c>
      <c r="K32363" s="5" t="s">
        <v>592</v>
      </c>
      <c r="L32363" s="5">
        <v>2</v>
      </c>
      <c r="M32363" s="5">
        <v>1132</v>
      </c>
      <c r="N32363" s="5">
        <v>1145</v>
      </c>
      <c r="O32363" s="5" t="s">
        <v>17</v>
      </c>
      <c r="P32363" s="15" t="s">
        <v>418061</v>
      </c>
    </row>
    <row r="32364" spans="1:16">
      <c r="A32364" s="2" t="s">
        <v>14</v>
      </c>
      <c r="B32364" s="2" t="s">
        <v>593</v>
      </c>
      <c r="C32364" s="2" t="s">
        <v>594</v>
      </c>
      <c r="D32364" s="5" t="s">
        <v>22</v>
      </c>
      <c r="E32364" s="5">
        <v>45.68</v>
      </c>
      <c r="F32364" s="5">
        <v>1350.8459</v>
      </c>
      <c r="G32364" s="5">
        <v>-12.7</v>
      </c>
      <c r="H32364" s="5">
        <v>451.2835</v>
      </c>
      <c r="I32364" s="5">
        <v>3</v>
      </c>
      <c r="J32364" s="5">
        <v>530.5</v>
      </c>
      <c r="K32364" s="5" t="s">
        <v>595</v>
      </c>
      <c r="L32364" s="5">
        <v>10</v>
      </c>
      <c r="M32364" s="5">
        <v>809</v>
      </c>
      <c r="N32364" s="5">
        <v>819</v>
      </c>
      <c r="O32364" s="5" t="s">
        <v>22</v>
      </c>
      <c r="P32364" s="15" t="s">
        <v>418061</v>
      </c>
    </row>
    <row r="32365" spans="1:16">
      <c r="A32365" s="2" t="s">
        <v>14</v>
      </c>
      <c r="B32365" s="2" t="s">
        <v>596</v>
      </c>
      <c r="C32365" s="2" t="s">
        <v>597</v>
      </c>
      <c r="D32365" s="5" t="s">
        <v>22</v>
      </c>
      <c r="E32365" s="5">
        <v>45.67</v>
      </c>
      <c r="F32365" s="5">
        <v>2139.0641999999998</v>
      </c>
      <c r="G32365" s="5">
        <v>-6.2</v>
      </c>
      <c r="H32365" s="5">
        <v>535.77</v>
      </c>
      <c r="I32365" s="5">
        <v>4</v>
      </c>
      <c r="J32365" s="5">
        <v>372.22</v>
      </c>
      <c r="K32365" s="5" t="s">
        <v>598</v>
      </c>
      <c r="L32365" s="5">
        <v>26</v>
      </c>
      <c r="M32365" s="5">
        <v>1327</v>
      </c>
      <c r="N32365" s="5">
        <v>1344</v>
      </c>
      <c r="O32365" s="5" t="s">
        <v>17</v>
      </c>
      <c r="P32365" s="15" t="s">
        <v>418061</v>
      </c>
    </row>
    <row r="32366" spans="1:16">
      <c r="A32366" s="2" t="s">
        <v>14</v>
      </c>
      <c r="B32366" s="2" t="s">
        <v>599</v>
      </c>
      <c r="C32366" s="2" t="s">
        <v>600</v>
      </c>
      <c r="D32366" s="5" t="s">
        <v>22</v>
      </c>
      <c r="E32366" s="5">
        <v>45.64</v>
      </c>
      <c r="F32366" s="5">
        <v>2509.2925</v>
      </c>
      <c r="G32366" s="5">
        <v>-7.3</v>
      </c>
      <c r="H32366" s="5">
        <v>628.32579999999996</v>
      </c>
      <c r="I32366" s="5">
        <v>4</v>
      </c>
      <c r="J32366" s="5">
        <v>582.70000000000005</v>
      </c>
      <c r="K32366" s="5" t="s">
        <v>601</v>
      </c>
      <c r="L32366" s="5">
        <v>3</v>
      </c>
      <c r="M32366" s="5">
        <v>2396</v>
      </c>
      <c r="N32366" s="5">
        <v>2416</v>
      </c>
      <c r="O32366" s="5" t="s">
        <v>22</v>
      </c>
      <c r="P32366" s="15" t="s">
        <v>418061</v>
      </c>
    </row>
    <row r="32367" spans="1:16">
      <c r="A32367" s="2" t="s">
        <v>14</v>
      </c>
      <c r="B32367" s="2" t="s">
        <v>602</v>
      </c>
      <c r="C32367" s="2" t="s">
        <v>603</v>
      </c>
      <c r="D32367" s="5" t="s">
        <v>22</v>
      </c>
      <c r="E32367" s="5">
        <v>45.58</v>
      </c>
      <c r="F32367" s="5">
        <v>1800.8688999999999</v>
      </c>
      <c r="G32367" s="5">
        <v>-6.1</v>
      </c>
      <c r="H32367" s="5">
        <v>451.2217</v>
      </c>
      <c r="I32367" s="5">
        <v>4</v>
      </c>
      <c r="J32367" s="5">
        <v>251.44</v>
      </c>
      <c r="K32367" s="5" t="s">
        <v>604</v>
      </c>
      <c r="L32367" s="5">
        <v>9</v>
      </c>
      <c r="M32367" s="5">
        <v>200</v>
      </c>
      <c r="N32367" s="5">
        <v>214</v>
      </c>
      <c r="O32367" s="5" t="s">
        <v>17</v>
      </c>
      <c r="P32367" s="15" t="s">
        <v>418061</v>
      </c>
    </row>
    <row r="32368" spans="1:16">
      <c r="A32368" s="2" t="s">
        <v>14</v>
      </c>
      <c r="B32368" s="2" t="s">
        <v>605</v>
      </c>
      <c r="C32368" s="2" t="s">
        <v>606</v>
      </c>
      <c r="D32368" s="5" t="s">
        <v>22</v>
      </c>
      <c r="E32368" s="5">
        <v>45.53</v>
      </c>
      <c r="F32368" s="5">
        <v>1462.7489</v>
      </c>
      <c r="G32368" s="5">
        <v>-1.5</v>
      </c>
      <c r="H32368" s="5">
        <v>488.58949999999999</v>
      </c>
      <c r="I32368" s="5">
        <v>3</v>
      </c>
      <c r="J32368" s="5">
        <v>437.01</v>
      </c>
      <c r="K32368" s="5" t="s">
        <v>607</v>
      </c>
      <c r="L32368" s="5">
        <v>2</v>
      </c>
      <c r="M32368" s="5">
        <v>992</v>
      </c>
      <c r="N32368" s="5">
        <v>1003</v>
      </c>
      <c r="O32368" s="5" t="s">
        <v>22</v>
      </c>
      <c r="P32368" s="15" t="s">
        <v>418061</v>
      </c>
    </row>
    <row r="32369" spans="1:16">
      <c r="A32369" s="2" t="s">
        <v>14</v>
      </c>
      <c r="B32369" s="2" t="s">
        <v>608</v>
      </c>
      <c r="C32369" s="2" t="s">
        <v>609</v>
      </c>
      <c r="D32369" s="5" t="s">
        <v>22</v>
      </c>
      <c r="E32369" s="5">
        <v>45.25</v>
      </c>
      <c r="F32369" s="5">
        <v>1266.5914</v>
      </c>
      <c r="G32369" s="5">
        <v>-1.1000000000000001</v>
      </c>
      <c r="H32369" s="5">
        <v>634.30229999999995</v>
      </c>
      <c r="I32369" s="5">
        <v>2</v>
      </c>
      <c r="J32369" s="5">
        <v>288.64</v>
      </c>
      <c r="K32369" s="5" t="s">
        <v>610</v>
      </c>
      <c r="L32369" s="5">
        <v>7</v>
      </c>
      <c r="M32369" s="5">
        <v>2094</v>
      </c>
      <c r="N32369" s="5">
        <v>2103</v>
      </c>
      <c r="O32369" s="5" t="s">
        <v>17</v>
      </c>
      <c r="P32369" s="15" t="s">
        <v>418061</v>
      </c>
    </row>
    <row r="32370" spans="1:16">
      <c r="A32370" s="2" t="s">
        <v>14</v>
      </c>
      <c r="B32370" s="2" t="s">
        <v>611</v>
      </c>
      <c r="C32370" s="2" t="s">
        <v>612</v>
      </c>
      <c r="D32370" s="5" t="s">
        <v>22</v>
      </c>
      <c r="E32370" s="5">
        <v>45.16</v>
      </c>
      <c r="F32370" s="5">
        <v>951.45960000000002</v>
      </c>
      <c r="G32370" s="5">
        <v>-10</v>
      </c>
      <c r="H32370" s="5">
        <v>476.73230000000001</v>
      </c>
      <c r="I32370" s="5">
        <v>2</v>
      </c>
      <c r="J32370" s="5">
        <v>233.88</v>
      </c>
      <c r="K32370" s="5" t="s">
        <v>613</v>
      </c>
      <c r="L32370" s="5">
        <v>17</v>
      </c>
      <c r="M32370" s="5">
        <v>1783</v>
      </c>
      <c r="N32370" s="5">
        <v>1790</v>
      </c>
      <c r="O32370" s="5" t="s">
        <v>22</v>
      </c>
      <c r="P32370" s="15" t="s">
        <v>418061</v>
      </c>
    </row>
    <row r="32371" spans="1:16">
      <c r="A32371" s="2" t="s">
        <v>14</v>
      </c>
      <c r="B32371" s="2" t="s">
        <v>614</v>
      </c>
      <c r="C32371" s="2" t="s">
        <v>615</v>
      </c>
      <c r="D32371" s="5" t="s">
        <v>22</v>
      </c>
      <c r="E32371" s="5">
        <v>45.15</v>
      </c>
      <c r="F32371" s="5">
        <v>1535.7507000000001</v>
      </c>
      <c r="G32371" s="5">
        <v>-2.2000000000000002</v>
      </c>
      <c r="H32371" s="5">
        <v>768.8809</v>
      </c>
      <c r="I32371" s="5">
        <v>2</v>
      </c>
      <c r="J32371" s="5">
        <v>445.03</v>
      </c>
      <c r="K32371" s="5" t="s">
        <v>616</v>
      </c>
      <c r="L32371" s="5">
        <v>2</v>
      </c>
      <c r="M32371" s="5">
        <v>2544</v>
      </c>
      <c r="N32371" s="5">
        <v>2556</v>
      </c>
      <c r="O32371" s="5" t="s">
        <v>22</v>
      </c>
      <c r="P32371" s="15" t="s">
        <v>418061</v>
      </c>
    </row>
    <row r="32372" spans="1:16">
      <c r="A32372" s="2" t="s">
        <v>14</v>
      </c>
      <c r="B32372" s="2" t="s">
        <v>617</v>
      </c>
      <c r="C32372" s="2" t="s">
        <v>618</v>
      </c>
      <c r="D32372" s="5" t="s">
        <v>22</v>
      </c>
      <c r="E32372" s="5">
        <v>44.63</v>
      </c>
      <c r="F32372" s="5">
        <v>2155.0619999999999</v>
      </c>
      <c r="G32372" s="5">
        <v>-3.8</v>
      </c>
      <c r="H32372" s="5">
        <v>719.35860000000002</v>
      </c>
      <c r="I32372" s="5">
        <v>3</v>
      </c>
      <c r="J32372" s="5">
        <v>675.11</v>
      </c>
      <c r="K32372" s="5" t="s">
        <v>619</v>
      </c>
      <c r="L32372" s="5">
        <v>1</v>
      </c>
      <c r="M32372" s="5">
        <v>2378</v>
      </c>
      <c r="N32372" s="5">
        <v>2394</v>
      </c>
      <c r="O32372" s="5" t="s">
        <v>17</v>
      </c>
      <c r="P32372" s="15" t="s">
        <v>418061</v>
      </c>
    </row>
    <row r="32373" spans="1:16">
      <c r="A32373" s="2" t="s">
        <v>14</v>
      </c>
      <c r="B32373" s="2" t="s">
        <v>620</v>
      </c>
      <c r="C32373" s="2" t="s">
        <v>621</v>
      </c>
      <c r="D32373" s="5" t="s">
        <v>22</v>
      </c>
      <c r="E32373" s="5">
        <v>44.44</v>
      </c>
      <c r="F32373" s="5">
        <v>915.50250000000005</v>
      </c>
      <c r="G32373" s="5">
        <v>-5.7</v>
      </c>
      <c r="H32373" s="5">
        <v>458.7559</v>
      </c>
      <c r="I32373" s="5">
        <v>2</v>
      </c>
      <c r="J32373" s="5">
        <v>264.42</v>
      </c>
      <c r="K32373" s="5" t="s">
        <v>622</v>
      </c>
      <c r="L32373" s="5">
        <v>25</v>
      </c>
      <c r="M32373" s="5">
        <v>189</v>
      </c>
      <c r="N32373" s="5">
        <v>196</v>
      </c>
      <c r="O32373" s="5" t="s">
        <v>22</v>
      </c>
      <c r="P32373" s="15" t="s">
        <v>418061</v>
      </c>
    </row>
    <row r="32374" spans="1:16">
      <c r="A32374" s="2" t="s">
        <v>14</v>
      </c>
      <c r="B32374" s="2" t="s">
        <v>623</v>
      </c>
      <c r="C32374" s="2" t="s">
        <v>624</v>
      </c>
      <c r="D32374" s="5" t="s">
        <v>22</v>
      </c>
      <c r="E32374" s="5">
        <v>44.27</v>
      </c>
      <c r="F32374" s="5">
        <v>1758.8611000000001</v>
      </c>
      <c r="G32374" s="5">
        <v>-3.7</v>
      </c>
      <c r="H32374" s="5">
        <v>587.2921</v>
      </c>
      <c r="I32374" s="5">
        <v>3</v>
      </c>
      <c r="J32374" s="5">
        <v>445.33</v>
      </c>
      <c r="K32374" s="5" t="s">
        <v>625</v>
      </c>
      <c r="L32374" s="5">
        <v>2</v>
      </c>
      <c r="M32374" s="5">
        <v>1702</v>
      </c>
      <c r="N32374" s="5">
        <v>1717</v>
      </c>
      <c r="O32374" s="5" t="s">
        <v>22</v>
      </c>
      <c r="P32374" s="15" t="s">
        <v>418061</v>
      </c>
    </row>
    <row r="32375" spans="1:16">
      <c r="A32375" s="2" t="s">
        <v>14</v>
      </c>
      <c r="B32375" s="2" t="s">
        <v>626</v>
      </c>
      <c r="C32375" s="2" t="s">
        <v>627</v>
      </c>
      <c r="D32375" s="5" t="s">
        <v>22</v>
      </c>
      <c r="E32375" s="5">
        <v>44.18</v>
      </c>
      <c r="F32375" s="5">
        <v>1887.9975999999999</v>
      </c>
      <c r="G32375" s="5">
        <v>7.5</v>
      </c>
      <c r="H32375" s="5">
        <v>945.01310000000001</v>
      </c>
      <c r="I32375" s="5">
        <v>2</v>
      </c>
      <c r="J32375" s="5">
        <v>689.68</v>
      </c>
      <c r="K32375" s="5" t="s">
        <v>628</v>
      </c>
      <c r="L32375" s="5">
        <v>2</v>
      </c>
      <c r="M32375" s="5">
        <v>1605</v>
      </c>
      <c r="N32375" s="5">
        <v>1620</v>
      </c>
      <c r="O32375" s="5" t="s">
        <v>22</v>
      </c>
      <c r="P32375" s="15" t="s">
        <v>418061</v>
      </c>
    </row>
    <row r="32376" spans="1:16">
      <c r="A32376" s="2" t="s">
        <v>14</v>
      </c>
      <c r="B32376" s="2" t="s">
        <v>629</v>
      </c>
      <c r="C32376" s="2" t="s">
        <v>630</v>
      </c>
      <c r="D32376" s="5" t="s">
        <v>22</v>
      </c>
      <c r="E32376" s="5">
        <v>44.09</v>
      </c>
      <c r="F32376" s="5">
        <v>1036.5189</v>
      </c>
      <c r="G32376" s="5">
        <v>-3.9</v>
      </c>
      <c r="H32376" s="5">
        <v>519.26469999999995</v>
      </c>
      <c r="I32376" s="5">
        <v>2</v>
      </c>
      <c r="J32376" s="5">
        <v>263.77999999999997</v>
      </c>
      <c r="K32376" s="5" t="s">
        <v>631</v>
      </c>
      <c r="L32376" s="5">
        <v>53</v>
      </c>
      <c r="M32376" s="5">
        <v>1774</v>
      </c>
      <c r="N32376" s="5">
        <v>1782</v>
      </c>
      <c r="O32376" s="5" t="s">
        <v>22</v>
      </c>
      <c r="P32376" s="15" t="s">
        <v>418061</v>
      </c>
    </row>
    <row r="32377" spans="1:16">
      <c r="A32377" s="2" t="s">
        <v>14</v>
      </c>
      <c r="B32377" s="2" t="s">
        <v>632</v>
      </c>
      <c r="C32377" s="2" t="s">
        <v>633</v>
      </c>
      <c r="D32377" s="5" t="s">
        <v>22</v>
      </c>
      <c r="E32377" s="5">
        <v>43.76</v>
      </c>
      <c r="F32377" s="5">
        <v>4289.0298000000003</v>
      </c>
      <c r="G32377" s="5">
        <v>1.6</v>
      </c>
      <c r="H32377" s="5">
        <v>858.81460000000004</v>
      </c>
      <c r="I32377" s="5">
        <v>5</v>
      </c>
      <c r="J32377" s="5">
        <v>536.15</v>
      </c>
      <c r="K32377" s="5" t="s">
        <v>634</v>
      </c>
      <c r="L32377" s="5">
        <v>3</v>
      </c>
      <c r="M32377" s="5">
        <v>2135</v>
      </c>
      <c r="N32377" s="5">
        <v>2170</v>
      </c>
      <c r="O32377" s="5" t="s">
        <v>22</v>
      </c>
      <c r="P32377" s="15" t="s">
        <v>418061</v>
      </c>
    </row>
    <row r="32378" spans="1:16">
      <c r="A32378" s="2" t="s">
        <v>14</v>
      </c>
      <c r="B32378" s="2" t="s">
        <v>635</v>
      </c>
      <c r="C32378" s="2" t="s">
        <v>636</v>
      </c>
      <c r="D32378" s="5" t="s">
        <v>22</v>
      </c>
      <c r="E32378" s="5">
        <v>43.74</v>
      </c>
      <c r="F32378" s="5">
        <v>1160.5934</v>
      </c>
      <c r="G32378" s="5">
        <v>0.4</v>
      </c>
      <c r="H32378" s="5">
        <v>581.30420000000004</v>
      </c>
      <c r="I32378" s="5">
        <v>2</v>
      </c>
      <c r="J32378" s="5">
        <v>304.77</v>
      </c>
      <c r="K32378" s="5" t="s">
        <v>637</v>
      </c>
      <c r="L32378" s="5">
        <v>24</v>
      </c>
      <c r="M32378" s="5">
        <v>224</v>
      </c>
      <c r="N32378" s="5">
        <v>233</v>
      </c>
      <c r="O32378" s="5" t="s">
        <v>22</v>
      </c>
      <c r="P32378" s="15" t="s">
        <v>418061</v>
      </c>
    </row>
    <row r="32379" spans="1:16">
      <c r="A32379" s="2" t="s">
        <v>14</v>
      </c>
      <c r="B32379" s="2" t="s">
        <v>638</v>
      </c>
      <c r="C32379" s="2" t="s">
        <v>639</v>
      </c>
      <c r="D32379" s="5" t="s">
        <v>22</v>
      </c>
      <c r="E32379" s="5">
        <v>43.58</v>
      </c>
      <c r="F32379" s="5">
        <v>927.51779999999997</v>
      </c>
      <c r="G32379" s="5">
        <v>-6.2</v>
      </c>
      <c r="H32379" s="5">
        <v>464.76330000000002</v>
      </c>
      <c r="I32379" s="5">
        <v>2</v>
      </c>
      <c r="J32379" s="5">
        <v>274.18</v>
      </c>
      <c r="K32379" s="5" t="s">
        <v>640</v>
      </c>
      <c r="L32379" s="5">
        <v>23</v>
      </c>
      <c r="M32379" s="5">
        <v>151</v>
      </c>
      <c r="N32379" s="5">
        <v>158</v>
      </c>
      <c r="O32379" s="5" t="s">
        <v>22</v>
      </c>
      <c r="P32379" s="15" t="s">
        <v>418061</v>
      </c>
    </row>
    <row r="32380" spans="1:16">
      <c r="A32380" s="2" t="s">
        <v>14</v>
      </c>
      <c r="B32380" s="2" t="s">
        <v>641</v>
      </c>
      <c r="C32380" s="2" t="s">
        <v>642</v>
      </c>
      <c r="D32380" s="5" t="s">
        <v>22</v>
      </c>
      <c r="E32380" s="5">
        <v>43.42</v>
      </c>
      <c r="F32380" s="5">
        <v>2857.3564000000001</v>
      </c>
      <c r="G32380" s="5">
        <v>-2.8</v>
      </c>
      <c r="H32380" s="5">
        <v>715.34439999999995</v>
      </c>
      <c r="I32380" s="5">
        <v>4</v>
      </c>
      <c r="J32380" s="5">
        <v>399.03</v>
      </c>
      <c r="K32380" s="5" t="s">
        <v>643</v>
      </c>
      <c r="L32380" s="5">
        <v>7</v>
      </c>
      <c r="M32380" s="5">
        <v>1559</v>
      </c>
      <c r="N32380" s="5">
        <v>1582</v>
      </c>
      <c r="O32380" s="5" t="s">
        <v>17</v>
      </c>
      <c r="P32380" s="15" t="s">
        <v>418061</v>
      </c>
    </row>
    <row r="32381" spans="1:16">
      <c r="A32381" s="2" t="s">
        <v>14</v>
      </c>
      <c r="B32381" s="2" t="s">
        <v>644</v>
      </c>
      <c r="C32381" s="2" t="s">
        <v>645</v>
      </c>
      <c r="D32381" s="5" t="s">
        <v>22</v>
      </c>
      <c r="E32381" s="5">
        <v>43.25</v>
      </c>
      <c r="F32381" s="5">
        <v>1081.6608000000001</v>
      </c>
      <c r="G32381" s="5">
        <v>-10.7</v>
      </c>
      <c r="H32381" s="5">
        <v>541.83180000000004</v>
      </c>
      <c r="I32381" s="5">
        <v>2</v>
      </c>
      <c r="J32381" s="5">
        <v>531.74</v>
      </c>
      <c r="K32381" s="5" t="s">
        <v>646</v>
      </c>
      <c r="L32381" s="5">
        <v>18</v>
      </c>
      <c r="M32381" s="5">
        <v>811</v>
      </c>
      <c r="N32381" s="5">
        <v>819</v>
      </c>
      <c r="O32381" s="5" t="s">
        <v>22</v>
      </c>
      <c r="P32381" s="15" t="s">
        <v>418061</v>
      </c>
    </row>
    <row r="32382" spans="1:16">
      <c r="A32382" s="2" t="s">
        <v>14</v>
      </c>
      <c r="B32382" s="2" t="s">
        <v>647</v>
      </c>
      <c r="C32382" s="2" t="s">
        <v>648</v>
      </c>
      <c r="D32382" s="5" t="s">
        <v>22</v>
      </c>
      <c r="E32382" s="5">
        <v>43.14</v>
      </c>
      <c r="F32382" s="5">
        <v>1011.5601</v>
      </c>
      <c r="G32382" s="5">
        <v>-9</v>
      </c>
      <c r="H32382" s="5">
        <v>506.78280000000001</v>
      </c>
      <c r="I32382" s="5">
        <v>2</v>
      </c>
      <c r="J32382" s="5">
        <v>242.33</v>
      </c>
      <c r="K32382" s="5" t="s">
        <v>649</v>
      </c>
      <c r="L32382" s="5">
        <v>3</v>
      </c>
      <c r="M32382" s="5">
        <v>1108</v>
      </c>
      <c r="N32382" s="5">
        <v>1116</v>
      </c>
      <c r="O32382" s="5" t="s">
        <v>22</v>
      </c>
      <c r="P32382" s="15" t="s">
        <v>418061</v>
      </c>
    </row>
    <row r="32383" spans="1:16">
      <c r="A32383" s="2" t="s">
        <v>14</v>
      </c>
      <c r="B32383" s="2" t="s">
        <v>650</v>
      </c>
      <c r="C32383" s="2" t="s">
        <v>651</v>
      </c>
      <c r="D32383" s="5" t="s">
        <v>22</v>
      </c>
      <c r="E32383" s="5">
        <v>42.89</v>
      </c>
      <c r="F32383" s="5">
        <v>2423.0131999999999</v>
      </c>
      <c r="G32383" s="5">
        <v>-2</v>
      </c>
      <c r="H32383" s="5">
        <v>808.67679999999996</v>
      </c>
      <c r="I32383" s="5">
        <v>3</v>
      </c>
      <c r="J32383" s="5">
        <v>442.24</v>
      </c>
      <c r="K32383" s="5" t="s">
        <v>652</v>
      </c>
      <c r="L32383" s="5">
        <v>4</v>
      </c>
      <c r="M32383" s="5">
        <v>724</v>
      </c>
      <c r="N32383" s="5">
        <v>742</v>
      </c>
      <c r="O32383" s="5" t="s">
        <v>17</v>
      </c>
      <c r="P32383" s="15" t="s">
        <v>418061</v>
      </c>
    </row>
    <row r="32384" spans="1:16">
      <c r="A32384" s="2" t="s">
        <v>14</v>
      </c>
      <c r="B32384" s="2" t="s">
        <v>653</v>
      </c>
      <c r="C32384" s="2" t="s">
        <v>654</v>
      </c>
      <c r="D32384" s="5" t="s">
        <v>22</v>
      </c>
      <c r="E32384" s="5">
        <v>42.84</v>
      </c>
      <c r="F32384" s="5">
        <v>1191.636</v>
      </c>
      <c r="G32384" s="5">
        <v>-4.2</v>
      </c>
      <c r="H32384" s="5">
        <v>398.2176</v>
      </c>
      <c r="I32384" s="5">
        <v>3</v>
      </c>
      <c r="J32384" s="5">
        <v>227.22</v>
      </c>
      <c r="K32384" s="5" t="s">
        <v>655</v>
      </c>
      <c r="L32384" s="5">
        <v>9</v>
      </c>
      <c r="M32384" s="5">
        <v>2514</v>
      </c>
      <c r="N32384" s="5">
        <v>2523</v>
      </c>
      <c r="O32384" s="5" t="s">
        <v>22</v>
      </c>
      <c r="P32384" s="15" t="s">
        <v>418061</v>
      </c>
    </row>
    <row r="32385" spans="1:16">
      <c r="A32385" s="2" t="s">
        <v>14</v>
      </c>
      <c r="B32385" s="2" t="s">
        <v>656</v>
      </c>
      <c r="C32385" s="2" t="s">
        <v>657</v>
      </c>
      <c r="D32385" s="5" t="s">
        <v>22</v>
      </c>
      <c r="E32385" s="5">
        <v>42.75</v>
      </c>
      <c r="F32385" s="5">
        <v>976.51980000000003</v>
      </c>
      <c r="G32385" s="5">
        <v>-6.5</v>
      </c>
      <c r="H32385" s="5">
        <v>489.26400000000001</v>
      </c>
      <c r="I32385" s="5">
        <v>2</v>
      </c>
      <c r="J32385" s="5">
        <v>304.08999999999997</v>
      </c>
      <c r="K32385" s="5" t="s">
        <v>658</v>
      </c>
      <c r="L32385" s="5">
        <v>69</v>
      </c>
      <c r="M32385" s="5">
        <v>2945</v>
      </c>
      <c r="N32385" s="5">
        <v>2952</v>
      </c>
      <c r="O32385" s="5" t="s">
        <v>17</v>
      </c>
      <c r="P32385" s="15" t="s">
        <v>418061</v>
      </c>
    </row>
    <row r="32386" spans="1:16">
      <c r="A32386" s="2" t="s">
        <v>14</v>
      </c>
      <c r="B32386" s="2" t="s">
        <v>659</v>
      </c>
      <c r="C32386" s="2" t="s">
        <v>660</v>
      </c>
      <c r="D32386" s="5" t="s">
        <v>22</v>
      </c>
      <c r="E32386" s="5">
        <v>42.12</v>
      </c>
      <c r="F32386" s="5">
        <v>1041.5565999999999</v>
      </c>
      <c r="G32386" s="5">
        <v>-4.7</v>
      </c>
      <c r="H32386" s="5">
        <v>521.78309999999999</v>
      </c>
      <c r="I32386" s="5">
        <v>2</v>
      </c>
      <c r="J32386" s="5">
        <v>244.02</v>
      </c>
      <c r="K32386" s="5" t="s">
        <v>661</v>
      </c>
      <c r="L32386" s="5">
        <v>7</v>
      </c>
      <c r="M32386" s="5">
        <v>715</v>
      </c>
      <c r="N32386" s="5">
        <v>723</v>
      </c>
      <c r="O32386" s="5" t="s">
        <v>22</v>
      </c>
      <c r="P32386" s="15" t="s">
        <v>418061</v>
      </c>
    </row>
    <row r="32387" spans="1:16">
      <c r="A32387" s="2" t="s">
        <v>14</v>
      </c>
      <c r="B32387" s="2" t="s">
        <v>662</v>
      </c>
      <c r="C32387" s="2" t="s">
        <v>663</v>
      </c>
      <c r="D32387" s="5" t="s">
        <v>22</v>
      </c>
      <c r="E32387" s="5">
        <v>42.11</v>
      </c>
      <c r="F32387" s="5">
        <v>3470.6828999999998</v>
      </c>
      <c r="G32387" s="5">
        <v>-6.8</v>
      </c>
      <c r="H32387" s="5">
        <v>868.6721</v>
      </c>
      <c r="I32387" s="5">
        <v>4</v>
      </c>
      <c r="J32387" s="5">
        <v>656.25</v>
      </c>
      <c r="K32387" s="5" t="s">
        <v>664</v>
      </c>
      <c r="L32387" s="5">
        <v>4</v>
      </c>
      <c r="M32387" s="5">
        <v>1519</v>
      </c>
      <c r="N32387" s="5">
        <v>1547</v>
      </c>
      <c r="O32387" s="5" t="s">
        <v>22</v>
      </c>
      <c r="P32387" s="15" t="s">
        <v>418061</v>
      </c>
    </row>
    <row r="32388" spans="1:16">
      <c r="A32388" s="2" t="s">
        <v>14</v>
      </c>
      <c r="B32388" s="2" t="s">
        <v>665</v>
      </c>
      <c r="C32388" s="2" t="s">
        <v>666</v>
      </c>
      <c r="D32388" s="5" t="s">
        <v>22</v>
      </c>
      <c r="E32388" s="5">
        <v>41.92</v>
      </c>
      <c r="F32388" s="5">
        <v>1165.6608000000001</v>
      </c>
      <c r="G32388" s="5">
        <v>-5.3</v>
      </c>
      <c r="H32388" s="5">
        <v>583.83460000000002</v>
      </c>
      <c r="I32388" s="5">
        <v>2</v>
      </c>
      <c r="J32388" s="5">
        <v>12.39</v>
      </c>
      <c r="K32388" s="5" t="s">
        <v>667</v>
      </c>
      <c r="L32388" s="5">
        <v>2</v>
      </c>
      <c r="M32388" s="5">
        <v>1446</v>
      </c>
      <c r="N32388" s="5">
        <v>1456</v>
      </c>
      <c r="O32388" s="5" t="s">
        <v>22</v>
      </c>
      <c r="P32388" s="15" t="s">
        <v>418061</v>
      </c>
    </row>
    <row r="32389" spans="1:16">
      <c r="A32389" s="2" t="s">
        <v>14</v>
      </c>
      <c r="B32389" s="2" t="s">
        <v>668</v>
      </c>
      <c r="C32389" s="2" t="s">
        <v>669</v>
      </c>
      <c r="D32389" s="5" t="s">
        <v>22</v>
      </c>
      <c r="E32389" s="5">
        <v>41.64</v>
      </c>
      <c r="F32389" s="5">
        <v>1679.8531</v>
      </c>
      <c r="G32389" s="5">
        <v>-14.2</v>
      </c>
      <c r="H32389" s="5">
        <v>420.96460000000002</v>
      </c>
      <c r="I32389" s="5">
        <v>4</v>
      </c>
      <c r="J32389" s="5">
        <v>319.88</v>
      </c>
      <c r="K32389" s="5" t="s">
        <v>670</v>
      </c>
      <c r="L32389" s="5">
        <v>22</v>
      </c>
      <c r="M32389" s="5">
        <v>1467</v>
      </c>
      <c r="N32389" s="5">
        <v>1479</v>
      </c>
      <c r="O32389" s="5" t="s">
        <v>22</v>
      </c>
      <c r="P32389" s="15" t="s">
        <v>418061</v>
      </c>
    </row>
    <row r="32390" spans="1:16">
      <c r="A32390" s="2" t="s">
        <v>14</v>
      </c>
      <c r="B32390" s="2" t="s">
        <v>671</v>
      </c>
      <c r="C32390" s="2" t="s">
        <v>672</v>
      </c>
      <c r="D32390" s="5" t="s">
        <v>22</v>
      </c>
      <c r="E32390" s="5">
        <v>41.53</v>
      </c>
      <c r="F32390" s="5">
        <v>1784.8369</v>
      </c>
      <c r="G32390" s="5">
        <v>-5.7</v>
      </c>
      <c r="H32390" s="5">
        <v>893.42070000000001</v>
      </c>
      <c r="I32390" s="5">
        <v>2</v>
      </c>
      <c r="J32390" s="5">
        <v>449.82</v>
      </c>
      <c r="K32390" s="5" t="s">
        <v>673</v>
      </c>
      <c r="L32390" s="5">
        <v>1</v>
      </c>
      <c r="M32390" s="5">
        <v>2135</v>
      </c>
      <c r="N32390" s="5">
        <v>2149</v>
      </c>
      <c r="O32390" s="5" t="s">
        <v>22</v>
      </c>
      <c r="P32390" s="15" t="s">
        <v>418061</v>
      </c>
    </row>
    <row r="32391" spans="1:16">
      <c r="A32391" s="2" t="s">
        <v>14</v>
      </c>
      <c r="B32391" s="2" t="s">
        <v>674</v>
      </c>
      <c r="C32391" s="2" t="s">
        <v>675</v>
      </c>
      <c r="D32391" s="5" t="s">
        <v>22</v>
      </c>
      <c r="E32391" s="5">
        <v>41.49</v>
      </c>
      <c r="F32391" s="5">
        <v>1598.8052</v>
      </c>
      <c r="G32391" s="5">
        <v>0</v>
      </c>
      <c r="H32391" s="5">
        <v>800.40989999999999</v>
      </c>
      <c r="I32391" s="5">
        <v>2</v>
      </c>
      <c r="J32391" s="5">
        <v>379.48</v>
      </c>
      <c r="K32391" s="5" t="s">
        <v>676</v>
      </c>
      <c r="L32391" s="5">
        <v>7</v>
      </c>
      <c r="M32391" s="5">
        <v>2396</v>
      </c>
      <c r="N32391" s="5">
        <v>2408</v>
      </c>
      <c r="O32391" s="5" t="s">
        <v>22</v>
      </c>
      <c r="P32391" s="15" t="s">
        <v>418061</v>
      </c>
    </row>
    <row r="32392" spans="1:16">
      <c r="A32392" s="2" t="s">
        <v>14</v>
      </c>
      <c r="B32392" s="2" t="s">
        <v>677</v>
      </c>
      <c r="C32392" s="2" t="s">
        <v>678</v>
      </c>
      <c r="D32392" s="5" t="s">
        <v>22</v>
      </c>
      <c r="E32392" s="5">
        <v>40.92</v>
      </c>
      <c r="F32392" s="5">
        <v>1792.9067</v>
      </c>
      <c r="G32392" s="5">
        <v>-2.9</v>
      </c>
      <c r="H32392" s="5">
        <v>598.64110000000005</v>
      </c>
      <c r="I32392" s="5">
        <v>3</v>
      </c>
      <c r="J32392" s="5">
        <v>356.41</v>
      </c>
      <c r="K32392" s="5" t="s">
        <v>679</v>
      </c>
      <c r="L32392" s="5">
        <v>1</v>
      </c>
      <c r="M32392" s="5">
        <v>821</v>
      </c>
      <c r="N32392" s="5">
        <v>837</v>
      </c>
      <c r="O32392" s="5" t="s">
        <v>22</v>
      </c>
      <c r="P32392" s="15" t="s">
        <v>418061</v>
      </c>
    </row>
    <row r="32393" spans="1:16">
      <c r="A32393" s="2" t="s">
        <v>14</v>
      </c>
      <c r="B32393" s="2" t="s">
        <v>680</v>
      </c>
      <c r="C32393" s="2" t="s">
        <v>681</v>
      </c>
      <c r="D32393" s="5" t="s">
        <v>22</v>
      </c>
      <c r="E32393" s="5">
        <v>40.92</v>
      </c>
      <c r="F32393" s="5">
        <v>1236.5444</v>
      </c>
      <c r="G32393" s="5">
        <v>-1.9</v>
      </c>
      <c r="H32393" s="5">
        <v>619.27829999999994</v>
      </c>
      <c r="I32393" s="5">
        <v>2</v>
      </c>
      <c r="J32393" s="5">
        <v>210.98</v>
      </c>
      <c r="K32393" s="5" t="s">
        <v>682</v>
      </c>
      <c r="L32393" s="5">
        <v>9</v>
      </c>
      <c r="M32393" s="5">
        <v>2780</v>
      </c>
      <c r="N32393" s="5">
        <v>2790</v>
      </c>
      <c r="O32393" s="5" t="s">
        <v>17</v>
      </c>
      <c r="P32393" s="15" t="s">
        <v>418061</v>
      </c>
    </row>
    <row r="32394" spans="1:16">
      <c r="A32394" s="2" t="s">
        <v>14</v>
      </c>
      <c r="B32394" s="2" t="s">
        <v>683</v>
      </c>
      <c r="C32394" s="2" t="s">
        <v>684</v>
      </c>
      <c r="D32394" s="5" t="s">
        <v>22</v>
      </c>
      <c r="E32394" s="5">
        <v>40.57</v>
      </c>
      <c r="F32394" s="5">
        <v>923.42830000000004</v>
      </c>
      <c r="G32394" s="5">
        <v>-6.8</v>
      </c>
      <c r="H32394" s="5">
        <v>462.7183</v>
      </c>
      <c r="I32394" s="5">
        <v>2</v>
      </c>
      <c r="J32394" s="5">
        <v>148.88999999999999</v>
      </c>
      <c r="K32394" s="5" t="s">
        <v>685</v>
      </c>
      <c r="L32394" s="5">
        <v>14</v>
      </c>
      <c r="M32394" s="5">
        <v>200</v>
      </c>
      <c r="N32394" s="5">
        <v>206</v>
      </c>
      <c r="O32394" s="5" t="s">
        <v>17</v>
      </c>
      <c r="P32394" s="15" t="s">
        <v>418061</v>
      </c>
    </row>
    <row r="32395" spans="1:16">
      <c r="A32395" s="2" t="s">
        <v>14</v>
      </c>
      <c r="B32395" s="2" t="s">
        <v>686</v>
      </c>
      <c r="C32395" s="2" t="s">
        <v>687</v>
      </c>
      <c r="D32395" s="5" t="s">
        <v>22</v>
      </c>
      <c r="E32395" s="5">
        <v>40.4</v>
      </c>
      <c r="F32395" s="5">
        <v>3021.5151000000001</v>
      </c>
      <c r="G32395" s="5">
        <v>-5.6</v>
      </c>
      <c r="H32395" s="5">
        <v>756.3818</v>
      </c>
      <c r="I32395" s="5">
        <v>4</v>
      </c>
      <c r="J32395" s="5">
        <v>512.12</v>
      </c>
      <c r="K32395" s="5" t="s">
        <v>688</v>
      </c>
      <c r="L32395" s="5">
        <v>6</v>
      </c>
      <c r="M32395" s="5">
        <v>977</v>
      </c>
      <c r="N32395" s="5">
        <v>1002</v>
      </c>
      <c r="O32395" s="5" t="s">
        <v>17</v>
      </c>
      <c r="P32395" s="15" t="s">
        <v>418061</v>
      </c>
    </row>
    <row r="32396" spans="1:16">
      <c r="A32396" s="2" t="s">
        <v>14</v>
      </c>
      <c r="B32396" s="2" t="s">
        <v>689</v>
      </c>
      <c r="C32396" s="2" t="s">
        <v>690</v>
      </c>
      <c r="D32396" s="5" t="s">
        <v>22</v>
      </c>
      <c r="E32396" s="5">
        <v>39.96</v>
      </c>
      <c r="F32396" s="5">
        <v>1840.9821999999999</v>
      </c>
      <c r="G32396" s="5">
        <v>0.3</v>
      </c>
      <c r="H32396" s="5">
        <v>921.49869999999999</v>
      </c>
      <c r="I32396" s="5">
        <v>2</v>
      </c>
      <c r="J32396" s="5">
        <v>467.51</v>
      </c>
      <c r="K32396" s="5" t="s">
        <v>691</v>
      </c>
      <c r="L32396" s="5">
        <v>6</v>
      </c>
      <c r="M32396" s="5">
        <v>2498</v>
      </c>
      <c r="N32396" s="5">
        <v>2513</v>
      </c>
      <c r="O32396" s="5" t="s">
        <v>22</v>
      </c>
      <c r="P32396" s="15" t="s">
        <v>418061</v>
      </c>
    </row>
    <row r="32397" spans="1:16">
      <c r="A32397" s="2" t="s">
        <v>14</v>
      </c>
      <c r="B32397" s="2" t="s">
        <v>692</v>
      </c>
      <c r="C32397" s="2" t="s">
        <v>693</v>
      </c>
      <c r="D32397" s="5" t="s">
        <v>22</v>
      </c>
      <c r="E32397" s="5">
        <v>39.86</v>
      </c>
      <c r="F32397" s="5">
        <v>1464.9251999999999</v>
      </c>
      <c r="G32397" s="5">
        <v>-1.9</v>
      </c>
      <c r="H32397" s="5">
        <v>367.23790000000002</v>
      </c>
      <c r="I32397" s="5">
        <v>4</v>
      </c>
      <c r="J32397" s="5">
        <v>287.57</v>
      </c>
      <c r="K32397" s="5" t="s">
        <v>694</v>
      </c>
      <c r="L32397" s="5">
        <v>1</v>
      </c>
      <c r="M32397" s="5">
        <v>1924</v>
      </c>
      <c r="N32397" s="5">
        <v>1935</v>
      </c>
      <c r="O32397" s="5" t="s">
        <v>22</v>
      </c>
      <c r="P32397" s="15" t="s">
        <v>418061</v>
      </c>
    </row>
    <row r="32398" spans="1:16">
      <c r="A32398" s="2" t="s">
        <v>14</v>
      </c>
      <c r="B32398" s="2" t="s">
        <v>695</v>
      </c>
      <c r="C32398" s="2" t="s">
        <v>696</v>
      </c>
      <c r="D32398" s="5" t="s">
        <v>22</v>
      </c>
      <c r="E32398" s="5">
        <v>39.020000000000003</v>
      </c>
      <c r="F32398" s="5">
        <v>1296.7289000000001</v>
      </c>
      <c r="G32398" s="5">
        <v>-1.5</v>
      </c>
      <c r="H32398" s="5">
        <v>649.37070000000006</v>
      </c>
      <c r="I32398" s="5">
        <v>2</v>
      </c>
      <c r="J32398" s="5">
        <v>486.1</v>
      </c>
      <c r="K32398" s="5" t="s">
        <v>697</v>
      </c>
      <c r="L32398" s="5">
        <v>2</v>
      </c>
      <c r="M32398" s="5">
        <v>1885</v>
      </c>
      <c r="N32398" s="5">
        <v>1896</v>
      </c>
      <c r="O32398" s="5" t="s">
        <v>22</v>
      </c>
      <c r="P32398" s="15" t="s">
        <v>418061</v>
      </c>
    </row>
    <row r="32399" spans="1:16">
      <c r="A32399" s="2" t="s">
        <v>14</v>
      </c>
      <c r="B32399" s="2" t="s">
        <v>698</v>
      </c>
      <c r="C32399" s="2" t="s">
        <v>699</v>
      </c>
      <c r="D32399" s="5" t="s">
        <v>22</v>
      </c>
      <c r="E32399" s="5">
        <v>38.69</v>
      </c>
      <c r="F32399" s="5">
        <v>1418.7670000000001</v>
      </c>
      <c r="G32399" s="5">
        <v>-5.0999999999999996</v>
      </c>
      <c r="H32399" s="5">
        <v>473.92720000000003</v>
      </c>
      <c r="I32399" s="5">
        <v>3</v>
      </c>
      <c r="J32399" s="5">
        <v>470.43</v>
      </c>
      <c r="K32399" s="5" t="s">
        <v>700</v>
      </c>
      <c r="L32399" s="5">
        <v>8</v>
      </c>
      <c r="M32399" s="5">
        <v>2463</v>
      </c>
      <c r="N32399" s="5">
        <v>2473</v>
      </c>
      <c r="O32399" s="5" t="s">
        <v>22</v>
      </c>
      <c r="P32399" s="15" t="s">
        <v>418061</v>
      </c>
    </row>
    <row r="32400" spans="1:16">
      <c r="A32400" s="2" t="s">
        <v>14</v>
      </c>
      <c r="B32400" s="2" t="s">
        <v>701</v>
      </c>
      <c r="C32400" s="2" t="s">
        <v>702</v>
      </c>
      <c r="D32400" s="5" t="s">
        <v>22</v>
      </c>
      <c r="E32400" s="5">
        <v>38.53</v>
      </c>
      <c r="F32400" s="5">
        <v>1115.5431000000001</v>
      </c>
      <c r="G32400" s="5">
        <v>-8.1</v>
      </c>
      <c r="H32400" s="5">
        <v>372.85199999999998</v>
      </c>
      <c r="I32400" s="5">
        <v>3</v>
      </c>
      <c r="J32400" s="5">
        <v>27.35</v>
      </c>
      <c r="K32400" s="5" t="s">
        <v>703</v>
      </c>
      <c r="L32400" s="5">
        <v>1</v>
      </c>
      <c r="M32400" s="5">
        <v>2038</v>
      </c>
      <c r="N32400" s="5">
        <v>2046</v>
      </c>
      <c r="O32400" s="5" t="s">
        <v>22</v>
      </c>
      <c r="P32400" s="15" t="s">
        <v>418061</v>
      </c>
    </row>
    <row r="32401" spans="1:16">
      <c r="A32401" s="2" t="s">
        <v>14</v>
      </c>
      <c r="B32401" s="2" t="s">
        <v>704</v>
      </c>
      <c r="C32401" s="2" t="s">
        <v>705</v>
      </c>
      <c r="D32401" s="5" t="s">
        <v>22</v>
      </c>
      <c r="E32401" s="5">
        <v>38.39</v>
      </c>
      <c r="F32401" s="5">
        <v>2468.2556</v>
      </c>
      <c r="G32401" s="5">
        <v>5.6</v>
      </c>
      <c r="H32401" s="5">
        <v>823.76369999999997</v>
      </c>
      <c r="I32401" s="5">
        <v>3</v>
      </c>
      <c r="J32401" s="5">
        <v>555.49</v>
      </c>
      <c r="K32401" s="5" t="s">
        <v>706</v>
      </c>
      <c r="L32401" s="5">
        <v>5</v>
      </c>
      <c r="M32401" s="5">
        <v>930</v>
      </c>
      <c r="N32401" s="5">
        <v>951</v>
      </c>
      <c r="O32401" s="5" t="s">
        <v>17</v>
      </c>
      <c r="P32401" s="15" t="s">
        <v>418061</v>
      </c>
    </row>
    <row r="32402" spans="1:16">
      <c r="A32402" s="2" t="s">
        <v>14</v>
      </c>
      <c r="B32402" s="2" t="s">
        <v>707</v>
      </c>
      <c r="C32402" s="2" t="s">
        <v>708</v>
      </c>
      <c r="D32402" s="5" t="s">
        <v>22</v>
      </c>
      <c r="E32402" s="5">
        <v>38.369999999999997</v>
      </c>
      <c r="F32402" s="5">
        <v>1334.6466</v>
      </c>
      <c r="G32402" s="5">
        <v>-1.5</v>
      </c>
      <c r="H32402" s="5">
        <v>668.32960000000003</v>
      </c>
      <c r="I32402" s="5">
        <v>2</v>
      </c>
      <c r="J32402" s="5">
        <v>390.04</v>
      </c>
      <c r="K32402" s="5" t="s">
        <v>709</v>
      </c>
      <c r="L32402" s="5">
        <v>2</v>
      </c>
      <c r="M32402" s="5">
        <v>2450</v>
      </c>
      <c r="N32402" s="5">
        <v>2460</v>
      </c>
      <c r="O32402" s="5" t="s">
        <v>22</v>
      </c>
      <c r="P32402" s="15" t="s">
        <v>418061</v>
      </c>
    </row>
    <row r="32403" spans="1:16">
      <c r="A32403" s="2" t="s">
        <v>14</v>
      </c>
      <c r="B32403" s="2" t="s">
        <v>710</v>
      </c>
      <c r="C32403" s="2" t="s">
        <v>711</v>
      </c>
      <c r="D32403" s="5" t="s">
        <v>22</v>
      </c>
      <c r="E32403" s="5">
        <v>38.299999999999997</v>
      </c>
      <c r="F32403" s="5">
        <v>1157.6292000000001</v>
      </c>
      <c r="G32403" s="5">
        <v>-2.7</v>
      </c>
      <c r="H32403" s="5">
        <v>579.82029999999997</v>
      </c>
      <c r="I32403" s="5">
        <v>2</v>
      </c>
      <c r="J32403" s="5">
        <v>411.12</v>
      </c>
      <c r="K32403" s="5" t="s">
        <v>712</v>
      </c>
      <c r="L32403" s="5">
        <v>1</v>
      </c>
      <c r="M32403" s="5">
        <v>2335</v>
      </c>
      <c r="N32403" s="5">
        <v>2344</v>
      </c>
      <c r="O32403" s="5" t="s">
        <v>22</v>
      </c>
      <c r="P32403" s="15" t="s">
        <v>418061</v>
      </c>
    </row>
    <row r="32404" spans="1:16">
      <c r="A32404" s="2" t="s">
        <v>14</v>
      </c>
      <c r="B32404" s="2" t="s">
        <v>713</v>
      </c>
      <c r="C32404" s="2" t="s">
        <v>714</v>
      </c>
      <c r="D32404" s="5" t="s">
        <v>22</v>
      </c>
      <c r="E32404" s="5">
        <v>38.15</v>
      </c>
      <c r="F32404" s="5">
        <v>977.55460000000005</v>
      </c>
      <c r="G32404" s="5">
        <v>-7.9</v>
      </c>
      <c r="H32404" s="5">
        <v>489.78070000000002</v>
      </c>
      <c r="I32404" s="5">
        <v>2</v>
      </c>
      <c r="J32404" s="5">
        <v>300.52</v>
      </c>
      <c r="K32404" s="5" t="s">
        <v>715</v>
      </c>
      <c r="L32404" s="5">
        <v>13</v>
      </c>
      <c r="M32404" s="5">
        <v>160</v>
      </c>
      <c r="N32404" s="5">
        <v>168</v>
      </c>
      <c r="O32404" s="5" t="s">
        <v>22</v>
      </c>
      <c r="P32404" s="15" t="s">
        <v>418061</v>
      </c>
    </row>
    <row r="32405" spans="1:16">
      <c r="A32405" s="2" t="s">
        <v>14</v>
      </c>
      <c r="B32405" s="2" t="s">
        <v>716</v>
      </c>
      <c r="C32405" s="2" t="s">
        <v>717</v>
      </c>
      <c r="D32405" s="5" t="s">
        <v>22</v>
      </c>
      <c r="E32405" s="5">
        <v>38.130000000000003</v>
      </c>
      <c r="F32405" s="5">
        <v>1493.8103000000001</v>
      </c>
      <c r="G32405" s="5">
        <v>1</v>
      </c>
      <c r="H32405" s="5">
        <v>498.94450000000001</v>
      </c>
      <c r="I32405" s="5">
        <v>3</v>
      </c>
      <c r="J32405" s="5">
        <v>341.73</v>
      </c>
      <c r="K32405" s="5" t="s">
        <v>718</v>
      </c>
      <c r="L32405" s="5">
        <v>1</v>
      </c>
      <c r="M32405" s="5">
        <v>1443</v>
      </c>
      <c r="N32405" s="5">
        <v>1456</v>
      </c>
      <c r="O32405" s="5" t="s">
        <v>22</v>
      </c>
      <c r="P32405" s="15" t="s">
        <v>418061</v>
      </c>
    </row>
    <row r="32406" spans="1:16">
      <c r="A32406" s="2" t="s">
        <v>14</v>
      </c>
      <c r="B32406" s="2" t="s">
        <v>719</v>
      </c>
      <c r="C32406" s="2" t="s">
        <v>720</v>
      </c>
      <c r="D32406" s="5" t="s">
        <v>22</v>
      </c>
      <c r="E32406" s="5">
        <v>38.04</v>
      </c>
      <c r="F32406" s="5">
        <v>1029.5454</v>
      </c>
      <c r="G32406" s="5">
        <v>-3.8</v>
      </c>
      <c r="H32406" s="5">
        <v>515.77800000000002</v>
      </c>
      <c r="I32406" s="5">
        <v>2</v>
      </c>
      <c r="J32406" s="5">
        <v>287.17</v>
      </c>
      <c r="K32406" s="5" t="s">
        <v>721</v>
      </c>
      <c r="L32406" s="5">
        <v>6</v>
      </c>
      <c r="M32406" s="5">
        <v>2408</v>
      </c>
      <c r="N32406" s="5">
        <v>2416</v>
      </c>
      <c r="O32406" s="5" t="s">
        <v>22</v>
      </c>
      <c r="P32406" s="15" t="s">
        <v>418061</v>
      </c>
    </row>
    <row r="32407" spans="1:16">
      <c r="A32407" s="2" t="s">
        <v>14</v>
      </c>
      <c r="B32407" s="2" t="s">
        <v>722</v>
      </c>
      <c r="C32407" s="2" t="s">
        <v>723</v>
      </c>
      <c r="D32407" s="5" t="s">
        <v>22</v>
      </c>
      <c r="E32407" s="5">
        <v>38.04</v>
      </c>
      <c r="F32407" s="5">
        <v>2552.2917000000002</v>
      </c>
      <c r="G32407" s="5">
        <v>15.1</v>
      </c>
      <c r="H32407" s="5">
        <v>639.08979999999997</v>
      </c>
      <c r="I32407" s="5">
        <v>4</v>
      </c>
      <c r="J32407" s="5">
        <v>524.59</v>
      </c>
      <c r="K32407" s="5" t="s">
        <v>724</v>
      </c>
      <c r="L32407" s="5">
        <v>2</v>
      </c>
      <c r="M32407" s="5">
        <v>112</v>
      </c>
      <c r="N32407" s="5">
        <v>133</v>
      </c>
      <c r="O32407" s="5" t="s">
        <v>22</v>
      </c>
      <c r="P32407" s="15" t="s">
        <v>418061</v>
      </c>
    </row>
    <row r="32408" spans="1:16">
      <c r="A32408" s="2" t="s">
        <v>14</v>
      </c>
      <c r="B32408" s="2" t="s">
        <v>725</v>
      </c>
      <c r="C32408" s="2" t="s">
        <v>726</v>
      </c>
      <c r="D32408" s="5" t="s">
        <v>22</v>
      </c>
      <c r="E32408" s="5">
        <v>37.57</v>
      </c>
      <c r="F32408" s="5">
        <v>1545.6993</v>
      </c>
      <c r="G32408" s="5">
        <v>4</v>
      </c>
      <c r="H32408" s="5">
        <v>773.86</v>
      </c>
      <c r="I32408" s="5">
        <v>2</v>
      </c>
      <c r="J32408" s="5">
        <v>241.45</v>
      </c>
      <c r="K32408" s="5" t="s">
        <v>727</v>
      </c>
      <c r="L32408" s="5">
        <v>1</v>
      </c>
      <c r="M32408" s="5">
        <v>200</v>
      </c>
      <c r="N32408" s="5">
        <v>212</v>
      </c>
      <c r="O32408" s="5" t="s">
        <v>17</v>
      </c>
      <c r="P32408" s="15" t="s">
        <v>418061</v>
      </c>
    </row>
    <row r="32409" spans="1:16">
      <c r="A32409" s="2" t="s">
        <v>14</v>
      </c>
      <c r="B32409" s="2" t="s">
        <v>728</v>
      </c>
      <c r="C32409" s="2" t="s">
        <v>729</v>
      </c>
      <c r="D32409" s="5" t="s">
        <v>22</v>
      </c>
      <c r="E32409" s="5">
        <v>37.22</v>
      </c>
      <c r="F32409" s="5">
        <v>1353.7589</v>
      </c>
      <c r="G32409" s="5">
        <v>-8.5</v>
      </c>
      <c r="H32409" s="5">
        <v>452.25639999999999</v>
      </c>
      <c r="I32409" s="5">
        <v>3</v>
      </c>
      <c r="J32409" s="5">
        <v>157.06</v>
      </c>
      <c r="K32409" s="5" t="s">
        <v>730</v>
      </c>
      <c r="L32409" s="5">
        <v>1</v>
      </c>
      <c r="M32409" s="5">
        <v>713</v>
      </c>
      <c r="N32409" s="5">
        <v>723</v>
      </c>
      <c r="O32409" s="5" t="s">
        <v>22</v>
      </c>
      <c r="P32409" s="15" t="s">
        <v>418061</v>
      </c>
    </row>
    <row r="32410" spans="1:16">
      <c r="A32410" s="2" t="s">
        <v>14</v>
      </c>
      <c r="B32410" s="2" t="s">
        <v>731</v>
      </c>
      <c r="C32410" s="2" t="s">
        <v>732</v>
      </c>
      <c r="D32410" s="5" t="s">
        <v>22</v>
      </c>
      <c r="E32410" s="5">
        <v>37.14</v>
      </c>
      <c r="F32410" s="5">
        <v>1520.7483999999999</v>
      </c>
      <c r="G32410" s="5">
        <v>-2.9</v>
      </c>
      <c r="H32410" s="5">
        <v>507.92189999999999</v>
      </c>
      <c r="I32410" s="5">
        <v>3</v>
      </c>
      <c r="J32410" s="5">
        <v>185.7</v>
      </c>
      <c r="K32410" s="5" t="s">
        <v>733</v>
      </c>
      <c r="L32410" s="5">
        <v>3</v>
      </c>
      <c r="M32410" s="5">
        <v>899</v>
      </c>
      <c r="N32410" s="5">
        <v>911</v>
      </c>
      <c r="O32410" s="5" t="s">
        <v>22</v>
      </c>
      <c r="P32410" s="15" t="s">
        <v>418061</v>
      </c>
    </row>
    <row r="32411" spans="1:16">
      <c r="A32411" s="2" t="s">
        <v>14</v>
      </c>
      <c r="B32411" s="2" t="s">
        <v>734</v>
      </c>
      <c r="C32411" s="2" t="s">
        <v>735</v>
      </c>
      <c r="D32411" s="5" t="s">
        <v>22</v>
      </c>
      <c r="E32411" s="5">
        <v>37.04</v>
      </c>
      <c r="F32411" s="5">
        <v>877.49090000000001</v>
      </c>
      <c r="G32411" s="5">
        <v>-6.8</v>
      </c>
      <c r="H32411" s="5">
        <v>439.74979999999999</v>
      </c>
      <c r="I32411" s="5">
        <v>2</v>
      </c>
      <c r="J32411" s="5">
        <v>300.85000000000002</v>
      </c>
      <c r="K32411" s="5" t="s">
        <v>736</v>
      </c>
      <c r="L32411" s="5">
        <v>95</v>
      </c>
      <c r="M32411" s="5">
        <v>2109</v>
      </c>
      <c r="N32411" s="5">
        <v>2115</v>
      </c>
      <c r="O32411" s="5" t="s">
        <v>22</v>
      </c>
      <c r="P32411" s="15" t="s">
        <v>418061</v>
      </c>
    </row>
    <row r="32412" spans="1:16">
      <c r="A32412" s="2" t="s">
        <v>14</v>
      </c>
      <c r="B32412" s="2" t="s">
        <v>737</v>
      </c>
      <c r="C32412" s="2" t="s">
        <v>738</v>
      </c>
      <c r="D32412" s="5" t="s">
        <v>22</v>
      </c>
      <c r="E32412" s="5">
        <v>36.729999999999997</v>
      </c>
      <c r="F32412" s="5">
        <v>844.46540000000005</v>
      </c>
      <c r="G32412" s="5">
        <v>-6.9</v>
      </c>
      <c r="H32412" s="5">
        <v>423.2371</v>
      </c>
      <c r="I32412" s="5">
        <v>2</v>
      </c>
      <c r="J32412" s="5">
        <v>141.01</v>
      </c>
      <c r="K32412" s="5" t="s">
        <v>739</v>
      </c>
      <c r="L32412" s="5">
        <v>16</v>
      </c>
      <c r="M32412" s="5">
        <v>2474</v>
      </c>
      <c r="N32412" s="5">
        <v>2481</v>
      </c>
      <c r="O32412" s="5" t="s">
        <v>22</v>
      </c>
      <c r="P32412" s="15" t="s">
        <v>418061</v>
      </c>
    </row>
    <row r="32413" spans="1:16">
      <c r="A32413" s="2" t="s">
        <v>14</v>
      </c>
      <c r="B32413" s="2" t="s">
        <v>740</v>
      </c>
      <c r="C32413" s="2" t="s">
        <v>741</v>
      </c>
      <c r="D32413" s="5" t="s">
        <v>22</v>
      </c>
      <c r="E32413" s="5">
        <v>36.549999999999997</v>
      </c>
      <c r="F32413" s="5">
        <v>1192.5831000000001</v>
      </c>
      <c r="G32413" s="5">
        <v>-1.4</v>
      </c>
      <c r="H32413" s="5">
        <v>597.298</v>
      </c>
      <c r="I32413" s="5">
        <v>2</v>
      </c>
      <c r="J32413" s="5">
        <v>220.24</v>
      </c>
      <c r="K32413" s="5" t="s">
        <v>742</v>
      </c>
      <c r="L32413" s="5">
        <v>24</v>
      </c>
      <c r="M32413" s="5">
        <v>224</v>
      </c>
      <c r="N32413" s="5">
        <v>233</v>
      </c>
      <c r="O32413" s="5" t="s">
        <v>17</v>
      </c>
      <c r="P32413" s="15" t="s">
        <v>418061</v>
      </c>
    </row>
    <row r="32414" spans="1:16">
      <c r="A32414" s="2" t="s">
        <v>14</v>
      </c>
      <c r="B32414" s="2" t="s">
        <v>743</v>
      </c>
      <c r="C32414" s="2" t="s">
        <v>744</v>
      </c>
      <c r="D32414" s="5" t="s">
        <v>22</v>
      </c>
      <c r="E32414" s="5">
        <v>36.35</v>
      </c>
      <c r="F32414" s="5">
        <v>1061.5869</v>
      </c>
      <c r="G32414" s="5">
        <v>-5.5</v>
      </c>
      <c r="H32414" s="5">
        <v>531.79780000000005</v>
      </c>
      <c r="I32414" s="5">
        <v>2</v>
      </c>
      <c r="J32414" s="5">
        <v>186.99</v>
      </c>
      <c r="K32414" s="5" t="s">
        <v>745</v>
      </c>
      <c r="L32414" s="5">
        <v>6</v>
      </c>
      <c r="M32414" s="5">
        <v>215</v>
      </c>
      <c r="N32414" s="5">
        <v>223</v>
      </c>
      <c r="O32414" s="5" t="s">
        <v>22</v>
      </c>
      <c r="P32414" s="15" t="s">
        <v>418061</v>
      </c>
    </row>
    <row r="32415" spans="1:16">
      <c r="A32415" s="2" t="s">
        <v>14</v>
      </c>
      <c r="B32415" s="2" t="s">
        <v>746</v>
      </c>
      <c r="C32415" s="2" t="s">
        <v>747</v>
      </c>
      <c r="D32415" s="5" t="s">
        <v>22</v>
      </c>
      <c r="E32415" s="5">
        <v>35.96</v>
      </c>
      <c r="F32415" s="5">
        <v>1492.7157</v>
      </c>
      <c r="G32415" s="5">
        <v>2.8</v>
      </c>
      <c r="H32415" s="5">
        <v>747.36720000000003</v>
      </c>
      <c r="I32415" s="5">
        <v>2</v>
      </c>
      <c r="J32415" s="5">
        <v>456.3</v>
      </c>
      <c r="K32415" s="5" t="s">
        <v>748</v>
      </c>
      <c r="L32415" s="5">
        <v>3</v>
      </c>
      <c r="M32415" s="5">
        <v>2448</v>
      </c>
      <c r="N32415" s="5">
        <v>2460</v>
      </c>
      <c r="O32415" s="5" t="s">
        <v>22</v>
      </c>
      <c r="P32415" s="15" t="s">
        <v>418061</v>
      </c>
    </row>
    <row r="32416" spans="1:16">
      <c r="A32416" s="2" t="s">
        <v>14</v>
      </c>
      <c r="B32416" s="2" t="s">
        <v>749</v>
      </c>
      <c r="C32416" s="2" t="s">
        <v>750</v>
      </c>
      <c r="D32416" s="5" t="s">
        <v>22</v>
      </c>
      <c r="E32416" s="5">
        <v>35.39</v>
      </c>
      <c r="F32416" s="5">
        <v>875.51499999999999</v>
      </c>
      <c r="G32416" s="5">
        <v>-7.3</v>
      </c>
      <c r="H32416" s="5">
        <v>438.76159999999999</v>
      </c>
      <c r="I32416" s="5">
        <v>2</v>
      </c>
      <c r="J32416" s="5">
        <v>219.67</v>
      </c>
      <c r="K32416" s="5" t="s">
        <v>751</v>
      </c>
      <c r="L32416" s="5">
        <v>69</v>
      </c>
      <c r="M32416" s="5">
        <v>2438</v>
      </c>
      <c r="N32416" s="5">
        <v>2445</v>
      </c>
      <c r="O32416" s="5" t="s">
        <v>22</v>
      </c>
      <c r="P32416" s="15" t="s">
        <v>418061</v>
      </c>
    </row>
    <row r="32417" spans="1:16">
      <c r="A32417" s="2" t="s">
        <v>14</v>
      </c>
      <c r="B32417" s="2" t="s">
        <v>752</v>
      </c>
      <c r="C32417" s="2" t="s">
        <v>753</v>
      </c>
      <c r="D32417" s="5" t="s">
        <v>22</v>
      </c>
      <c r="E32417" s="5">
        <v>35.14</v>
      </c>
      <c r="F32417" s="5">
        <v>841.50210000000004</v>
      </c>
      <c r="G32417" s="5">
        <v>-5.5</v>
      </c>
      <c r="H32417" s="5">
        <v>421.75599999999997</v>
      </c>
      <c r="I32417" s="5">
        <v>2</v>
      </c>
      <c r="J32417" s="5">
        <v>192.29</v>
      </c>
      <c r="K32417" s="5" t="s">
        <v>754</v>
      </c>
      <c r="L32417" s="5">
        <v>282</v>
      </c>
      <c r="M32417" s="5">
        <v>504</v>
      </c>
      <c r="N32417" s="5">
        <v>511</v>
      </c>
      <c r="O32417" s="5" t="s">
        <v>22</v>
      </c>
      <c r="P32417" s="15" t="s">
        <v>418061</v>
      </c>
    </row>
    <row r="32418" spans="1:16">
      <c r="A32418" s="2" t="s">
        <v>14</v>
      </c>
      <c r="B32418" s="2" t="s">
        <v>755</v>
      </c>
      <c r="C32418" s="2" t="s">
        <v>756</v>
      </c>
      <c r="D32418" s="5" t="s">
        <v>22</v>
      </c>
      <c r="E32418" s="5">
        <v>35.090000000000003</v>
      </c>
      <c r="F32418" s="5">
        <v>1460.7874999999999</v>
      </c>
      <c r="G32418" s="5">
        <v>-10.3</v>
      </c>
      <c r="H32418" s="5">
        <v>731.39350000000002</v>
      </c>
      <c r="I32418" s="5">
        <v>2</v>
      </c>
      <c r="J32418" s="5">
        <v>431.69</v>
      </c>
      <c r="K32418" s="5" t="s">
        <v>757</v>
      </c>
      <c r="L32418" s="5">
        <v>3</v>
      </c>
      <c r="M32418" s="5">
        <v>1749</v>
      </c>
      <c r="N32418" s="5">
        <v>1761</v>
      </c>
      <c r="O32418" s="5" t="s">
        <v>22</v>
      </c>
      <c r="P32418" s="15" t="s">
        <v>418061</v>
      </c>
    </row>
    <row r="32419" spans="1:16">
      <c r="A32419" s="2" t="s">
        <v>14</v>
      </c>
      <c r="B32419" s="2" t="s">
        <v>758</v>
      </c>
      <c r="C32419" s="2" t="s">
        <v>759</v>
      </c>
      <c r="D32419" s="5" t="s">
        <v>22</v>
      </c>
      <c r="E32419" s="5">
        <v>35.03</v>
      </c>
      <c r="F32419" s="5">
        <v>743.41769999999997</v>
      </c>
      <c r="G32419" s="5">
        <v>-5.5</v>
      </c>
      <c r="H32419" s="5">
        <v>372.71409999999997</v>
      </c>
      <c r="I32419" s="5">
        <v>2</v>
      </c>
      <c r="J32419" s="5">
        <v>101.73</v>
      </c>
      <c r="K32419" s="5" t="s">
        <v>760</v>
      </c>
      <c r="L32419" s="5">
        <v>9</v>
      </c>
      <c r="M32419" s="5">
        <v>2116</v>
      </c>
      <c r="N32419" s="5">
        <v>2122</v>
      </c>
      <c r="O32419" s="5" t="s">
        <v>22</v>
      </c>
      <c r="P32419" s="15" t="s">
        <v>418061</v>
      </c>
    </row>
    <row r="32420" spans="1:16">
      <c r="A32420" s="2" t="s">
        <v>14</v>
      </c>
      <c r="B32420" s="2" t="s">
        <v>761</v>
      </c>
      <c r="C32420" s="2" t="s">
        <v>762</v>
      </c>
      <c r="D32420" s="5" t="s">
        <v>22</v>
      </c>
      <c r="E32420" s="5">
        <v>34.93</v>
      </c>
      <c r="F32420" s="5">
        <v>890.52250000000004</v>
      </c>
      <c r="G32420" s="5">
        <v>-5.6</v>
      </c>
      <c r="H32420" s="5">
        <v>446.26609999999999</v>
      </c>
      <c r="I32420" s="5">
        <v>2</v>
      </c>
      <c r="J32420" s="5">
        <v>308.11</v>
      </c>
      <c r="K32420" s="5" t="s">
        <v>763</v>
      </c>
      <c r="L32420" s="5">
        <v>118</v>
      </c>
      <c r="M32420" s="5">
        <v>589</v>
      </c>
      <c r="N32420" s="5">
        <v>595</v>
      </c>
      <c r="O32420" s="5" t="s">
        <v>22</v>
      </c>
      <c r="P32420" s="15" t="s">
        <v>418061</v>
      </c>
    </row>
    <row r="32421" spans="1:16">
      <c r="A32421" s="2" t="s">
        <v>14</v>
      </c>
      <c r="B32421" s="2" t="s">
        <v>764</v>
      </c>
      <c r="C32421" s="2" t="s">
        <v>765</v>
      </c>
      <c r="D32421" s="5" t="s">
        <v>22</v>
      </c>
      <c r="E32421" s="5">
        <v>34.840000000000003</v>
      </c>
      <c r="F32421" s="5">
        <v>1206.6297999999999</v>
      </c>
      <c r="G32421" s="5">
        <v>-2.1</v>
      </c>
      <c r="H32421" s="5">
        <v>403.21629999999999</v>
      </c>
      <c r="I32421" s="5">
        <v>3</v>
      </c>
      <c r="J32421" s="5">
        <v>317.98</v>
      </c>
      <c r="K32421" s="5" t="s">
        <v>766</v>
      </c>
      <c r="L32421" s="5">
        <v>3</v>
      </c>
      <c r="M32421" s="5">
        <v>2935</v>
      </c>
      <c r="N32421" s="5">
        <v>2944</v>
      </c>
      <c r="O32421" s="5" t="s">
        <v>22</v>
      </c>
      <c r="P32421" s="15" t="s">
        <v>418061</v>
      </c>
    </row>
    <row r="32422" spans="1:16">
      <c r="A32422" s="2" t="s">
        <v>14</v>
      </c>
      <c r="B32422" s="2" t="s">
        <v>767</v>
      </c>
      <c r="C32422" s="2" t="s">
        <v>768</v>
      </c>
      <c r="D32422" s="5" t="s">
        <v>22</v>
      </c>
      <c r="E32422" s="5">
        <v>34.71</v>
      </c>
      <c r="F32422" s="5">
        <v>1243.6295</v>
      </c>
      <c r="G32422" s="5">
        <v>-5.9</v>
      </c>
      <c r="H32422" s="5">
        <v>622.8184</v>
      </c>
      <c r="I32422" s="5">
        <v>2</v>
      </c>
      <c r="J32422" s="5">
        <v>359.7</v>
      </c>
      <c r="K32422" s="5" t="s">
        <v>769</v>
      </c>
      <c r="L32422" s="5">
        <v>4</v>
      </c>
      <c r="M32422" s="5">
        <v>1423</v>
      </c>
      <c r="N32422" s="5">
        <v>1434</v>
      </c>
      <c r="O32422" s="5" t="s">
        <v>22</v>
      </c>
      <c r="P32422" s="15" t="s">
        <v>418061</v>
      </c>
    </row>
    <row r="32423" spans="1:16">
      <c r="A32423" s="2" t="s">
        <v>14</v>
      </c>
      <c r="B32423" s="2" t="s">
        <v>770</v>
      </c>
      <c r="C32423" s="2" t="s">
        <v>771</v>
      </c>
      <c r="D32423" s="5" t="s">
        <v>22</v>
      </c>
      <c r="E32423" s="5">
        <v>34.51</v>
      </c>
      <c r="F32423" s="5">
        <v>837.38679999999999</v>
      </c>
      <c r="G32423" s="5">
        <v>-10.1</v>
      </c>
      <c r="H32423" s="5">
        <v>419.69650000000001</v>
      </c>
      <c r="I32423" s="5">
        <v>2</v>
      </c>
      <c r="J32423" s="5">
        <v>62.12</v>
      </c>
      <c r="K32423" s="5" t="s">
        <v>772</v>
      </c>
      <c r="L32423" s="5">
        <v>2</v>
      </c>
      <c r="M32423" s="5">
        <v>2178</v>
      </c>
      <c r="N32423" s="5">
        <v>2184</v>
      </c>
      <c r="O32423" s="5" t="s">
        <v>22</v>
      </c>
      <c r="P32423" s="15" t="s">
        <v>418061</v>
      </c>
    </row>
    <row r="32424" spans="1:16">
      <c r="A32424" s="2" t="s">
        <v>14</v>
      </c>
      <c r="B32424" s="2" t="s">
        <v>773</v>
      </c>
      <c r="C32424" s="2" t="s">
        <v>774</v>
      </c>
      <c r="D32424" s="5" t="s">
        <v>22</v>
      </c>
      <c r="E32424" s="5">
        <v>34.47</v>
      </c>
      <c r="F32424" s="5">
        <v>1631.8783000000001</v>
      </c>
      <c r="G32424" s="5">
        <v>-12.4</v>
      </c>
      <c r="H32424" s="5">
        <v>544.96</v>
      </c>
      <c r="I32424" s="5">
        <v>3</v>
      </c>
      <c r="J32424" s="5">
        <v>325.38</v>
      </c>
      <c r="K32424" s="5" t="s">
        <v>775</v>
      </c>
      <c r="L32424" s="5">
        <v>1</v>
      </c>
      <c r="M32424" s="5">
        <v>1584</v>
      </c>
      <c r="N32424" s="5">
        <v>1597</v>
      </c>
      <c r="O32424" s="5" t="s">
        <v>22</v>
      </c>
      <c r="P32424" s="15" t="s">
        <v>418061</v>
      </c>
    </row>
    <row r="32425" spans="1:16">
      <c r="A32425" s="2" t="s">
        <v>14</v>
      </c>
      <c r="B32425" s="2" t="s">
        <v>776</v>
      </c>
      <c r="C32425" s="2" t="s">
        <v>777</v>
      </c>
      <c r="D32425" s="5" t="s">
        <v>22</v>
      </c>
      <c r="E32425" s="5">
        <v>34.409999999999997</v>
      </c>
      <c r="F32425" s="5">
        <v>846.45</v>
      </c>
      <c r="G32425" s="5">
        <v>-6.7</v>
      </c>
      <c r="H32425" s="5">
        <v>424.22949999999997</v>
      </c>
      <c r="I32425" s="5">
        <v>2</v>
      </c>
      <c r="J32425" s="5">
        <v>233.06</v>
      </c>
      <c r="K32425" s="5" t="s">
        <v>778</v>
      </c>
      <c r="L32425" s="5">
        <v>2</v>
      </c>
      <c r="M32425" s="5">
        <v>2588</v>
      </c>
      <c r="N32425" s="5">
        <v>2594</v>
      </c>
      <c r="O32425" s="5" t="s">
        <v>22</v>
      </c>
      <c r="P32425" s="15" t="s">
        <v>418061</v>
      </c>
    </row>
    <row r="32426" spans="1:16">
      <c r="A32426" s="2" t="s">
        <v>14</v>
      </c>
      <c r="B32426" s="2" t="s">
        <v>779</v>
      </c>
      <c r="C32426" s="2" t="s">
        <v>780</v>
      </c>
      <c r="D32426" s="5" t="s">
        <v>22</v>
      </c>
      <c r="E32426" s="5">
        <v>34.32</v>
      </c>
      <c r="F32426" s="5">
        <v>850.43370000000004</v>
      </c>
      <c r="G32426" s="5">
        <v>-5.2</v>
      </c>
      <c r="H32426" s="5">
        <v>426.22190000000001</v>
      </c>
      <c r="I32426" s="5">
        <v>2</v>
      </c>
      <c r="J32426" s="5">
        <v>107.91</v>
      </c>
      <c r="K32426" s="5" t="s">
        <v>781</v>
      </c>
      <c r="L32426" s="5">
        <v>6</v>
      </c>
      <c r="M32426" s="5">
        <v>1591</v>
      </c>
      <c r="N32426" s="5">
        <v>1597</v>
      </c>
      <c r="O32426" s="5" t="s">
        <v>22</v>
      </c>
      <c r="P32426" s="15" t="s">
        <v>418061</v>
      </c>
    </row>
    <row r="32427" spans="1:16">
      <c r="A32427" s="2" t="s">
        <v>14</v>
      </c>
      <c r="B32427" s="2" t="s">
        <v>782</v>
      </c>
      <c r="C32427" s="2" t="s">
        <v>783</v>
      </c>
      <c r="D32427" s="5" t="s">
        <v>22</v>
      </c>
      <c r="E32427" s="5">
        <v>34.29</v>
      </c>
      <c r="F32427" s="5">
        <v>1590.8439000000001</v>
      </c>
      <c r="G32427" s="5">
        <v>-7.5</v>
      </c>
      <c r="H32427" s="5">
        <v>531.28459999999995</v>
      </c>
      <c r="I32427" s="5">
        <v>3</v>
      </c>
      <c r="J32427" s="5">
        <v>432.62</v>
      </c>
      <c r="K32427" s="5" t="s">
        <v>784</v>
      </c>
      <c r="L32427" s="5">
        <v>1</v>
      </c>
      <c r="M32427" s="5">
        <v>991</v>
      </c>
      <c r="N32427" s="5">
        <v>1003</v>
      </c>
      <c r="O32427" s="5" t="s">
        <v>22</v>
      </c>
      <c r="P32427" s="15" t="s">
        <v>418061</v>
      </c>
    </row>
    <row r="32428" spans="1:16">
      <c r="A32428" s="2" t="s">
        <v>14</v>
      </c>
      <c r="B32428" s="2" t="s">
        <v>785</v>
      </c>
      <c r="C32428" s="2" t="s">
        <v>786</v>
      </c>
      <c r="D32428" s="5" t="s">
        <v>22</v>
      </c>
      <c r="E32428" s="5">
        <v>34.270000000000003</v>
      </c>
      <c r="F32428" s="5">
        <v>3041.3811000000001</v>
      </c>
      <c r="G32428" s="5">
        <v>1.1000000000000001</v>
      </c>
      <c r="H32428" s="5">
        <v>1014.8021</v>
      </c>
      <c r="I32428" s="5">
        <v>3</v>
      </c>
      <c r="J32428" s="5">
        <v>673.99</v>
      </c>
      <c r="K32428" s="5" t="s">
        <v>787</v>
      </c>
      <c r="L32428" s="5">
        <v>1</v>
      </c>
      <c r="M32428" s="5">
        <v>657</v>
      </c>
      <c r="N32428" s="5">
        <v>683</v>
      </c>
      <c r="O32428" s="5" t="s">
        <v>17</v>
      </c>
      <c r="P32428" s="15" t="s">
        <v>418061</v>
      </c>
    </row>
    <row r="32429" spans="1:16">
      <c r="A32429" s="2" t="s">
        <v>14</v>
      </c>
      <c r="B32429" s="2" t="s">
        <v>788</v>
      </c>
      <c r="C32429" s="2" t="s">
        <v>789</v>
      </c>
      <c r="D32429" s="5" t="s">
        <v>22</v>
      </c>
      <c r="E32429" s="5">
        <v>34.03</v>
      </c>
      <c r="F32429" s="5">
        <v>1176.5882999999999</v>
      </c>
      <c r="G32429" s="5">
        <v>-13.5</v>
      </c>
      <c r="H32429" s="5">
        <v>589.29349999999999</v>
      </c>
      <c r="I32429" s="5">
        <v>2</v>
      </c>
      <c r="J32429" s="5">
        <v>301.75</v>
      </c>
      <c r="K32429" s="5" t="s">
        <v>790</v>
      </c>
      <c r="L32429" s="5">
        <v>23</v>
      </c>
      <c r="M32429" s="5">
        <v>224</v>
      </c>
      <c r="N32429" s="5">
        <v>233</v>
      </c>
      <c r="O32429" s="5" t="s">
        <v>17</v>
      </c>
      <c r="P32429" s="15" t="s">
        <v>418061</v>
      </c>
    </row>
    <row r="32430" spans="1:16">
      <c r="A32430" s="2" t="s">
        <v>14</v>
      </c>
      <c r="B32430" s="2" t="s">
        <v>791</v>
      </c>
      <c r="C32430" s="2" t="s">
        <v>792</v>
      </c>
      <c r="D32430" s="5" t="s">
        <v>22</v>
      </c>
      <c r="E32430" s="5">
        <v>33.590000000000003</v>
      </c>
      <c r="F32430" s="5">
        <v>959.44200000000001</v>
      </c>
      <c r="G32430" s="5">
        <v>-3.5</v>
      </c>
      <c r="H32430" s="5">
        <v>480.72660000000002</v>
      </c>
      <c r="I32430" s="5">
        <v>2</v>
      </c>
      <c r="J32430" s="5">
        <v>32.57</v>
      </c>
      <c r="K32430" s="5" t="s">
        <v>793</v>
      </c>
      <c r="L32430" s="5">
        <v>1</v>
      </c>
      <c r="M32430" s="5">
        <v>2039</v>
      </c>
      <c r="N32430" s="5">
        <v>2046</v>
      </c>
      <c r="O32430" s="5" t="s">
        <v>22</v>
      </c>
      <c r="P32430" s="15" t="s">
        <v>418061</v>
      </c>
    </row>
    <row r="32431" spans="1:16">
      <c r="A32431" s="2" t="s">
        <v>14</v>
      </c>
      <c r="B32431" s="2" t="s">
        <v>794</v>
      </c>
      <c r="C32431" s="2" t="s">
        <v>795</v>
      </c>
      <c r="D32431" s="5" t="s">
        <v>22</v>
      </c>
      <c r="E32431" s="5">
        <v>33.29</v>
      </c>
      <c r="F32431" s="5">
        <v>753.41330000000005</v>
      </c>
      <c r="G32431" s="5">
        <v>-10.199999999999999</v>
      </c>
      <c r="H32431" s="5">
        <v>377.71010000000001</v>
      </c>
      <c r="I32431" s="5">
        <v>2</v>
      </c>
      <c r="J32431" s="5">
        <v>25.95</v>
      </c>
      <c r="K32431" s="5" t="s">
        <v>796</v>
      </c>
      <c r="L32431" s="5">
        <v>1</v>
      </c>
      <c r="M32431" s="5">
        <v>2171</v>
      </c>
      <c r="N32431" s="5">
        <v>2177</v>
      </c>
      <c r="O32431" s="5" t="s">
        <v>22</v>
      </c>
      <c r="P32431" s="15" t="s">
        <v>418061</v>
      </c>
    </row>
    <row r="32432" spans="1:16">
      <c r="A32432" s="2" t="s">
        <v>14</v>
      </c>
      <c r="B32432" s="2" t="s">
        <v>797</v>
      </c>
      <c r="C32432" s="2" t="s">
        <v>798</v>
      </c>
      <c r="D32432" s="5" t="s">
        <v>22</v>
      </c>
      <c r="E32432" s="5">
        <v>33.07</v>
      </c>
      <c r="F32432" s="5">
        <v>1038.5572999999999</v>
      </c>
      <c r="G32432" s="5">
        <v>-5.2</v>
      </c>
      <c r="H32432" s="5">
        <v>520.28319999999997</v>
      </c>
      <c r="I32432" s="5">
        <v>2</v>
      </c>
      <c r="J32432" s="5">
        <v>490.82</v>
      </c>
      <c r="K32432" s="5" t="s">
        <v>799</v>
      </c>
      <c r="L32432" s="5">
        <v>15</v>
      </c>
      <c r="M32432" s="5">
        <v>1258</v>
      </c>
      <c r="N32432" s="5">
        <v>1265</v>
      </c>
      <c r="O32432" s="5" t="s">
        <v>17</v>
      </c>
      <c r="P32432" s="15" t="s">
        <v>418061</v>
      </c>
    </row>
    <row r="32433" spans="1:16">
      <c r="A32433" s="2" t="s">
        <v>14</v>
      </c>
      <c r="B32433" s="2" t="s">
        <v>800</v>
      </c>
      <c r="C32433" s="2" t="s">
        <v>801</v>
      </c>
      <c r="D32433" s="5" t="s">
        <v>22</v>
      </c>
      <c r="E32433" s="5">
        <v>32.92</v>
      </c>
      <c r="F32433" s="5">
        <v>733.43740000000003</v>
      </c>
      <c r="G32433" s="5">
        <v>0.6</v>
      </c>
      <c r="H32433" s="5">
        <v>734.44510000000002</v>
      </c>
      <c r="I32433" s="5">
        <v>1</v>
      </c>
      <c r="J32433" s="5">
        <v>345.27</v>
      </c>
      <c r="K32433" s="5" t="s">
        <v>802</v>
      </c>
      <c r="L32433" s="5">
        <v>142</v>
      </c>
      <c r="M32433" s="5">
        <v>2047</v>
      </c>
      <c r="N32433" s="5">
        <v>2052</v>
      </c>
      <c r="O32433" s="5" t="s">
        <v>22</v>
      </c>
      <c r="P32433" s="15" t="s">
        <v>418061</v>
      </c>
    </row>
    <row r="32434" spans="1:16">
      <c r="A32434" s="2" t="s">
        <v>14</v>
      </c>
      <c r="B32434" s="2" t="s">
        <v>803</v>
      </c>
      <c r="C32434" s="2" t="s">
        <v>804</v>
      </c>
      <c r="D32434" s="5" t="s">
        <v>22</v>
      </c>
      <c r="E32434" s="5">
        <v>32.909999999999997</v>
      </c>
      <c r="F32434" s="5">
        <v>1104.6147000000001</v>
      </c>
      <c r="G32434" s="5">
        <v>-4.4000000000000004</v>
      </c>
      <c r="H32434" s="5">
        <v>369.2106</v>
      </c>
      <c r="I32434" s="5">
        <v>3</v>
      </c>
      <c r="J32434" s="5">
        <v>296.64</v>
      </c>
      <c r="K32434" s="5" t="s">
        <v>805</v>
      </c>
      <c r="L32434" s="5">
        <v>17</v>
      </c>
      <c r="M32434" s="5">
        <v>2945</v>
      </c>
      <c r="N32434" s="5">
        <v>2953</v>
      </c>
      <c r="O32434" s="5" t="s">
        <v>17</v>
      </c>
      <c r="P32434" s="15" t="s">
        <v>418061</v>
      </c>
    </row>
    <row r="32435" spans="1:16">
      <c r="A32435" s="2" t="s">
        <v>14</v>
      </c>
      <c r="B32435" s="2" t="s">
        <v>806</v>
      </c>
      <c r="C32435" s="2" t="s">
        <v>807</v>
      </c>
      <c r="D32435" s="5" t="s">
        <v>22</v>
      </c>
      <c r="E32435" s="5">
        <v>32.79</v>
      </c>
      <c r="F32435" s="5">
        <v>2330.0605</v>
      </c>
      <c r="G32435" s="5">
        <v>5.0999999999999996</v>
      </c>
      <c r="H32435" s="5">
        <v>777.69809999999995</v>
      </c>
      <c r="I32435" s="5">
        <v>3</v>
      </c>
      <c r="J32435" s="5">
        <v>539.62</v>
      </c>
      <c r="K32435" s="5" t="s">
        <v>808</v>
      </c>
      <c r="L32435" s="5">
        <v>8</v>
      </c>
      <c r="M32435" s="5">
        <v>2684</v>
      </c>
      <c r="N32435" s="5">
        <v>2702</v>
      </c>
      <c r="O32435" s="5" t="s">
        <v>17</v>
      </c>
      <c r="P32435" s="15" t="s">
        <v>418061</v>
      </c>
    </row>
    <row r="32436" spans="1:16">
      <c r="A32436" s="2" t="s">
        <v>14</v>
      </c>
      <c r="B32436" s="2" t="s">
        <v>809</v>
      </c>
      <c r="C32436" s="2" t="s">
        <v>810</v>
      </c>
      <c r="D32436" s="5" t="s">
        <v>22</v>
      </c>
      <c r="E32436" s="5">
        <v>32.69</v>
      </c>
      <c r="F32436" s="5">
        <v>762.42759999999998</v>
      </c>
      <c r="G32436" s="5">
        <v>-4.7</v>
      </c>
      <c r="H32436" s="5">
        <v>382.21929999999998</v>
      </c>
      <c r="I32436" s="5">
        <v>2</v>
      </c>
      <c r="J32436" s="5">
        <v>138.09</v>
      </c>
      <c r="K32436" s="5" t="s">
        <v>811</v>
      </c>
      <c r="L32436" s="5">
        <v>38</v>
      </c>
      <c r="M32436" s="5">
        <v>2928</v>
      </c>
      <c r="N32436" s="5">
        <v>2934</v>
      </c>
      <c r="O32436" s="5" t="s">
        <v>22</v>
      </c>
      <c r="P32436" s="15" t="s">
        <v>418061</v>
      </c>
    </row>
    <row r="32437" spans="1:16">
      <c r="A32437" s="2" t="s">
        <v>14</v>
      </c>
      <c r="B32437" s="2" t="s">
        <v>812</v>
      </c>
      <c r="C32437" s="2" t="s">
        <v>813</v>
      </c>
      <c r="D32437" s="5" t="s">
        <v>22</v>
      </c>
      <c r="E32437" s="5">
        <v>32.159999999999997</v>
      </c>
      <c r="F32437" s="5">
        <v>3441.7429000000002</v>
      </c>
      <c r="G32437" s="5">
        <v>-13</v>
      </c>
      <c r="H32437" s="5">
        <v>861.43179999999995</v>
      </c>
      <c r="I32437" s="5">
        <v>4</v>
      </c>
      <c r="J32437" s="5">
        <v>541.73</v>
      </c>
      <c r="K32437" s="5" t="s">
        <v>814</v>
      </c>
      <c r="L32437" s="5">
        <v>4</v>
      </c>
      <c r="M32437" s="5">
        <v>276</v>
      </c>
      <c r="N32437" s="5">
        <v>306</v>
      </c>
      <c r="O32437" s="5" t="s">
        <v>22</v>
      </c>
      <c r="P32437" s="15" t="s">
        <v>418061</v>
      </c>
    </row>
    <row r="32438" spans="1:16">
      <c r="A32438" s="2" t="s">
        <v>14</v>
      </c>
      <c r="B32438" s="2" t="s">
        <v>815</v>
      </c>
      <c r="C32438" s="2" t="s">
        <v>816</v>
      </c>
      <c r="D32438" s="5" t="s">
        <v>22</v>
      </c>
      <c r="E32438" s="5">
        <v>31.94</v>
      </c>
      <c r="F32438" s="5">
        <v>895.45119999999997</v>
      </c>
      <c r="G32438" s="5">
        <v>-4</v>
      </c>
      <c r="H32438" s="5">
        <v>448.73099999999999</v>
      </c>
      <c r="I32438" s="5">
        <v>2</v>
      </c>
      <c r="J32438" s="5">
        <v>98.24</v>
      </c>
      <c r="K32438" s="5" t="s">
        <v>817</v>
      </c>
      <c r="L32438" s="5">
        <v>6</v>
      </c>
      <c r="M32438" s="5">
        <v>207</v>
      </c>
      <c r="N32438" s="5">
        <v>214</v>
      </c>
      <c r="O32438" s="5" t="s">
        <v>22</v>
      </c>
      <c r="P32438" s="15" t="s">
        <v>418061</v>
      </c>
    </row>
    <row r="32439" spans="1:16">
      <c r="A32439" s="2" t="s">
        <v>14</v>
      </c>
      <c r="B32439" s="2" t="s">
        <v>818</v>
      </c>
      <c r="C32439" s="2" t="s">
        <v>819</v>
      </c>
      <c r="D32439" s="5" t="s">
        <v>22</v>
      </c>
      <c r="E32439" s="5">
        <v>31.9</v>
      </c>
      <c r="F32439" s="5">
        <v>2969.5048999999999</v>
      </c>
      <c r="G32439" s="5">
        <v>-2.1</v>
      </c>
      <c r="H32439" s="5">
        <v>594.90700000000004</v>
      </c>
      <c r="I32439" s="5">
        <v>5</v>
      </c>
      <c r="J32439" s="5">
        <v>446.95</v>
      </c>
      <c r="K32439" s="5" t="s">
        <v>820</v>
      </c>
      <c r="L32439" s="5">
        <v>2</v>
      </c>
      <c r="M32439" s="5">
        <v>1457</v>
      </c>
      <c r="N32439" s="5">
        <v>1479</v>
      </c>
      <c r="O32439" s="5" t="s">
        <v>22</v>
      </c>
      <c r="P32439" s="15" t="s">
        <v>418061</v>
      </c>
    </row>
    <row r="32440" spans="1:16">
      <c r="A32440" s="2" t="s">
        <v>14</v>
      </c>
      <c r="B32440" s="2" t="s">
        <v>821</v>
      </c>
      <c r="C32440" s="2" t="s">
        <v>822</v>
      </c>
      <c r="D32440" s="5" t="s">
        <v>22</v>
      </c>
      <c r="E32440" s="5">
        <v>31.64</v>
      </c>
      <c r="F32440" s="5">
        <v>909.56470000000002</v>
      </c>
      <c r="G32440" s="5">
        <v>-6.4</v>
      </c>
      <c r="H32440" s="5">
        <v>455.7867</v>
      </c>
      <c r="I32440" s="5">
        <v>2</v>
      </c>
      <c r="J32440" s="5">
        <v>225.72</v>
      </c>
      <c r="K32440" s="5" t="s">
        <v>823</v>
      </c>
      <c r="L32440" s="5">
        <v>9</v>
      </c>
      <c r="M32440" s="5">
        <v>445</v>
      </c>
      <c r="N32440" s="5">
        <v>452</v>
      </c>
      <c r="O32440" s="5" t="s">
        <v>22</v>
      </c>
      <c r="P32440" s="15" t="s">
        <v>418061</v>
      </c>
    </row>
    <row r="32441" spans="1:16">
      <c r="A32441" s="2" t="s">
        <v>14</v>
      </c>
      <c r="B32441" s="2" t="s">
        <v>824</v>
      </c>
      <c r="C32441" s="2" t="s">
        <v>825</v>
      </c>
      <c r="D32441" s="5" t="s">
        <v>22</v>
      </c>
      <c r="E32441" s="5">
        <v>31.15</v>
      </c>
      <c r="F32441" s="5">
        <v>1030.5083</v>
      </c>
      <c r="G32441" s="5">
        <v>-4.5</v>
      </c>
      <c r="H32441" s="5">
        <v>516.25909999999999</v>
      </c>
      <c r="I32441" s="5">
        <v>2</v>
      </c>
      <c r="J32441" s="5">
        <v>362.72</v>
      </c>
      <c r="K32441" s="5" t="s">
        <v>826</v>
      </c>
      <c r="L32441" s="5">
        <v>1</v>
      </c>
      <c r="M32441" s="5">
        <v>292</v>
      </c>
      <c r="N32441" s="5">
        <v>300</v>
      </c>
      <c r="O32441" s="5" t="s">
        <v>22</v>
      </c>
      <c r="P32441" s="15" t="s">
        <v>418061</v>
      </c>
    </row>
    <row r="32442" spans="1:16">
      <c r="A32442" s="2" t="s">
        <v>14</v>
      </c>
      <c r="B32442" s="2" t="s">
        <v>827</v>
      </c>
      <c r="C32442" s="2" t="s">
        <v>828</v>
      </c>
      <c r="D32442" s="5" t="s">
        <v>22</v>
      </c>
      <c r="E32442" s="5">
        <v>31.11</v>
      </c>
      <c r="F32442" s="5">
        <v>766.43370000000004</v>
      </c>
      <c r="G32442" s="5">
        <v>-10.7</v>
      </c>
      <c r="H32442" s="5">
        <v>384.22</v>
      </c>
      <c r="I32442" s="5">
        <v>2</v>
      </c>
      <c r="J32442" s="5">
        <v>90.08</v>
      </c>
      <c r="K32442" s="5" t="s">
        <v>829</v>
      </c>
      <c r="L32442" s="5">
        <v>5</v>
      </c>
      <c r="M32442" s="5">
        <v>2618</v>
      </c>
      <c r="N32442" s="5">
        <v>2624</v>
      </c>
      <c r="O32442" s="5" t="s">
        <v>22</v>
      </c>
      <c r="P32442" s="15" t="s">
        <v>418061</v>
      </c>
    </row>
    <row r="32443" spans="1:16">
      <c r="A32443" s="2" t="s">
        <v>14</v>
      </c>
      <c r="B32443" s="2" t="s">
        <v>830</v>
      </c>
      <c r="C32443" s="2" t="s">
        <v>831</v>
      </c>
      <c r="D32443" s="5" t="s">
        <v>22</v>
      </c>
      <c r="E32443" s="5">
        <v>31.09</v>
      </c>
      <c r="F32443" s="5">
        <v>859.43989999999997</v>
      </c>
      <c r="G32443" s="5">
        <v>-4.9000000000000004</v>
      </c>
      <c r="H32443" s="5">
        <v>430.72519999999997</v>
      </c>
      <c r="I32443" s="5">
        <v>2</v>
      </c>
      <c r="J32443" s="5">
        <v>162.18</v>
      </c>
      <c r="K32443" s="5" t="s">
        <v>832</v>
      </c>
      <c r="L32443" s="5">
        <v>16</v>
      </c>
      <c r="M32443" s="5">
        <v>2345</v>
      </c>
      <c r="N32443" s="5">
        <v>2351</v>
      </c>
      <c r="O32443" s="5" t="s">
        <v>22</v>
      </c>
      <c r="P32443" s="15" t="s">
        <v>418061</v>
      </c>
    </row>
    <row r="32444" spans="1:16">
      <c r="A32444" s="2" t="s">
        <v>14</v>
      </c>
      <c r="B32444" s="2" t="s">
        <v>833</v>
      </c>
      <c r="C32444" s="2" t="s">
        <v>834</v>
      </c>
      <c r="D32444" s="5" t="s">
        <v>22</v>
      </c>
      <c r="E32444" s="5">
        <v>30.87</v>
      </c>
      <c r="F32444" s="5">
        <v>1176.5882999999999</v>
      </c>
      <c r="G32444" s="5">
        <v>-6.2</v>
      </c>
      <c r="H32444" s="5">
        <v>589.29769999999996</v>
      </c>
      <c r="I32444" s="5">
        <v>2</v>
      </c>
      <c r="J32444" s="5">
        <v>302.83</v>
      </c>
      <c r="K32444" s="5" t="s">
        <v>835</v>
      </c>
      <c r="L32444" s="5">
        <v>8</v>
      </c>
      <c r="M32444" s="5">
        <v>224</v>
      </c>
      <c r="N32444" s="5">
        <v>233</v>
      </c>
      <c r="O32444" s="5" t="s">
        <v>17</v>
      </c>
      <c r="P32444" s="15" t="s">
        <v>418061</v>
      </c>
    </row>
    <row r="32445" spans="1:16">
      <c r="A32445" s="2" t="s">
        <v>14</v>
      </c>
      <c r="B32445" s="2" t="s">
        <v>836</v>
      </c>
      <c r="C32445" s="2" t="s">
        <v>837</v>
      </c>
      <c r="D32445" s="5" t="s">
        <v>22</v>
      </c>
      <c r="E32445" s="5">
        <v>30.81</v>
      </c>
      <c r="F32445" s="5">
        <v>983.56510000000003</v>
      </c>
      <c r="G32445" s="5">
        <v>-3.4</v>
      </c>
      <c r="H32445" s="5">
        <v>492.78809999999999</v>
      </c>
      <c r="I32445" s="5">
        <v>2</v>
      </c>
      <c r="J32445" s="5">
        <v>389.04</v>
      </c>
      <c r="K32445" s="5" t="s">
        <v>838</v>
      </c>
      <c r="L32445" s="5">
        <v>1</v>
      </c>
      <c r="M32445" s="5">
        <v>1888</v>
      </c>
      <c r="N32445" s="5">
        <v>1896</v>
      </c>
      <c r="O32445" s="5" t="s">
        <v>22</v>
      </c>
      <c r="P32445" s="15" t="s">
        <v>418061</v>
      </c>
    </row>
    <row r="32446" spans="1:16">
      <c r="A32446" s="2" t="s">
        <v>14</v>
      </c>
      <c r="B32446" s="2" t="s">
        <v>839</v>
      </c>
      <c r="C32446" s="2" t="s">
        <v>840</v>
      </c>
      <c r="D32446" s="5" t="s">
        <v>17</v>
      </c>
      <c r="E32446" s="5">
        <v>30.7</v>
      </c>
      <c r="F32446" s="5">
        <v>784.50580000000002</v>
      </c>
      <c r="G32446" s="5">
        <v>-5.6</v>
      </c>
      <c r="H32446" s="5">
        <v>393.25799999999998</v>
      </c>
      <c r="I32446" s="5">
        <v>2</v>
      </c>
      <c r="J32446" s="5">
        <v>193.85</v>
      </c>
      <c r="K32446" s="5" t="s">
        <v>841</v>
      </c>
      <c r="L32446" s="5">
        <v>239</v>
      </c>
      <c r="M32446" s="5">
        <v>468</v>
      </c>
      <c r="N32446" s="5">
        <v>474</v>
      </c>
      <c r="O32446" s="5" t="s">
        <v>22</v>
      </c>
      <c r="P32446" s="15" t="s">
        <v>418061</v>
      </c>
    </row>
    <row r="32447" spans="1:16">
      <c r="A32447" s="2" t="s">
        <v>14</v>
      </c>
      <c r="B32447" s="2" t="s">
        <v>842</v>
      </c>
      <c r="C32447" s="2" t="s">
        <v>843</v>
      </c>
      <c r="D32447" s="5" t="s">
        <v>22</v>
      </c>
      <c r="E32447" s="5">
        <v>30.7</v>
      </c>
      <c r="F32447" s="5">
        <v>1413.7397000000001</v>
      </c>
      <c r="G32447" s="5">
        <v>-9.6999999999999993</v>
      </c>
      <c r="H32447" s="5">
        <v>472.24930000000001</v>
      </c>
      <c r="I32447" s="5">
        <v>3</v>
      </c>
      <c r="J32447" s="5">
        <v>351.24</v>
      </c>
      <c r="K32447" s="5" t="s">
        <v>844</v>
      </c>
      <c r="L32447" s="5">
        <v>4</v>
      </c>
      <c r="M32447" s="5">
        <v>1333</v>
      </c>
      <c r="N32447" s="5">
        <v>1344</v>
      </c>
      <c r="O32447" s="5" t="s">
        <v>17</v>
      </c>
      <c r="P32447" s="15" t="s">
        <v>418061</v>
      </c>
    </row>
    <row r="32448" spans="1:16">
      <c r="A32448" s="2" t="s">
        <v>14</v>
      </c>
      <c r="B32448" s="2" t="s">
        <v>845</v>
      </c>
      <c r="C32448" s="2" t="s">
        <v>846</v>
      </c>
      <c r="D32448" s="5" t="s">
        <v>22</v>
      </c>
      <c r="E32448" s="5">
        <v>30.6</v>
      </c>
      <c r="F32448" s="5">
        <v>2397.2864</v>
      </c>
      <c r="G32448" s="5">
        <v>-22.2</v>
      </c>
      <c r="H32448" s="5">
        <v>800.08500000000004</v>
      </c>
      <c r="I32448" s="5">
        <v>3</v>
      </c>
      <c r="J32448" s="5">
        <v>705.29</v>
      </c>
      <c r="K32448" s="5" t="s">
        <v>847</v>
      </c>
      <c r="L32448" s="5">
        <v>5</v>
      </c>
      <c r="M32448" s="5">
        <v>2345</v>
      </c>
      <c r="N32448" s="5">
        <v>2365</v>
      </c>
      <c r="O32448" s="5" t="s">
        <v>22</v>
      </c>
      <c r="P32448" s="15" t="s">
        <v>418061</v>
      </c>
    </row>
    <row r="32449" spans="1:16">
      <c r="A32449" s="2" t="s">
        <v>14</v>
      </c>
      <c r="B32449" s="2" t="s">
        <v>848</v>
      </c>
      <c r="C32449" s="2" t="s">
        <v>849</v>
      </c>
      <c r="D32449" s="5" t="s">
        <v>22</v>
      </c>
      <c r="E32449" s="5">
        <v>30.49</v>
      </c>
      <c r="F32449" s="5">
        <v>984.45860000000005</v>
      </c>
      <c r="G32449" s="5">
        <v>-8.1</v>
      </c>
      <c r="H32449" s="5">
        <v>493.23259999999999</v>
      </c>
      <c r="I32449" s="5">
        <v>2</v>
      </c>
      <c r="J32449" s="5">
        <v>92.43</v>
      </c>
      <c r="K32449" s="5" t="s">
        <v>850</v>
      </c>
      <c r="L32449" s="5">
        <v>2</v>
      </c>
      <c r="M32449" s="5">
        <v>1954</v>
      </c>
      <c r="N32449" s="5">
        <v>1961</v>
      </c>
      <c r="O32449" s="5" t="s">
        <v>17</v>
      </c>
      <c r="P32449" s="15" t="s">
        <v>418061</v>
      </c>
    </row>
    <row r="32450" spans="1:16">
      <c r="A32450" s="2" t="s">
        <v>14</v>
      </c>
      <c r="B32450" s="2" t="s">
        <v>851</v>
      </c>
      <c r="C32450" s="2" t="s">
        <v>852</v>
      </c>
      <c r="D32450" s="5" t="s">
        <v>22</v>
      </c>
      <c r="E32450" s="5">
        <v>30.33</v>
      </c>
      <c r="F32450" s="5">
        <v>2139.0668999999998</v>
      </c>
      <c r="G32450" s="5">
        <v>11.1</v>
      </c>
      <c r="H32450" s="5">
        <v>1070.5526</v>
      </c>
      <c r="I32450" s="5">
        <v>2</v>
      </c>
      <c r="J32450" s="5">
        <v>739.09</v>
      </c>
      <c r="K32450" s="5" t="s">
        <v>853</v>
      </c>
      <c r="L32450" s="5">
        <v>2</v>
      </c>
      <c r="M32450" s="5">
        <v>2378</v>
      </c>
      <c r="N32450" s="5">
        <v>2394</v>
      </c>
      <c r="O32450" s="5" t="s">
        <v>22</v>
      </c>
      <c r="P32450" s="15" t="s">
        <v>418061</v>
      </c>
    </row>
    <row r="32451" spans="1:16">
      <c r="A32451" s="2" t="s">
        <v>14</v>
      </c>
      <c r="B32451" s="2" t="s">
        <v>854</v>
      </c>
      <c r="C32451" s="2" t="s">
        <v>855</v>
      </c>
      <c r="D32451" s="5" t="s">
        <v>22</v>
      </c>
      <c r="E32451" s="5">
        <v>30.32</v>
      </c>
      <c r="F32451" s="5">
        <v>2454.3152</v>
      </c>
      <c r="G32451" s="5">
        <v>9.1999999999999993</v>
      </c>
      <c r="H32451" s="5">
        <v>819.11990000000003</v>
      </c>
      <c r="I32451" s="5">
        <v>3</v>
      </c>
      <c r="J32451" s="5">
        <v>718.7</v>
      </c>
      <c r="K32451" s="5" t="s">
        <v>856</v>
      </c>
      <c r="L32451" s="5">
        <v>3</v>
      </c>
      <c r="M32451" s="5">
        <v>2324</v>
      </c>
      <c r="N32451" s="5">
        <v>2344</v>
      </c>
      <c r="O32451" s="5" t="s">
        <v>17</v>
      </c>
      <c r="P32451" s="15" t="s">
        <v>418061</v>
      </c>
    </row>
    <row r="32452" spans="1:16">
      <c r="A32452" s="2" t="s">
        <v>14</v>
      </c>
      <c r="B32452" s="2" t="s">
        <v>857</v>
      </c>
      <c r="C32452" s="2" t="s">
        <v>858</v>
      </c>
      <c r="D32452" s="5" t="s">
        <v>22</v>
      </c>
      <c r="E32452" s="5">
        <v>30.07</v>
      </c>
      <c r="F32452" s="5">
        <v>785.40309999999999</v>
      </c>
      <c r="G32452" s="5">
        <v>-8</v>
      </c>
      <c r="H32452" s="5">
        <v>393.70569999999998</v>
      </c>
      <c r="I32452" s="5">
        <v>2</v>
      </c>
      <c r="J32452" s="5">
        <v>98.01</v>
      </c>
      <c r="K32452" s="5" t="s">
        <v>859</v>
      </c>
      <c r="L32452" s="5">
        <v>6</v>
      </c>
      <c r="M32452" s="5">
        <v>1266</v>
      </c>
      <c r="N32452" s="5">
        <v>1272</v>
      </c>
      <c r="O32452" s="5" t="s">
        <v>22</v>
      </c>
      <c r="P32452" s="15" t="s">
        <v>418061</v>
      </c>
    </row>
    <row r="32453" spans="1:16">
      <c r="A32453" s="2" t="s">
        <v>14</v>
      </c>
      <c r="B32453" s="2" t="s">
        <v>860</v>
      </c>
      <c r="C32453" s="2" t="s">
        <v>861</v>
      </c>
      <c r="D32453" s="5" t="s">
        <v>22</v>
      </c>
      <c r="E32453" s="5">
        <v>29.82</v>
      </c>
      <c r="F32453" s="5">
        <v>1035.5349000000001</v>
      </c>
      <c r="G32453" s="5">
        <v>-1.6</v>
      </c>
      <c r="H32453" s="5">
        <v>518.77390000000003</v>
      </c>
      <c r="I32453" s="5">
        <v>2</v>
      </c>
      <c r="J32453" s="5">
        <v>274.14</v>
      </c>
      <c r="K32453" s="5" t="s">
        <v>862</v>
      </c>
      <c r="L32453" s="5">
        <v>1</v>
      </c>
      <c r="M32453" s="5">
        <v>2514</v>
      </c>
      <c r="N32453" s="5">
        <v>2522</v>
      </c>
      <c r="O32453" s="5" t="s">
        <v>22</v>
      </c>
      <c r="P32453" s="15" t="s">
        <v>418061</v>
      </c>
    </row>
    <row r="32454" spans="1:16">
      <c r="A32454" s="2" t="s">
        <v>14</v>
      </c>
      <c r="B32454" s="2" t="s">
        <v>863</v>
      </c>
      <c r="C32454" s="2" t="s">
        <v>864</v>
      </c>
      <c r="D32454" s="5" t="s">
        <v>22</v>
      </c>
      <c r="E32454" s="5">
        <v>29.64</v>
      </c>
      <c r="F32454" s="5">
        <v>1145.5829000000001</v>
      </c>
      <c r="G32454" s="5">
        <v>-5.8</v>
      </c>
      <c r="H32454" s="5">
        <v>573.79539999999997</v>
      </c>
      <c r="I32454" s="5">
        <v>2</v>
      </c>
      <c r="J32454" s="5">
        <v>241.73</v>
      </c>
      <c r="K32454" s="5" t="s">
        <v>865</v>
      </c>
      <c r="L32454" s="5">
        <v>1</v>
      </c>
      <c r="M32454" s="5">
        <v>2090</v>
      </c>
      <c r="N32454" s="5">
        <v>2098</v>
      </c>
      <c r="O32454" s="5" t="s">
        <v>22</v>
      </c>
      <c r="P32454" s="15" t="s">
        <v>418061</v>
      </c>
    </row>
    <row r="32455" spans="1:16">
      <c r="A32455" s="2" t="s">
        <v>14</v>
      </c>
      <c r="B32455" s="2" t="s">
        <v>866</v>
      </c>
      <c r="C32455" s="2" t="s">
        <v>867</v>
      </c>
      <c r="D32455" s="5" t="s">
        <v>22</v>
      </c>
      <c r="E32455" s="5">
        <v>29.59</v>
      </c>
      <c r="F32455" s="5">
        <v>3486.6777000000002</v>
      </c>
      <c r="G32455" s="5">
        <v>-3.2</v>
      </c>
      <c r="H32455" s="5">
        <v>872.67399999999998</v>
      </c>
      <c r="I32455" s="5">
        <v>4</v>
      </c>
      <c r="J32455" s="5">
        <v>625.78</v>
      </c>
      <c r="K32455" s="5" t="s">
        <v>868</v>
      </c>
      <c r="L32455" s="5">
        <v>3</v>
      </c>
      <c r="M32455" s="5">
        <v>1519</v>
      </c>
      <c r="N32455" s="5">
        <v>1547</v>
      </c>
      <c r="O32455" s="5" t="s">
        <v>17</v>
      </c>
      <c r="P32455" s="15" t="s">
        <v>418061</v>
      </c>
    </row>
    <row r="32456" spans="1:16">
      <c r="A32456" s="2" t="s">
        <v>14</v>
      </c>
      <c r="B32456" s="2" t="s">
        <v>869</v>
      </c>
      <c r="C32456" s="2" t="s">
        <v>870</v>
      </c>
      <c r="D32456" s="5" t="s">
        <v>22</v>
      </c>
      <c r="E32456" s="5">
        <v>29.47</v>
      </c>
      <c r="F32456" s="5">
        <v>751.37519999999995</v>
      </c>
      <c r="G32456" s="5">
        <v>-8.6</v>
      </c>
      <c r="H32456" s="5">
        <v>376.69159999999999</v>
      </c>
      <c r="I32456" s="5">
        <v>2</v>
      </c>
      <c r="J32456" s="5">
        <v>138.69</v>
      </c>
      <c r="K32456" s="5" t="s">
        <v>871</v>
      </c>
      <c r="L32456" s="5">
        <v>9</v>
      </c>
      <c r="M32456" s="5">
        <v>2372</v>
      </c>
      <c r="N32456" s="5">
        <v>2377</v>
      </c>
      <c r="O32456" s="5" t="s">
        <v>22</v>
      </c>
      <c r="P32456" s="15" t="s">
        <v>418061</v>
      </c>
    </row>
    <row r="32457" spans="1:16">
      <c r="A32457" s="2" t="s">
        <v>14</v>
      </c>
      <c r="B32457" s="2" t="s">
        <v>872</v>
      </c>
      <c r="C32457" s="2" t="s">
        <v>873</v>
      </c>
      <c r="D32457" s="5" t="s">
        <v>22</v>
      </c>
      <c r="E32457" s="5">
        <v>29.17</v>
      </c>
      <c r="F32457" s="5">
        <v>921.51710000000003</v>
      </c>
      <c r="G32457" s="5">
        <v>2</v>
      </c>
      <c r="H32457" s="5">
        <v>461.76670000000001</v>
      </c>
      <c r="I32457" s="5">
        <v>2</v>
      </c>
      <c r="J32457" s="5">
        <v>383.49</v>
      </c>
      <c r="K32457" s="5" t="s">
        <v>874</v>
      </c>
      <c r="L32457" s="5">
        <v>3</v>
      </c>
      <c r="M32457" s="5">
        <v>1754</v>
      </c>
      <c r="N32457" s="5">
        <v>1761</v>
      </c>
      <c r="O32457" s="5" t="s">
        <v>22</v>
      </c>
      <c r="P32457" s="15" t="s">
        <v>418061</v>
      </c>
    </row>
    <row r="32458" spans="1:16">
      <c r="A32458" s="2" t="s">
        <v>14</v>
      </c>
      <c r="B32458" s="2" t="s">
        <v>875</v>
      </c>
      <c r="C32458" s="2" t="s">
        <v>876</v>
      </c>
      <c r="D32458" s="5" t="s">
        <v>22</v>
      </c>
      <c r="E32458" s="5">
        <v>29.07</v>
      </c>
      <c r="F32458" s="5">
        <v>922.45079999999996</v>
      </c>
      <c r="G32458" s="5">
        <v>-0.8</v>
      </c>
      <c r="H32458" s="5">
        <v>462.23230000000001</v>
      </c>
      <c r="I32458" s="5">
        <v>2</v>
      </c>
      <c r="J32458" s="5">
        <v>192.33</v>
      </c>
      <c r="K32458" s="5" t="s">
        <v>877</v>
      </c>
      <c r="L32458" s="5">
        <v>1</v>
      </c>
      <c r="M32458" s="5">
        <v>955</v>
      </c>
      <c r="N32458" s="5">
        <v>962</v>
      </c>
      <c r="O32458" s="5" t="s">
        <v>22</v>
      </c>
      <c r="P32458" s="15" t="s">
        <v>418061</v>
      </c>
    </row>
    <row r="32459" spans="1:16">
      <c r="A32459" s="2" t="s">
        <v>14</v>
      </c>
      <c r="B32459" s="2" t="s">
        <v>878</v>
      </c>
      <c r="C32459" s="2" t="s">
        <v>879</v>
      </c>
      <c r="D32459" s="5" t="s">
        <v>22</v>
      </c>
      <c r="E32459" s="5">
        <v>28.87</v>
      </c>
      <c r="F32459" s="5">
        <v>1956.0714</v>
      </c>
      <c r="G32459" s="5">
        <v>-2.5</v>
      </c>
      <c r="H32459" s="5">
        <v>653.02940000000001</v>
      </c>
      <c r="I32459" s="5">
        <v>3</v>
      </c>
      <c r="J32459" s="5">
        <v>623.23</v>
      </c>
      <c r="K32459" s="5" t="s">
        <v>880</v>
      </c>
      <c r="L32459" s="5">
        <v>2</v>
      </c>
      <c r="M32459" s="5">
        <v>2328</v>
      </c>
      <c r="N32459" s="5">
        <v>2344</v>
      </c>
      <c r="O32459" s="5" t="s">
        <v>17</v>
      </c>
      <c r="P32459" s="15" t="s">
        <v>418061</v>
      </c>
    </row>
    <row r="32460" spans="1:16">
      <c r="A32460" s="2" t="s">
        <v>14</v>
      </c>
      <c r="B32460" s="2" t="s">
        <v>881</v>
      </c>
      <c r="C32460" s="2" t="s">
        <v>882</v>
      </c>
      <c r="D32460" s="5" t="s">
        <v>22</v>
      </c>
      <c r="E32460" s="5">
        <v>28.74</v>
      </c>
      <c r="F32460" s="5">
        <v>1299.7397000000001</v>
      </c>
      <c r="G32460" s="5">
        <v>-0.4</v>
      </c>
      <c r="H32460" s="5">
        <v>650.87689999999998</v>
      </c>
      <c r="I32460" s="5">
        <v>2</v>
      </c>
      <c r="J32460" s="5">
        <v>288.19</v>
      </c>
      <c r="K32460" s="5" t="s">
        <v>883</v>
      </c>
      <c r="L32460" s="5">
        <v>8</v>
      </c>
      <c r="M32460" s="5">
        <v>2355</v>
      </c>
      <c r="N32460" s="5">
        <v>2365</v>
      </c>
      <c r="O32460" s="5" t="s">
        <v>22</v>
      </c>
      <c r="P32460" s="15" t="s">
        <v>418061</v>
      </c>
    </row>
    <row r="32461" spans="1:16">
      <c r="A32461" s="2" t="s">
        <v>14</v>
      </c>
      <c r="B32461" s="2" t="s">
        <v>884</v>
      </c>
      <c r="C32461" s="2" t="s">
        <v>885</v>
      </c>
      <c r="D32461" s="5" t="s">
        <v>22</v>
      </c>
      <c r="E32461" s="5">
        <v>28.7</v>
      </c>
      <c r="F32461" s="5">
        <v>1395.7146</v>
      </c>
      <c r="G32461" s="5">
        <v>-1.2</v>
      </c>
      <c r="H32461" s="5">
        <v>698.86369999999999</v>
      </c>
      <c r="I32461" s="5">
        <v>2</v>
      </c>
      <c r="J32461" s="5">
        <v>475.63</v>
      </c>
      <c r="K32461" s="5" t="s">
        <v>886</v>
      </c>
      <c r="L32461" s="5">
        <v>4</v>
      </c>
      <c r="M32461" s="5">
        <v>958</v>
      </c>
      <c r="N32461" s="5">
        <v>969</v>
      </c>
      <c r="O32461" s="5" t="s">
        <v>22</v>
      </c>
      <c r="P32461" s="15" t="s">
        <v>418061</v>
      </c>
    </row>
    <row r="32462" spans="1:16">
      <c r="A32462" s="2" t="s">
        <v>14</v>
      </c>
      <c r="B32462" s="2" t="s">
        <v>887</v>
      </c>
      <c r="C32462" s="2" t="s">
        <v>888</v>
      </c>
      <c r="D32462" s="5" t="s">
        <v>22</v>
      </c>
      <c r="E32462" s="5">
        <v>28.42</v>
      </c>
      <c r="F32462" s="5">
        <v>2343.0590999999999</v>
      </c>
      <c r="G32462" s="5">
        <v>-1.7</v>
      </c>
      <c r="H32462" s="5">
        <v>782.02560000000005</v>
      </c>
      <c r="I32462" s="5">
        <v>3</v>
      </c>
      <c r="J32462" s="5">
        <v>496.47</v>
      </c>
      <c r="K32462" s="5" t="s">
        <v>889</v>
      </c>
      <c r="L32462" s="5">
        <v>1</v>
      </c>
      <c r="M32462" s="5">
        <v>1726</v>
      </c>
      <c r="N32462" s="5">
        <v>1744</v>
      </c>
      <c r="O32462" s="5" t="s">
        <v>17</v>
      </c>
      <c r="P32462" s="15" t="s">
        <v>418061</v>
      </c>
    </row>
    <row r="32463" spans="1:16">
      <c r="A32463" s="2" t="s">
        <v>14</v>
      </c>
      <c r="B32463" s="2" t="s">
        <v>890</v>
      </c>
      <c r="C32463" s="2" t="s">
        <v>891</v>
      </c>
      <c r="D32463" s="5" t="s">
        <v>22</v>
      </c>
      <c r="E32463" s="5">
        <v>27.53</v>
      </c>
      <c r="F32463" s="5">
        <v>799.45519999999999</v>
      </c>
      <c r="G32463" s="5">
        <v>-8.4</v>
      </c>
      <c r="H32463" s="5">
        <v>400.73149999999998</v>
      </c>
      <c r="I32463" s="5">
        <v>2</v>
      </c>
      <c r="J32463" s="5">
        <v>185.32</v>
      </c>
      <c r="K32463" s="5" t="s">
        <v>892</v>
      </c>
      <c r="L32463" s="5">
        <v>3</v>
      </c>
      <c r="M32463" s="5">
        <v>1584</v>
      </c>
      <c r="N32463" s="5">
        <v>1590</v>
      </c>
      <c r="O32463" s="5" t="s">
        <v>22</v>
      </c>
      <c r="P32463" s="15" t="s">
        <v>418061</v>
      </c>
    </row>
    <row r="32464" spans="1:16">
      <c r="A32464" s="2" t="s">
        <v>14</v>
      </c>
      <c r="B32464" s="2" t="s">
        <v>893</v>
      </c>
      <c r="C32464" s="2" t="s">
        <v>894</v>
      </c>
      <c r="D32464" s="5" t="s">
        <v>22</v>
      </c>
      <c r="E32464" s="5">
        <v>27.42</v>
      </c>
      <c r="F32464" s="5">
        <v>725.38599999999997</v>
      </c>
      <c r="G32464" s="5">
        <v>-5.6</v>
      </c>
      <c r="H32464" s="5">
        <v>363.69830000000002</v>
      </c>
      <c r="I32464" s="5">
        <v>2</v>
      </c>
      <c r="J32464" s="5">
        <v>81.33</v>
      </c>
      <c r="K32464" s="5" t="s">
        <v>895</v>
      </c>
      <c r="L32464" s="5">
        <v>198</v>
      </c>
      <c r="M32464" s="5">
        <v>1553</v>
      </c>
      <c r="N32464" s="5">
        <v>1558</v>
      </c>
      <c r="O32464" s="5" t="s">
        <v>22</v>
      </c>
      <c r="P32464" s="15" t="s">
        <v>418061</v>
      </c>
    </row>
    <row r="32465" spans="1:16">
      <c r="A32465" s="2" t="s">
        <v>14</v>
      </c>
      <c r="B32465" s="2" t="s">
        <v>896</v>
      </c>
      <c r="C32465" s="2" t="s">
        <v>897</v>
      </c>
      <c r="D32465" s="5" t="s">
        <v>22</v>
      </c>
      <c r="E32465" s="5">
        <v>27.35</v>
      </c>
      <c r="F32465" s="5">
        <v>966.59739999999999</v>
      </c>
      <c r="G32465" s="5">
        <v>-6.1</v>
      </c>
      <c r="H32465" s="5">
        <v>484.303</v>
      </c>
      <c r="I32465" s="5">
        <v>2</v>
      </c>
      <c r="J32465" s="5">
        <v>253.57</v>
      </c>
      <c r="K32465" s="5" t="s">
        <v>898</v>
      </c>
      <c r="L32465" s="5">
        <v>5</v>
      </c>
      <c r="M32465" s="5">
        <v>1928</v>
      </c>
      <c r="N32465" s="5">
        <v>1935</v>
      </c>
      <c r="O32465" s="5" t="s">
        <v>22</v>
      </c>
      <c r="P32465" s="15" t="s">
        <v>418061</v>
      </c>
    </row>
    <row r="32466" spans="1:16">
      <c r="A32466" s="2" t="s">
        <v>14</v>
      </c>
      <c r="B32466" s="2" t="s">
        <v>899</v>
      </c>
      <c r="C32466" s="2" t="s">
        <v>900</v>
      </c>
      <c r="D32466" s="5" t="s">
        <v>22</v>
      </c>
      <c r="E32466" s="5">
        <v>27.07</v>
      </c>
      <c r="F32466" s="5">
        <v>891.50990000000002</v>
      </c>
      <c r="G32466" s="5">
        <v>-6.6</v>
      </c>
      <c r="H32466" s="5">
        <v>446.7593</v>
      </c>
      <c r="I32466" s="5">
        <v>2</v>
      </c>
      <c r="J32466" s="5">
        <v>213.6</v>
      </c>
      <c r="K32466" s="5" t="s">
        <v>901</v>
      </c>
      <c r="L32466" s="5">
        <v>6</v>
      </c>
      <c r="M32466" s="5">
        <v>2438</v>
      </c>
      <c r="N32466" s="5">
        <v>2445</v>
      </c>
      <c r="O32466" s="5" t="s">
        <v>17</v>
      </c>
      <c r="P32466" s="15" t="s">
        <v>418061</v>
      </c>
    </row>
    <row r="32467" spans="1:16">
      <c r="A32467" s="2" t="s">
        <v>14</v>
      </c>
      <c r="B32467" s="2" t="s">
        <v>902</v>
      </c>
      <c r="C32467" s="2" t="s">
        <v>903</v>
      </c>
      <c r="D32467" s="5" t="s">
        <v>22</v>
      </c>
      <c r="E32467" s="5">
        <v>26.95</v>
      </c>
      <c r="F32467" s="5">
        <v>1442.8357000000001</v>
      </c>
      <c r="G32467" s="5">
        <v>-7.3</v>
      </c>
      <c r="H32467" s="5">
        <v>481.94900000000001</v>
      </c>
      <c r="I32467" s="5">
        <v>3</v>
      </c>
      <c r="J32467" s="5">
        <v>452.4</v>
      </c>
      <c r="K32467" s="5" t="s">
        <v>904</v>
      </c>
      <c r="L32467" s="5">
        <v>1</v>
      </c>
      <c r="M32467" s="5">
        <v>1938</v>
      </c>
      <c r="N32467" s="5">
        <v>1950</v>
      </c>
      <c r="O32467" s="5" t="s">
        <v>22</v>
      </c>
      <c r="P32467" s="15" t="s">
        <v>418061</v>
      </c>
    </row>
    <row r="32468" spans="1:16">
      <c r="A32468" s="2" t="s">
        <v>14</v>
      </c>
      <c r="B32468" s="2" t="s">
        <v>905</v>
      </c>
      <c r="C32468" s="2" t="s">
        <v>906</v>
      </c>
      <c r="D32468" s="5" t="s">
        <v>22</v>
      </c>
      <c r="E32468" s="5">
        <v>26.48</v>
      </c>
      <c r="F32468" s="5">
        <v>1749.9301</v>
      </c>
      <c r="G32468" s="5">
        <v>3.1</v>
      </c>
      <c r="H32468" s="5">
        <v>584.31910000000005</v>
      </c>
      <c r="I32468" s="5">
        <v>3</v>
      </c>
      <c r="J32468" s="5">
        <v>423.92</v>
      </c>
      <c r="K32468" s="5" t="s">
        <v>907</v>
      </c>
      <c r="L32468" s="5">
        <v>5</v>
      </c>
      <c r="M32468" s="5">
        <v>2493</v>
      </c>
      <c r="N32468" s="5">
        <v>2507</v>
      </c>
      <c r="O32468" s="5" t="s">
        <v>22</v>
      </c>
      <c r="P32468" s="15" t="s">
        <v>418061</v>
      </c>
    </row>
    <row r="32469" spans="1:16">
      <c r="A32469" s="2" t="s">
        <v>14</v>
      </c>
      <c r="B32469" s="2" t="s">
        <v>908</v>
      </c>
      <c r="C32469" s="2" t="s">
        <v>909</v>
      </c>
      <c r="D32469" s="5" t="s">
        <v>22</v>
      </c>
      <c r="E32469" s="5">
        <v>26.41</v>
      </c>
      <c r="F32469" s="5">
        <v>1004.5389</v>
      </c>
      <c r="G32469" s="5">
        <v>-13.9</v>
      </c>
      <c r="H32469" s="5">
        <v>503.2697</v>
      </c>
      <c r="I32469" s="5">
        <v>2</v>
      </c>
      <c r="J32469" s="5">
        <v>573.44000000000005</v>
      </c>
      <c r="K32469" s="5" t="s">
        <v>910</v>
      </c>
      <c r="L32469" s="5">
        <v>1</v>
      </c>
      <c r="M32469" s="5">
        <v>2529</v>
      </c>
      <c r="N32469" s="5">
        <v>2538</v>
      </c>
      <c r="O32469" s="5" t="s">
        <v>22</v>
      </c>
      <c r="P32469" s="15" t="s">
        <v>418061</v>
      </c>
    </row>
    <row r="32470" spans="1:16">
      <c r="A32470" s="2" t="s">
        <v>14</v>
      </c>
      <c r="B32470" s="2" t="s">
        <v>911</v>
      </c>
      <c r="C32470" s="2" t="s">
        <v>912</v>
      </c>
      <c r="D32470" s="5" t="s">
        <v>22</v>
      </c>
      <c r="E32470" s="5">
        <v>26.27</v>
      </c>
      <c r="F32470" s="5">
        <v>917.56979999999999</v>
      </c>
      <c r="G32470" s="5">
        <v>-6.5</v>
      </c>
      <c r="H32470" s="5">
        <v>459.78919999999999</v>
      </c>
      <c r="I32470" s="5">
        <v>2</v>
      </c>
      <c r="J32470" s="5">
        <v>441.43</v>
      </c>
      <c r="K32470" s="5" t="s">
        <v>913</v>
      </c>
      <c r="L32470" s="5">
        <v>7</v>
      </c>
      <c r="M32470" s="5">
        <v>414</v>
      </c>
      <c r="N32470" s="5">
        <v>422</v>
      </c>
      <c r="O32470" s="5" t="s">
        <v>22</v>
      </c>
      <c r="P32470" s="15" t="s">
        <v>418061</v>
      </c>
    </row>
    <row r="32471" spans="1:16">
      <c r="A32471" s="2" t="s">
        <v>14</v>
      </c>
      <c r="B32471" s="2" t="s">
        <v>914</v>
      </c>
      <c r="C32471" s="2" t="s">
        <v>915</v>
      </c>
      <c r="D32471" s="5" t="s">
        <v>22</v>
      </c>
      <c r="E32471" s="5">
        <v>26.12</v>
      </c>
      <c r="F32471" s="5">
        <v>1185.6466</v>
      </c>
      <c r="G32471" s="5">
        <v>-6</v>
      </c>
      <c r="H32471" s="5">
        <v>396.22050000000002</v>
      </c>
      <c r="I32471" s="5">
        <v>3</v>
      </c>
      <c r="J32471" s="5">
        <v>228.54</v>
      </c>
      <c r="K32471" s="5" t="s">
        <v>916</v>
      </c>
      <c r="L32471" s="5">
        <v>6</v>
      </c>
      <c r="M32471" s="5">
        <v>2408</v>
      </c>
      <c r="N32471" s="5">
        <v>2417</v>
      </c>
      <c r="O32471" s="5" t="s">
        <v>22</v>
      </c>
      <c r="P32471" s="15" t="s">
        <v>418061</v>
      </c>
    </row>
    <row r="32472" spans="1:16">
      <c r="A32472" s="2" t="s">
        <v>14</v>
      </c>
      <c r="B32472" s="2" t="s">
        <v>917</v>
      </c>
      <c r="C32472" s="2" t="s">
        <v>918</v>
      </c>
      <c r="D32472" s="5" t="s">
        <v>17</v>
      </c>
      <c r="E32472" s="5">
        <v>25.84</v>
      </c>
      <c r="F32472" s="5">
        <v>776.41809999999998</v>
      </c>
      <c r="G32472" s="5">
        <v>-9.1</v>
      </c>
      <c r="H32472" s="5">
        <v>777.41830000000004</v>
      </c>
      <c r="I32472" s="5">
        <v>1</v>
      </c>
      <c r="J32472" s="5">
        <v>268.95999999999998</v>
      </c>
      <c r="K32472" s="5" t="s">
        <v>919</v>
      </c>
      <c r="L32472" s="5">
        <v>77</v>
      </c>
      <c r="M32472" s="5">
        <v>2432</v>
      </c>
      <c r="N32472" s="5">
        <v>2437</v>
      </c>
      <c r="O32472" s="5" t="s">
        <v>22</v>
      </c>
      <c r="P32472" s="15" t="s">
        <v>418061</v>
      </c>
    </row>
    <row r="32473" spans="1:16">
      <c r="A32473" s="2" t="s">
        <v>14</v>
      </c>
      <c r="B32473" s="2" t="s">
        <v>920</v>
      </c>
      <c r="C32473" s="2" t="s">
        <v>921</v>
      </c>
      <c r="D32473" s="5" t="s">
        <v>22</v>
      </c>
      <c r="E32473" s="5">
        <v>25.64</v>
      </c>
      <c r="F32473" s="5">
        <v>1388.6823999999999</v>
      </c>
      <c r="G32473" s="5">
        <v>-8.6999999999999993</v>
      </c>
      <c r="H32473" s="5">
        <v>695.3424</v>
      </c>
      <c r="I32473" s="5">
        <v>2</v>
      </c>
      <c r="J32473" s="5">
        <v>374.05</v>
      </c>
      <c r="K32473" s="5" t="s">
        <v>922</v>
      </c>
      <c r="L32473" s="5">
        <v>1</v>
      </c>
      <c r="M32473" s="5">
        <v>2545</v>
      </c>
      <c r="N32473" s="5">
        <v>2556</v>
      </c>
      <c r="O32473" s="5" t="s">
        <v>22</v>
      </c>
      <c r="P32473" s="15" t="s">
        <v>418061</v>
      </c>
    </row>
    <row r="32474" spans="1:16">
      <c r="A32474" s="2" t="s">
        <v>14</v>
      </c>
      <c r="B32474" s="2" t="s">
        <v>923</v>
      </c>
      <c r="C32474" s="2" t="s">
        <v>924</v>
      </c>
      <c r="D32474" s="5" t="s">
        <v>22</v>
      </c>
      <c r="E32474" s="5">
        <v>25.62</v>
      </c>
      <c r="F32474" s="5">
        <v>1320.7037</v>
      </c>
      <c r="G32474" s="5">
        <v>-7.4</v>
      </c>
      <c r="H32474" s="5">
        <v>661.35419999999999</v>
      </c>
      <c r="I32474" s="5">
        <v>2</v>
      </c>
      <c r="J32474" s="5">
        <v>410.47</v>
      </c>
      <c r="K32474" s="5" t="s">
        <v>925</v>
      </c>
      <c r="L32474" s="5">
        <v>1</v>
      </c>
      <c r="M32474" s="5">
        <v>2071</v>
      </c>
      <c r="N32474" s="5">
        <v>2083</v>
      </c>
      <c r="O32474" s="5" t="s">
        <v>22</v>
      </c>
      <c r="P32474" s="15" t="s">
        <v>418061</v>
      </c>
    </row>
    <row r="32475" spans="1:16">
      <c r="A32475" s="2" t="s">
        <v>14</v>
      </c>
      <c r="B32475" s="2" t="s">
        <v>926</v>
      </c>
      <c r="C32475" s="2" t="s">
        <v>927</v>
      </c>
      <c r="D32475" s="5" t="s">
        <v>22</v>
      </c>
      <c r="E32475" s="5">
        <v>25.46</v>
      </c>
      <c r="F32475" s="5">
        <v>2619.2275</v>
      </c>
      <c r="G32475" s="5">
        <v>-3.1</v>
      </c>
      <c r="H32475" s="5">
        <v>874.08040000000005</v>
      </c>
      <c r="I32475" s="5">
        <v>3</v>
      </c>
      <c r="J32475" s="5">
        <v>578.01</v>
      </c>
      <c r="K32475" s="5" t="s">
        <v>928</v>
      </c>
      <c r="L32475" s="5">
        <v>1</v>
      </c>
      <c r="M32475" s="5">
        <v>239</v>
      </c>
      <c r="N32475" s="5">
        <v>260</v>
      </c>
      <c r="O32475" s="5" t="s">
        <v>17</v>
      </c>
      <c r="P32475" s="15" t="s">
        <v>418061</v>
      </c>
    </row>
    <row r="32476" spans="1:16">
      <c r="A32476" s="2" t="s">
        <v>14</v>
      </c>
      <c r="B32476" s="2" t="s">
        <v>929</v>
      </c>
      <c r="C32476" s="2" t="s">
        <v>930</v>
      </c>
      <c r="D32476" s="5" t="s">
        <v>22</v>
      </c>
      <c r="E32476" s="5">
        <v>25.29</v>
      </c>
      <c r="F32476" s="5">
        <v>1159.6349</v>
      </c>
      <c r="G32476" s="5">
        <v>-8.8000000000000007</v>
      </c>
      <c r="H32476" s="5">
        <v>387.54880000000003</v>
      </c>
      <c r="I32476" s="5">
        <v>3</v>
      </c>
      <c r="J32476" s="5">
        <v>220.4</v>
      </c>
      <c r="K32476" s="5" t="s">
        <v>931</v>
      </c>
      <c r="L32476" s="5">
        <v>1</v>
      </c>
      <c r="M32476" s="5">
        <v>1300</v>
      </c>
      <c r="N32476" s="5">
        <v>1309</v>
      </c>
      <c r="O32476" s="5" t="s">
        <v>22</v>
      </c>
      <c r="P32476" s="15" t="s">
        <v>418061</v>
      </c>
    </row>
    <row r="32477" spans="1:16">
      <c r="A32477" s="2" t="s">
        <v>14</v>
      </c>
      <c r="B32477" s="2" t="s">
        <v>932</v>
      </c>
      <c r="C32477" s="2" t="s">
        <v>933</v>
      </c>
      <c r="D32477" s="5" t="s">
        <v>22</v>
      </c>
      <c r="E32477" s="5">
        <v>24.98</v>
      </c>
      <c r="F32477" s="5">
        <v>1420.7648999999999</v>
      </c>
      <c r="G32477" s="5">
        <v>-9.9</v>
      </c>
      <c r="H32477" s="5">
        <v>474.59089999999998</v>
      </c>
      <c r="I32477" s="5">
        <v>3</v>
      </c>
      <c r="J32477" s="5">
        <v>493.72</v>
      </c>
      <c r="K32477" s="5" t="s">
        <v>934</v>
      </c>
      <c r="L32477" s="5">
        <v>1</v>
      </c>
      <c r="M32477" s="5">
        <v>1255</v>
      </c>
      <c r="N32477" s="5">
        <v>1265</v>
      </c>
      <c r="O32477" s="5" t="s">
        <v>22</v>
      </c>
      <c r="P32477" s="15" t="s">
        <v>418061</v>
      </c>
    </row>
    <row r="32478" spans="1:16">
      <c r="A32478" s="2" t="s">
        <v>14</v>
      </c>
      <c r="B32478" s="2" t="s">
        <v>935</v>
      </c>
      <c r="C32478" s="2" t="s">
        <v>936</v>
      </c>
      <c r="D32478" s="5" t="s">
        <v>22</v>
      </c>
      <c r="E32478" s="5">
        <v>24.97</v>
      </c>
      <c r="F32478" s="5">
        <v>4458.2124000000003</v>
      </c>
      <c r="G32478" s="5">
        <v>-7.5</v>
      </c>
      <c r="H32478" s="5">
        <v>892.6431</v>
      </c>
      <c r="I32478" s="5">
        <v>5</v>
      </c>
      <c r="J32478" s="5">
        <v>568.96</v>
      </c>
      <c r="K32478" s="5" t="s">
        <v>937</v>
      </c>
      <c r="L32478" s="5">
        <v>1</v>
      </c>
      <c r="M32478" s="5">
        <v>1327</v>
      </c>
      <c r="N32478" s="5">
        <v>1366</v>
      </c>
      <c r="O32478" s="5" t="s">
        <v>17</v>
      </c>
      <c r="P32478" s="15" t="s">
        <v>418061</v>
      </c>
    </row>
    <row r="32479" spans="1:16">
      <c r="A32479" s="2" t="s">
        <v>14</v>
      </c>
      <c r="B32479" s="2" t="s">
        <v>938</v>
      </c>
      <c r="C32479" s="2" t="s">
        <v>939</v>
      </c>
      <c r="D32479" s="5" t="s">
        <v>22</v>
      </c>
      <c r="E32479" s="5">
        <v>24.96</v>
      </c>
      <c r="F32479" s="5">
        <v>729.41740000000004</v>
      </c>
      <c r="G32479" s="5">
        <v>-9.9</v>
      </c>
      <c r="H32479" s="5">
        <v>365.71230000000003</v>
      </c>
      <c r="I32479" s="5">
        <v>2</v>
      </c>
      <c r="J32479" s="5">
        <v>61.89</v>
      </c>
      <c r="K32479" s="5" t="s">
        <v>940</v>
      </c>
      <c r="L32479" s="5">
        <v>5</v>
      </c>
      <c r="M32479" s="5">
        <v>1845</v>
      </c>
      <c r="N32479" s="5">
        <v>1850</v>
      </c>
      <c r="O32479" s="5" t="s">
        <v>22</v>
      </c>
      <c r="P32479" s="15" t="s">
        <v>418061</v>
      </c>
    </row>
    <row r="32480" spans="1:16">
      <c r="A32480" s="2" t="s">
        <v>14</v>
      </c>
      <c r="B32480" s="2" t="s">
        <v>941</v>
      </c>
      <c r="C32480" s="2" t="s">
        <v>942</v>
      </c>
      <c r="D32480" s="5" t="s">
        <v>22</v>
      </c>
      <c r="E32480" s="5">
        <v>24.77</v>
      </c>
      <c r="F32480" s="5">
        <v>791.39260000000002</v>
      </c>
      <c r="G32480" s="5">
        <v>-4.4000000000000004</v>
      </c>
      <c r="H32480" s="5">
        <v>396.70179999999999</v>
      </c>
      <c r="I32480" s="5">
        <v>2</v>
      </c>
      <c r="J32480" s="5">
        <v>119.02</v>
      </c>
      <c r="K32480" s="5" t="s">
        <v>943</v>
      </c>
      <c r="L32480" s="5">
        <v>12</v>
      </c>
      <c r="M32480" s="5">
        <v>307</v>
      </c>
      <c r="N32480" s="5">
        <v>313</v>
      </c>
      <c r="O32480" s="5" t="s">
        <v>22</v>
      </c>
      <c r="P32480" s="15" t="s">
        <v>418061</v>
      </c>
    </row>
    <row r="32481" spans="1:16">
      <c r="A32481" s="2" t="s">
        <v>14</v>
      </c>
      <c r="B32481" s="2" t="s">
        <v>944</v>
      </c>
      <c r="C32481" s="2" t="s">
        <v>945</v>
      </c>
      <c r="D32481" s="5" t="s">
        <v>22</v>
      </c>
      <c r="E32481" s="5">
        <v>24.71</v>
      </c>
      <c r="F32481" s="5">
        <v>3103.4821999999999</v>
      </c>
      <c r="G32481" s="5">
        <v>-6.3</v>
      </c>
      <c r="H32481" s="5">
        <v>776.87289999999996</v>
      </c>
      <c r="I32481" s="5">
        <v>4</v>
      </c>
      <c r="J32481" s="5">
        <v>684.01</v>
      </c>
      <c r="K32481" s="5" t="s">
        <v>946</v>
      </c>
      <c r="L32481" s="5">
        <v>4</v>
      </c>
      <c r="M32481" s="5">
        <v>116</v>
      </c>
      <c r="N32481" s="5">
        <v>142</v>
      </c>
      <c r="O32481" s="5" t="s">
        <v>22</v>
      </c>
      <c r="P32481" s="15" t="s">
        <v>418061</v>
      </c>
    </row>
    <row r="32482" spans="1:16">
      <c r="A32482" s="2" t="s">
        <v>14</v>
      </c>
      <c r="B32482" s="2" t="s">
        <v>947</v>
      </c>
      <c r="C32482" s="2" t="s">
        <v>948</v>
      </c>
      <c r="D32482" s="5" t="s">
        <v>22</v>
      </c>
      <c r="E32482" s="5">
        <v>24.49</v>
      </c>
      <c r="F32482" s="5">
        <v>902.46100000000001</v>
      </c>
      <c r="G32482" s="5">
        <v>6.9</v>
      </c>
      <c r="H32482" s="5">
        <v>452.24090000000001</v>
      </c>
      <c r="I32482" s="5">
        <v>2</v>
      </c>
      <c r="J32482" s="5">
        <v>264.41000000000003</v>
      </c>
      <c r="K32482" s="5" t="s">
        <v>949</v>
      </c>
      <c r="L32482" s="5">
        <v>8</v>
      </c>
      <c r="M32482" s="5">
        <v>1598</v>
      </c>
      <c r="N32482" s="5">
        <v>1604</v>
      </c>
      <c r="O32482" s="5" t="s">
        <v>22</v>
      </c>
      <c r="P32482" s="15" t="s">
        <v>418061</v>
      </c>
    </row>
    <row r="32483" spans="1:16">
      <c r="A32483" s="2" t="s">
        <v>14</v>
      </c>
      <c r="B32483" s="2" t="s">
        <v>950</v>
      </c>
      <c r="C32483" s="2" t="s">
        <v>951</v>
      </c>
      <c r="D32483" s="5" t="s">
        <v>22</v>
      </c>
      <c r="E32483" s="5">
        <v>24.19</v>
      </c>
      <c r="F32483" s="5">
        <v>1334.6541</v>
      </c>
      <c r="G32483" s="5">
        <v>-8.6999999999999993</v>
      </c>
      <c r="H32483" s="5">
        <v>668.32849999999996</v>
      </c>
      <c r="I32483" s="5">
        <v>2</v>
      </c>
      <c r="J32483" s="5">
        <v>534.42999999999995</v>
      </c>
      <c r="K32483" s="5" t="s">
        <v>952</v>
      </c>
      <c r="L32483" s="5">
        <v>2</v>
      </c>
      <c r="M32483" s="5">
        <v>992</v>
      </c>
      <c r="N32483" s="5">
        <v>1002</v>
      </c>
      <c r="O32483" s="5" t="s">
        <v>22</v>
      </c>
      <c r="P32483" s="15" t="s">
        <v>418061</v>
      </c>
    </row>
    <row r="32484" spans="1:16">
      <c r="A32484" s="2" t="s">
        <v>14</v>
      </c>
      <c r="B32484" s="2" t="s">
        <v>953</v>
      </c>
      <c r="C32484" s="2" t="s">
        <v>954</v>
      </c>
      <c r="D32484" s="5" t="s">
        <v>22</v>
      </c>
      <c r="E32484" s="5">
        <v>24.08</v>
      </c>
      <c r="F32484" s="5">
        <v>726.47519999999997</v>
      </c>
      <c r="G32484" s="5">
        <v>-7.6</v>
      </c>
      <c r="H32484" s="5">
        <v>364.24209999999999</v>
      </c>
      <c r="I32484" s="5">
        <v>2</v>
      </c>
      <c r="J32484" s="5">
        <v>239.87</v>
      </c>
      <c r="K32484" s="5" t="s">
        <v>955</v>
      </c>
      <c r="L32484" s="5">
        <v>76</v>
      </c>
      <c r="M32484" s="5">
        <v>838</v>
      </c>
      <c r="N32484" s="5">
        <v>844</v>
      </c>
      <c r="O32484" s="5" t="s">
        <v>22</v>
      </c>
      <c r="P32484" s="15" t="s">
        <v>418061</v>
      </c>
    </row>
    <row r="32485" spans="1:16">
      <c r="A32485" s="2" t="s">
        <v>14</v>
      </c>
      <c r="B32485" s="2" t="s">
        <v>956</v>
      </c>
      <c r="C32485" s="2" t="s">
        <v>957</v>
      </c>
      <c r="D32485" s="5" t="s">
        <v>22</v>
      </c>
      <c r="E32485" s="5">
        <v>24</v>
      </c>
      <c r="F32485" s="5">
        <v>2596.1610999999998</v>
      </c>
      <c r="G32485" s="5">
        <v>-12.8</v>
      </c>
      <c r="H32485" s="5">
        <v>650.03920000000005</v>
      </c>
      <c r="I32485" s="5">
        <v>4</v>
      </c>
      <c r="J32485" s="5">
        <v>289.61</v>
      </c>
      <c r="K32485" s="5" t="s">
        <v>958</v>
      </c>
      <c r="L32485" s="5">
        <v>1</v>
      </c>
      <c r="M32485" s="5">
        <v>2750</v>
      </c>
      <c r="N32485" s="5">
        <v>2770</v>
      </c>
      <c r="O32485" s="5" t="s">
        <v>17</v>
      </c>
      <c r="P32485" s="15" t="s">
        <v>418061</v>
      </c>
    </row>
    <row r="32486" spans="1:16">
      <c r="A32486" s="2" t="s">
        <v>14</v>
      </c>
      <c r="B32486" s="2" t="s">
        <v>959</v>
      </c>
      <c r="C32486" s="2" t="s">
        <v>960</v>
      </c>
      <c r="D32486" s="5" t="s">
        <v>22</v>
      </c>
      <c r="E32486" s="5">
        <v>23.84</v>
      </c>
      <c r="F32486" s="5">
        <v>1830.97</v>
      </c>
      <c r="G32486" s="5">
        <v>-4.3</v>
      </c>
      <c r="H32486" s="5">
        <v>458.74779999999998</v>
      </c>
      <c r="I32486" s="5">
        <v>4</v>
      </c>
      <c r="J32486" s="5">
        <v>322.88</v>
      </c>
      <c r="K32486" s="5" t="s">
        <v>961</v>
      </c>
      <c r="L32486" s="5">
        <v>2</v>
      </c>
      <c r="M32486" s="5">
        <v>2038</v>
      </c>
      <c r="N32486" s="5">
        <v>2052</v>
      </c>
      <c r="O32486" s="5" t="s">
        <v>22</v>
      </c>
      <c r="P32486" s="15" t="s">
        <v>418061</v>
      </c>
    </row>
    <row r="32487" spans="1:16">
      <c r="A32487" s="2" t="s">
        <v>14</v>
      </c>
      <c r="B32487" s="2" t="s">
        <v>962</v>
      </c>
      <c r="C32487" s="2" t="s">
        <v>963</v>
      </c>
      <c r="D32487" s="5" t="s">
        <v>22</v>
      </c>
      <c r="E32487" s="5">
        <v>23.71</v>
      </c>
      <c r="F32487" s="5">
        <v>1354.6729</v>
      </c>
      <c r="G32487" s="5">
        <v>-5.7</v>
      </c>
      <c r="H32487" s="5">
        <v>452.56229999999999</v>
      </c>
      <c r="I32487" s="5">
        <v>3</v>
      </c>
      <c r="J32487" s="5">
        <v>295.25</v>
      </c>
      <c r="K32487" s="5" t="s">
        <v>964</v>
      </c>
      <c r="L32487" s="5">
        <v>1</v>
      </c>
      <c r="M32487" s="5">
        <v>1870</v>
      </c>
      <c r="N32487" s="5">
        <v>1881</v>
      </c>
      <c r="O32487" s="5" t="s">
        <v>22</v>
      </c>
      <c r="P32487" s="15" t="s">
        <v>418061</v>
      </c>
    </row>
    <row r="32488" spans="1:16">
      <c r="A32488" s="2" t="s">
        <v>14</v>
      </c>
      <c r="B32488" s="2" t="s">
        <v>965</v>
      </c>
      <c r="C32488" s="2" t="s">
        <v>966</v>
      </c>
      <c r="D32488" s="5" t="s">
        <v>22</v>
      </c>
      <c r="E32488" s="5">
        <v>23.63</v>
      </c>
      <c r="F32488" s="5">
        <v>1084.5989</v>
      </c>
      <c r="G32488" s="5">
        <v>-7.6</v>
      </c>
      <c r="H32488" s="5">
        <v>543.30259999999998</v>
      </c>
      <c r="I32488" s="5">
        <v>2</v>
      </c>
      <c r="J32488" s="5">
        <v>198.41</v>
      </c>
      <c r="K32488" s="5" t="s">
        <v>967</v>
      </c>
      <c r="L32488" s="5">
        <v>3</v>
      </c>
      <c r="M32488" s="5">
        <v>2409</v>
      </c>
      <c r="N32488" s="5">
        <v>2417</v>
      </c>
      <c r="O32488" s="5" t="s">
        <v>22</v>
      </c>
      <c r="P32488" s="15" t="s">
        <v>418061</v>
      </c>
    </row>
    <row r="32489" spans="1:16">
      <c r="A32489" s="2" t="s">
        <v>14</v>
      </c>
      <c r="B32489" s="2" t="s">
        <v>968</v>
      </c>
      <c r="C32489" s="2" t="s">
        <v>969</v>
      </c>
      <c r="D32489" s="5" t="s">
        <v>22</v>
      </c>
      <c r="E32489" s="5">
        <v>23.32</v>
      </c>
      <c r="F32489" s="5">
        <v>2373.2705000000001</v>
      </c>
      <c r="G32489" s="5">
        <v>-4.3</v>
      </c>
      <c r="H32489" s="5">
        <v>594.32230000000004</v>
      </c>
      <c r="I32489" s="5">
        <v>4</v>
      </c>
      <c r="J32489" s="5">
        <v>524.46</v>
      </c>
      <c r="K32489" s="5" t="s">
        <v>970</v>
      </c>
      <c r="L32489" s="5">
        <v>4</v>
      </c>
      <c r="M32489" s="5">
        <v>1290</v>
      </c>
      <c r="N32489" s="5">
        <v>1309</v>
      </c>
      <c r="O32489" s="5" t="s">
        <v>22</v>
      </c>
      <c r="P32489" s="15" t="s">
        <v>418061</v>
      </c>
    </row>
    <row r="32490" spans="1:16">
      <c r="A32490" s="2" t="s">
        <v>14</v>
      </c>
      <c r="B32490" s="2" t="s">
        <v>971</v>
      </c>
      <c r="C32490" s="2" t="s">
        <v>972</v>
      </c>
      <c r="D32490" s="5" t="s">
        <v>22</v>
      </c>
      <c r="E32490" s="5">
        <v>23.22</v>
      </c>
      <c r="F32490" s="5">
        <v>2665.3935999999999</v>
      </c>
      <c r="G32490" s="5">
        <v>-6.2</v>
      </c>
      <c r="H32490" s="5">
        <v>667.35149999999999</v>
      </c>
      <c r="I32490" s="5">
        <v>4</v>
      </c>
      <c r="J32490" s="5">
        <v>546.79999999999995</v>
      </c>
      <c r="K32490" s="5" t="s">
        <v>973</v>
      </c>
      <c r="L32490" s="5">
        <v>2</v>
      </c>
      <c r="M32490" s="5">
        <v>2396</v>
      </c>
      <c r="N32490" s="5">
        <v>2417</v>
      </c>
      <c r="O32490" s="5" t="s">
        <v>22</v>
      </c>
      <c r="P32490" s="15" t="s">
        <v>418061</v>
      </c>
    </row>
    <row r="32491" spans="1:16">
      <c r="A32491" s="2" t="s">
        <v>14</v>
      </c>
      <c r="B32491" s="2" t="s">
        <v>974</v>
      </c>
      <c r="C32491" s="2" t="s">
        <v>975</v>
      </c>
      <c r="D32491" s="5" t="s">
        <v>22</v>
      </c>
      <c r="E32491" s="5">
        <v>23.12</v>
      </c>
      <c r="F32491" s="5">
        <v>832.41780000000006</v>
      </c>
      <c r="G32491" s="5">
        <v>-10.8</v>
      </c>
      <c r="H32491" s="5">
        <v>417.21170000000001</v>
      </c>
      <c r="I32491" s="5">
        <v>2</v>
      </c>
      <c r="J32491" s="5">
        <v>186.41</v>
      </c>
      <c r="K32491" s="5" t="s">
        <v>976</v>
      </c>
      <c r="L32491" s="5">
        <v>6</v>
      </c>
      <c r="M32491" s="5">
        <v>753</v>
      </c>
      <c r="N32491" s="5">
        <v>759</v>
      </c>
      <c r="O32491" s="5" t="s">
        <v>22</v>
      </c>
      <c r="P32491" s="15" t="s">
        <v>418061</v>
      </c>
    </row>
    <row r="32492" spans="1:16">
      <c r="A32492" s="2" t="s">
        <v>14</v>
      </c>
      <c r="B32492" s="2" t="s">
        <v>977</v>
      </c>
      <c r="C32492" s="2" t="s">
        <v>978</v>
      </c>
      <c r="D32492" s="5" t="s">
        <v>22</v>
      </c>
      <c r="E32492" s="5">
        <v>23.09</v>
      </c>
      <c r="F32492" s="5">
        <v>763.41160000000002</v>
      </c>
      <c r="G32492" s="5">
        <v>-6.6</v>
      </c>
      <c r="H32492" s="5">
        <v>382.71050000000002</v>
      </c>
      <c r="I32492" s="5">
        <v>2</v>
      </c>
      <c r="J32492" s="5">
        <v>233.8</v>
      </c>
      <c r="K32492" s="5" t="s">
        <v>979</v>
      </c>
      <c r="L32492" s="5">
        <v>12</v>
      </c>
      <c r="M32492" s="5">
        <v>747</v>
      </c>
      <c r="N32492" s="5">
        <v>752</v>
      </c>
      <c r="O32492" s="5" t="s">
        <v>22</v>
      </c>
      <c r="P32492" s="15" t="s">
        <v>418061</v>
      </c>
    </row>
    <row r="32493" spans="1:16">
      <c r="A32493" s="2" t="s">
        <v>14</v>
      </c>
      <c r="B32493" s="2" t="s">
        <v>980</v>
      </c>
      <c r="C32493" s="2" t="s">
        <v>981</v>
      </c>
      <c r="D32493" s="5" t="s">
        <v>22</v>
      </c>
      <c r="E32493" s="5">
        <v>23.06</v>
      </c>
      <c r="F32493" s="5">
        <v>897.45960000000002</v>
      </c>
      <c r="G32493" s="5">
        <v>-3.7</v>
      </c>
      <c r="H32493" s="5">
        <v>449.73540000000003</v>
      </c>
      <c r="I32493" s="5">
        <v>2</v>
      </c>
      <c r="J32493" s="5">
        <v>275.88</v>
      </c>
      <c r="K32493" s="5" t="s">
        <v>982</v>
      </c>
      <c r="L32493" s="5">
        <v>6</v>
      </c>
      <c r="M32493" s="5">
        <v>2486</v>
      </c>
      <c r="N32493" s="5">
        <v>2492</v>
      </c>
      <c r="O32493" s="5" t="s">
        <v>22</v>
      </c>
      <c r="P32493" s="15" t="s">
        <v>418061</v>
      </c>
    </row>
    <row r="32494" spans="1:16">
      <c r="A32494" s="2" t="s">
        <v>14</v>
      </c>
      <c r="B32494" s="2" t="s">
        <v>983</v>
      </c>
      <c r="C32494" s="2" t="s">
        <v>984</v>
      </c>
      <c r="D32494" s="5" t="s">
        <v>22</v>
      </c>
      <c r="E32494" s="5">
        <v>22.79</v>
      </c>
      <c r="F32494" s="5">
        <v>3676.8319999999999</v>
      </c>
      <c r="G32494" s="5">
        <v>-17.399999999999999</v>
      </c>
      <c r="H32494" s="5">
        <v>736.36090000000002</v>
      </c>
      <c r="I32494" s="5">
        <v>5</v>
      </c>
      <c r="J32494" s="5">
        <v>559</v>
      </c>
      <c r="K32494" s="5" t="s">
        <v>985</v>
      </c>
      <c r="L32494" s="5">
        <v>1</v>
      </c>
      <c r="M32494" s="5">
        <v>1553</v>
      </c>
      <c r="N32494" s="5">
        <v>1583</v>
      </c>
      <c r="O32494" s="5" t="s">
        <v>22</v>
      </c>
      <c r="P32494" s="15" t="s">
        <v>418061</v>
      </c>
    </row>
    <row r="32495" spans="1:16">
      <c r="A32495" s="2" t="s">
        <v>14</v>
      </c>
      <c r="B32495" s="2" t="s">
        <v>986</v>
      </c>
      <c r="C32495" s="2" t="s">
        <v>987</v>
      </c>
      <c r="D32495" s="5" t="s">
        <v>22</v>
      </c>
      <c r="E32495" s="5">
        <v>22.73</v>
      </c>
      <c r="F32495" s="5">
        <v>992.51469999999995</v>
      </c>
      <c r="G32495" s="5">
        <v>-12.8</v>
      </c>
      <c r="H32495" s="5">
        <v>497.25830000000002</v>
      </c>
      <c r="I32495" s="5">
        <v>2</v>
      </c>
      <c r="J32495" s="5">
        <v>191.84</v>
      </c>
      <c r="K32495" s="5" t="s">
        <v>988</v>
      </c>
      <c r="L32495" s="5">
        <v>3</v>
      </c>
      <c r="M32495" s="5">
        <v>2945</v>
      </c>
      <c r="N32495" s="5">
        <v>2952</v>
      </c>
      <c r="O32495" s="5" t="s">
        <v>17</v>
      </c>
      <c r="P32495" s="15" t="s">
        <v>418061</v>
      </c>
    </row>
    <row r="32496" spans="1:16">
      <c r="A32496" s="2" t="s">
        <v>14</v>
      </c>
      <c r="B32496" s="2" t="s">
        <v>989</v>
      </c>
      <c r="C32496" s="2" t="s">
        <v>990</v>
      </c>
      <c r="D32496" s="5" t="s">
        <v>22</v>
      </c>
      <c r="E32496" s="5">
        <v>22.53</v>
      </c>
      <c r="F32496" s="5">
        <v>3207.4780000000001</v>
      </c>
      <c r="G32496" s="5">
        <v>-6.6</v>
      </c>
      <c r="H32496" s="5">
        <v>802.87149999999997</v>
      </c>
      <c r="I32496" s="5">
        <v>4</v>
      </c>
      <c r="J32496" s="5">
        <v>424.87</v>
      </c>
      <c r="K32496" s="5" t="s">
        <v>991</v>
      </c>
      <c r="L32496" s="5">
        <v>1</v>
      </c>
      <c r="M32496" s="5">
        <v>845</v>
      </c>
      <c r="N32496" s="5">
        <v>875</v>
      </c>
      <c r="O32496" s="5" t="s">
        <v>17</v>
      </c>
      <c r="P32496" s="15" t="s">
        <v>418061</v>
      </c>
    </row>
    <row r="32497" spans="1:16">
      <c r="A32497" s="2" t="s">
        <v>14</v>
      </c>
      <c r="B32497" s="2" t="s">
        <v>992</v>
      </c>
      <c r="C32497" s="2" t="s">
        <v>993</v>
      </c>
      <c r="D32497" s="5" t="s">
        <v>22</v>
      </c>
      <c r="E32497" s="5">
        <v>22.19</v>
      </c>
      <c r="F32497" s="5">
        <v>702.36019999999996</v>
      </c>
      <c r="G32497" s="5">
        <v>-8</v>
      </c>
      <c r="H32497" s="5">
        <v>352.18450000000001</v>
      </c>
      <c r="I32497" s="5">
        <v>2</v>
      </c>
      <c r="J32497" s="5">
        <v>224.79</v>
      </c>
      <c r="K32497" s="5" t="s">
        <v>994</v>
      </c>
      <c r="L32497" s="5">
        <v>51</v>
      </c>
      <c r="M32497" s="5">
        <v>2935</v>
      </c>
      <c r="N32497" s="5">
        <v>2939</v>
      </c>
      <c r="O32497" s="5" t="s">
        <v>22</v>
      </c>
      <c r="P32497" s="15" t="s">
        <v>418061</v>
      </c>
    </row>
    <row r="32498" spans="1:16">
      <c r="A32498" s="2" t="s">
        <v>14</v>
      </c>
      <c r="B32498" s="2" t="s">
        <v>995</v>
      </c>
      <c r="C32498" s="2" t="s">
        <v>996</v>
      </c>
      <c r="D32498" s="5" t="s">
        <v>22</v>
      </c>
      <c r="E32498" s="5">
        <v>21.91</v>
      </c>
      <c r="F32498" s="5">
        <v>967.45450000000005</v>
      </c>
      <c r="G32498" s="5">
        <v>-8.1999999999999993</v>
      </c>
      <c r="H32498" s="5">
        <v>484.73059999999998</v>
      </c>
      <c r="I32498" s="5">
        <v>2</v>
      </c>
      <c r="J32498" s="5">
        <v>166.43</v>
      </c>
      <c r="K32498" s="5" t="s">
        <v>997</v>
      </c>
      <c r="L32498" s="5">
        <v>7</v>
      </c>
      <c r="M32498" s="5">
        <v>1783</v>
      </c>
      <c r="N32498" s="5">
        <v>1790</v>
      </c>
      <c r="O32498" s="5" t="s">
        <v>17</v>
      </c>
      <c r="P32498" s="15" t="s">
        <v>418061</v>
      </c>
    </row>
    <row r="32499" spans="1:16">
      <c r="A32499" s="2" t="s">
        <v>14</v>
      </c>
      <c r="B32499" s="2" t="s">
        <v>998</v>
      </c>
      <c r="C32499" s="2" t="s">
        <v>999</v>
      </c>
      <c r="D32499" s="5" t="s">
        <v>22</v>
      </c>
      <c r="E32499" s="5">
        <v>21.86</v>
      </c>
      <c r="F32499" s="5">
        <v>1179.5706</v>
      </c>
      <c r="G32499" s="5">
        <v>-1.3</v>
      </c>
      <c r="H32499" s="5">
        <v>394.197</v>
      </c>
      <c r="I32499" s="5">
        <v>3</v>
      </c>
      <c r="J32499" s="5">
        <v>210.45</v>
      </c>
      <c r="K32499" s="5" t="s">
        <v>1000</v>
      </c>
      <c r="L32499" s="5">
        <v>2</v>
      </c>
      <c r="M32499" s="5">
        <v>2916</v>
      </c>
      <c r="N32499" s="5">
        <v>2926</v>
      </c>
      <c r="O32499" s="5" t="s">
        <v>17</v>
      </c>
      <c r="P32499" s="15" t="s">
        <v>418061</v>
      </c>
    </row>
    <row r="32500" spans="1:16">
      <c r="A32500" s="2" t="s">
        <v>14</v>
      </c>
      <c r="B32500" s="2" t="s">
        <v>1001</v>
      </c>
      <c r="C32500" s="2" t="s">
        <v>1002</v>
      </c>
      <c r="D32500" s="5" t="s">
        <v>22</v>
      </c>
      <c r="E32500" s="5">
        <v>21.43</v>
      </c>
      <c r="F32500" s="5">
        <v>724.37549999999999</v>
      </c>
      <c r="G32500" s="5">
        <v>-7.1</v>
      </c>
      <c r="H32500" s="5">
        <v>363.1925</v>
      </c>
      <c r="I32500" s="5">
        <v>2</v>
      </c>
      <c r="J32500" s="5">
        <v>114.6</v>
      </c>
      <c r="K32500" s="5" t="s">
        <v>1003</v>
      </c>
      <c r="L32500" s="5">
        <v>12</v>
      </c>
      <c r="M32500" s="5">
        <v>574</v>
      </c>
      <c r="N32500" s="5">
        <v>579</v>
      </c>
      <c r="O32500" s="5" t="s">
        <v>22</v>
      </c>
      <c r="P32500" s="15" t="s">
        <v>418061</v>
      </c>
    </row>
    <row r="32501" spans="1:16">
      <c r="A32501" s="2" t="s">
        <v>14</v>
      </c>
      <c r="B32501" s="2" t="s">
        <v>1004</v>
      </c>
      <c r="C32501" s="2" t="s">
        <v>1005</v>
      </c>
      <c r="D32501" s="5" t="s">
        <v>22</v>
      </c>
      <c r="E32501" s="5">
        <v>21.22</v>
      </c>
      <c r="F32501" s="5">
        <v>2849.3252000000002</v>
      </c>
      <c r="G32501" s="5">
        <v>-1.9</v>
      </c>
      <c r="H32501" s="5">
        <v>950.78049999999996</v>
      </c>
      <c r="I32501" s="5">
        <v>3</v>
      </c>
      <c r="J32501" s="5">
        <v>555.91</v>
      </c>
      <c r="K32501" s="5" t="s">
        <v>1006</v>
      </c>
      <c r="L32501" s="5">
        <v>2</v>
      </c>
      <c r="M32501" s="5">
        <v>1121</v>
      </c>
      <c r="N32501" s="5">
        <v>1145</v>
      </c>
      <c r="O32501" s="5" t="s">
        <v>17</v>
      </c>
      <c r="P32501" s="15" t="s">
        <v>418061</v>
      </c>
    </row>
    <row r="32502" spans="1:16">
      <c r="A32502" s="2" t="s">
        <v>14</v>
      </c>
      <c r="B32502" s="2" t="s">
        <v>1010</v>
      </c>
      <c r="C32502" s="2" t="s">
        <v>1011</v>
      </c>
      <c r="D32502" s="5" t="s">
        <v>22</v>
      </c>
      <c r="E32502" s="5">
        <v>21.19</v>
      </c>
      <c r="F32502" s="5">
        <v>2164.0832999999998</v>
      </c>
      <c r="G32502" s="5">
        <v>-8.1</v>
      </c>
      <c r="H32502" s="5">
        <v>722.36249999999995</v>
      </c>
      <c r="I32502" s="5">
        <v>3</v>
      </c>
      <c r="J32502" s="5">
        <v>529.13</v>
      </c>
      <c r="K32502" s="5" t="s">
        <v>1012</v>
      </c>
      <c r="L32502" s="5">
        <v>1</v>
      </c>
      <c r="M32502" s="5">
        <v>1792</v>
      </c>
      <c r="N32502" s="5">
        <v>1810</v>
      </c>
      <c r="O32502" s="5" t="s">
        <v>17</v>
      </c>
      <c r="P32502" s="15" t="s">
        <v>418061</v>
      </c>
    </row>
    <row r="32503" spans="1:16">
      <c r="A32503" s="2" t="s">
        <v>14</v>
      </c>
      <c r="B32503" s="2" t="s">
        <v>1007</v>
      </c>
      <c r="C32503" s="2" t="s">
        <v>1008</v>
      </c>
      <c r="D32503" s="5" t="s">
        <v>22</v>
      </c>
      <c r="E32503" s="5">
        <v>21.19</v>
      </c>
      <c r="F32503" s="5">
        <v>759.38750000000005</v>
      </c>
      <c r="G32503" s="5">
        <v>-13.5</v>
      </c>
      <c r="H32503" s="5">
        <v>380.69589999999999</v>
      </c>
      <c r="I32503" s="5">
        <v>2</v>
      </c>
      <c r="J32503" s="5">
        <v>38.840000000000003</v>
      </c>
      <c r="K32503" s="5" t="s">
        <v>1009</v>
      </c>
      <c r="L32503" s="5">
        <v>7</v>
      </c>
      <c r="M32503" s="5">
        <v>2865</v>
      </c>
      <c r="N32503" s="5">
        <v>2870</v>
      </c>
      <c r="O32503" s="5" t="s">
        <v>22</v>
      </c>
      <c r="P32503" s="15" t="s">
        <v>418061</v>
      </c>
    </row>
    <row r="32504" spans="1:16">
      <c r="A32504" s="2" t="s">
        <v>14</v>
      </c>
      <c r="B32504" s="2" t="s">
        <v>1013</v>
      </c>
      <c r="C32504" s="2" t="s">
        <v>1014</v>
      </c>
      <c r="D32504" s="5" t="s">
        <v>22</v>
      </c>
      <c r="E32504" s="5">
        <v>20.73</v>
      </c>
      <c r="F32504" s="5">
        <v>1302.6819</v>
      </c>
      <c r="G32504" s="5">
        <v>-8.1999999999999993</v>
      </c>
      <c r="H32504" s="5">
        <v>652.34289999999999</v>
      </c>
      <c r="I32504" s="5">
        <v>2</v>
      </c>
      <c r="J32504" s="5">
        <v>547.74</v>
      </c>
      <c r="K32504" s="5" t="s">
        <v>1015</v>
      </c>
      <c r="L32504" s="5">
        <v>2</v>
      </c>
      <c r="M32504" s="5">
        <v>276</v>
      </c>
      <c r="N32504" s="5">
        <v>288</v>
      </c>
      <c r="O32504" s="5" t="s">
        <v>22</v>
      </c>
      <c r="P32504" s="15" t="s">
        <v>418061</v>
      </c>
    </row>
    <row r="32505" spans="1:16">
      <c r="A32505" s="2" t="s">
        <v>14</v>
      </c>
      <c r="B32505" s="2" t="s">
        <v>1016</v>
      </c>
      <c r="C32505" s="2" t="s">
        <v>1017</v>
      </c>
      <c r="D32505" s="5" t="s">
        <v>22</v>
      </c>
      <c r="E32505" s="5">
        <v>20.72</v>
      </c>
      <c r="F32505" s="5">
        <v>1064.4883</v>
      </c>
      <c r="G32505" s="5">
        <v>-5.8</v>
      </c>
      <c r="H32505" s="5">
        <v>533.24839999999995</v>
      </c>
      <c r="I32505" s="5">
        <v>2</v>
      </c>
      <c r="J32505" s="5">
        <v>277.72000000000003</v>
      </c>
      <c r="K32505" s="5" t="s">
        <v>1018</v>
      </c>
      <c r="L32505" s="5">
        <v>3</v>
      </c>
      <c r="M32505" s="5">
        <v>224</v>
      </c>
      <c r="N32505" s="5">
        <v>232</v>
      </c>
      <c r="O32505" s="5" t="s">
        <v>17</v>
      </c>
      <c r="P32505" s="15" t="s">
        <v>418061</v>
      </c>
    </row>
    <row r="32506" spans="1:16">
      <c r="A32506" s="2" t="s">
        <v>14</v>
      </c>
      <c r="B32506" s="2" t="s">
        <v>1019</v>
      </c>
      <c r="C32506" s="2" t="s">
        <v>1020</v>
      </c>
      <c r="D32506" s="5" t="s">
        <v>22</v>
      </c>
      <c r="E32506" s="5">
        <v>20.63</v>
      </c>
      <c r="F32506" s="5">
        <v>771.32950000000005</v>
      </c>
      <c r="G32506" s="5">
        <v>-6.4</v>
      </c>
      <c r="H32506" s="5">
        <v>386.6696</v>
      </c>
      <c r="I32506" s="5">
        <v>2</v>
      </c>
      <c r="J32506" s="5">
        <v>129.07</v>
      </c>
      <c r="K32506" s="5" t="s">
        <v>1021</v>
      </c>
      <c r="L32506" s="5">
        <v>16</v>
      </c>
      <c r="M32506" s="5">
        <v>2565</v>
      </c>
      <c r="N32506" s="5">
        <v>2570</v>
      </c>
      <c r="O32506" s="5" t="s">
        <v>17</v>
      </c>
      <c r="P32506" s="15" t="s">
        <v>418061</v>
      </c>
    </row>
    <row r="32507" spans="1:16">
      <c r="A32507" s="2" t="s">
        <v>14</v>
      </c>
      <c r="B32507" s="2" t="s">
        <v>1022</v>
      </c>
      <c r="C32507" s="2" t="s">
        <v>1023</v>
      </c>
      <c r="D32507" s="5" t="s">
        <v>22</v>
      </c>
      <c r="E32507" s="5">
        <v>20.51</v>
      </c>
      <c r="F32507" s="5">
        <v>1311.6129000000001</v>
      </c>
      <c r="G32507" s="5">
        <v>12.5</v>
      </c>
      <c r="H32507" s="5">
        <v>656.82190000000003</v>
      </c>
      <c r="I32507" s="5">
        <v>2</v>
      </c>
      <c r="J32507" s="5">
        <v>373.74</v>
      </c>
      <c r="K32507" s="5" t="s">
        <v>1024</v>
      </c>
      <c r="L32507" s="5">
        <v>2</v>
      </c>
      <c r="M32507" s="5">
        <v>402</v>
      </c>
      <c r="N32507" s="5">
        <v>413</v>
      </c>
      <c r="O32507" s="5" t="s">
        <v>17</v>
      </c>
      <c r="P32507" s="15" t="s">
        <v>418061</v>
      </c>
    </row>
    <row r="32508" spans="1:16">
      <c r="A32508" s="2" t="s">
        <v>14</v>
      </c>
      <c r="B32508" s="2" t="s">
        <v>1025</v>
      </c>
      <c r="C32508" s="2" t="s">
        <v>1026</v>
      </c>
      <c r="D32508" s="5" t="s">
        <v>22</v>
      </c>
      <c r="E32508" s="5">
        <v>20.440000000000001</v>
      </c>
      <c r="F32508" s="5">
        <v>2985.4513999999999</v>
      </c>
      <c r="G32508" s="5">
        <v>-9.3000000000000007</v>
      </c>
      <c r="H32508" s="5">
        <v>598.09199999999998</v>
      </c>
      <c r="I32508" s="5">
        <v>5</v>
      </c>
      <c r="J32508" s="5">
        <v>327</v>
      </c>
      <c r="K32508" s="5" t="s">
        <v>1027</v>
      </c>
      <c r="L32508" s="5">
        <v>5</v>
      </c>
      <c r="M32508" s="5">
        <v>1559</v>
      </c>
      <c r="N32508" s="5">
        <v>1583</v>
      </c>
      <c r="O32508" s="5" t="s">
        <v>17</v>
      </c>
      <c r="P32508" s="15" t="s">
        <v>418061</v>
      </c>
    </row>
    <row r="32509" spans="1:16">
      <c r="A32509" s="2" t="s">
        <v>14</v>
      </c>
      <c r="B32509" s="2" t="s">
        <v>1028</v>
      </c>
      <c r="C32509" s="2" t="s">
        <v>1029</v>
      </c>
      <c r="D32509" s="5" t="s">
        <v>17</v>
      </c>
      <c r="E32509" s="5">
        <v>20.36</v>
      </c>
      <c r="F32509" s="5">
        <v>701.39589999999998</v>
      </c>
      <c r="G32509" s="5">
        <v>-7.3</v>
      </c>
      <c r="H32509" s="5">
        <v>351.70269999999999</v>
      </c>
      <c r="I32509" s="5">
        <v>2</v>
      </c>
      <c r="J32509" s="5">
        <v>144.08000000000001</v>
      </c>
      <c r="K32509" s="5" t="s">
        <v>1030</v>
      </c>
      <c r="L32509" s="5">
        <v>12</v>
      </c>
      <c r="M32509" s="5">
        <v>1037</v>
      </c>
      <c r="N32509" s="5">
        <v>1042</v>
      </c>
      <c r="O32509" s="5" t="s">
        <v>22</v>
      </c>
      <c r="P32509" s="15" t="s">
        <v>418061</v>
      </c>
    </row>
    <row r="32510" spans="1:16">
      <c r="A32510" s="2" t="s">
        <v>14</v>
      </c>
      <c r="B32510" s="2" t="s">
        <v>1031</v>
      </c>
      <c r="C32510" s="2" t="s">
        <v>1032</v>
      </c>
      <c r="D32510" s="5" t="s">
        <v>17</v>
      </c>
      <c r="E32510" s="5">
        <v>20.14</v>
      </c>
      <c r="F32510" s="5">
        <v>654.34889999999996</v>
      </c>
      <c r="G32510" s="5">
        <v>-6.6</v>
      </c>
      <c r="H32510" s="5">
        <v>655.3519</v>
      </c>
      <c r="I32510" s="5">
        <v>1</v>
      </c>
      <c r="J32510" s="5">
        <v>159.53</v>
      </c>
      <c r="K32510" s="5" t="s">
        <v>1033</v>
      </c>
      <c r="L32510" s="5">
        <v>1</v>
      </c>
      <c r="M32510" s="5">
        <v>1554</v>
      </c>
      <c r="N32510" s="5">
        <v>1558</v>
      </c>
      <c r="O32510" s="5" t="s">
        <v>22</v>
      </c>
      <c r="P32510" s="15" t="s">
        <v>418061</v>
      </c>
    </row>
    <row r="32511" spans="1:16">
      <c r="A32511" s="2" t="s">
        <v>14</v>
      </c>
      <c r="B32511" s="2" t="s">
        <v>1034</v>
      </c>
      <c r="C32511" s="2" t="s">
        <v>1035</v>
      </c>
      <c r="D32511" s="5" t="s">
        <v>22</v>
      </c>
      <c r="E32511" s="5">
        <v>19.91</v>
      </c>
      <c r="F32511" s="5">
        <v>1771.9215999999999</v>
      </c>
      <c r="G32511" s="5">
        <v>-15</v>
      </c>
      <c r="H32511" s="5">
        <v>886.95479999999998</v>
      </c>
      <c r="I32511" s="5">
        <v>2</v>
      </c>
      <c r="J32511" s="5">
        <v>393.22</v>
      </c>
      <c r="K32511" s="5" t="s">
        <v>1036</v>
      </c>
      <c r="L32511" s="5">
        <v>1</v>
      </c>
      <c r="M32511" s="5">
        <v>1394</v>
      </c>
      <c r="N32511" s="5">
        <v>1409</v>
      </c>
      <c r="O32511" s="5" t="s">
        <v>22</v>
      </c>
      <c r="P32511" s="15" t="s">
        <v>418061</v>
      </c>
    </row>
    <row r="32512" spans="1:16">
      <c r="A32512" s="2" t="s">
        <v>14</v>
      </c>
      <c r="B32512" s="2" t="s">
        <v>1037</v>
      </c>
      <c r="C32512" s="2" t="s">
        <v>1038</v>
      </c>
      <c r="D32512" s="5" t="s">
        <v>22</v>
      </c>
      <c r="E32512" s="5">
        <v>19.82</v>
      </c>
      <c r="F32512" s="5">
        <v>875.44600000000003</v>
      </c>
      <c r="G32512" s="5">
        <v>-7.2</v>
      </c>
      <c r="H32512" s="5">
        <v>438.72710000000001</v>
      </c>
      <c r="I32512" s="5">
        <v>2</v>
      </c>
      <c r="J32512" s="5">
        <v>10.23</v>
      </c>
      <c r="K32512" s="5" t="s">
        <v>1039</v>
      </c>
      <c r="L32512" s="5">
        <v>2</v>
      </c>
      <c r="M32512" s="5">
        <v>969</v>
      </c>
      <c r="N32512" s="5">
        <v>976</v>
      </c>
      <c r="O32512" s="5" t="s">
        <v>22</v>
      </c>
      <c r="P32512" s="15" t="s">
        <v>418061</v>
      </c>
    </row>
    <row r="32513" spans="1:16">
      <c r="A32513" s="2" t="s">
        <v>14</v>
      </c>
      <c r="B32513" s="2" t="s">
        <v>1040</v>
      </c>
      <c r="C32513" s="2" t="s">
        <v>1041</v>
      </c>
      <c r="D32513" s="5" t="s">
        <v>22</v>
      </c>
      <c r="E32513" s="5">
        <v>19.53</v>
      </c>
      <c r="F32513" s="5">
        <v>691.3329</v>
      </c>
      <c r="G32513" s="5">
        <v>-1.6</v>
      </c>
      <c r="H32513" s="5">
        <v>692.33910000000003</v>
      </c>
      <c r="I32513" s="5">
        <v>1</v>
      </c>
      <c r="J32513" s="5">
        <v>203.6</v>
      </c>
      <c r="K32513" s="5" t="s">
        <v>1042</v>
      </c>
      <c r="L32513" s="5">
        <v>5</v>
      </c>
      <c r="M32513" s="5">
        <v>2560</v>
      </c>
      <c r="N32513" s="5">
        <v>2564</v>
      </c>
      <c r="O32513" s="5" t="s">
        <v>22</v>
      </c>
      <c r="P32513" s="15" t="s">
        <v>418061</v>
      </c>
    </row>
    <row r="32514" spans="1:16">
      <c r="A32514" s="2" t="s">
        <v>14</v>
      </c>
      <c r="B32514" s="2" t="s">
        <v>1043</v>
      </c>
      <c r="C32514" s="2" t="s">
        <v>1044</v>
      </c>
      <c r="D32514" s="5" t="s">
        <v>22</v>
      </c>
      <c r="E32514" s="5">
        <v>19.22</v>
      </c>
      <c r="F32514" s="5">
        <v>1130.4880000000001</v>
      </c>
      <c r="G32514" s="5">
        <v>-2.2999999999999998</v>
      </c>
      <c r="H32514" s="5">
        <v>566.25</v>
      </c>
      <c r="I32514" s="5">
        <v>2</v>
      </c>
      <c r="J32514" s="5">
        <v>264.33999999999997</v>
      </c>
      <c r="K32514" s="5" t="s">
        <v>1045</v>
      </c>
      <c r="L32514" s="5">
        <v>1</v>
      </c>
      <c r="M32514" s="5">
        <v>1829</v>
      </c>
      <c r="N32514" s="5">
        <v>1838</v>
      </c>
      <c r="O32514" s="5" t="s">
        <v>22</v>
      </c>
      <c r="P32514" s="15" t="s">
        <v>418061</v>
      </c>
    </row>
    <row r="32515" spans="1:16">
      <c r="A32515" s="2" t="s">
        <v>14</v>
      </c>
      <c r="B32515" s="2" t="s">
        <v>1046</v>
      </c>
      <c r="C32515" s="2" t="s">
        <v>1047</v>
      </c>
      <c r="D32515" s="5" t="s">
        <v>22</v>
      </c>
      <c r="E32515" s="5">
        <v>19.100000000000001</v>
      </c>
      <c r="F32515" s="5">
        <v>825.36249999999995</v>
      </c>
      <c r="G32515" s="5">
        <v>-16.7</v>
      </c>
      <c r="H32515" s="5">
        <v>413.6816</v>
      </c>
      <c r="I32515" s="5">
        <v>2</v>
      </c>
      <c r="J32515" s="5">
        <v>173.37</v>
      </c>
      <c r="K32515" s="5" t="s">
        <v>1048</v>
      </c>
      <c r="L32515" s="5">
        <v>1</v>
      </c>
      <c r="M32515" s="5">
        <v>1718</v>
      </c>
      <c r="N32515" s="5">
        <v>1723</v>
      </c>
      <c r="O32515" s="5" t="s">
        <v>17</v>
      </c>
      <c r="P32515" s="15" t="s">
        <v>418061</v>
      </c>
    </row>
    <row r="32516" spans="1:16">
      <c r="A32516" s="2" t="s">
        <v>14</v>
      </c>
      <c r="B32516" s="2" t="s">
        <v>1049</v>
      </c>
      <c r="C32516" s="2" t="s">
        <v>1050</v>
      </c>
      <c r="D32516" s="5" t="s">
        <v>22</v>
      </c>
      <c r="E32516" s="5">
        <v>18.940000000000001</v>
      </c>
      <c r="F32516" s="5">
        <v>2916.5378000000001</v>
      </c>
      <c r="G32516" s="5">
        <v>-13.3</v>
      </c>
      <c r="H32516" s="5">
        <v>730.13199999999995</v>
      </c>
      <c r="I32516" s="5">
        <v>4</v>
      </c>
      <c r="J32516" s="5">
        <v>566.95000000000005</v>
      </c>
      <c r="K32516" s="5" t="s">
        <v>1051</v>
      </c>
      <c r="L32516" s="5">
        <v>1</v>
      </c>
      <c r="M32516" s="5">
        <v>1598</v>
      </c>
      <c r="N32516" s="5">
        <v>1621</v>
      </c>
      <c r="O32516" s="5" t="s">
        <v>17</v>
      </c>
      <c r="P32516" s="15" t="s">
        <v>418061</v>
      </c>
    </row>
    <row r="32517" spans="1:16">
      <c r="A32517" s="2" t="s">
        <v>14</v>
      </c>
      <c r="B32517" s="2" t="s">
        <v>1052</v>
      </c>
      <c r="C32517" s="2" t="s">
        <v>1053</v>
      </c>
      <c r="D32517" s="5" t="s">
        <v>22</v>
      </c>
      <c r="E32517" s="5">
        <v>18.64</v>
      </c>
      <c r="F32517" s="5">
        <v>716.34529999999995</v>
      </c>
      <c r="G32517" s="5">
        <v>0.1</v>
      </c>
      <c r="H32517" s="5">
        <v>359.18</v>
      </c>
      <c r="I32517" s="5">
        <v>2</v>
      </c>
      <c r="J32517" s="5">
        <v>33.770000000000003</v>
      </c>
      <c r="K32517" s="5" t="s">
        <v>1054</v>
      </c>
      <c r="L32517" s="5">
        <v>2</v>
      </c>
      <c r="M32517" s="5">
        <v>532</v>
      </c>
      <c r="N32517" s="5">
        <v>537</v>
      </c>
      <c r="O32517" s="5" t="s">
        <v>22</v>
      </c>
      <c r="P32517" s="15" t="s">
        <v>418061</v>
      </c>
    </row>
    <row r="32518" spans="1:16">
      <c r="A32518" s="2" t="s">
        <v>14</v>
      </c>
      <c r="B32518" s="2" t="s">
        <v>1055</v>
      </c>
      <c r="C32518" s="2" t="s">
        <v>1056</v>
      </c>
      <c r="D32518" s="5" t="s">
        <v>22</v>
      </c>
      <c r="E32518" s="5">
        <v>18.36</v>
      </c>
      <c r="F32518" s="5">
        <v>860.44910000000004</v>
      </c>
      <c r="G32518" s="5">
        <v>-6.1</v>
      </c>
      <c r="H32518" s="5">
        <v>431.22919999999999</v>
      </c>
      <c r="I32518" s="5">
        <v>2</v>
      </c>
      <c r="J32518" s="5">
        <v>409.37</v>
      </c>
      <c r="K32518" s="5" t="s">
        <v>1057</v>
      </c>
      <c r="L32518" s="5">
        <v>4</v>
      </c>
      <c r="M32518" s="5">
        <v>1884</v>
      </c>
      <c r="N32518" s="5">
        <v>1891</v>
      </c>
      <c r="O32518" s="5" t="s">
        <v>22</v>
      </c>
      <c r="P32518" s="15" t="s">
        <v>418061</v>
      </c>
    </row>
    <row r="32519" spans="1:16">
      <c r="A32519" s="2" t="s">
        <v>14</v>
      </c>
      <c r="B32519" s="2" t="s">
        <v>1058</v>
      </c>
      <c r="C32519" s="2" t="s">
        <v>1059</v>
      </c>
      <c r="D32519" s="5" t="s">
        <v>22</v>
      </c>
      <c r="E32519" s="5">
        <v>18.23</v>
      </c>
      <c r="F32519" s="5">
        <v>928.49770000000001</v>
      </c>
      <c r="G32519" s="5">
        <v>-3</v>
      </c>
      <c r="H32519" s="5">
        <v>465.25479999999999</v>
      </c>
      <c r="I32519" s="5">
        <v>2</v>
      </c>
      <c r="J32519" s="5">
        <v>239.24</v>
      </c>
      <c r="K32519" s="5" t="s">
        <v>1060</v>
      </c>
      <c r="L32519" s="5">
        <v>1</v>
      </c>
      <c r="M32519" s="5">
        <v>2409</v>
      </c>
      <c r="N32519" s="5">
        <v>2416</v>
      </c>
      <c r="O32519" s="5" t="s">
        <v>22</v>
      </c>
      <c r="P32519" s="15" t="s">
        <v>418061</v>
      </c>
    </row>
    <row r="32520" spans="1:16">
      <c r="A32520" s="2" t="s">
        <v>14</v>
      </c>
      <c r="B32520" s="2" t="s">
        <v>1061</v>
      </c>
      <c r="C32520" s="2" t="s">
        <v>1062</v>
      </c>
      <c r="D32520" s="5" t="s">
        <v>22</v>
      </c>
      <c r="E32520" s="5">
        <v>17.96</v>
      </c>
      <c r="F32520" s="5">
        <v>1695.8215</v>
      </c>
      <c r="G32520" s="5">
        <v>-2.5</v>
      </c>
      <c r="H32520" s="5">
        <v>848.91589999999997</v>
      </c>
      <c r="I32520" s="5">
        <v>2</v>
      </c>
      <c r="J32520" s="5">
        <v>372.59</v>
      </c>
      <c r="K32520" s="5" t="s">
        <v>1063</v>
      </c>
      <c r="L32520" s="5">
        <v>1</v>
      </c>
      <c r="M32520" s="5">
        <v>2834</v>
      </c>
      <c r="N32520" s="5">
        <v>2848</v>
      </c>
      <c r="O32520" s="5" t="s">
        <v>22</v>
      </c>
      <c r="P32520" s="15" t="s">
        <v>418061</v>
      </c>
    </row>
    <row r="32521" spans="1:16">
      <c r="A32521" s="2" t="s">
        <v>14</v>
      </c>
      <c r="B32521" s="2" t="s">
        <v>1064</v>
      </c>
      <c r="C32521" s="2" t="s">
        <v>1065</v>
      </c>
      <c r="D32521" s="5" t="s">
        <v>22</v>
      </c>
      <c r="E32521" s="5">
        <v>17.89</v>
      </c>
      <c r="F32521" s="5">
        <v>1197.5778</v>
      </c>
      <c r="G32521" s="5">
        <v>-5.5</v>
      </c>
      <c r="H32521" s="5">
        <v>599.79280000000006</v>
      </c>
      <c r="I32521" s="5">
        <v>2</v>
      </c>
      <c r="J32521" s="5">
        <v>294.35000000000002</v>
      </c>
      <c r="K32521" s="5" t="s">
        <v>1066</v>
      </c>
      <c r="L32521" s="5">
        <v>6</v>
      </c>
      <c r="M32521" s="5">
        <v>955</v>
      </c>
      <c r="N32521" s="5">
        <v>964</v>
      </c>
      <c r="O32521" s="5" t="s">
        <v>22</v>
      </c>
      <c r="P32521" s="15" t="s">
        <v>418061</v>
      </c>
    </row>
    <row r="32522" spans="1:16">
      <c r="A32522" s="2" t="s">
        <v>14</v>
      </c>
      <c r="B32522" s="2" t="s">
        <v>1067</v>
      </c>
      <c r="C32522" s="2" t="s">
        <v>1068</v>
      </c>
      <c r="D32522" s="5" t="s">
        <v>22</v>
      </c>
      <c r="E32522" s="5">
        <v>17.829999999999998</v>
      </c>
      <c r="F32522" s="5">
        <v>984.54909999999995</v>
      </c>
      <c r="G32522" s="5">
        <v>-6.5</v>
      </c>
      <c r="H32522" s="5">
        <v>493.27870000000001</v>
      </c>
      <c r="I32522" s="5">
        <v>2</v>
      </c>
      <c r="J32522" s="5">
        <v>552.05999999999995</v>
      </c>
      <c r="K32522" s="5" t="s">
        <v>1069</v>
      </c>
      <c r="L32522" s="5">
        <v>2</v>
      </c>
      <c r="M32522" s="5">
        <v>2654</v>
      </c>
      <c r="N32522" s="5">
        <v>2663</v>
      </c>
      <c r="O32522" s="5" t="s">
        <v>22</v>
      </c>
      <c r="P32522" s="15" t="s">
        <v>418061</v>
      </c>
    </row>
    <row r="32523" spans="1:16">
      <c r="A32523" s="2" t="s">
        <v>14</v>
      </c>
      <c r="B32523" s="2" t="s">
        <v>1070</v>
      </c>
      <c r="C32523" s="2" t="s">
        <v>1071</v>
      </c>
      <c r="D32523" s="5" t="s">
        <v>17</v>
      </c>
      <c r="E32523" s="5">
        <v>17.739999999999998</v>
      </c>
      <c r="F32523" s="5">
        <v>708.33770000000004</v>
      </c>
      <c r="G32523" s="5">
        <v>-9.9</v>
      </c>
      <c r="H32523" s="5">
        <v>355.17259999999999</v>
      </c>
      <c r="I32523" s="5">
        <v>2</v>
      </c>
      <c r="J32523" s="5">
        <v>194.4</v>
      </c>
      <c r="K32523" s="5" t="s">
        <v>1072</v>
      </c>
      <c r="L32523" s="5">
        <v>4</v>
      </c>
      <c r="M32523" s="5">
        <v>2771</v>
      </c>
      <c r="N32523" s="5">
        <v>2775</v>
      </c>
      <c r="O32523" s="5" t="s">
        <v>17</v>
      </c>
      <c r="P32523" s="15" t="s">
        <v>418061</v>
      </c>
    </row>
    <row r="32524" spans="1:16">
      <c r="A32524" s="2" t="s">
        <v>14</v>
      </c>
      <c r="B32524" s="2" t="s">
        <v>1073</v>
      </c>
      <c r="C32524" s="2" t="s">
        <v>1074</v>
      </c>
      <c r="D32524" s="5" t="s">
        <v>22</v>
      </c>
      <c r="E32524" s="5">
        <v>17.649999999999999</v>
      </c>
      <c r="F32524" s="5">
        <v>2333.1433000000002</v>
      </c>
      <c r="G32524" s="5">
        <v>-3.2</v>
      </c>
      <c r="H32524" s="5">
        <v>584.29129999999998</v>
      </c>
      <c r="I32524" s="5">
        <v>4</v>
      </c>
      <c r="J32524" s="5">
        <v>520.02</v>
      </c>
      <c r="K32524" s="5" t="s">
        <v>1075</v>
      </c>
      <c r="L32524" s="5">
        <v>1</v>
      </c>
      <c r="M32524" s="5">
        <v>481</v>
      </c>
      <c r="N32524" s="5">
        <v>500</v>
      </c>
      <c r="O32524" s="5" t="s">
        <v>17</v>
      </c>
      <c r="P32524" s="15" t="s">
        <v>418061</v>
      </c>
    </row>
    <row r="32525" spans="1:16">
      <c r="A32525" s="2" t="s">
        <v>14</v>
      </c>
      <c r="B32525" s="2" t="s">
        <v>1076</v>
      </c>
      <c r="C32525" s="2" t="s">
        <v>1077</v>
      </c>
      <c r="D32525" s="5" t="s">
        <v>17</v>
      </c>
      <c r="E32525" s="5">
        <v>17.54</v>
      </c>
      <c r="F32525" s="5">
        <v>588.34829999999999</v>
      </c>
      <c r="G32525" s="5">
        <v>-7.1</v>
      </c>
      <c r="H32525" s="5">
        <v>589.35140000000001</v>
      </c>
      <c r="I32525" s="5">
        <v>1</v>
      </c>
      <c r="J32525" s="5">
        <v>107.69</v>
      </c>
      <c r="K32525" s="5" t="s">
        <v>1078</v>
      </c>
      <c r="L32525" s="5">
        <v>3</v>
      </c>
      <c r="M32525" s="5">
        <v>182</v>
      </c>
      <c r="N32525" s="5">
        <v>186</v>
      </c>
      <c r="O32525" s="5" t="s">
        <v>22</v>
      </c>
      <c r="P32525" s="15" t="s">
        <v>418061</v>
      </c>
    </row>
    <row r="32526" spans="1:16">
      <c r="A32526" s="2" t="s">
        <v>14</v>
      </c>
      <c r="B32526" s="2" t="s">
        <v>1079</v>
      </c>
      <c r="C32526" s="2" t="s">
        <v>1080</v>
      </c>
      <c r="D32526" s="5" t="s">
        <v>22</v>
      </c>
      <c r="E32526" s="5">
        <v>17.309999999999999</v>
      </c>
      <c r="F32526" s="5">
        <v>1439.7079000000001</v>
      </c>
      <c r="G32526" s="5">
        <v>-9.4</v>
      </c>
      <c r="H32526" s="5">
        <v>480.90539999999999</v>
      </c>
      <c r="I32526" s="5">
        <v>3</v>
      </c>
      <c r="J32526" s="5">
        <v>206.44</v>
      </c>
      <c r="K32526" s="5" t="s">
        <v>1081</v>
      </c>
      <c r="L32526" s="5">
        <v>1</v>
      </c>
      <c r="M32526" s="5">
        <v>401</v>
      </c>
      <c r="N32526" s="5">
        <v>413</v>
      </c>
      <c r="O32526" s="5" t="s">
        <v>17</v>
      </c>
      <c r="P32526" s="15" t="s">
        <v>418061</v>
      </c>
    </row>
    <row r="32527" spans="1:16">
      <c r="A32527" s="2" t="s">
        <v>14</v>
      </c>
      <c r="B32527" s="2" t="s">
        <v>1082</v>
      </c>
      <c r="C32527" s="2" t="s">
        <v>1083</v>
      </c>
      <c r="D32527" s="5" t="s">
        <v>17</v>
      </c>
      <c r="E32527" s="5">
        <v>17.149999999999999</v>
      </c>
      <c r="F32527" s="5">
        <v>785.45069999999998</v>
      </c>
      <c r="G32527" s="5">
        <v>-5.4</v>
      </c>
      <c r="H32527" s="5">
        <v>393.73050000000001</v>
      </c>
      <c r="I32527" s="5">
        <v>2</v>
      </c>
      <c r="J32527" s="5">
        <v>60.89</v>
      </c>
      <c r="K32527" s="5" t="s">
        <v>1084</v>
      </c>
      <c r="L32527" s="5">
        <v>1</v>
      </c>
      <c r="M32527" s="5">
        <v>2366</v>
      </c>
      <c r="N32527" s="5">
        <v>2371</v>
      </c>
      <c r="O32527" s="5" t="s">
        <v>22</v>
      </c>
      <c r="P32527" s="15" t="s">
        <v>418061</v>
      </c>
    </row>
    <row r="32528" spans="1:16">
      <c r="A32528" s="2" t="s">
        <v>14</v>
      </c>
      <c r="B32528" s="2" t="s">
        <v>1085</v>
      </c>
      <c r="C32528" s="2" t="s">
        <v>1086</v>
      </c>
      <c r="D32528" s="5" t="s">
        <v>22</v>
      </c>
      <c r="E32528" s="5">
        <v>17.11</v>
      </c>
      <c r="F32528" s="5">
        <v>2185.0659000000001</v>
      </c>
      <c r="G32528" s="5">
        <v>2.1</v>
      </c>
      <c r="H32528" s="5">
        <v>729.36410000000001</v>
      </c>
      <c r="I32528" s="5">
        <v>3</v>
      </c>
      <c r="J32528" s="5">
        <v>478.01</v>
      </c>
      <c r="K32528" s="5" t="s">
        <v>1087</v>
      </c>
      <c r="L32528" s="5">
        <v>1</v>
      </c>
      <c r="M32528" s="5">
        <v>933</v>
      </c>
      <c r="N32528" s="5">
        <v>951</v>
      </c>
      <c r="O32528" s="5" t="s">
        <v>17</v>
      </c>
      <c r="P32528" s="15" t="s">
        <v>418061</v>
      </c>
    </row>
    <row r="32529" spans="1:16">
      <c r="A32529" s="2" t="s">
        <v>14</v>
      </c>
      <c r="B32529" s="2" t="s">
        <v>1088</v>
      </c>
      <c r="C32529" s="2" t="s">
        <v>1089</v>
      </c>
      <c r="D32529" s="5" t="s">
        <v>17</v>
      </c>
      <c r="E32529" s="5">
        <v>17.07</v>
      </c>
      <c r="F32529" s="5">
        <v>514.32270000000005</v>
      </c>
      <c r="G32529" s="5">
        <v>-5.2</v>
      </c>
      <c r="H32529" s="5">
        <v>515.32730000000004</v>
      </c>
      <c r="I32529" s="5">
        <v>1</v>
      </c>
      <c r="J32529" s="5">
        <v>13.64</v>
      </c>
      <c r="K32529" s="5" t="s">
        <v>1090</v>
      </c>
      <c r="L32529" s="5">
        <v>10</v>
      </c>
      <c r="M32529" s="5">
        <v>210</v>
      </c>
      <c r="N32529" s="5">
        <v>214</v>
      </c>
      <c r="O32529" s="5" t="s">
        <v>22</v>
      </c>
      <c r="P32529" s="15" t="s">
        <v>418061</v>
      </c>
    </row>
    <row r="32530" spans="1:16">
      <c r="A32530" s="2" t="s">
        <v>14</v>
      </c>
      <c r="B32530" s="2" t="s">
        <v>1091</v>
      </c>
      <c r="C32530" s="2" t="s">
        <v>1092</v>
      </c>
      <c r="D32530" s="5" t="s">
        <v>22</v>
      </c>
      <c r="E32530" s="5">
        <v>16.93</v>
      </c>
      <c r="F32530" s="5">
        <v>2197.9551000000001</v>
      </c>
      <c r="G32530" s="5">
        <v>-5.7</v>
      </c>
      <c r="H32530" s="5">
        <v>733.65480000000002</v>
      </c>
      <c r="I32530" s="5">
        <v>3</v>
      </c>
      <c r="J32530" s="5">
        <v>439.13</v>
      </c>
      <c r="K32530" s="5" t="s">
        <v>1093</v>
      </c>
      <c r="L32530" s="5">
        <v>1</v>
      </c>
      <c r="M32530" s="5">
        <v>2251</v>
      </c>
      <c r="N32530" s="5">
        <v>2269</v>
      </c>
      <c r="O32530" s="5" t="s">
        <v>22</v>
      </c>
      <c r="P32530" s="15" t="s">
        <v>418061</v>
      </c>
    </row>
    <row r="32531" spans="1:16">
      <c r="A32531" s="2" t="s">
        <v>14</v>
      </c>
      <c r="B32531" s="2" t="s">
        <v>1094</v>
      </c>
      <c r="C32531" s="2" t="s">
        <v>1095</v>
      </c>
      <c r="D32531" s="5" t="s">
        <v>22</v>
      </c>
      <c r="E32531" s="5">
        <v>16.559999999999999</v>
      </c>
      <c r="F32531" s="5">
        <v>845.4144</v>
      </c>
      <c r="G32531" s="5">
        <v>-14.5</v>
      </c>
      <c r="H32531" s="5">
        <v>423.70830000000001</v>
      </c>
      <c r="I32531" s="5">
        <v>2</v>
      </c>
      <c r="J32531" s="5">
        <v>49.81</v>
      </c>
      <c r="K32531" s="5" t="s">
        <v>1096</v>
      </c>
      <c r="L32531" s="5">
        <v>1</v>
      </c>
      <c r="M32531" s="5">
        <v>1663</v>
      </c>
      <c r="N32531" s="5">
        <v>1669</v>
      </c>
      <c r="O32531" s="5" t="s">
        <v>22</v>
      </c>
      <c r="P32531" s="15" t="s">
        <v>418061</v>
      </c>
    </row>
    <row r="32532" spans="1:16">
      <c r="A32532" s="2" t="s">
        <v>14</v>
      </c>
      <c r="B32532" s="2" t="s">
        <v>1097</v>
      </c>
      <c r="C32532" s="2" t="s">
        <v>1098</v>
      </c>
      <c r="D32532" s="5" t="s">
        <v>22</v>
      </c>
      <c r="E32532" s="5">
        <v>16.55</v>
      </c>
      <c r="F32532" s="5">
        <v>592.322</v>
      </c>
      <c r="G32532" s="5">
        <v>-4.9000000000000004</v>
      </c>
      <c r="H32532" s="5">
        <v>593.32640000000004</v>
      </c>
      <c r="I32532" s="5">
        <v>1</v>
      </c>
      <c r="J32532" s="5">
        <v>253.76</v>
      </c>
      <c r="K32532" s="5" t="s">
        <v>1099</v>
      </c>
      <c r="L32532" s="5">
        <v>3</v>
      </c>
      <c r="M32532" s="5">
        <v>2930</v>
      </c>
      <c r="N32532" s="5">
        <v>2934</v>
      </c>
      <c r="O32532" s="5" t="s">
        <v>22</v>
      </c>
      <c r="P32532" s="15" t="s">
        <v>418061</v>
      </c>
    </row>
    <row r="32533" spans="1:16">
      <c r="A32533" s="2" t="s">
        <v>16400</v>
      </c>
      <c r="B32533" s="2" t="s">
        <v>16401</v>
      </c>
      <c r="C32533" s="2" t="s">
        <v>16402</v>
      </c>
      <c r="D32533" s="5" t="s">
        <v>22</v>
      </c>
      <c r="E32533" s="5">
        <v>97.56</v>
      </c>
      <c r="F32533" s="5">
        <v>3003.4331000000002</v>
      </c>
      <c r="G32533" s="5">
        <v>1.2</v>
      </c>
      <c r="H32533" s="5">
        <v>751.86649999999997</v>
      </c>
      <c r="I32533" s="5">
        <v>4</v>
      </c>
      <c r="J32533" s="5">
        <v>413.31</v>
      </c>
      <c r="K32533" s="5" t="s">
        <v>16403</v>
      </c>
      <c r="L32533" s="5">
        <v>17</v>
      </c>
      <c r="M32533" s="5">
        <v>147</v>
      </c>
      <c r="N32533" s="5">
        <v>172</v>
      </c>
      <c r="O32533" s="5" t="s">
        <v>17</v>
      </c>
      <c r="P32533" s="15" t="s">
        <v>418061</v>
      </c>
    </row>
    <row r="32534" spans="1:16">
      <c r="A32534" s="2" t="s">
        <v>16400</v>
      </c>
      <c r="B32534" s="2" t="s">
        <v>16404</v>
      </c>
      <c r="C32534" s="2" t="s">
        <v>16405</v>
      </c>
      <c r="D32534" s="5" t="s">
        <v>22</v>
      </c>
      <c r="E32534" s="5">
        <v>96.35</v>
      </c>
      <c r="F32534" s="5">
        <v>2987.4382000000001</v>
      </c>
      <c r="G32534" s="5">
        <v>6.5</v>
      </c>
      <c r="H32534" s="5">
        <v>747.87170000000003</v>
      </c>
      <c r="I32534" s="5">
        <v>4</v>
      </c>
      <c r="J32534" s="5">
        <v>435.47</v>
      </c>
      <c r="K32534" s="5" t="s">
        <v>16406</v>
      </c>
      <c r="L32534" s="5">
        <v>46</v>
      </c>
      <c r="M32534" s="5">
        <v>147</v>
      </c>
      <c r="N32534" s="5">
        <v>172</v>
      </c>
      <c r="O32534" s="5" t="s">
        <v>17</v>
      </c>
      <c r="P32534" s="15" t="s">
        <v>418061</v>
      </c>
    </row>
    <row r="32535" spans="1:16">
      <c r="A32535" s="2" t="s">
        <v>16400</v>
      </c>
      <c r="B32535" s="2" t="s">
        <v>16407</v>
      </c>
      <c r="C32535" s="2" t="s">
        <v>16408</v>
      </c>
      <c r="D32535" s="5" t="s">
        <v>22</v>
      </c>
      <c r="E32535" s="5">
        <v>91.66</v>
      </c>
      <c r="F32535" s="5">
        <v>2859.3433</v>
      </c>
      <c r="G32535" s="5">
        <v>3.7</v>
      </c>
      <c r="H32535" s="5">
        <v>715.84580000000005</v>
      </c>
      <c r="I32535" s="5">
        <v>4</v>
      </c>
      <c r="J32535" s="5">
        <v>508.38</v>
      </c>
      <c r="K32535" s="5" t="s">
        <v>16409</v>
      </c>
      <c r="L32535" s="5">
        <v>5</v>
      </c>
      <c r="M32535" s="5">
        <v>147</v>
      </c>
      <c r="N32535" s="5">
        <v>171</v>
      </c>
      <c r="O32535" s="5" t="s">
        <v>17</v>
      </c>
      <c r="P32535" s="15" t="s">
        <v>418061</v>
      </c>
    </row>
    <row r="32536" spans="1:16">
      <c r="A32536" s="2" t="s">
        <v>16400</v>
      </c>
      <c r="B32536" s="2" t="s">
        <v>16410</v>
      </c>
      <c r="C32536" s="2" t="s">
        <v>16411</v>
      </c>
      <c r="D32536" s="5" t="s">
        <v>22</v>
      </c>
      <c r="E32536" s="5">
        <v>89.77</v>
      </c>
      <c r="F32536" s="5">
        <v>2276.1008000000002</v>
      </c>
      <c r="G32536" s="5">
        <v>0.9</v>
      </c>
      <c r="H32536" s="5">
        <v>570.03300000000002</v>
      </c>
      <c r="I32536" s="5">
        <v>4</v>
      </c>
      <c r="J32536" s="5">
        <v>330.56</v>
      </c>
      <c r="K32536" s="5" t="s">
        <v>16412</v>
      </c>
      <c r="L32536" s="5">
        <v>23</v>
      </c>
      <c r="M32536" s="5">
        <v>438</v>
      </c>
      <c r="N32536" s="5">
        <v>458</v>
      </c>
      <c r="O32536" s="5" t="s">
        <v>17</v>
      </c>
      <c r="P32536" s="15" t="s">
        <v>418061</v>
      </c>
    </row>
    <row r="32537" spans="1:16">
      <c r="A32537" s="2" t="s">
        <v>16400</v>
      </c>
      <c r="B32537" s="2" t="s">
        <v>16413</v>
      </c>
      <c r="C32537" s="2" t="s">
        <v>16414</v>
      </c>
      <c r="D32537" s="5" t="s">
        <v>22</v>
      </c>
      <c r="E32537" s="5">
        <v>89.34</v>
      </c>
      <c r="F32537" s="5">
        <v>2196.1030000000001</v>
      </c>
      <c r="G32537" s="5">
        <v>1.7</v>
      </c>
      <c r="H32537" s="5">
        <v>733.04280000000006</v>
      </c>
      <c r="I32537" s="5">
        <v>3</v>
      </c>
      <c r="J32537" s="5">
        <v>538.73</v>
      </c>
      <c r="K32537" s="5" t="s">
        <v>16415</v>
      </c>
      <c r="L32537" s="5">
        <v>99</v>
      </c>
      <c r="M32537" s="5">
        <v>173</v>
      </c>
      <c r="N32537" s="5">
        <v>193</v>
      </c>
      <c r="O32537" s="5" t="s">
        <v>17</v>
      </c>
      <c r="P32537" s="15" t="s">
        <v>418061</v>
      </c>
    </row>
    <row r="32538" spans="1:16">
      <c r="A32538" s="2" t="s">
        <v>16400</v>
      </c>
      <c r="B32538" s="2" t="s">
        <v>16416</v>
      </c>
      <c r="C32538" s="2" t="s">
        <v>16417</v>
      </c>
      <c r="D32538" s="5" t="s">
        <v>22</v>
      </c>
      <c r="E32538" s="5">
        <v>88.39</v>
      </c>
      <c r="F32538" s="5">
        <v>2180.1082000000001</v>
      </c>
      <c r="G32538" s="5">
        <v>2.6</v>
      </c>
      <c r="H32538" s="5">
        <v>727.71190000000001</v>
      </c>
      <c r="I32538" s="5">
        <v>3</v>
      </c>
      <c r="J32538" s="5">
        <v>567.48</v>
      </c>
      <c r="K32538" s="5" t="s">
        <v>16418</v>
      </c>
      <c r="L32538" s="5">
        <v>91</v>
      </c>
      <c r="M32538" s="5">
        <v>173</v>
      </c>
      <c r="N32538" s="5">
        <v>193</v>
      </c>
      <c r="O32538" s="5" t="s">
        <v>22</v>
      </c>
      <c r="P32538" s="15" t="s">
        <v>418061</v>
      </c>
    </row>
    <row r="32539" spans="1:16">
      <c r="A32539" s="2" t="s">
        <v>16400</v>
      </c>
      <c r="B32539" s="2" t="s">
        <v>16419</v>
      </c>
      <c r="C32539" s="2" t="s">
        <v>16420</v>
      </c>
      <c r="D32539" s="5" t="s">
        <v>22</v>
      </c>
      <c r="E32539" s="5">
        <v>85.5</v>
      </c>
      <c r="F32539" s="5">
        <v>1582.7991</v>
      </c>
      <c r="G32539" s="5">
        <v>-1.2</v>
      </c>
      <c r="H32539" s="5">
        <v>528.60630000000003</v>
      </c>
      <c r="I32539" s="5">
        <v>3</v>
      </c>
      <c r="J32539" s="5">
        <v>347.68</v>
      </c>
      <c r="K32539" s="5" t="s">
        <v>16421</v>
      </c>
      <c r="L32539" s="5">
        <v>83</v>
      </c>
      <c r="M32539" s="5">
        <v>194</v>
      </c>
      <c r="N32539" s="5">
        <v>207</v>
      </c>
      <c r="O32539" s="5" t="s">
        <v>22</v>
      </c>
      <c r="P32539" s="15" t="s">
        <v>418061</v>
      </c>
    </row>
    <row r="32540" spans="1:16">
      <c r="A32540" s="2" t="s">
        <v>16400</v>
      </c>
      <c r="B32540" s="2" t="s">
        <v>16422</v>
      </c>
      <c r="C32540" s="2" t="s">
        <v>16423</v>
      </c>
      <c r="D32540" s="5" t="s">
        <v>22</v>
      </c>
      <c r="E32540" s="5">
        <v>81.03</v>
      </c>
      <c r="F32540" s="5">
        <v>2212.0979000000002</v>
      </c>
      <c r="G32540" s="5">
        <v>0.8</v>
      </c>
      <c r="H32540" s="5">
        <v>738.37379999999996</v>
      </c>
      <c r="I32540" s="5">
        <v>3</v>
      </c>
      <c r="J32540" s="5">
        <v>459.72</v>
      </c>
      <c r="K32540" s="5" t="s">
        <v>16424</v>
      </c>
      <c r="L32540" s="5">
        <v>61</v>
      </c>
      <c r="M32540" s="5">
        <v>173</v>
      </c>
      <c r="N32540" s="5">
        <v>193</v>
      </c>
      <c r="O32540" s="5" t="s">
        <v>17</v>
      </c>
      <c r="P32540" s="15" t="s">
        <v>418061</v>
      </c>
    </row>
    <row r="32541" spans="1:16">
      <c r="A32541" s="2" t="s">
        <v>16400</v>
      </c>
      <c r="B32541" s="2" t="s">
        <v>16425</v>
      </c>
      <c r="C32541" s="2" t="s">
        <v>16426</v>
      </c>
      <c r="D32541" s="5" t="s">
        <v>22</v>
      </c>
      <c r="E32541" s="5">
        <v>80.98</v>
      </c>
      <c r="F32541" s="5">
        <v>2008.0628999999999</v>
      </c>
      <c r="G32541" s="5">
        <v>1.2</v>
      </c>
      <c r="H32541" s="5">
        <v>670.36239999999998</v>
      </c>
      <c r="I32541" s="5">
        <v>3</v>
      </c>
      <c r="J32541" s="5">
        <v>697.48</v>
      </c>
      <c r="K32541" s="5" t="s">
        <v>16427</v>
      </c>
      <c r="L32541" s="5">
        <v>39</v>
      </c>
      <c r="M32541" s="5">
        <v>421</v>
      </c>
      <c r="N32541" s="5">
        <v>437</v>
      </c>
      <c r="O32541" s="5" t="s">
        <v>22</v>
      </c>
      <c r="P32541" s="15" t="s">
        <v>418061</v>
      </c>
    </row>
    <row r="32542" spans="1:16">
      <c r="A32542" s="2" t="s">
        <v>16400</v>
      </c>
      <c r="B32542" s="2" t="s">
        <v>16428</v>
      </c>
      <c r="C32542" s="2" t="s">
        <v>16429</v>
      </c>
      <c r="D32542" s="5" t="s">
        <v>22</v>
      </c>
      <c r="E32542" s="5">
        <v>76.97</v>
      </c>
      <c r="F32542" s="5">
        <v>2196.1030000000001</v>
      </c>
      <c r="G32542" s="5">
        <v>5.8</v>
      </c>
      <c r="H32542" s="5">
        <v>733.04589999999996</v>
      </c>
      <c r="I32542" s="5">
        <v>3</v>
      </c>
      <c r="J32542" s="5">
        <v>439.7</v>
      </c>
      <c r="K32542" s="5" t="s">
        <v>16430</v>
      </c>
      <c r="L32542" s="5">
        <v>46</v>
      </c>
      <c r="M32542" s="5">
        <v>173</v>
      </c>
      <c r="N32542" s="5">
        <v>193</v>
      </c>
      <c r="O32542" s="5" t="s">
        <v>17</v>
      </c>
      <c r="P32542" s="15" t="s">
        <v>418061</v>
      </c>
    </row>
    <row r="32543" spans="1:16">
      <c r="A32543" s="2" t="s">
        <v>16400</v>
      </c>
      <c r="B32543" s="2" t="s">
        <v>16431</v>
      </c>
      <c r="C32543" s="2" t="s">
        <v>16432</v>
      </c>
      <c r="D32543" s="5" t="s">
        <v>22</v>
      </c>
      <c r="E32543" s="5">
        <v>75.739999999999995</v>
      </c>
      <c r="F32543" s="5">
        <v>1894.8632</v>
      </c>
      <c r="G32543" s="5">
        <v>4.0999999999999996</v>
      </c>
      <c r="H32543" s="5">
        <v>948.44269999999995</v>
      </c>
      <c r="I32543" s="5">
        <v>2</v>
      </c>
      <c r="J32543" s="5">
        <v>331.54</v>
      </c>
      <c r="K32543" s="5" t="s">
        <v>16433</v>
      </c>
      <c r="L32543" s="5">
        <v>24</v>
      </c>
      <c r="M32543" s="5">
        <v>438</v>
      </c>
      <c r="N32543" s="5">
        <v>454</v>
      </c>
      <c r="O32543" s="5" t="s">
        <v>17</v>
      </c>
      <c r="P32543" s="15" t="s">
        <v>418061</v>
      </c>
    </row>
    <row r="32544" spans="1:16">
      <c r="A32544" s="2" t="s">
        <v>16400</v>
      </c>
      <c r="B32544" s="2" t="s">
        <v>16434</v>
      </c>
      <c r="C32544" s="2" t="s">
        <v>16435</v>
      </c>
      <c r="D32544" s="5" t="s">
        <v>22</v>
      </c>
      <c r="E32544" s="5">
        <v>72.319999999999993</v>
      </c>
      <c r="F32544" s="5">
        <v>1999.95</v>
      </c>
      <c r="G32544" s="5">
        <v>0.8</v>
      </c>
      <c r="H32544" s="5">
        <v>500.99509999999998</v>
      </c>
      <c r="I32544" s="5">
        <v>4</v>
      </c>
      <c r="J32544" s="5">
        <v>312.02999999999997</v>
      </c>
      <c r="K32544" s="5" t="s">
        <v>16436</v>
      </c>
      <c r="L32544" s="5">
        <v>9</v>
      </c>
      <c r="M32544" s="5">
        <v>156</v>
      </c>
      <c r="N32544" s="5">
        <v>172</v>
      </c>
      <c r="O32544" s="5" t="s">
        <v>22</v>
      </c>
      <c r="P32544" s="15" t="s">
        <v>418061</v>
      </c>
    </row>
    <row r="32545" spans="1:16">
      <c r="A32545" s="2" t="s">
        <v>16400</v>
      </c>
      <c r="B32545" s="2" t="s">
        <v>16437</v>
      </c>
      <c r="C32545" s="2" t="s">
        <v>16438</v>
      </c>
      <c r="D32545" s="5" t="s">
        <v>22</v>
      </c>
      <c r="E32545" s="5">
        <v>72.12</v>
      </c>
      <c r="F32545" s="5">
        <v>1649.9576</v>
      </c>
      <c r="G32545" s="5">
        <v>-1.9</v>
      </c>
      <c r="H32545" s="5">
        <v>550.99210000000005</v>
      </c>
      <c r="I32545" s="5">
        <v>3</v>
      </c>
      <c r="J32545" s="5">
        <v>477.41</v>
      </c>
      <c r="K32545" s="5" t="s">
        <v>16439</v>
      </c>
      <c r="L32545" s="5">
        <v>24</v>
      </c>
      <c r="M32545" s="5">
        <v>216</v>
      </c>
      <c r="N32545" s="5">
        <v>230</v>
      </c>
      <c r="O32545" s="5" t="s">
        <v>22</v>
      </c>
      <c r="P32545" s="15" t="s">
        <v>418061</v>
      </c>
    </row>
    <row r="32546" spans="1:16">
      <c r="A32546" s="2" t="s">
        <v>16400</v>
      </c>
      <c r="B32546" s="2" t="s">
        <v>16440</v>
      </c>
      <c r="C32546" s="2" t="s">
        <v>16441</v>
      </c>
      <c r="D32546" s="5" t="s">
        <v>22</v>
      </c>
      <c r="E32546" s="5">
        <v>68.87</v>
      </c>
      <c r="F32546" s="5">
        <v>2859.3433</v>
      </c>
      <c r="G32546" s="5">
        <v>-4.5999999999999996</v>
      </c>
      <c r="H32546" s="5">
        <v>715.83979999999997</v>
      </c>
      <c r="I32546" s="5">
        <v>4</v>
      </c>
      <c r="J32546" s="5">
        <v>510.19</v>
      </c>
      <c r="K32546" s="5" t="s">
        <v>16442</v>
      </c>
      <c r="L32546" s="5">
        <v>5</v>
      </c>
      <c r="M32546" s="5">
        <v>148</v>
      </c>
      <c r="N32546" s="5">
        <v>172</v>
      </c>
      <c r="O32546" s="5" t="s">
        <v>17</v>
      </c>
      <c r="P32546" s="15" t="s">
        <v>418061</v>
      </c>
    </row>
    <row r="32547" spans="1:16">
      <c r="A32547" s="2" t="s">
        <v>16400</v>
      </c>
      <c r="B32547" s="2" t="s">
        <v>16443</v>
      </c>
      <c r="C32547" s="2" t="s">
        <v>16444</v>
      </c>
      <c r="D32547" s="5" t="s">
        <v>22</v>
      </c>
      <c r="E32547" s="5">
        <v>66.599999999999994</v>
      </c>
      <c r="F32547" s="5">
        <v>1188.6292000000001</v>
      </c>
      <c r="G32547" s="5">
        <v>-5.5</v>
      </c>
      <c r="H32547" s="5">
        <v>595.31859999999995</v>
      </c>
      <c r="I32547" s="5">
        <v>2</v>
      </c>
      <c r="J32547" s="5">
        <v>281.60000000000002</v>
      </c>
      <c r="K32547" s="5" t="s">
        <v>16445</v>
      </c>
      <c r="L32547" s="5">
        <v>421</v>
      </c>
      <c r="M32547" s="5">
        <v>86</v>
      </c>
      <c r="N32547" s="5">
        <v>96</v>
      </c>
      <c r="O32547" s="5" t="s">
        <v>22</v>
      </c>
      <c r="P32547" s="15" t="s">
        <v>418061</v>
      </c>
    </row>
    <row r="32548" spans="1:16">
      <c r="A32548" s="2" t="s">
        <v>16400</v>
      </c>
      <c r="B32548" s="2" t="s">
        <v>16446</v>
      </c>
      <c r="C32548" s="2" t="s">
        <v>16447</v>
      </c>
      <c r="D32548" s="5" t="s">
        <v>22</v>
      </c>
      <c r="E32548" s="5">
        <v>65.42</v>
      </c>
      <c r="F32548" s="5">
        <v>1050.5345</v>
      </c>
      <c r="G32548" s="5">
        <v>-4</v>
      </c>
      <c r="H32548" s="5">
        <v>526.27250000000004</v>
      </c>
      <c r="I32548" s="5">
        <v>2</v>
      </c>
      <c r="J32548" s="5">
        <v>229.77</v>
      </c>
      <c r="K32548" s="5" t="s">
        <v>16448</v>
      </c>
      <c r="L32548" s="5">
        <v>64</v>
      </c>
      <c r="M32548" s="5">
        <v>97</v>
      </c>
      <c r="N32548" s="5">
        <v>106</v>
      </c>
      <c r="O32548" s="5" t="s">
        <v>22</v>
      </c>
      <c r="P32548" s="15" t="s">
        <v>418061</v>
      </c>
    </row>
    <row r="32549" spans="1:16">
      <c r="A32549" s="2" t="s">
        <v>16400</v>
      </c>
      <c r="B32549" s="2" t="s">
        <v>16449</v>
      </c>
      <c r="C32549" s="2" t="s">
        <v>16450</v>
      </c>
      <c r="D32549" s="5" t="s">
        <v>22</v>
      </c>
      <c r="E32549" s="5">
        <v>64.16</v>
      </c>
      <c r="F32549" s="5">
        <v>2456.2948999999999</v>
      </c>
      <c r="G32549" s="5">
        <v>1</v>
      </c>
      <c r="H32549" s="5">
        <v>615.08159999999998</v>
      </c>
      <c r="I32549" s="5">
        <v>4</v>
      </c>
      <c r="J32549" s="5">
        <v>557.76</v>
      </c>
      <c r="K32549" s="5" t="s">
        <v>16451</v>
      </c>
      <c r="L32549" s="5">
        <v>24</v>
      </c>
      <c r="M32549" s="5">
        <v>194</v>
      </c>
      <c r="N32549" s="5">
        <v>215</v>
      </c>
      <c r="O32549" s="5" t="s">
        <v>22</v>
      </c>
      <c r="P32549" s="15" t="s">
        <v>418061</v>
      </c>
    </row>
    <row r="32550" spans="1:16">
      <c r="A32550" s="2" t="s">
        <v>16400</v>
      </c>
      <c r="B32550" s="2" t="s">
        <v>16452</v>
      </c>
      <c r="C32550" s="2" t="s">
        <v>16453</v>
      </c>
      <c r="D32550" s="5" t="s">
        <v>22</v>
      </c>
      <c r="E32550" s="5">
        <v>62.46</v>
      </c>
      <c r="F32550" s="5">
        <v>1210.6669999999999</v>
      </c>
      <c r="G32550" s="5">
        <v>-4.9000000000000004</v>
      </c>
      <c r="H32550" s="5">
        <v>606.33780000000002</v>
      </c>
      <c r="I32550" s="5">
        <v>2</v>
      </c>
      <c r="J32550" s="5">
        <v>286.39999999999998</v>
      </c>
      <c r="K32550" s="5" t="s">
        <v>16454</v>
      </c>
      <c r="L32550" s="5">
        <v>358</v>
      </c>
      <c r="M32550" s="5">
        <v>220</v>
      </c>
      <c r="N32550" s="5">
        <v>230</v>
      </c>
      <c r="O32550" s="5" t="s">
        <v>22</v>
      </c>
      <c r="P32550" s="15" t="s">
        <v>418061</v>
      </c>
    </row>
    <row r="32551" spans="1:16">
      <c r="A32551" s="2" t="s">
        <v>16400</v>
      </c>
      <c r="B32551" s="2" t="s">
        <v>16455</v>
      </c>
      <c r="C32551" s="2" t="s">
        <v>16456</v>
      </c>
      <c r="D32551" s="5" t="s">
        <v>22</v>
      </c>
      <c r="E32551" s="5">
        <v>61.68</v>
      </c>
      <c r="F32551" s="5">
        <v>2534.4218999999998</v>
      </c>
      <c r="G32551" s="5">
        <v>22.6</v>
      </c>
      <c r="H32551" s="5">
        <v>845.83370000000002</v>
      </c>
      <c r="I32551" s="5">
        <v>3</v>
      </c>
      <c r="J32551" s="5">
        <v>737.79</v>
      </c>
      <c r="K32551" s="5" t="s">
        <v>16457</v>
      </c>
      <c r="L32551" s="5">
        <v>4</v>
      </c>
      <c r="M32551" s="5">
        <v>398</v>
      </c>
      <c r="N32551" s="5">
        <v>420</v>
      </c>
      <c r="O32551" s="5" t="s">
        <v>22</v>
      </c>
      <c r="P32551" s="15" t="s">
        <v>418061</v>
      </c>
    </row>
    <row r="32552" spans="1:16">
      <c r="A32552" s="2" t="s">
        <v>16400</v>
      </c>
      <c r="B32552" s="2" t="s">
        <v>16458</v>
      </c>
      <c r="C32552" s="2" t="s">
        <v>16459</v>
      </c>
      <c r="D32552" s="5" t="s">
        <v>22</v>
      </c>
      <c r="E32552" s="5">
        <v>61.63</v>
      </c>
      <c r="F32552" s="5">
        <v>1919.8506</v>
      </c>
      <c r="G32552" s="5">
        <v>-5.2</v>
      </c>
      <c r="H32552" s="5">
        <v>480.9674</v>
      </c>
      <c r="I32552" s="5">
        <v>4</v>
      </c>
      <c r="J32552" s="5">
        <v>287.49</v>
      </c>
      <c r="K32552" s="5" t="s">
        <v>16460</v>
      </c>
      <c r="L32552" s="5">
        <v>2</v>
      </c>
      <c r="M32552" s="5">
        <v>147</v>
      </c>
      <c r="N32552" s="5">
        <v>163</v>
      </c>
      <c r="O32552" s="5" t="s">
        <v>17</v>
      </c>
      <c r="P32552" s="15" t="s">
        <v>418061</v>
      </c>
    </row>
    <row r="32553" spans="1:16">
      <c r="A32553" s="2" t="s">
        <v>16400</v>
      </c>
      <c r="B32553" s="2" t="s">
        <v>16461</v>
      </c>
      <c r="C32553" s="2" t="s">
        <v>16462</v>
      </c>
      <c r="D32553" s="5" t="s">
        <v>22</v>
      </c>
      <c r="E32553" s="5">
        <v>61.35</v>
      </c>
      <c r="F32553" s="5">
        <v>1341.7655999999999</v>
      </c>
      <c r="G32553" s="5">
        <v>0</v>
      </c>
      <c r="H32553" s="5">
        <v>671.89009999999996</v>
      </c>
      <c r="I32553" s="5">
        <v>2</v>
      </c>
      <c r="J32553" s="5">
        <v>680.3</v>
      </c>
      <c r="K32553" s="5" t="s">
        <v>16463</v>
      </c>
      <c r="L32553" s="5">
        <v>57</v>
      </c>
      <c r="M32553" s="5">
        <v>398</v>
      </c>
      <c r="N32553" s="5">
        <v>409</v>
      </c>
      <c r="O32553" s="5" t="s">
        <v>22</v>
      </c>
      <c r="P32553" s="15" t="s">
        <v>418061</v>
      </c>
    </row>
    <row r="32554" spans="1:16">
      <c r="A32554" s="2" t="s">
        <v>16400</v>
      </c>
      <c r="B32554" s="2" t="s">
        <v>16464</v>
      </c>
      <c r="C32554" s="2" t="s">
        <v>16465</v>
      </c>
      <c r="D32554" s="5" t="s">
        <v>22</v>
      </c>
      <c r="E32554" s="5">
        <v>61.05</v>
      </c>
      <c r="F32554" s="5">
        <v>1207.6600000000001</v>
      </c>
      <c r="G32554" s="5">
        <v>-0.9</v>
      </c>
      <c r="H32554" s="5">
        <v>604.83669999999995</v>
      </c>
      <c r="I32554" s="5">
        <v>2</v>
      </c>
      <c r="J32554" s="5">
        <v>456.04</v>
      </c>
      <c r="K32554" s="5" t="s">
        <v>16466</v>
      </c>
      <c r="L32554" s="5">
        <v>75</v>
      </c>
      <c r="M32554" s="5">
        <v>428</v>
      </c>
      <c r="N32554" s="5">
        <v>437</v>
      </c>
      <c r="O32554" s="5" t="s">
        <v>22</v>
      </c>
      <c r="P32554" s="15" t="s">
        <v>418061</v>
      </c>
    </row>
    <row r="32555" spans="1:16">
      <c r="A32555" s="2" t="s">
        <v>16400</v>
      </c>
      <c r="B32555" s="2" t="s">
        <v>16467</v>
      </c>
      <c r="C32555" s="2" t="s">
        <v>16468</v>
      </c>
      <c r="D32555" s="5" t="s">
        <v>22</v>
      </c>
      <c r="E32555" s="5">
        <v>58.61</v>
      </c>
      <c r="F32555" s="5">
        <v>1903.8557000000001</v>
      </c>
      <c r="G32555" s="5">
        <v>-3.2</v>
      </c>
      <c r="H32555" s="5">
        <v>476.96969999999999</v>
      </c>
      <c r="I32555" s="5">
        <v>4</v>
      </c>
      <c r="J32555" s="5">
        <v>367</v>
      </c>
      <c r="K32555" s="5" t="s">
        <v>16469</v>
      </c>
      <c r="L32555" s="5">
        <v>3</v>
      </c>
      <c r="M32555" s="5">
        <v>147</v>
      </c>
      <c r="N32555" s="5">
        <v>163</v>
      </c>
      <c r="O32555" s="5" t="s">
        <v>17</v>
      </c>
      <c r="P32555" s="15" t="s">
        <v>418061</v>
      </c>
    </row>
    <row r="32556" spans="1:16">
      <c r="A32556" s="2" t="s">
        <v>16400</v>
      </c>
      <c r="B32556" s="2" t="s">
        <v>16470</v>
      </c>
      <c r="C32556" s="2" t="s">
        <v>16471</v>
      </c>
      <c r="D32556" s="5" t="s">
        <v>22</v>
      </c>
      <c r="E32556" s="5">
        <v>58.53</v>
      </c>
      <c r="F32556" s="5">
        <v>2048.9375</v>
      </c>
      <c r="G32556" s="5">
        <v>-7.5</v>
      </c>
      <c r="H32556" s="5">
        <v>683.98130000000003</v>
      </c>
      <c r="I32556" s="5">
        <v>3</v>
      </c>
      <c r="J32556" s="5">
        <v>346.05</v>
      </c>
      <c r="K32556" s="5" t="s">
        <v>16472</v>
      </c>
      <c r="L32556" s="5">
        <v>7</v>
      </c>
      <c r="M32556" s="5">
        <v>438</v>
      </c>
      <c r="N32556" s="5">
        <v>456</v>
      </c>
      <c r="O32556" s="5" t="s">
        <v>17</v>
      </c>
      <c r="P32556" s="15" t="s">
        <v>418061</v>
      </c>
    </row>
    <row r="32557" spans="1:16">
      <c r="A32557" s="2" t="s">
        <v>16400</v>
      </c>
      <c r="B32557" s="2" t="s">
        <v>16473</v>
      </c>
      <c r="C32557" s="2" t="s">
        <v>16474</v>
      </c>
      <c r="D32557" s="5" t="s">
        <v>22</v>
      </c>
      <c r="E32557" s="5">
        <v>58.37</v>
      </c>
      <c r="F32557" s="5">
        <v>2275.1848</v>
      </c>
      <c r="G32557" s="5">
        <v>1.8</v>
      </c>
      <c r="H32557" s="5">
        <v>759.40359999999998</v>
      </c>
      <c r="I32557" s="5">
        <v>3</v>
      </c>
      <c r="J32557" s="5">
        <v>699.6</v>
      </c>
      <c r="K32557" s="5" t="s">
        <v>16475</v>
      </c>
      <c r="L32557" s="5">
        <v>3</v>
      </c>
      <c r="M32557" s="5">
        <v>390</v>
      </c>
      <c r="N32557" s="5">
        <v>409</v>
      </c>
      <c r="O32557" s="5" t="s">
        <v>22</v>
      </c>
      <c r="P32557" s="15" t="s">
        <v>418061</v>
      </c>
    </row>
    <row r="32558" spans="1:16">
      <c r="A32558" s="2" t="s">
        <v>16400</v>
      </c>
      <c r="B32558" s="2" t="s">
        <v>16476</v>
      </c>
      <c r="C32558" s="2" t="s">
        <v>16477</v>
      </c>
      <c r="D32558" s="5" t="s">
        <v>22</v>
      </c>
      <c r="E32558" s="5">
        <v>55.93</v>
      </c>
      <c r="F32558" s="5">
        <v>2906.5542</v>
      </c>
      <c r="G32558" s="5">
        <v>-7.5</v>
      </c>
      <c r="H32558" s="5">
        <v>727.6404</v>
      </c>
      <c r="I32558" s="5">
        <v>4</v>
      </c>
      <c r="J32558" s="5">
        <v>695.15</v>
      </c>
      <c r="K32558" s="5" t="s">
        <v>16478</v>
      </c>
      <c r="L32558" s="5">
        <v>8</v>
      </c>
      <c r="M32558" s="5">
        <v>384</v>
      </c>
      <c r="N32558" s="5">
        <v>409</v>
      </c>
      <c r="O32558" s="5" t="s">
        <v>22</v>
      </c>
      <c r="P32558" s="15" t="s">
        <v>418061</v>
      </c>
    </row>
    <row r="32559" spans="1:16">
      <c r="A32559" s="2" t="s">
        <v>16400</v>
      </c>
      <c r="B32559" s="2" t="s">
        <v>16479</v>
      </c>
      <c r="C32559" s="2" t="s">
        <v>16480</v>
      </c>
      <c r="D32559" s="5" t="s">
        <v>22</v>
      </c>
      <c r="E32559" s="5">
        <v>53.14</v>
      </c>
      <c r="F32559" s="5">
        <v>1824.9257</v>
      </c>
      <c r="G32559" s="5">
        <v>-9.6999999999999993</v>
      </c>
      <c r="H32559" s="5">
        <v>609.30989999999997</v>
      </c>
      <c r="I32559" s="5">
        <v>3</v>
      </c>
      <c r="J32559" s="5">
        <v>506.89</v>
      </c>
      <c r="K32559" s="5" t="s">
        <v>16481</v>
      </c>
      <c r="L32559" s="5">
        <v>29</v>
      </c>
      <c r="M32559" s="5">
        <v>200</v>
      </c>
      <c r="N32559" s="5">
        <v>215</v>
      </c>
      <c r="O32559" s="5" t="s">
        <v>22</v>
      </c>
      <c r="P32559" s="15" t="s">
        <v>418061</v>
      </c>
    </row>
    <row r="32560" spans="1:16">
      <c r="A32560" s="2" t="s">
        <v>16400</v>
      </c>
      <c r="B32560" s="2" t="s">
        <v>16482</v>
      </c>
      <c r="C32560" s="2" t="s">
        <v>16483</v>
      </c>
      <c r="D32560" s="5" t="s">
        <v>22</v>
      </c>
      <c r="E32560" s="5">
        <v>48.99</v>
      </c>
      <c r="F32560" s="5">
        <v>2730.3071</v>
      </c>
      <c r="G32560" s="5">
        <v>5.7</v>
      </c>
      <c r="H32560" s="5">
        <v>911.11479999999995</v>
      </c>
      <c r="I32560" s="5">
        <v>3</v>
      </c>
      <c r="J32560" s="5">
        <v>675.98</v>
      </c>
      <c r="K32560" s="5" t="s">
        <v>16484</v>
      </c>
      <c r="L32560" s="5">
        <v>1</v>
      </c>
      <c r="M32560" s="5">
        <v>231</v>
      </c>
      <c r="N32560" s="5">
        <v>254</v>
      </c>
      <c r="O32560" s="5" t="s">
        <v>17</v>
      </c>
      <c r="P32560" s="15" t="s">
        <v>418061</v>
      </c>
    </row>
    <row r="32561" spans="1:16">
      <c r="A32561" s="2" t="s">
        <v>16400</v>
      </c>
      <c r="B32561" s="2" t="s">
        <v>16485</v>
      </c>
      <c r="C32561" s="2" t="s">
        <v>16486</v>
      </c>
      <c r="D32561" s="5" t="s">
        <v>22</v>
      </c>
      <c r="E32561" s="5">
        <v>46.89</v>
      </c>
      <c r="F32561" s="5">
        <v>1005.4987</v>
      </c>
      <c r="G32561" s="5">
        <v>-2.7</v>
      </c>
      <c r="H32561" s="5">
        <v>503.75529999999998</v>
      </c>
      <c r="I32561" s="5">
        <v>2</v>
      </c>
      <c r="J32561" s="5">
        <v>338.13</v>
      </c>
      <c r="K32561" s="5" t="s">
        <v>16487</v>
      </c>
      <c r="L32561" s="5">
        <v>5</v>
      </c>
      <c r="M32561" s="5">
        <v>147</v>
      </c>
      <c r="N32561" s="5">
        <v>155</v>
      </c>
      <c r="O32561" s="5" t="s">
        <v>17</v>
      </c>
      <c r="P32561" s="15" t="s">
        <v>418061</v>
      </c>
    </row>
    <row r="32562" spans="1:16">
      <c r="A32562" s="2" t="s">
        <v>16400</v>
      </c>
      <c r="B32562" s="2" t="s">
        <v>16488</v>
      </c>
      <c r="C32562" s="2" t="s">
        <v>16489</v>
      </c>
      <c r="D32562" s="5" t="s">
        <v>22</v>
      </c>
      <c r="E32562" s="5">
        <v>46.59</v>
      </c>
      <c r="F32562" s="5">
        <v>1021.4937</v>
      </c>
      <c r="G32562" s="5">
        <v>-5.3</v>
      </c>
      <c r="H32562" s="5">
        <v>511.75139999999999</v>
      </c>
      <c r="I32562" s="5">
        <v>2</v>
      </c>
      <c r="J32562" s="5">
        <v>251.04</v>
      </c>
      <c r="K32562" s="5" t="s">
        <v>16490</v>
      </c>
      <c r="L32562" s="5">
        <v>2</v>
      </c>
      <c r="M32562" s="5">
        <v>147</v>
      </c>
      <c r="N32562" s="5">
        <v>155</v>
      </c>
      <c r="O32562" s="5" t="s">
        <v>17</v>
      </c>
      <c r="P32562" s="15" t="s">
        <v>418061</v>
      </c>
    </row>
    <row r="32563" spans="1:16">
      <c r="A32563" s="2" t="s">
        <v>16400</v>
      </c>
      <c r="B32563" s="2" t="s">
        <v>16491</v>
      </c>
      <c r="C32563" s="2" t="s">
        <v>16492</v>
      </c>
      <c r="D32563" s="5" t="s">
        <v>22</v>
      </c>
      <c r="E32563" s="5">
        <v>46.15</v>
      </c>
      <c r="F32563" s="5">
        <v>891.50649999999996</v>
      </c>
      <c r="G32563" s="5">
        <v>5.5</v>
      </c>
      <c r="H32563" s="5">
        <v>892.51869999999997</v>
      </c>
      <c r="I32563" s="5">
        <v>1</v>
      </c>
      <c r="J32563" s="5">
        <v>385.44</v>
      </c>
      <c r="K32563" s="5" t="s">
        <v>16493</v>
      </c>
      <c r="L32563" s="5">
        <v>114</v>
      </c>
      <c r="M32563" s="5">
        <v>208</v>
      </c>
      <c r="N32563" s="5">
        <v>215</v>
      </c>
      <c r="O32563" s="5" t="s">
        <v>22</v>
      </c>
      <c r="P32563" s="15" t="s">
        <v>418061</v>
      </c>
    </row>
    <row r="32564" spans="1:16">
      <c r="A32564" s="2" t="s">
        <v>16400</v>
      </c>
      <c r="B32564" s="2" t="s">
        <v>16494</v>
      </c>
      <c r="C32564" s="2" t="s">
        <v>16495</v>
      </c>
      <c r="D32564" s="5" t="s">
        <v>22</v>
      </c>
      <c r="E32564" s="5">
        <v>41.97</v>
      </c>
      <c r="F32564" s="5">
        <v>951.42970000000003</v>
      </c>
      <c r="G32564" s="5">
        <v>-5</v>
      </c>
      <c r="H32564" s="5">
        <v>476.71980000000002</v>
      </c>
      <c r="I32564" s="5">
        <v>2</v>
      </c>
      <c r="J32564" s="5">
        <v>187.27</v>
      </c>
      <c r="K32564" s="5" t="s">
        <v>16496</v>
      </c>
      <c r="L32564" s="5">
        <v>18</v>
      </c>
      <c r="M32564" s="5">
        <v>200</v>
      </c>
      <c r="N32564" s="5">
        <v>207</v>
      </c>
      <c r="O32564" s="5" t="s">
        <v>22</v>
      </c>
      <c r="P32564" s="15" t="s">
        <v>418061</v>
      </c>
    </row>
    <row r="32565" spans="1:16">
      <c r="A32565" s="2" t="s">
        <v>16400</v>
      </c>
      <c r="B32565" s="2" t="s">
        <v>16497</v>
      </c>
      <c r="C32565" s="2" t="s">
        <v>16498</v>
      </c>
      <c r="D32565" s="5" t="s">
        <v>22</v>
      </c>
      <c r="E32565" s="5">
        <v>40.17</v>
      </c>
      <c r="F32565" s="5">
        <v>3296.5558999999998</v>
      </c>
      <c r="G32565" s="5">
        <v>-0.4</v>
      </c>
      <c r="H32565" s="5">
        <v>1099.8588</v>
      </c>
      <c r="I32565" s="5">
        <v>3</v>
      </c>
      <c r="J32565" s="5">
        <v>566.39</v>
      </c>
      <c r="K32565" s="5" t="s">
        <v>16499</v>
      </c>
      <c r="L32565" s="5">
        <v>5</v>
      </c>
      <c r="M32565" s="5">
        <v>238</v>
      </c>
      <c r="N32565" s="5">
        <v>266</v>
      </c>
      <c r="O32565" s="5" t="s">
        <v>17</v>
      </c>
      <c r="P32565" s="15" t="s">
        <v>418061</v>
      </c>
    </row>
    <row r="32566" spans="1:16">
      <c r="A32566" s="2" t="s">
        <v>16400</v>
      </c>
      <c r="B32566" s="2" t="s">
        <v>16500</v>
      </c>
      <c r="C32566" s="2" t="s">
        <v>16501</v>
      </c>
      <c r="D32566" s="5" t="s">
        <v>22</v>
      </c>
      <c r="E32566" s="5">
        <v>39.97</v>
      </c>
      <c r="F32566" s="5">
        <v>1068.4447</v>
      </c>
      <c r="G32566" s="5">
        <v>2.2999999999999998</v>
      </c>
      <c r="H32566" s="5">
        <v>535.23080000000004</v>
      </c>
      <c r="I32566" s="5">
        <v>2</v>
      </c>
      <c r="J32566" s="5">
        <v>295.82</v>
      </c>
      <c r="K32566" s="5" t="s">
        <v>16502</v>
      </c>
      <c r="L32566" s="5">
        <v>2</v>
      </c>
      <c r="M32566" s="5">
        <v>438</v>
      </c>
      <c r="N32566" s="5">
        <v>446</v>
      </c>
      <c r="O32566" s="5" t="s">
        <v>17</v>
      </c>
      <c r="P32566" s="15" t="s">
        <v>418061</v>
      </c>
    </row>
    <row r="32567" spans="1:16">
      <c r="A32567" s="2" t="s">
        <v>16400</v>
      </c>
      <c r="B32567" s="2" t="s">
        <v>16503</v>
      </c>
      <c r="C32567" s="2" t="s">
        <v>16504</v>
      </c>
      <c r="D32567" s="5" t="s">
        <v>22</v>
      </c>
      <c r="E32567" s="5">
        <v>39.65</v>
      </c>
      <c r="F32567" s="5">
        <v>1991.9159</v>
      </c>
      <c r="G32567" s="5">
        <v>-8</v>
      </c>
      <c r="H32567" s="5">
        <v>664.97389999999996</v>
      </c>
      <c r="I32567" s="5">
        <v>3</v>
      </c>
      <c r="J32567" s="5">
        <v>369.3</v>
      </c>
      <c r="K32567" s="5" t="s">
        <v>16505</v>
      </c>
      <c r="L32567" s="5">
        <v>4</v>
      </c>
      <c r="M32567" s="5">
        <v>438</v>
      </c>
      <c r="N32567" s="5">
        <v>455</v>
      </c>
      <c r="O32567" s="5" t="s">
        <v>17</v>
      </c>
      <c r="P32567" s="15" t="s">
        <v>418061</v>
      </c>
    </row>
    <row r="32568" spans="1:16">
      <c r="A32568" s="2" t="s">
        <v>16400</v>
      </c>
      <c r="B32568" s="2" t="s">
        <v>16506</v>
      </c>
      <c r="C32568" s="2" t="s">
        <v>16507</v>
      </c>
      <c r="D32568" s="5" t="s">
        <v>22</v>
      </c>
      <c r="E32568" s="5">
        <v>38.159999999999997</v>
      </c>
      <c r="F32568" s="5">
        <v>1147.5872999999999</v>
      </c>
      <c r="G32568" s="5">
        <v>4.2</v>
      </c>
      <c r="H32568" s="5">
        <v>574.80330000000004</v>
      </c>
      <c r="I32568" s="5">
        <v>2</v>
      </c>
      <c r="J32568" s="5">
        <v>378.78</v>
      </c>
      <c r="K32568" s="5" t="s">
        <v>16508</v>
      </c>
      <c r="L32568" s="5">
        <v>2</v>
      </c>
      <c r="M32568" s="5">
        <v>132</v>
      </c>
      <c r="N32568" s="5">
        <v>141</v>
      </c>
      <c r="O32568" s="5" t="s">
        <v>22</v>
      </c>
      <c r="P32568" s="15" t="s">
        <v>418061</v>
      </c>
    </row>
    <row r="32569" spans="1:16">
      <c r="A32569" s="2" t="s">
        <v>16400</v>
      </c>
      <c r="B32569" s="2" t="s">
        <v>16509</v>
      </c>
      <c r="C32569" s="2" t="s">
        <v>16510</v>
      </c>
      <c r="D32569" s="5" t="s">
        <v>22</v>
      </c>
      <c r="E32569" s="5">
        <v>37.369999999999997</v>
      </c>
      <c r="F32569" s="5">
        <v>977.51819999999998</v>
      </c>
      <c r="G32569" s="5">
        <v>-6.6</v>
      </c>
      <c r="H32569" s="5">
        <v>489.76310000000001</v>
      </c>
      <c r="I32569" s="5">
        <v>2</v>
      </c>
      <c r="J32569" s="5">
        <v>276.33</v>
      </c>
      <c r="K32569" s="5" t="s">
        <v>16511</v>
      </c>
      <c r="L32569" s="5">
        <v>219</v>
      </c>
      <c r="M32569" s="5">
        <v>107</v>
      </c>
      <c r="N32569" s="5">
        <v>114</v>
      </c>
      <c r="O32569" s="5" t="s">
        <v>22</v>
      </c>
      <c r="P32569" s="15" t="s">
        <v>418061</v>
      </c>
    </row>
    <row r="32570" spans="1:16">
      <c r="A32570" s="2" t="s">
        <v>16400</v>
      </c>
      <c r="B32570" s="2" t="s">
        <v>16512</v>
      </c>
      <c r="C32570" s="2" t="s">
        <v>16513</v>
      </c>
      <c r="D32570" s="5" t="s">
        <v>22</v>
      </c>
      <c r="E32570" s="5">
        <v>36.72</v>
      </c>
      <c r="F32570" s="5">
        <v>1316.6514</v>
      </c>
      <c r="G32570" s="5">
        <v>0.6</v>
      </c>
      <c r="H32570" s="5">
        <v>659.33339999999998</v>
      </c>
      <c r="I32570" s="5">
        <v>2</v>
      </c>
      <c r="J32570" s="5">
        <v>469.88</v>
      </c>
      <c r="K32570" s="5" t="s">
        <v>16514</v>
      </c>
      <c r="L32570" s="5">
        <v>2</v>
      </c>
      <c r="M32570" s="5">
        <v>238</v>
      </c>
      <c r="N32570" s="5">
        <v>248</v>
      </c>
      <c r="O32570" s="5" t="s">
        <v>22</v>
      </c>
      <c r="P32570" s="15" t="s">
        <v>418061</v>
      </c>
    </row>
    <row r="32571" spans="1:16">
      <c r="A32571" s="2" t="s">
        <v>16400</v>
      </c>
      <c r="B32571" s="2" t="s">
        <v>16515</v>
      </c>
      <c r="C32571" s="2" t="s">
        <v>16516</v>
      </c>
      <c r="D32571" s="5" t="s">
        <v>22</v>
      </c>
      <c r="E32571" s="5">
        <v>36.5</v>
      </c>
      <c r="F32571" s="5">
        <v>1766.7682</v>
      </c>
      <c r="G32571" s="5">
        <v>-8.9</v>
      </c>
      <c r="H32571" s="5">
        <v>884.38350000000003</v>
      </c>
      <c r="I32571" s="5">
        <v>2</v>
      </c>
      <c r="J32571" s="5">
        <v>411.47</v>
      </c>
      <c r="K32571" s="5" t="s">
        <v>16517</v>
      </c>
      <c r="L32571" s="5">
        <v>1</v>
      </c>
      <c r="M32571" s="5">
        <v>438</v>
      </c>
      <c r="N32571" s="5">
        <v>453</v>
      </c>
      <c r="O32571" s="5" t="s">
        <v>17</v>
      </c>
      <c r="P32571" s="15" t="s">
        <v>418061</v>
      </c>
    </row>
    <row r="32572" spans="1:16">
      <c r="A32572" s="2" t="s">
        <v>16400</v>
      </c>
      <c r="B32572" s="2" t="s">
        <v>16518</v>
      </c>
      <c r="C32572" s="2" t="s">
        <v>16519</v>
      </c>
      <c r="D32572" s="5" t="s">
        <v>22</v>
      </c>
      <c r="E32572" s="5">
        <v>35.979999999999997</v>
      </c>
      <c r="F32572" s="5">
        <v>1117.5920000000001</v>
      </c>
      <c r="G32572" s="5">
        <v>-10.4</v>
      </c>
      <c r="H32572" s="5">
        <v>559.79750000000001</v>
      </c>
      <c r="I32572" s="5">
        <v>2</v>
      </c>
      <c r="J32572" s="5">
        <v>327.84</v>
      </c>
      <c r="K32572" s="5" t="s">
        <v>16520</v>
      </c>
      <c r="L32572" s="5">
        <v>2</v>
      </c>
      <c r="M32572" s="5">
        <v>87</v>
      </c>
      <c r="N32572" s="5">
        <v>96</v>
      </c>
      <c r="O32572" s="5" t="s">
        <v>22</v>
      </c>
      <c r="P32572" s="15" t="s">
        <v>418061</v>
      </c>
    </row>
    <row r="32573" spans="1:16">
      <c r="A32573" s="2" t="s">
        <v>16400</v>
      </c>
      <c r="B32573" s="2" t="s">
        <v>16521</v>
      </c>
      <c r="C32573" s="2" t="s">
        <v>16522</v>
      </c>
      <c r="D32573" s="5" t="s">
        <v>22</v>
      </c>
      <c r="E32573" s="5">
        <v>34.68</v>
      </c>
      <c r="F32573" s="5">
        <v>882.36540000000002</v>
      </c>
      <c r="G32573" s="5">
        <v>-8.6999999999999993</v>
      </c>
      <c r="H32573" s="5">
        <v>442.18619999999999</v>
      </c>
      <c r="I32573" s="5">
        <v>2</v>
      </c>
      <c r="J32573" s="5">
        <v>57.87</v>
      </c>
      <c r="K32573" s="5" t="s">
        <v>16523</v>
      </c>
      <c r="L32573" s="5">
        <v>2</v>
      </c>
      <c r="M32573" s="5">
        <v>438</v>
      </c>
      <c r="N32573" s="5">
        <v>445</v>
      </c>
      <c r="O32573" s="5" t="s">
        <v>17</v>
      </c>
      <c r="P32573" s="15" t="s">
        <v>418061</v>
      </c>
    </row>
    <row r="32574" spans="1:16">
      <c r="A32574" s="2" t="s">
        <v>16400</v>
      </c>
      <c r="B32574" s="2" t="s">
        <v>16524</v>
      </c>
      <c r="C32574" s="2" t="s">
        <v>16525</v>
      </c>
      <c r="D32574" s="5" t="s">
        <v>22</v>
      </c>
      <c r="E32574" s="5">
        <v>34.659999999999997</v>
      </c>
      <c r="F32574" s="5">
        <v>818.41340000000002</v>
      </c>
      <c r="G32574" s="5">
        <v>-6.4</v>
      </c>
      <c r="H32574" s="5">
        <v>410.21129999999999</v>
      </c>
      <c r="I32574" s="5">
        <v>2</v>
      </c>
      <c r="J32574" s="5">
        <v>133.34</v>
      </c>
      <c r="K32574" s="5" t="s">
        <v>16526</v>
      </c>
      <c r="L32574" s="5">
        <v>21</v>
      </c>
      <c r="M32574" s="5">
        <v>231</v>
      </c>
      <c r="N32574" s="5">
        <v>237</v>
      </c>
      <c r="O32574" s="5" t="s">
        <v>22</v>
      </c>
      <c r="P32574" s="15" t="s">
        <v>418061</v>
      </c>
    </row>
    <row r="32575" spans="1:16">
      <c r="A32575" s="2" t="s">
        <v>16400</v>
      </c>
      <c r="B32575" s="2" t="s">
        <v>16527</v>
      </c>
      <c r="C32575" s="2" t="s">
        <v>16528</v>
      </c>
      <c r="D32575" s="5" t="s">
        <v>22</v>
      </c>
      <c r="E32575" s="5">
        <v>32.86</v>
      </c>
      <c r="F32575" s="5">
        <v>1502.7153000000001</v>
      </c>
      <c r="G32575" s="5">
        <v>2.8</v>
      </c>
      <c r="H32575" s="5">
        <v>752.36710000000005</v>
      </c>
      <c r="I32575" s="5">
        <v>2</v>
      </c>
      <c r="J32575" s="5">
        <v>470.44</v>
      </c>
      <c r="K32575" s="5" t="s">
        <v>16529</v>
      </c>
      <c r="L32575" s="5">
        <v>1</v>
      </c>
      <c r="M32575" s="5">
        <v>238</v>
      </c>
      <c r="N32575" s="5">
        <v>250</v>
      </c>
      <c r="O32575" s="5" t="s">
        <v>22</v>
      </c>
      <c r="P32575" s="15" t="s">
        <v>418061</v>
      </c>
    </row>
    <row r="32576" spans="1:16">
      <c r="A32576" s="2" t="s">
        <v>16400</v>
      </c>
      <c r="B32576" s="2" t="s">
        <v>16530</v>
      </c>
      <c r="C32576" s="2" t="s">
        <v>16531</v>
      </c>
      <c r="D32576" s="5" t="s">
        <v>22</v>
      </c>
      <c r="E32576" s="5">
        <v>31.32</v>
      </c>
      <c r="F32576" s="5">
        <v>3629.6846</v>
      </c>
      <c r="G32576" s="5">
        <v>-1.8</v>
      </c>
      <c r="H32576" s="5">
        <v>1210.8998999999999</v>
      </c>
      <c r="I32576" s="5">
        <v>3</v>
      </c>
      <c r="J32576" s="5">
        <v>704.63</v>
      </c>
      <c r="K32576" s="5" t="s">
        <v>16532</v>
      </c>
      <c r="L32576" s="5">
        <v>5</v>
      </c>
      <c r="M32576" s="5">
        <v>231</v>
      </c>
      <c r="N32576" s="5">
        <v>262</v>
      </c>
      <c r="O32576" s="5" t="s">
        <v>17</v>
      </c>
      <c r="P32576" s="15" t="s">
        <v>418061</v>
      </c>
    </row>
    <row r="32577" spans="1:16">
      <c r="A32577" s="2" t="s">
        <v>16400</v>
      </c>
      <c r="B32577" s="2" t="s">
        <v>16533</v>
      </c>
      <c r="C32577" s="2" t="s">
        <v>16534</v>
      </c>
      <c r="D32577" s="5" t="s">
        <v>17</v>
      </c>
      <c r="E32577" s="5">
        <v>30.86</v>
      </c>
      <c r="F32577" s="5">
        <v>721.40099999999995</v>
      </c>
      <c r="G32577" s="5">
        <v>-6.4</v>
      </c>
      <c r="H32577" s="5">
        <v>722.40359999999998</v>
      </c>
      <c r="I32577" s="5">
        <v>1</v>
      </c>
      <c r="J32577" s="5">
        <v>389.16</v>
      </c>
      <c r="K32577" s="5" t="s">
        <v>16535</v>
      </c>
      <c r="L32577" s="5">
        <v>4</v>
      </c>
      <c r="M32577" s="5">
        <v>210</v>
      </c>
      <c r="N32577" s="5">
        <v>215</v>
      </c>
      <c r="O32577" s="5" t="s">
        <v>22</v>
      </c>
      <c r="P32577" s="15" t="s">
        <v>418061</v>
      </c>
    </row>
    <row r="32578" spans="1:16">
      <c r="A32578" s="2" t="s">
        <v>16400</v>
      </c>
      <c r="B32578" s="2" t="s">
        <v>16536</v>
      </c>
      <c r="C32578" s="2" t="s">
        <v>16537</v>
      </c>
      <c r="D32578" s="5" t="s">
        <v>22</v>
      </c>
      <c r="E32578" s="5">
        <v>29.14</v>
      </c>
      <c r="F32578" s="5">
        <v>2728.2339000000002</v>
      </c>
      <c r="G32578" s="5">
        <v>-6</v>
      </c>
      <c r="H32578" s="5">
        <v>910.41309999999999</v>
      </c>
      <c r="I32578" s="5">
        <v>3</v>
      </c>
      <c r="J32578" s="5">
        <v>554.86</v>
      </c>
      <c r="K32578" s="5" t="s">
        <v>16538</v>
      </c>
      <c r="L32578" s="5">
        <v>4</v>
      </c>
      <c r="M32578" s="5">
        <v>238</v>
      </c>
      <c r="N32578" s="5">
        <v>261</v>
      </c>
      <c r="O32578" s="5" t="s">
        <v>17</v>
      </c>
      <c r="P32578" s="15" t="s">
        <v>418061</v>
      </c>
    </row>
    <row r="32579" spans="1:16">
      <c r="A32579" s="2" t="s">
        <v>16400</v>
      </c>
      <c r="B32579" s="2" t="s">
        <v>16539</v>
      </c>
      <c r="C32579" s="2" t="s">
        <v>16540</v>
      </c>
      <c r="D32579" s="5" t="s">
        <v>22</v>
      </c>
      <c r="E32579" s="5">
        <v>27.74</v>
      </c>
      <c r="F32579" s="5">
        <v>2231.0178000000001</v>
      </c>
      <c r="G32579" s="5">
        <v>-16.7</v>
      </c>
      <c r="H32579" s="5">
        <v>558.75239999999997</v>
      </c>
      <c r="I32579" s="5">
        <v>4</v>
      </c>
      <c r="J32579" s="5">
        <v>475.73</v>
      </c>
      <c r="K32579" s="5" t="s">
        <v>16541</v>
      </c>
      <c r="L32579" s="5">
        <v>2</v>
      </c>
      <c r="M32579" s="5">
        <v>154</v>
      </c>
      <c r="N32579" s="5">
        <v>172</v>
      </c>
      <c r="O32579" s="5" t="s">
        <v>17</v>
      </c>
      <c r="P32579" s="15" t="s">
        <v>418061</v>
      </c>
    </row>
    <row r="32580" spans="1:16">
      <c r="A32580" s="2" t="s">
        <v>16400</v>
      </c>
      <c r="B32580" s="2" t="s">
        <v>16542</v>
      </c>
      <c r="C32580" s="2" t="s">
        <v>16543</v>
      </c>
      <c r="D32580" s="5" t="s">
        <v>22</v>
      </c>
      <c r="E32580" s="5">
        <v>27.04</v>
      </c>
      <c r="F32580" s="5">
        <v>1082.6084000000001</v>
      </c>
      <c r="G32580" s="5">
        <v>-8.5</v>
      </c>
      <c r="H32580" s="5">
        <v>542.30690000000004</v>
      </c>
      <c r="I32580" s="5">
        <v>2</v>
      </c>
      <c r="J32580" s="5">
        <v>291.99</v>
      </c>
      <c r="K32580" s="5" t="s">
        <v>16544</v>
      </c>
      <c r="L32580" s="5">
        <v>3</v>
      </c>
      <c r="M32580" s="5">
        <v>221</v>
      </c>
      <c r="N32580" s="5">
        <v>230</v>
      </c>
      <c r="O32580" s="5" t="s">
        <v>22</v>
      </c>
      <c r="P32580" s="15" t="s">
        <v>418061</v>
      </c>
    </row>
    <row r="32581" spans="1:16">
      <c r="A32581" s="2" t="s">
        <v>16400</v>
      </c>
      <c r="B32581" s="2" t="s">
        <v>16545</v>
      </c>
      <c r="C32581" s="2" t="s">
        <v>16546</v>
      </c>
      <c r="D32581" s="5" t="s">
        <v>22</v>
      </c>
      <c r="E32581" s="5">
        <v>26.69</v>
      </c>
      <c r="F32581" s="5">
        <v>1653.6841999999999</v>
      </c>
      <c r="G32581" s="5">
        <v>-8</v>
      </c>
      <c r="H32581" s="5">
        <v>827.84280000000001</v>
      </c>
      <c r="I32581" s="5">
        <v>2</v>
      </c>
      <c r="J32581" s="5">
        <v>309.41000000000003</v>
      </c>
      <c r="K32581" s="5" t="s">
        <v>16547</v>
      </c>
      <c r="L32581" s="5">
        <v>2</v>
      </c>
      <c r="M32581" s="5">
        <v>438</v>
      </c>
      <c r="N32581" s="5">
        <v>452</v>
      </c>
      <c r="O32581" s="5" t="s">
        <v>17</v>
      </c>
      <c r="P32581" s="15" t="s">
        <v>418061</v>
      </c>
    </row>
    <row r="32582" spans="1:16">
      <c r="A32582" s="2" t="s">
        <v>16400</v>
      </c>
      <c r="B32582" s="2" t="s">
        <v>16548</v>
      </c>
      <c r="C32582" s="2" t="s">
        <v>16549</v>
      </c>
      <c r="D32582" s="5" t="s">
        <v>22</v>
      </c>
      <c r="E32582" s="5">
        <v>24.93</v>
      </c>
      <c r="F32582" s="5">
        <v>2043.9473</v>
      </c>
      <c r="G32582" s="5">
        <v>0.7</v>
      </c>
      <c r="H32582" s="5">
        <v>682.32349999999997</v>
      </c>
      <c r="I32582" s="5">
        <v>3</v>
      </c>
      <c r="J32582" s="5">
        <v>494.25</v>
      </c>
      <c r="K32582" s="5" t="s">
        <v>16550</v>
      </c>
      <c r="L32582" s="5">
        <v>1</v>
      </c>
      <c r="M32582" s="5">
        <v>238</v>
      </c>
      <c r="N32582" s="5">
        <v>255</v>
      </c>
      <c r="O32582" s="5" t="s">
        <v>17</v>
      </c>
      <c r="P32582" s="15" t="s">
        <v>418061</v>
      </c>
    </row>
    <row r="32583" spans="1:16">
      <c r="A32583" s="2" t="s">
        <v>16400</v>
      </c>
      <c r="B32583" s="2" t="s">
        <v>16551</v>
      </c>
      <c r="C32583" s="2" t="s">
        <v>16552</v>
      </c>
      <c r="D32583" s="5" t="s">
        <v>22</v>
      </c>
      <c r="E32583" s="5">
        <v>23.8</v>
      </c>
      <c r="F32583" s="5">
        <v>2829.2817</v>
      </c>
      <c r="G32583" s="5">
        <v>3.5</v>
      </c>
      <c r="H32583" s="5">
        <v>944.10450000000003</v>
      </c>
      <c r="I32583" s="5">
        <v>3</v>
      </c>
      <c r="J32583" s="5">
        <v>579.21</v>
      </c>
      <c r="K32583" s="5" t="s">
        <v>16553</v>
      </c>
      <c r="L32583" s="5">
        <v>11</v>
      </c>
      <c r="M32583" s="5">
        <v>238</v>
      </c>
      <c r="N32583" s="5">
        <v>262</v>
      </c>
      <c r="O32583" s="5" t="s">
        <v>17</v>
      </c>
      <c r="P32583" s="15" t="s">
        <v>418061</v>
      </c>
    </row>
    <row r="32584" spans="1:16">
      <c r="A32584" s="2" t="s">
        <v>16400</v>
      </c>
      <c r="B32584" s="2" t="s">
        <v>16554</v>
      </c>
      <c r="C32584" s="2" t="s">
        <v>16555</v>
      </c>
      <c r="D32584" s="5" t="s">
        <v>22</v>
      </c>
      <c r="E32584" s="5">
        <v>23.08</v>
      </c>
      <c r="F32584" s="5">
        <v>1929.9042999999999</v>
      </c>
      <c r="G32584" s="5">
        <v>1.4</v>
      </c>
      <c r="H32584" s="5">
        <v>644.30960000000005</v>
      </c>
      <c r="I32584" s="5">
        <v>3</v>
      </c>
      <c r="J32584" s="5">
        <v>511.18</v>
      </c>
      <c r="K32584" s="5" t="s">
        <v>16556</v>
      </c>
      <c r="L32584" s="5">
        <v>3</v>
      </c>
      <c r="M32584" s="5">
        <v>238</v>
      </c>
      <c r="N32584" s="5">
        <v>254</v>
      </c>
      <c r="O32584" s="5" t="s">
        <v>17</v>
      </c>
      <c r="P32584" s="15" t="s">
        <v>418061</v>
      </c>
    </row>
    <row r="32585" spans="1:16">
      <c r="A32585" s="2" t="s">
        <v>16400</v>
      </c>
      <c r="B32585" s="2" t="s">
        <v>16557</v>
      </c>
      <c r="C32585" s="2" t="s">
        <v>16558</v>
      </c>
      <c r="D32585" s="5" t="s">
        <v>17</v>
      </c>
      <c r="E32585" s="5">
        <v>22.04</v>
      </c>
      <c r="F32585" s="5">
        <v>574.33259999999996</v>
      </c>
      <c r="G32585" s="5">
        <v>-9.6999999999999993</v>
      </c>
      <c r="H32585" s="5">
        <v>575.33429999999998</v>
      </c>
      <c r="I32585" s="5">
        <v>1</v>
      </c>
      <c r="J32585" s="5">
        <v>390.53</v>
      </c>
      <c r="K32585" s="5" t="s">
        <v>16559</v>
      </c>
      <c r="L32585" s="5">
        <v>4</v>
      </c>
      <c r="M32585" s="5">
        <v>211</v>
      </c>
      <c r="N32585" s="5">
        <v>215</v>
      </c>
      <c r="O32585" s="5" t="s">
        <v>22</v>
      </c>
      <c r="P32585" s="15" t="s">
        <v>418061</v>
      </c>
    </row>
    <row r="32586" spans="1:16">
      <c r="A32586" s="2" t="s">
        <v>16400</v>
      </c>
      <c r="B32586" s="2" t="s">
        <v>16560</v>
      </c>
      <c r="C32586" s="2" t="s">
        <v>16561</v>
      </c>
      <c r="D32586" s="5" t="s">
        <v>22</v>
      </c>
      <c r="E32586" s="5">
        <v>21.45</v>
      </c>
      <c r="F32586" s="5">
        <v>640.322</v>
      </c>
      <c r="G32586" s="5">
        <v>-7</v>
      </c>
      <c r="H32586" s="5">
        <v>641.32479999999998</v>
      </c>
      <c r="I32586" s="5">
        <v>1</v>
      </c>
      <c r="J32586" s="5">
        <v>118.24</v>
      </c>
      <c r="K32586" s="5" t="s">
        <v>16562</v>
      </c>
      <c r="L32586" s="5">
        <v>7</v>
      </c>
      <c r="M32586" s="5">
        <v>462</v>
      </c>
      <c r="N32586" s="5">
        <v>466</v>
      </c>
      <c r="O32586" s="5" t="s">
        <v>22</v>
      </c>
      <c r="P32586" s="15" t="s">
        <v>418061</v>
      </c>
    </row>
    <row r="32587" spans="1:16">
      <c r="A32587" s="2" t="s">
        <v>16400</v>
      </c>
      <c r="B32587" s="2" t="s">
        <v>16563</v>
      </c>
      <c r="C32587" s="2" t="s">
        <v>16564</v>
      </c>
      <c r="D32587" s="5" t="s">
        <v>22</v>
      </c>
      <c r="E32587" s="5">
        <v>21.01</v>
      </c>
      <c r="F32587" s="5">
        <v>1101.5930000000001</v>
      </c>
      <c r="G32587" s="5">
        <v>-3.2</v>
      </c>
      <c r="H32587" s="5">
        <v>368.2038</v>
      </c>
      <c r="I32587" s="5">
        <v>3</v>
      </c>
      <c r="J32587" s="5">
        <v>239.88</v>
      </c>
      <c r="K32587" s="5" t="s">
        <v>16565</v>
      </c>
      <c r="L32587" s="5">
        <v>1</v>
      </c>
      <c r="M32587" s="5">
        <v>164</v>
      </c>
      <c r="N32587" s="5">
        <v>172</v>
      </c>
      <c r="O32587" s="5" t="s">
        <v>22</v>
      </c>
      <c r="P32587" s="15" t="s">
        <v>418061</v>
      </c>
    </row>
    <row r="32588" spans="1:16">
      <c r="A32588" s="2" t="s">
        <v>16400</v>
      </c>
      <c r="B32588" s="2" t="s">
        <v>16566</v>
      </c>
      <c r="C32588" s="2" t="s">
        <v>16567</v>
      </c>
      <c r="D32588" s="5" t="s">
        <v>22</v>
      </c>
      <c r="E32588" s="5">
        <v>20.51</v>
      </c>
      <c r="F32588" s="5">
        <v>1780.86</v>
      </c>
      <c r="G32588" s="5">
        <v>-11.7</v>
      </c>
      <c r="H32588" s="5">
        <v>594.62030000000004</v>
      </c>
      <c r="I32588" s="5">
        <v>3</v>
      </c>
      <c r="J32588" s="5">
        <v>598.71</v>
      </c>
      <c r="K32588" s="5" t="s">
        <v>16568</v>
      </c>
      <c r="L32588" s="5">
        <v>1</v>
      </c>
      <c r="M32588" s="5">
        <v>173</v>
      </c>
      <c r="N32588" s="5">
        <v>189</v>
      </c>
      <c r="O32588" s="5" t="s">
        <v>22</v>
      </c>
      <c r="P32588" s="15" t="s">
        <v>418061</v>
      </c>
    </row>
    <row r="32589" spans="1:16">
      <c r="A32589" s="2" t="s">
        <v>16400</v>
      </c>
      <c r="B32589" s="2" t="s">
        <v>16569</v>
      </c>
      <c r="C32589" s="2" t="s">
        <v>16570</v>
      </c>
      <c r="D32589" s="5" t="s">
        <v>22</v>
      </c>
      <c r="E32589" s="5">
        <v>20.13</v>
      </c>
      <c r="F32589" s="5">
        <v>834.48500000000001</v>
      </c>
      <c r="G32589" s="5">
        <v>-9.1999999999999993</v>
      </c>
      <c r="H32589" s="5">
        <v>418.24599999999998</v>
      </c>
      <c r="I32589" s="5">
        <v>2</v>
      </c>
      <c r="J32589" s="5">
        <v>320</v>
      </c>
      <c r="K32589" s="5" t="s">
        <v>16571</v>
      </c>
      <c r="L32589" s="5">
        <v>4</v>
      </c>
      <c r="M32589" s="5">
        <v>209</v>
      </c>
      <c r="N32589" s="5">
        <v>215</v>
      </c>
      <c r="O32589" s="5" t="s">
        <v>22</v>
      </c>
      <c r="P32589" s="15" t="s">
        <v>418061</v>
      </c>
    </row>
    <row r="32590" spans="1:16">
      <c r="A32590" s="2" t="s">
        <v>16400</v>
      </c>
      <c r="B32590" s="2" t="s">
        <v>16572</v>
      </c>
      <c r="C32590" s="2" t="s">
        <v>16573</v>
      </c>
      <c r="D32590" s="5" t="s">
        <v>17</v>
      </c>
      <c r="E32590" s="5">
        <v>19.690000000000001</v>
      </c>
      <c r="F32590" s="5">
        <v>578.34280000000001</v>
      </c>
      <c r="G32590" s="5">
        <v>-8.1</v>
      </c>
      <c r="H32590" s="5">
        <v>579.34529999999995</v>
      </c>
      <c r="I32590" s="5">
        <v>1</v>
      </c>
      <c r="J32590" s="5">
        <v>182.06</v>
      </c>
      <c r="K32590" s="5" t="s">
        <v>16574</v>
      </c>
      <c r="L32590" s="5">
        <v>3</v>
      </c>
      <c r="M32590" s="5">
        <v>195</v>
      </c>
      <c r="N32590" s="5">
        <v>199</v>
      </c>
      <c r="O32590" s="5" t="s">
        <v>22</v>
      </c>
      <c r="P32590" s="15" t="s">
        <v>418061</v>
      </c>
    </row>
    <row r="32591" spans="1:16">
      <c r="A32591" s="2" t="s">
        <v>16400</v>
      </c>
      <c r="B32591" s="2" t="s">
        <v>16575</v>
      </c>
      <c r="C32591" s="2" t="s">
        <v>16576</v>
      </c>
      <c r="D32591" s="5" t="s">
        <v>22</v>
      </c>
      <c r="E32591" s="5">
        <v>19.23</v>
      </c>
      <c r="F32591" s="5">
        <v>2844.3501000000001</v>
      </c>
      <c r="G32591" s="5">
        <v>0.4</v>
      </c>
      <c r="H32591" s="5">
        <v>949.12440000000004</v>
      </c>
      <c r="I32591" s="5">
        <v>3</v>
      </c>
      <c r="J32591" s="5">
        <v>666.14</v>
      </c>
      <c r="K32591" s="5" t="s">
        <v>16577</v>
      </c>
      <c r="L32591" s="5">
        <v>1</v>
      </c>
      <c r="M32591" s="5">
        <v>231</v>
      </c>
      <c r="N32591" s="5">
        <v>255</v>
      </c>
      <c r="O32591" s="5" t="s">
        <v>17</v>
      </c>
      <c r="P32591" s="15" t="s">
        <v>418061</v>
      </c>
    </row>
    <row r="32592" spans="1:16">
      <c r="A32592" s="2" t="s">
        <v>49171</v>
      </c>
      <c r="B32592" s="2" t="s">
        <v>49172</v>
      </c>
      <c r="C32592" s="2" t="s">
        <v>49173</v>
      </c>
      <c r="D32592" s="5" t="s">
        <v>22</v>
      </c>
      <c r="E32592" s="5">
        <v>73.25</v>
      </c>
      <c r="F32592" s="5">
        <v>3393.665</v>
      </c>
      <c r="G32592" s="5">
        <v>13.1</v>
      </c>
      <c r="H32592" s="5">
        <v>1132.2438</v>
      </c>
      <c r="I32592" s="5">
        <v>3</v>
      </c>
      <c r="J32592" s="5">
        <v>737.18</v>
      </c>
      <c r="K32592" s="5" t="s">
        <v>49174</v>
      </c>
      <c r="L32592" s="5">
        <v>5</v>
      </c>
      <c r="M32592" s="5">
        <v>186</v>
      </c>
      <c r="N32592" s="5">
        <v>215</v>
      </c>
      <c r="O32592" s="5" t="s">
        <v>22</v>
      </c>
      <c r="P32592" s="15" t="s">
        <v>418061</v>
      </c>
    </row>
    <row r="32593" spans="1:16">
      <c r="A32593" s="2" t="s">
        <v>49171</v>
      </c>
      <c r="B32593" s="2" t="s">
        <v>49175</v>
      </c>
      <c r="C32593" s="2" t="s">
        <v>49176</v>
      </c>
      <c r="D32593" s="5" t="s">
        <v>22</v>
      </c>
      <c r="E32593" s="5">
        <v>71.92</v>
      </c>
      <c r="F32593" s="5">
        <v>1813.8152</v>
      </c>
      <c r="G32593" s="5">
        <v>-0.5</v>
      </c>
      <c r="H32593" s="5">
        <v>605.61210000000005</v>
      </c>
      <c r="I32593" s="5">
        <v>3</v>
      </c>
      <c r="J32593" s="5">
        <v>496.05</v>
      </c>
      <c r="K32593" s="5" t="s">
        <v>49177</v>
      </c>
      <c r="L32593" s="5">
        <v>16</v>
      </c>
      <c r="M32593" s="5">
        <v>34</v>
      </c>
      <c r="N32593" s="5">
        <v>49</v>
      </c>
      <c r="O32593" s="5" t="s">
        <v>22</v>
      </c>
      <c r="P32593" s="15" t="s">
        <v>418061</v>
      </c>
    </row>
    <row r="32594" spans="1:16">
      <c r="A32594" s="2" t="s">
        <v>49171</v>
      </c>
      <c r="B32594" s="2" t="s">
        <v>49178</v>
      </c>
      <c r="C32594" s="2" t="s">
        <v>49179</v>
      </c>
      <c r="D32594" s="5" t="s">
        <v>22</v>
      </c>
      <c r="E32594" s="5">
        <v>70.5</v>
      </c>
      <c r="F32594" s="5">
        <v>2652.4407000000001</v>
      </c>
      <c r="G32594" s="5">
        <v>-6.6</v>
      </c>
      <c r="H32594" s="5">
        <v>664.11300000000006</v>
      </c>
      <c r="I32594" s="5">
        <v>4</v>
      </c>
      <c r="J32594" s="5">
        <v>709.88</v>
      </c>
      <c r="K32594" s="5" t="s">
        <v>49180</v>
      </c>
      <c r="L32594" s="5">
        <v>17</v>
      </c>
      <c r="M32594" s="5">
        <v>225</v>
      </c>
      <c r="N32594" s="5">
        <v>248</v>
      </c>
      <c r="O32594" s="5" t="s">
        <v>22</v>
      </c>
      <c r="P32594" s="15" t="s">
        <v>418061</v>
      </c>
    </row>
    <row r="32595" spans="1:16">
      <c r="A32595" s="2" t="s">
        <v>49171</v>
      </c>
      <c r="B32595" s="2" t="s">
        <v>49181</v>
      </c>
      <c r="C32595" s="2" t="s">
        <v>49182</v>
      </c>
      <c r="D32595" s="5" t="s">
        <v>22</v>
      </c>
      <c r="E32595" s="5">
        <v>70.349999999999994</v>
      </c>
      <c r="F32595" s="5">
        <v>1918.9069999999999</v>
      </c>
      <c r="G32595" s="5">
        <v>-12.4</v>
      </c>
      <c r="H32595" s="5">
        <v>960.44889999999998</v>
      </c>
      <c r="I32595" s="5">
        <v>2</v>
      </c>
      <c r="J32595" s="5">
        <v>508.41</v>
      </c>
      <c r="K32595" s="5" t="s">
        <v>49183</v>
      </c>
      <c r="L32595" s="5">
        <v>10</v>
      </c>
      <c r="M32595" s="5">
        <v>127</v>
      </c>
      <c r="N32595" s="5">
        <v>142</v>
      </c>
      <c r="O32595" s="5" t="s">
        <v>17</v>
      </c>
      <c r="P32595" s="15" t="s">
        <v>418061</v>
      </c>
    </row>
    <row r="32596" spans="1:16">
      <c r="A32596" s="2" t="s">
        <v>49171</v>
      </c>
      <c r="B32596" s="2" t="s">
        <v>49184</v>
      </c>
      <c r="C32596" s="2" t="s">
        <v>49185</v>
      </c>
      <c r="D32596" s="5" t="s">
        <v>22</v>
      </c>
      <c r="E32596" s="5">
        <v>66.959999999999994</v>
      </c>
      <c r="F32596" s="5">
        <v>2797.3843000000002</v>
      </c>
      <c r="G32596" s="5">
        <v>-8.8000000000000007</v>
      </c>
      <c r="H32596" s="5">
        <v>933.46040000000005</v>
      </c>
      <c r="I32596" s="5">
        <v>3</v>
      </c>
      <c r="J32596" s="5">
        <v>582.55999999999995</v>
      </c>
      <c r="K32596" s="5" t="s">
        <v>49186</v>
      </c>
      <c r="L32596" s="5">
        <v>18</v>
      </c>
      <c r="M32596" s="5">
        <v>322</v>
      </c>
      <c r="N32596" s="5">
        <v>348</v>
      </c>
      <c r="O32596" s="5" t="s">
        <v>22</v>
      </c>
      <c r="P32596" s="15" t="s">
        <v>418061</v>
      </c>
    </row>
    <row r="32597" spans="1:16">
      <c r="A32597" s="2" t="s">
        <v>49171</v>
      </c>
      <c r="B32597" s="2" t="s">
        <v>49187</v>
      </c>
      <c r="C32597" s="2" t="s">
        <v>49188</v>
      </c>
      <c r="D32597" s="5" t="s">
        <v>22</v>
      </c>
      <c r="E32597" s="5">
        <v>66.92</v>
      </c>
      <c r="F32597" s="5">
        <v>2055.0810999999999</v>
      </c>
      <c r="G32597" s="5">
        <v>-8.6</v>
      </c>
      <c r="H32597" s="5">
        <v>686.02840000000003</v>
      </c>
      <c r="I32597" s="5">
        <v>3</v>
      </c>
      <c r="J32597" s="5">
        <v>739.85</v>
      </c>
      <c r="K32597" s="5" t="s">
        <v>49189</v>
      </c>
      <c r="L32597" s="5">
        <v>6</v>
      </c>
      <c r="M32597" s="5">
        <v>230</v>
      </c>
      <c r="N32597" s="5">
        <v>248</v>
      </c>
      <c r="O32597" s="5" t="s">
        <v>22</v>
      </c>
      <c r="P32597" s="15" t="s">
        <v>418061</v>
      </c>
    </row>
    <row r="32598" spans="1:16">
      <c r="A32598" s="2" t="s">
        <v>49171</v>
      </c>
      <c r="B32598" s="2" t="s">
        <v>49190</v>
      </c>
      <c r="C32598" s="2" t="s">
        <v>49191</v>
      </c>
      <c r="D32598" s="5" t="s">
        <v>22</v>
      </c>
      <c r="E32598" s="5">
        <v>66.2</v>
      </c>
      <c r="F32598" s="5">
        <v>2453.3085999999998</v>
      </c>
      <c r="G32598" s="5">
        <v>7.7</v>
      </c>
      <c r="H32598" s="5">
        <v>818.78309999999999</v>
      </c>
      <c r="I32598" s="5">
        <v>3</v>
      </c>
      <c r="J32598" s="5">
        <v>736.55</v>
      </c>
      <c r="K32598" s="5" t="s">
        <v>49192</v>
      </c>
      <c r="L32598" s="5">
        <v>4</v>
      </c>
      <c r="M32598" s="5">
        <v>227</v>
      </c>
      <c r="N32598" s="5">
        <v>248</v>
      </c>
      <c r="O32598" s="5" t="s">
        <v>22</v>
      </c>
      <c r="P32598" s="15" t="s">
        <v>418061</v>
      </c>
    </row>
    <row r="32599" spans="1:16">
      <c r="A32599" s="2" t="s">
        <v>49171</v>
      </c>
      <c r="B32599" s="2" t="s">
        <v>49193</v>
      </c>
      <c r="C32599" s="2" t="s">
        <v>49194</v>
      </c>
      <c r="D32599" s="5" t="s">
        <v>22</v>
      </c>
      <c r="E32599" s="5">
        <v>64.67</v>
      </c>
      <c r="F32599" s="5">
        <v>1199.6510000000001</v>
      </c>
      <c r="G32599" s="5">
        <v>-3.4</v>
      </c>
      <c r="H32599" s="5">
        <v>600.83069999999998</v>
      </c>
      <c r="I32599" s="5">
        <v>2</v>
      </c>
      <c r="J32599" s="5">
        <v>372.86</v>
      </c>
      <c r="K32599" s="5" t="s">
        <v>49195</v>
      </c>
      <c r="L32599" s="5">
        <v>41</v>
      </c>
      <c r="M32599" s="5">
        <v>256</v>
      </c>
      <c r="N32599" s="5">
        <v>266</v>
      </c>
      <c r="O32599" s="5" t="s">
        <v>22</v>
      </c>
      <c r="P32599" s="15" t="s">
        <v>418061</v>
      </c>
    </row>
    <row r="32600" spans="1:16">
      <c r="A32600" s="2" t="s">
        <v>49171</v>
      </c>
      <c r="B32600" s="2" t="s">
        <v>49196</v>
      </c>
      <c r="C32600" s="2" t="s">
        <v>49197</v>
      </c>
      <c r="D32600" s="5" t="s">
        <v>22</v>
      </c>
      <c r="E32600" s="5">
        <v>63.95</v>
      </c>
      <c r="F32600" s="5">
        <v>1465.7927999999999</v>
      </c>
      <c r="G32600" s="5">
        <v>-3.5</v>
      </c>
      <c r="H32600" s="5">
        <v>367.45420000000001</v>
      </c>
      <c r="I32600" s="5">
        <v>4</v>
      </c>
      <c r="J32600" s="5">
        <v>349.89</v>
      </c>
      <c r="K32600" s="5" t="s">
        <v>49198</v>
      </c>
      <c r="L32600" s="5">
        <v>12</v>
      </c>
      <c r="M32600" s="5">
        <v>267</v>
      </c>
      <c r="N32600" s="5">
        <v>278</v>
      </c>
      <c r="O32600" s="5" t="s">
        <v>22</v>
      </c>
      <c r="P32600" s="15" t="s">
        <v>418061</v>
      </c>
    </row>
    <row r="32601" spans="1:16">
      <c r="A32601" s="2" t="s">
        <v>49171</v>
      </c>
      <c r="B32601" s="2" t="s">
        <v>49199</v>
      </c>
      <c r="C32601" s="2" t="s">
        <v>49200</v>
      </c>
      <c r="D32601" s="5" t="s">
        <v>22</v>
      </c>
      <c r="E32601" s="5">
        <v>61.46</v>
      </c>
      <c r="F32601" s="5">
        <v>1821.8824</v>
      </c>
      <c r="G32601" s="5">
        <v>-7.6</v>
      </c>
      <c r="H32601" s="5">
        <v>911.94159999999999</v>
      </c>
      <c r="I32601" s="5">
        <v>2</v>
      </c>
      <c r="J32601" s="5">
        <v>567.92999999999995</v>
      </c>
      <c r="K32601" s="5" t="s">
        <v>49201</v>
      </c>
      <c r="L32601" s="5">
        <v>13</v>
      </c>
      <c r="M32601" s="5">
        <v>50</v>
      </c>
      <c r="N32601" s="5">
        <v>65</v>
      </c>
      <c r="O32601" s="5" t="s">
        <v>22</v>
      </c>
      <c r="P32601" s="15" t="s">
        <v>418061</v>
      </c>
    </row>
    <row r="32602" spans="1:16">
      <c r="A32602" s="2" t="s">
        <v>49171</v>
      </c>
      <c r="B32602" s="2" t="s">
        <v>49202</v>
      </c>
      <c r="C32602" s="2" t="s">
        <v>49203</v>
      </c>
      <c r="D32602" s="5" t="s">
        <v>22</v>
      </c>
      <c r="E32602" s="5">
        <v>59.77</v>
      </c>
      <c r="F32602" s="5">
        <v>2909.3667</v>
      </c>
      <c r="G32602" s="5">
        <v>0.7</v>
      </c>
      <c r="H32602" s="5">
        <v>728.34939999999995</v>
      </c>
      <c r="I32602" s="5">
        <v>4</v>
      </c>
      <c r="J32602" s="5">
        <v>466.72</v>
      </c>
      <c r="K32602" s="5" t="s">
        <v>49204</v>
      </c>
      <c r="L32602" s="5">
        <v>7</v>
      </c>
      <c r="M32602" s="5">
        <v>143</v>
      </c>
      <c r="N32602" s="5">
        <v>170</v>
      </c>
      <c r="O32602" s="5" t="s">
        <v>17</v>
      </c>
      <c r="P32602" s="15" t="s">
        <v>418061</v>
      </c>
    </row>
    <row r="32603" spans="1:16">
      <c r="A32603" s="2" t="s">
        <v>49171</v>
      </c>
      <c r="B32603" s="2" t="s">
        <v>49205</v>
      </c>
      <c r="C32603" s="2" t="s">
        <v>49206</v>
      </c>
      <c r="D32603" s="5" t="s">
        <v>22</v>
      </c>
      <c r="E32603" s="5">
        <v>58.59</v>
      </c>
      <c r="F32603" s="5">
        <v>1132.5763999999999</v>
      </c>
      <c r="G32603" s="5">
        <v>0.8</v>
      </c>
      <c r="H32603" s="5">
        <v>567.29600000000005</v>
      </c>
      <c r="I32603" s="5">
        <v>2</v>
      </c>
      <c r="J32603" s="5">
        <v>298.68</v>
      </c>
      <c r="K32603" s="5" t="s">
        <v>49207</v>
      </c>
      <c r="L32603" s="5">
        <v>38</v>
      </c>
      <c r="M32603" s="5">
        <v>171</v>
      </c>
      <c r="N32603" s="5">
        <v>181</v>
      </c>
      <c r="O32603" s="5" t="s">
        <v>22</v>
      </c>
      <c r="P32603" s="15" t="s">
        <v>418061</v>
      </c>
    </row>
    <row r="32604" spans="1:16">
      <c r="A32604" s="2" t="s">
        <v>49171</v>
      </c>
      <c r="B32604" s="2" t="s">
        <v>49208</v>
      </c>
      <c r="C32604" s="2" t="s">
        <v>49209</v>
      </c>
      <c r="D32604" s="5" t="s">
        <v>22</v>
      </c>
      <c r="E32604" s="5">
        <v>57.53</v>
      </c>
      <c r="F32604" s="5">
        <v>1337.6978999999999</v>
      </c>
      <c r="G32604" s="5">
        <v>-11.9</v>
      </c>
      <c r="H32604" s="5">
        <v>446.90120000000002</v>
      </c>
      <c r="I32604" s="5">
        <v>3</v>
      </c>
      <c r="J32604" s="5">
        <v>363.6</v>
      </c>
      <c r="K32604" s="5" t="s">
        <v>49210</v>
      </c>
      <c r="L32604" s="5">
        <v>14</v>
      </c>
      <c r="M32604" s="5">
        <v>267</v>
      </c>
      <c r="N32604" s="5">
        <v>277</v>
      </c>
      <c r="O32604" s="5" t="s">
        <v>22</v>
      </c>
      <c r="P32604" s="15" t="s">
        <v>418061</v>
      </c>
    </row>
    <row r="32605" spans="1:16">
      <c r="A32605" s="2" t="s">
        <v>49171</v>
      </c>
      <c r="B32605" s="2" t="s">
        <v>49211</v>
      </c>
      <c r="C32605" s="2" t="s">
        <v>49212</v>
      </c>
      <c r="D32605" s="5" t="s">
        <v>22</v>
      </c>
      <c r="E32605" s="5">
        <v>57.07</v>
      </c>
      <c r="F32605" s="5">
        <v>1033.5265999999999</v>
      </c>
      <c r="G32605" s="5">
        <v>-7.1</v>
      </c>
      <c r="H32605" s="5">
        <v>517.76689999999996</v>
      </c>
      <c r="I32605" s="5">
        <v>2</v>
      </c>
      <c r="J32605" s="5">
        <v>415.1</v>
      </c>
      <c r="K32605" s="5" t="s">
        <v>49213</v>
      </c>
      <c r="L32605" s="5">
        <v>28</v>
      </c>
      <c r="M32605" s="5">
        <v>216</v>
      </c>
      <c r="N32605" s="5">
        <v>224</v>
      </c>
      <c r="O32605" s="5" t="s">
        <v>22</v>
      </c>
      <c r="P32605" s="15" t="s">
        <v>418061</v>
      </c>
    </row>
    <row r="32606" spans="1:16">
      <c r="A32606" s="2" t="s">
        <v>49171</v>
      </c>
      <c r="B32606" s="2" t="s">
        <v>49214</v>
      </c>
      <c r="C32606" s="2" t="s">
        <v>49215</v>
      </c>
      <c r="D32606" s="5" t="s">
        <v>22</v>
      </c>
      <c r="E32606" s="5">
        <v>55.86</v>
      </c>
      <c r="F32606" s="5">
        <v>1829.8100999999999</v>
      </c>
      <c r="G32606" s="5">
        <v>-2.6</v>
      </c>
      <c r="H32606" s="5">
        <v>610.94240000000002</v>
      </c>
      <c r="I32606" s="5">
        <v>3</v>
      </c>
      <c r="J32606" s="5">
        <v>515.4</v>
      </c>
      <c r="K32606" s="5" t="s">
        <v>49216</v>
      </c>
      <c r="L32606" s="5">
        <v>1</v>
      </c>
      <c r="M32606" s="5">
        <v>34</v>
      </c>
      <c r="N32606" s="5">
        <v>49</v>
      </c>
      <c r="O32606" s="5" t="s">
        <v>17</v>
      </c>
      <c r="P32606" s="15" t="s">
        <v>418061</v>
      </c>
    </row>
    <row r="32607" spans="1:16">
      <c r="A32607" s="2" t="s">
        <v>49171</v>
      </c>
      <c r="B32607" s="2" t="s">
        <v>49217</v>
      </c>
      <c r="C32607" s="2" t="s">
        <v>49218</v>
      </c>
      <c r="D32607" s="5" t="s">
        <v>22</v>
      </c>
      <c r="E32607" s="5">
        <v>55.39</v>
      </c>
      <c r="F32607" s="5">
        <v>1049.5215000000001</v>
      </c>
      <c r="G32607" s="5">
        <v>-0.7</v>
      </c>
      <c r="H32607" s="5">
        <v>525.76760000000002</v>
      </c>
      <c r="I32607" s="5">
        <v>2</v>
      </c>
      <c r="J32607" s="5">
        <v>406.52</v>
      </c>
      <c r="K32607" s="5" t="s">
        <v>49219</v>
      </c>
      <c r="L32607" s="5">
        <v>16</v>
      </c>
      <c r="M32607" s="5">
        <v>216</v>
      </c>
      <c r="N32607" s="5">
        <v>224</v>
      </c>
      <c r="O32607" s="5" t="s">
        <v>17</v>
      </c>
      <c r="P32607" s="15" t="s">
        <v>418061</v>
      </c>
    </row>
    <row r="32608" spans="1:16">
      <c r="A32608" s="2" t="s">
        <v>49171</v>
      </c>
      <c r="B32608" s="2" t="s">
        <v>49220</v>
      </c>
      <c r="C32608" s="2" t="s">
        <v>49221</v>
      </c>
      <c r="D32608" s="5" t="s">
        <v>22</v>
      </c>
      <c r="E32608" s="5">
        <v>50.72</v>
      </c>
      <c r="F32608" s="5">
        <v>3409.6599000000001</v>
      </c>
      <c r="G32608" s="5">
        <v>-13.1</v>
      </c>
      <c r="H32608" s="5">
        <v>1137.5456999999999</v>
      </c>
      <c r="I32608" s="5">
        <v>3</v>
      </c>
      <c r="J32608" s="5">
        <v>735.49</v>
      </c>
      <c r="K32608" s="5" t="s">
        <v>49222</v>
      </c>
      <c r="L32608" s="5">
        <v>6</v>
      </c>
      <c r="M32608" s="5">
        <v>186</v>
      </c>
      <c r="N32608" s="5">
        <v>215</v>
      </c>
      <c r="O32608" s="5" t="s">
        <v>17</v>
      </c>
      <c r="P32608" s="15" t="s">
        <v>418061</v>
      </c>
    </row>
    <row r="32609" spans="1:16">
      <c r="A32609" s="2" t="s">
        <v>49171</v>
      </c>
      <c r="B32609" s="2" t="s">
        <v>49223</v>
      </c>
      <c r="C32609" s="2" t="s">
        <v>49224</v>
      </c>
      <c r="D32609" s="5" t="s">
        <v>22</v>
      </c>
      <c r="E32609" s="5">
        <v>45.64</v>
      </c>
      <c r="F32609" s="5">
        <v>2071.0758999999998</v>
      </c>
      <c r="G32609" s="5">
        <v>-10.7</v>
      </c>
      <c r="H32609" s="5">
        <v>691.35850000000005</v>
      </c>
      <c r="I32609" s="5">
        <v>3</v>
      </c>
      <c r="J32609" s="5">
        <v>718.52</v>
      </c>
      <c r="K32609" s="5" t="s">
        <v>49225</v>
      </c>
      <c r="L32609" s="5">
        <v>3</v>
      </c>
      <c r="M32609" s="5">
        <v>230</v>
      </c>
      <c r="N32609" s="5">
        <v>248</v>
      </c>
      <c r="O32609" s="5" t="s">
        <v>17</v>
      </c>
      <c r="P32609" s="15" t="s">
        <v>418061</v>
      </c>
    </row>
    <row r="32610" spans="1:16">
      <c r="A32610" s="2" t="s">
        <v>49171</v>
      </c>
      <c r="B32610" s="2" t="s">
        <v>49226</v>
      </c>
      <c r="C32610" s="2" t="s">
        <v>49227</v>
      </c>
      <c r="D32610" s="5" t="s">
        <v>22</v>
      </c>
      <c r="E32610" s="5">
        <v>39.44</v>
      </c>
      <c r="F32610" s="5">
        <v>2813.3791999999999</v>
      </c>
      <c r="G32610" s="5">
        <v>-9.8000000000000007</v>
      </c>
      <c r="H32610" s="5">
        <v>938.79110000000003</v>
      </c>
      <c r="I32610" s="5">
        <v>3</v>
      </c>
      <c r="J32610" s="5">
        <v>535.79</v>
      </c>
      <c r="K32610" s="5" t="s">
        <v>49228</v>
      </c>
      <c r="L32610" s="5">
        <v>1</v>
      </c>
      <c r="M32610" s="5">
        <v>322</v>
      </c>
      <c r="N32610" s="5">
        <v>348</v>
      </c>
      <c r="O32610" s="5" t="s">
        <v>17</v>
      </c>
      <c r="P32610" s="15" t="s">
        <v>418061</v>
      </c>
    </row>
    <row r="32611" spans="1:16">
      <c r="A32611" s="2" t="s">
        <v>49171</v>
      </c>
      <c r="B32611" s="2" t="s">
        <v>49229</v>
      </c>
      <c r="C32611" s="2" t="s">
        <v>49230</v>
      </c>
      <c r="D32611" s="5" t="s">
        <v>22</v>
      </c>
      <c r="E32611" s="5">
        <v>34.880000000000003</v>
      </c>
      <c r="F32611" s="5">
        <v>1934.9019000000001</v>
      </c>
      <c r="G32611" s="5">
        <v>11.3</v>
      </c>
      <c r="H32611" s="5">
        <v>968.4692</v>
      </c>
      <c r="I32611" s="5">
        <v>2</v>
      </c>
      <c r="J32611" s="5">
        <v>480.11</v>
      </c>
      <c r="K32611" s="5" t="s">
        <v>49231</v>
      </c>
      <c r="L32611" s="5">
        <v>2</v>
      </c>
      <c r="M32611" s="5">
        <v>127</v>
      </c>
      <c r="N32611" s="5">
        <v>142</v>
      </c>
      <c r="O32611" s="5" t="s">
        <v>17</v>
      </c>
      <c r="P32611" s="15" t="s">
        <v>418061</v>
      </c>
    </row>
    <row r="32612" spans="1:16">
      <c r="A32612" s="2" t="s">
        <v>49171</v>
      </c>
      <c r="B32612" s="2" t="s">
        <v>49232</v>
      </c>
      <c r="C32612" s="2" t="s">
        <v>49233</v>
      </c>
      <c r="D32612" s="5" t="s">
        <v>22</v>
      </c>
      <c r="E32612" s="5">
        <v>34.619999999999997</v>
      </c>
      <c r="F32612" s="5">
        <v>715.38639999999998</v>
      </c>
      <c r="G32612" s="5">
        <v>-7.9</v>
      </c>
      <c r="H32612" s="5">
        <v>358.6977</v>
      </c>
      <c r="I32612" s="5">
        <v>2</v>
      </c>
      <c r="J32612" s="5">
        <v>33.15</v>
      </c>
      <c r="K32612" s="5" t="s">
        <v>49234</v>
      </c>
      <c r="L32612" s="5">
        <v>11</v>
      </c>
      <c r="M32612" s="5">
        <v>249</v>
      </c>
      <c r="N32612" s="5">
        <v>255</v>
      </c>
      <c r="O32612" s="5" t="s">
        <v>22</v>
      </c>
      <c r="P32612" s="15" t="s">
        <v>418061</v>
      </c>
    </row>
    <row r="32613" spans="1:16">
      <c r="A32613" s="2" t="s">
        <v>49171</v>
      </c>
      <c r="B32613" s="2" t="s">
        <v>49235</v>
      </c>
      <c r="C32613" s="2" t="s">
        <v>49236</v>
      </c>
      <c r="D32613" s="5" t="s">
        <v>22</v>
      </c>
      <c r="E32613" s="5">
        <v>26.87</v>
      </c>
      <c r="F32613" s="5">
        <v>1575.7456</v>
      </c>
      <c r="G32613" s="5">
        <v>-1.4</v>
      </c>
      <c r="H32613" s="5">
        <v>788.87900000000002</v>
      </c>
      <c r="I32613" s="5">
        <v>2</v>
      </c>
      <c r="J32613" s="5">
        <v>388.47</v>
      </c>
      <c r="K32613" s="5" t="s">
        <v>49237</v>
      </c>
      <c r="L32613" s="5">
        <v>1</v>
      </c>
      <c r="M32613" s="5">
        <v>52</v>
      </c>
      <c r="N32613" s="5">
        <v>65</v>
      </c>
      <c r="O32613" s="5" t="s">
        <v>22</v>
      </c>
      <c r="P32613" s="15" t="s">
        <v>418061</v>
      </c>
    </row>
    <row r="32614" spans="1:16">
      <c r="A32614" s="2" t="s">
        <v>49171</v>
      </c>
      <c r="B32614" s="2" t="s">
        <v>49238</v>
      </c>
      <c r="C32614" s="2" t="s">
        <v>49239</v>
      </c>
      <c r="D32614" s="5" t="s">
        <v>22</v>
      </c>
      <c r="E32614" s="5">
        <v>26.4</v>
      </c>
      <c r="F32614" s="5">
        <v>3231.5068000000001</v>
      </c>
      <c r="G32614" s="5">
        <v>9.4</v>
      </c>
      <c r="H32614" s="5">
        <v>808.89149999999995</v>
      </c>
      <c r="I32614" s="5">
        <v>4</v>
      </c>
      <c r="J32614" s="5">
        <v>666.72</v>
      </c>
      <c r="K32614" s="5" t="s">
        <v>49240</v>
      </c>
      <c r="L32614" s="5">
        <v>1</v>
      </c>
      <c r="M32614" s="5">
        <v>38</v>
      </c>
      <c r="N32614" s="5">
        <v>65</v>
      </c>
      <c r="O32614" s="5" t="s">
        <v>22</v>
      </c>
      <c r="P32614" s="15" t="s">
        <v>418061</v>
      </c>
    </row>
    <row r="32615" spans="1:16">
      <c r="A32615" s="2" t="s">
        <v>49171</v>
      </c>
      <c r="B32615" s="2" t="s">
        <v>49241</v>
      </c>
      <c r="C32615" s="2" t="s">
        <v>49242</v>
      </c>
      <c r="D32615" s="5" t="s">
        <v>22</v>
      </c>
      <c r="E32615" s="5">
        <v>24.42</v>
      </c>
      <c r="F32615" s="5">
        <v>1250.6659</v>
      </c>
      <c r="G32615" s="5">
        <v>-4.7</v>
      </c>
      <c r="H32615" s="5">
        <v>417.89400000000001</v>
      </c>
      <c r="I32615" s="5">
        <v>3</v>
      </c>
      <c r="J32615" s="5">
        <v>405.25</v>
      </c>
      <c r="K32615" s="5" t="s">
        <v>49243</v>
      </c>
      <c r="L32615" s="5">
        <v>1</v>
      </c>
      <c r="M32615" s="5">
        <v>268</v>
      </c>
      <c r="N32615" s="5">
        <v>277</v>
      </c>
      <c r="O32615" s="5" t="s">
        <v>22</v>
      </c>
      <c r="P32615" s="15" t="s">
        <v>418061</v>
      </c>
    </row>
    <row r="32616" spans="1:16">
      <c r="A32616" s="2" t="s">
        <v>49171</v>
      </c>
      <c r="B32616" s="2" t="s">
        <v>49244</v>
      </c>
      <c r="C32616" s="2" t="s">
        <v>49245</v>
      </c>
      <c r="D32616" s="5" t="s">
        <v>22</v>
      </c>
      <c r="E32616" s="5">
        <v>20.67</v>
      </c>
      <c r="F32616" s="5">
        <v>4810.2632000000003</v>
      </c>
      <c r="G32616" s="5">
        <v>-7.1</v>
      </c>
      <c r="H32616" s="5">
        <v>1203.5645999999999</v>
      </c>
      <c r="I32616" s="5">
        <v>4</v>
      </c>
      <c r="J32616" s="5">
        <v>576.25</v>
      </c>
      <c r="K32616" s="5" t="s">
        <v>49246</v>
      </c>
      <c r="L32616" s="5">
        <v>1</v>
      </c>
      <c r="M32616" s="5">
        <v>127</v>
      </c>
      <c r="N32616" s="5">
        <v>170</v>
      </c>
      <c r="O32616" s="5" t="s">
        <v>17</v>
      </c>
      <c r="P32616" s="15" t="s">
        <v>418061</v>
      </c>
    </row>
    <row r="32617" spans="1:16">
      <c r="A32617" s="2" t="s">
        <v>49171</v>
      </c>
      <c r="B32617" s="2" t="s">
        <v>49247</v>
      </c>
      <c r="C32617" s="2" t="s">
        <v>49248</v>
      </c>
      <c r="D32617" s="5" t="s">
        <v>22</v>
      </c>
      <c r="E32617" s="5">
        <v>18.170000000000002</v>
      </c>
      <c r="F32617" s="5">
        <v>1013.5869</v>
      </c>
      <c r="G32617" s="5">
        <v>1.2</v>
      </c>
      <c r="H32617" s="5">
        <v>507.80130000000003</v>
      </c>
      <c r="I32617" s="5">
        <v>2</v>
      </c>
      <c r="J32617" s="5">
        <v>376.72</v>
      </c>
      <c r="K32617" s="5" t="s">
        <v>49249</v>
      </c>
      <c r="L32617" s="5">
        <v>1</v>
      </c>
      <c r="M32617" s="5">
        <v>258</v>
      </c>
      <c r="N32617" s="5">
        <v>266</v>
      </c>
      <c r="O32617" s="5" t="s">
        <v>22</v>
      </c>
      <c r="P32617" s="15" t="s">
        <v>418061</v>
      </c>
    </row>
    <row r="32618" spans="1:16">
      <c r="A32618" s="2" t="s">
        <v>49171</v>
      </c>
      <c r="B32618" s="2" t="s">
        <v>49250</v>
      </c>
      <c r="C32618" s="2" t="s">
        <v>49251</v>
      </c>
      <c r="D32618" s="5" t="s">
        <v>22</v>
      </c>
      <c r="E32618" s="5">
        <v>17.66</v>
      </c>
      <c r="F32618" s="5">
        <v>1062.5056</v>
      </c>
      <c r="G32618" s="5">
        <v>-7.8</v>
      </c>
      <c r="H32618" s="5">
        <v>532.2559</v>
      </c>
      <c r="I32618" s="5">
        <v>2</v>
      </c>
      <c r="J32618" s="5">
        <v>493.06</v>
      </c>
      <c r="K32618" s="5" t="s">
        <v>49252</v>
      </c>
      <c r="L32618" s="5">
        <v>4</v>
      </c>
      <c r="M32618" s="5">
        <v>322</v>
      </c>
      <c r="N32618" s="5">
        <v>331</v>
      </c>
      <c r="O32618" s="5" t="s">
        <v>22</v>
      </c>
      <c r="P32618" s="15" t="s">
        <v>418061</v>
      </c>
    </row>
    <row r="32619" spans="1:16">
      <c r="A32619" s="2" t="s">
        <v>66371</v>
      </c>
      <c r="B32619" s="2" t="s">
        <v>66372</v>
      </c>
      <c r="C32619" s="2" t="s">
        <v>66373</v>
      </c>
      <c r="D32619" s="5" t="s">
        <v>22</v>
      </c>
      <c r="E32619" s="5">
        <v>78.8</v>
      </c>
      <c r="F32619" s="5">
        <v>2567.2979</v>
      </c>
      <c r="G32619" s="5">
        <v>-5.8</v>
      </c>
      <c r="H32619" s="5">
        <v>642.82799999999997</v>
      </c>
      <c r="I32619" s="5">
        <v>4</v>
      </c>
      <c r="J32619" s="5">
        <v>498.91</v>
      </c>
      <c r="K32619" s="5" t="s">
        <v>66374</v>
      </c>
      <c r="L32619" s="5">
        <v>9</v>
      </c>
      <c r="M32619" s="5">
        <v>293</v>
      </c>
      <c r="N32619" s="5">
        <v>315</v>
      </c>
      <c r="O32619" s="5" t="s">
        <v>22</v>
      </c>
      <c r="P32619" s="15" t="s">
        <v>418061</v>
      </c>
    </row>
    <row r="32620" spans="1:16">
      <c r="A32620" s="2" t="s">
        <v>66371</v>
      </c>
      <c r="B32620" s="2" t="s">
        <v>66375</v>
      </c>
      <c r="C32620" s="2" t="s">
        <v>66376</v>
      </c>
      <c r="D32620" s="5" t="s">
        <v>22</v>
      </c>
      <c r="E32620" s="5">
        <v>60.11</v>
      </c>
      <c r="F32620" s="5">
        <v>1421.6973</v>
      </c>
      <c r="G32620" s="5">
        <v>-1.5</v>
      </c>
      <c r="H32620" s="5">
        <v>711.85490000000004</v>
      </c>
      <c r="I32620" s="5">
        <v>2</v>
      </c>
      <c r="J32620" s="5">
        <v>387.4</v>
      </c>
      <c r="K32620" s="5" t="s">
        <v>66377</v>
      </c>
      <c r="L32620" s="5">
        <v>4</v>
      </c>
      <c r="M32620" s="5">
        <v>620</v>
      </c>
      <c r="N32620" s="5">
        <v>630</v>
      </c>
      <c r="O32620" s="5" t="s">
        <v>17</v>
      </c>
      <c r="P32620" s="15" t="s">
        <v>418061</v>
      </c>
    </row>
    <row r="32621" spans="1:16">
      <c r="A32621" s="2" t="s">
        <v>66371</v>
      </c>
      <c r="B32621" s="2" t="s">
        <v>66378</v>
      </c>
      <c r="C32621" s="2" t="s">
        <v>66379</v>
      </c>
      <c r="D32621" s="5" t="s">
        <v>22</v>
      </c>
      <c r="E32621" s="5">
        <v>58.92</v>
      </c>
      <c r="F32621" s="5">
        <v>1644.8544999999999</v>
      </c>
      <c r="G32621" s="5">
        <v>-8.9</v>
      </c>
      <c r="H32621" s="5">
        <v>823.42719999999997</v>
      </c>
      <c r="I32621" s="5">
        <v>2</v>
      </c>
      <c r="J32621" s="5">
        <v>705.25</v>
      </c>
      <c r="K32621" s="5" t="s">
        <v>66380</v>
      </c>
      <c r="L32621" s="5">
        <v>6</v>
      </c>
      <c r="M32621" s="5">
        <v>984</v>
      </c>
      <c r="N32621" s="5">
        <v>997</v>
      </c>
      <c r="O32621" s="5" t="s">
        <v>22</v>
      </c>
      <c r="P32621" s="15" t="s">
        <v>418061</v>
      </c>
    </row>
    <row r="32622" spans="1:16">
      <c r="A32622" s="2" t="s">
        <v>66371</v>
      </c>
      <c r="B32622" s="2" t="s">
        <v>66381</v>
      </c>
      <c r="C32622" s="2" t="s">
        <v>66382</v>
      </c>
      <c r="D32622" s="5" t="s">
        <v>22</v>
      </c>
      <c r="E32622" s="5">
        <v>54.68</v>
      </c>
      <c r="F32622" s="5">
        <v>2405.0945000000002</v>
      </c>
      <c r="G32622" s="5">
        <v>7.7</v>
      </c>
      <c r="H32622" s="5">
        <v>802.71159999999998</v>
      </c>
      <c r="I32622" s="5">
        <v>3</v>
      </c>
      <c r="J32622" s="5">
        <v>738.12</v>
      </c>
      <c r="K32622" s="5" t="s">
        <v>66383</v>
      </c>
      <c r="L32622" s="5">
        <v>4</v>
      </c>
      <c r="M32622" s="5">
        <v>830</v>
      </c>
      <c r="N32622" s="5">
        <v>849</v>
      </c>
      <c r="O32622" s="5" t="s">
        <v>17</v>
      </c>
      <c r="P32622" s="15" t="s">
        <v>418061</v>
      </c>
    </row>
    <row r="32623" spans="1:16">
      <c r="A32623" s="2" t="s">
        <v>66371</v>
      </c>
      <c r="B32623" s="2" t="s">
        <v>66384</v>
      </c>
      <c r="C32623" s="2" t="s">
        <v>66385</v>
      </c>
      <c r="D32623" s="5" t="s">
        <v>22</v>
      </c>
      <c r="E32623" s="5">
        <v>46.31</v>
      </c>
      <c r="F32623" s="5">
        <v>2979.3806</v>
      </c>
      <c r="G32623" s="5">
        <v>-4.5</v>
      </c>
      <c r="H32623" s="5">
        <v>994.12969999999996</v>
      </c>
      <c r="I32623" s="5">
        <v>3</v>
      </c>
      <c r="J32623" s="5">
        <v>736.33</v>
      </c>
      <c r="K32623" s="5" t="s">
        <v>66386</v>
      </c>
      <c r="L32623" s="5">
        <v>2</v>
      </c>
      <c r="M32623" s="5">
        <v>946</v>
      </c>
      <c r="N32623" s="5">
        <v>970</v>
      </c>
      <c r="O32623" s="5" t="s">
        <v>22</v>
      </c>
      <c r="P32623" s="15" t="s">
        <v>418061</v>
      </c>
    </row>
    <row r="32624" spans="1:16">
      <c r="A32624" s="2" t="s">
        <v>66371</v>
      </c>
      <c r="B32624" s="2" t="s">
        <v>66387</v>
      </c>
      <c r="C32624" s="2" t="s">
        <v>66388</v>
      </c>
      <c r="D32624" s="5" t="s">
        <v>22</v>
      </c>
      <c r="E32624" s="5">
        <v>44.48</v>
      </c>
      <c r="F32624" s="5">
        <v>1207.6270999999999</v>
      </c>
      <c r="G32624" s="5">
        <v>-8.1</v>
      </c>
      <c r="H32624" s="5">
        <v>604.81590000000006</v>
      </c>
      <c r="I32624" s="5">
        <v>2</v>
      </c>
      <c r="J32624" s="5">
        <v>475.6</v>
      </c>
      <c r="K32624" s="5" t="s">
        <v>66389</v>
      </c>
      <c r="L32624" s="5">
        <v>9</v>
      </c>
      <c r="M32624" s="5">
        <v>67</v>
      </c>
      <c r="N32624" s="5">
        <v>76</v>
      </c>
      <c r="O32624" s="5" t="s">
        <v>22</v>
      </c>
      <c r="P32624" s="15" t="s">
        <v>418061</v>
      </c>
    </row>
    <row r="32625" spans="1:16">
      <c r="A32625" s="2" t="s">
        <v>66371</v>
      </c>
      <c r="B32625" s="2" t="s">
        <v>66390</v>
      </c>
      <c r="C32625" s="2" t="s">
        <v>66391</v>
      </c>
      <c r="D32625" s="5" t="s">
        <v>22</v>
      </c>
      <c r="E32625" s="5">
        <v>43.58</v>
      </c>
      <c r="F32625" s="5">
        <v>1270.6445000000001</v>
      </c>
      <c r="G32625" s="5">
        <v>1.7</v>
      </c>
      <c r="H32625" s="5">
        <v>636.3306</v>
      </c>
      <c r="I32625" s="5">
        <v>2</v>
      </c>
      <c r="J32625" s="5">
        <v>405.93</v>
      </c>
      <c r="K32625" s="5" t="s">
        <v>66392</v>
      </c>
      <c r="L32625" s="5">
        <v>6</v>
      </c>
      <c r="M32625" s="5">
        <v>454</v>
      </c>
      <c r="N32625" s="5">
        <v>464</v>
      </c>
      <c r="O32625" s="5" t="s">
        <v>22</v>
      </c>
      <c r="P32625" s="15" t="s">
        <v>418061</v>
      </c>
    </row>
    <row r="32626" spans="1:16">
      <c r="A32626" s="2" t="s">
        <v>66371</v>
      </c>
      <c r="B32626" s="2" t="s">
        <v>66393</v>
      </c>
      <c r="C32626" s="2" t="s">
        <v>66394</v>
      </c>
      <c r="D32626" s="5" t="s">
        <v>22</v>
      </c>
      <c r="E32626" s="5">
        <v>43.01</v>
      </c>
      <c r="F32626" s="5">
        <v>1817.877</v>
      </c>
      <c r="G32626" s="5">
        <v>-4</v>
      </c>
      <c r="H32626" s="5">
        <v>606.96379999999999</v>
      </c>
      <c r="I32626" s="5">
        <v>3</v>
      </c>
      <c r="J32626" s="5">
        <v>408.23</v>
      </c>
      <c r="K32626" s="5" t="s">
        <v>66395</v>
      </c>
      <c r="L32626" s="5">
        <v>2</v>
      </c>
      <c r="M32626" s="5">
        <v>272</v>
      </c>
      <c r="N32626" s="5">
        <v>285</v>
      </c>
      <c r="O32626" s="5" t="s">
        <v>17</v>
      </c>
      <c r="P32626" s="15" t="s">
        <v>418061</v>
      </c>
    </row>
    <row r="32627" spans="1:16">
      <c r="A32627" s="2" t="s">
        <v>66371</v>
      </c>
      <c r="B32627" s="2" t="s">
        <v>66396</v>
      </c>
      <c r="C32627" s="2" t="s">
        <v>66397</v>
      </c>
      <c r="D32627" s="5" t="s">
        <v>22</v>
      </c>
      <c r="E32627" s="5">
        <v>42.69</v>
      </c>
      <c r="F32627" s="5">
        <v>1588.7230999999999</v>
      </c>
      <c r="G32627" s="5">
        <v>-2.1</v>
      </c>
      <c r="H32627" s="5">
        <v>795.36720000000003</v>
      </c>
      <c r="I32627" s="5">
        <v>2</v>
      </c>
      <c r="J32627" s="5">
        <v>417.67</v>
      </c>
      <c r="K32627" s="5" t="s">
        <v>66398</v>
      </c>
      <c r="L32627" s="5">
        <v>11</v>
      </c>
      <c r="M32627" s="5">
        <v>681</v>
      </c>
      <c r="N32627" s="5">
        <v>693</v>
      </c>
      <c r="O32627" s="5" t="s">
        <v>17</v>
      </c>
      <c r="P32627" s="15" t="s">
        <v>418061</v>
      </c>
    </row>
    <row r="32628" spans="1:16">
      <c r="A32628" s="2" t="s">
        <v>66371</v>
      </c>
      <c r="B32628" s="2" t="s">
        <v>66399</v>
      </c>
      <c r="C32628" s="2" t="s">
        <v>66400</v>
      </c>
      <c r="D32628" s="5" t="s">
        <v>22</v>
      </c>
      <c r="E32628" s="5">
        <v>40.71</v>
      </c>
      <c r="F32628" s="5">
        <v>1041.5718999999999</v>
      </c>
      <c r="G32628" s="5">
        <v>-5.3</v>
      </c>
      <c r="H32628" s="5">
        <v>521.79049999999995</v>
      </c>
      <c r="I32628" s="5">
        <v>2</v>
      </c>
      <c r="J32628" s="5">
        <v>284.58</v>
      </c>
      <c r="K32628" s="5" t="s">
        <v>66401</v>
      </c>
      <c r="L32628" s="5">
        <v>9</v>
      </c>
      <c r="M32628" s="5">
        <v>440</v>
      </c>
      <c r="N32628" s="5">
        <v>447</v>
      </c>
      <c r="O32628" s="5" t="s">
        <v>22</v>
      </c>
      <c r="P32628" s="15" t="s">
        <v>418061</v>
      </c>
    </row>
    <row r="32629" spans="1:16">
      <c r="A32629" s="2" t="s">
        <v>66371</v>
      </c>
      <c r="B32629" s="2" t="s">
        <v>66402</v>
      </c>
      <c r="C32629" s="2" t="s">
        <v>66403</v>
      </c>
      <c r="D32629" s="5" t="s">
        <v>22</v>
      </c>
      <c r="E32629" s="5">
        <v>33.69</v>
      </c>
      <c r="F32629" s="5">
        <v>2335.1747999999998</v>
      </c>
      <c r="G32629" s="5">
        <v>-13</v>
      </c>
      <c r="H32629" s="5">
        <v>584.79340000000002</v>
      </c>
      <c r="I32629" s="5">
        <v>4</v>
      </c>
      <c r="J32629" s="5">
        <v>525.20000000000005</v>
      </c>
      <c r="K32629" s="5" t="s">
        <v>66404</v>
      </c>
      <c r="L32629" s="5">
        <v>1</v>
      </c>
      <c r="M32629" s="5">
        <v>473</v>
      </c>
      <c r="N32629" s="5">
        <v>491</v>
      </c>
      <c r="O32629" s="5" t="s">
        <v>22</v>
      </c>
      <c r="P32629" s="15" t="s">
        <v>418061</v>
      </c>
    </row>
    <row r="32630" spans="1:16">
      <c r="A32630" s="2" t="s">
        <v>66371</v>
      </c>
      <c r="B32630" s="2" t="s">
        <v>66405</v>
      </c>
      <c r="C32630" s="2" t="s">
        <v>66406</v>
      </c>
      <c r="D32630" s="5" t="s">
        <v>22</v>
      </c>
      <c r="E32630" s="5">
        <v>32.44</v>
      </c>
      <c r="F32630" s="5">
        <v>1572.7283</v>
      </c>
      <c r="G32630" s="5">
        <v>-15.3</v>
      </c>
      <c r="H32630" s="5">
        <v>787.35940000000005</v>
      </c>
      <c r="I32630" s="5">
        <v>2</v>
      </c>
      <c r="J32630" s="5">
        <v>525.24</v>
      </c>
      <c r="K32630" s="5" t="s">
        <v>66407</v>
      </c>
      <c r="L32630" s="5">
        <v>3</v>
      </c>
      <c r="M32630" s="5">
        <v>681</v>
      </c>
      <c r="N32630" s="5">
        <v>693</v>
      </c>
      <c r="O32630" s="5" t="s">
        <v>22</v>
      </c>
      <c r="P32630" s="15" t="s">
        <v>418061</v>
      </c>
    </row>
    <row r="32631" spans="1:16">
      <c r="A32631" s="2" t="s">
        <v>66371</v>
      </c>
      <c r="B32631" s="2" t="s">
        <v>66408</v>
      </c>
      <c r="C32631" s="2" t="s">
        <v>66409</v>
      </c>
      <c r="D32631" s="5" t="s">
        <v>22</v>
      </c>
      <c r="E32631" s="5">
        <v>30.85</v>
      </c>
      <c r="F32631" s="5">
        <v>1157.6668999999999</v>
      </c>
      <c r="G32631" s="5">
        <v>-6.5</v>
      </c>
      <c r="H32631" s="5">
        <v>386.89370000000002</v>
      </c>
      <c r="I32631" s="5">
        <v>3</v>
      </c>
      <c r="J32631" s="5">
        <v>325.63</v>
      </c>
      <c r="K32631" s="5" t="s">
        <v>66410</v>
      </c>
      <c r="L32631" s="5">
        <v>4</v>
      </c>
      <c r="M32631" s="5">
        <v>202</v>
      </c>
      <c r="N32631" s="5">
        <v>211</v>
      </c>
      <c r="O32631" s="5" t="s">
        <v>22</v>
      </c>
      <c r="P32631" s="15" t="s">
        <v>418061</v>
      </c>
    </row>
    <row r="32632" spans="1:16">
      <c r="A32632" s="2" t="s">
        <v>66371</v>
      </c>
      <c r="B32632" s="2" t="s">
        <v>66411</v>
      </c>
      <c r="C32632" s="2" t="s">
        <v>66412</v>
      </c>
      <c r="D32632" s="5" t="s">
        <v>22</v>
      </c>
      <c r="E32632" s="5">
        <v>28.48</v>
      </c>
      <c r="F32632" s="5">
        <v>1269.6677999999999</v>
      </c>
      <c r="G32632" s="5">
        <v>0.4</v>
      </c>
      <c r="H32632" s="5">
        <v>635.84140000000002</v>
      </c>
      <c r="I32632" s="5">
        <v>2</v>
      </c>
      <c r="J32632" s="5">
        <v>614.59</v>
      </c>
      <c r="K32632" s="5" t="s">
        <v>66413</v>
      </c>
      <c r="L32632" s="5">
        <v>1</v>
      </c>
      <c r="M32632" s="5">
        <v>548</v>
      </c>
      <c r="N32632" s="5">
        <v>557</v>
      </c>
      <c r="O32632" s="5" t="s">
        <v>17</v>
      </c>
      <c r="P32632" s="15" t="s">
        <v>418061</v>
      </c>
    </row>
    <row r="32633" spans="1:16">
      <c r="A32633" s="2" t="s">
        <v>66371</v>
      </c>
      <c r="B32633" s="2" t="s">
        <v>66414</v>
      </c>
      <c r="C32633" s="2" t="s">
        <v>66415</v>
      </c>
      <c r="D32633" s="5" t="s">
        <v>22</v>
      </c>
      <c r="E32633" s="5">
        <v>26.08</v>
      </c>
      <c r="F32633" s="5">
        <v>1534.7548999999999</v>
      </c>
      <c r="G32633" s="5">
        <v>-12.9</v>
      </c>
      <c r="H32633" s="5">
        <v>768.37480000000005</v>
      </c>
      <c r="I32633" s="5">
        <v>2</v>
      </c>
      <c r="J32633" s="5">
        <v>626.63</v>
      </c>
      <c r="K32633" s="5" t="s">
        <v>66416</v>
      </c>
      <c r="L32633" s="5">
        <v>2</v>
      </c>
      <c r="M32633" s="5">
        <v>830</v>
      </c>
      <c r="N32633" s="5">
        <v>842</v>
      </c>
      <c r="O32633" s="5" t="s">
        <v>17</v>
      </c>
      <c r="P32633" s="15" t="s">
        <v>418061</v>
      </c>
    </row>
    <row r="32634" spans="1:16">
      <c r="A32634" s="2" t="s">
        <v>66371</v>
      </c>
      <c r="B32634" s="2" t="s">
        <v>66417</v>
      </c>
      <c r="C32634" s="2" t="s">
        <v>66418</v>
      </c>
      <c r="D32634" s="5" t="s">
        <v>22</v>
      </c>
      <c r="E32634" s="5">
        <v>25.54</v>
      </c>
      <c r="F32634" s="5">
        <v>876.47050000000002</v>
      </c>
      <c r="G32634" s="5">
        <v>-15.6</v>
      </c>
      <c r="H32634" s="5">
        <v>439.23570000000001</v>
      </c>
      <c r="I32634" s="5">
        <v>2</v>
      </c>
      <c r="J32634" s="5">
        <v>353.86</v>
      </c>
      <c r="K32634" s="5" t="s">
        <v>66419</v>
      </c>
      <c r="L32634" s="5">
        <v>12</v>
      </c>
      <c r="M32634" s="5">
        <v>286</v>
      </c>
      <c r="N32634" s="5">
        <v>292</v>
      </c>
      <c r="O32634" s="5" t="s">
        <v>22</v>
      </c>
      <c r="P32634" s="15" t="s">
        <v>418061</v>
      </c>
    </row>
    <row r="32635" spans="1:16">
      <c r="A32635" s="2" t="s">
        <v>66371</v>
      </c>
      <c r="B32635" s="2" t="s">
        <v>66420</v>
      </c>
      <c r="C32635" s="2" t="s">
        <v>66421</v>
      </c>
      <c r="D32635" s="5" t="s">
        <v>17</v>
      </c>
      <c r="E32635" s="5">
        <v>21.8</v>
      </c>
      <c r="F32635" s="5">
        <v>816.45920000000001</v>
      </c>
      <c r="G32635" s="5">
        <v>-4.4000000000000004</v>
      </c>
      <c r="H32635" s="5">
        <v>409.23509999999999</v>
      </c>
      <c r="I32635" s="5">
        <v>2</v>
      </c>
      <c r="J32635" s="5">
        <v>201.65</v>
      </c>
      <c r="K32635" s="5" t="s">
        <v>66422</v>
      </c>
      <c r="L32635" s="5">
        <v>14</v>
      </c>
      <c r="M32635" s="5">
        <v>638</v>
      </c>
      <c r="N32635" s="5">
        <v>644</v>
      </c>
      <c r="O32635" s="5" t="s">
        <v>22</v>
      </c>
      <c r="P32635" s="15" t="s">
        <v>418061</v>
      </c>
    </row>
    <row r="32636" spans="1:16">
      <c r="A32636" s="2" t="s">
        <v>66371</v>
      </c>
      <c r="B32636" s="2" t="s">
        <v>66423</v>
      </c>
      <c r="C32636" s="2" t="s">
        <v>66424</v>
      </c>
      <c r="D32636" s="5" t="s">
        <v>22</v>
      </c>
      <c r="E32636" s="5">
        <v>21.49</v>
      </c>
      <c r="F32636" s="5">
        <v>1660.8494000000001</v>
      </c>
      <c r="G32636" s="5">
        <v>-6.5</v>
      </c>
      <c r="H32636" s="5">
        <v>554.62009999999998</v>
      </c>
      <c r="I32636" s="5">
        <v>3</v>
      </c>
      <c r="J32636" s="5">
        <v>646.22</v>
      </c>
      <c r="K32636" s="5" t="s">
        <v>66425</v>
      </c>
      <c r="L32636" s="5">
        <v>1</v>
      </c>
      <c r="M32636" s="5">
        <v>984</v>
      </c>
      <c r="N32636" s="5">
        <v>997</v>
      </c>
      <c r="O32636" s="5" t="s">
        <v>17</v>
      </c>
      <c r="P32636" s="15" t="s">
        <v>418061</v>
      </c>
    </row>
    <row r="32637" spans="1:16">
      <c r="A32637" s="2" t="s">
        <v>66371</v>
      </c>
      <c r="B32637" s="2" t="s">
        <v>66426</v>
      </c>
      <c r="C32637" s="2" t="s">
        <v>66427</v>
      </c>
      <c r="D32637" s="5" t="s">
        <v>22</v>
      </c>
      <c r="E32637" s="5">
        <v>21.48</v>
      </c>
      <c r="F32637" s="5">
        <v>1689.7820999999999</v>
      </c>
      <c r="G32637" s="5">
        <v>-2</v>
      </c>
      <c r="H32637" s="5">
        <v>845.89660000000003</v>
      </c>
      <c r="I32637" s="5">
        <v>2</v>
      </c>
      <c r="J32637" s="5">
        <v>487.98</v>
      </c>
      <c r="K32637" s="5" t="s">
        <v>66428</v>
      </c>
      <c r="L32637" s="5">
        <v>1</v>
      </c>
      <c r="M32637" s="5">
        <v>272</v>
      </c>
      <c r="N32637" s="5">
        <v>284</v>
      </c>
      <c r="O32637" s="5" t="s">
        <v>17</v>
      </c>
      <c r="P32637" s="15" t="s">
        <v>418061</v>
      </c>
    </row>
    <row r="32638" spans="1:16">
      <c r="A32638" s="2" t="s">
        <v>66371</v>
      </c>
      <c r="B32638" s="2" t="s">
        <v>66429</v>
      </c>
      <c r="C32638" s="2" t="s">
        <v>66430</v>
      </c>
      <c r="D32638" s="5" t="s">
        <v>22</v>
      </c>
      <c r="E32638" s="5">
        <v>19.3</v>
      </c>
      <c r="F32638" s="5">
        <v>1051.4757</v>
      </c>
      <c r="G32638" s="5">
        <v>-8.6999999999999993</v>
      </c>
      <c r="H32638" s="5">
        <v>526.7405</v>
      </c>
      <c r="I32638" s="5">
        <v>2</v>
      </c>
      <c r="J32638" s="5">
        <v>336.64</v>
      </c>
      <c r="K32638" s="5" t="s">
        <v>66431</v>
      </c>
      <c r="L32638" s="5">
        <v>1</v>
      </c>
      <c r="M32638" s="5">
        <v>794</v>
      </c>
      <c r="N32638" s="5">
        <v>801</v>
      </c>
      <c r="O32638" s="5" t="s">
        <v>22</v>
      </c>
      <c r="P32638" s="15" t="s">
        <v>418061</v>
      </c>
    </row>
    <row r="32639" spans="1:16">
      <c r="A32639" s="2" t="s">
        <v>66371</v>
      </c>
      <c r="B32639" s="2" t="s">
        <v>66432</v>
      </c>
      <c r="C32639" s="2" t="s">
        <v>39440</v>
      </c>
      <c r="D32639" s="5" t="s">
        <v>17</v>
      </c>
      <c r="E32639" s="5">
        <v>17.149999999999999</v>
      </c>
      <c r="F32639" s="5">
        <v>587.36429999999996</v>
      </c>
      <c r="G32639" s="5">
        <v>-1</v>
      </c>
      <c r="H32639" s="5">
        <v>588.37099999999998</v>
      </c>
      <c r="I32639" s="5">
        <v>1</v>
      </c>
      <c r="J32639" s="5">
        <v>105.88</v>
      </c>
      <c r="K32639" s="5" t="s">
        <v>39441</v>
      </c>
      <c r="L32639" s="5">
        <v>1</v>
      </c>
      <c r="M32639" s="5">
        <v>821</v>
      </c>
      <c r="N32639" s="5">
        <v>825</v>
      </c>
      <c r="O32639" s="5" t="s">
        <v>22</v>
      </c>
      <c r="P32639" s="15" t="s">
        <v>418061</v>
      </c>
    </row>
    <row r="32640" spans="1:16">
      <c r="A32640" s="2" t="s">
        <v>66371</v>
      </c>
      <c r="B32640" s="2" t="s">
        <v>66433</v>
      </c>
      <c r="C32640" s="2" t="s">
        <v>26121</v>
      </c>
      <c r="D32640" s="5" t="s">
        <v>17</v>
      </c>
      <c r="E32640" s="5">
        <v>16.52</v>
      </c>
      <c r="F32640" s="5">
        <v>546.30129999999997</v>
      </c>
      <c r="G32640" s="5">
        <v>-11.9</v>
      </c>
      <c r="H32640" s="5">
        <v>547.3021</v>
      </c>
      <c r="I32640" s="5">
        <v>1</v>
      </c>
      <c r="J32640" s="5">
        <v>395.98</v>
      </c>
      <c r="K32640" s="5" t="s">
        <v>26122</v>
      </c>
      <c r="L32640" s="5">
        <v>1</v>
      </c>
      <c r="M32640" s="5">
        <v>493</v>
      </c>
      <c r="N32640" s="5">
        <v>497</v>
      </c>
      <c r="O32640" s="5" t="s">
        <v>22</v>
      </c>
      <c r="P32640" s="15" t="s">
        <v>418061</v>
      </c>
    </row>
    <row r="32641" spans="1:16">
      <c r="A32641" s="2" t="s">
        <v>84341</v>
      </c>
      <c r="B32641" s="2" t="s">
        <v>84342</v>
      </c>
      <c r="C32641" s="2" t="s">
        <v>84343</v>
      </c>
      <c r="D32641" s="5" t="s">
        <v>22</v>
      </c>
      <c r="E32641" s="5">
        <v>68.099999999999994</v>
      </c>
      <c r="F32641" s="5">
        <v>1765.8855000000001</v>
      </c>
      <c r="G32641" s="5">
        <v>0.7</v>
      </c>
      <c r="H32641" s="5">
        <v>589.63620000000003</v>
      </c>
      <c r="I32641" s="5">
        <v>3</v>
      </c>
      <c r="J32641" s="5">
        <v>485.89</v>
      </c>
      <c r="K32641" s="5" t="s">
        <v>84344</v>
      </c>
      <c r="L32641" s="5">
        <v>3</v>
      </c>
      <c r="M32641" s="5">
        <v>83</v>
      </c>
      <c r="N32641" s="5">
        <v>99</v>
      </c>
      <c r="O32641" s="5" t="s">
        <v>22</v>
      </c>
      <c r="P32641" s="15" t="s">
        <v>418061</v>
      </c>
    </row>
    <row r="32642" spans="1:16">
      <c r="A32642" s="2" t="s">
        <v>84341</v>
      </c>
      <c r="B32642" s="2" t="s">
        <v>84345</v>
      </c>
      <c r="C32642" s="2" t="s">
        <v>84346</v>
      </c>
      <c r="D32642" s="5" t="s">
        <v>22</v>
      </c>
      <c r="E32642" s="5">
        <v>60.42</v>
      </c>
      <c r="F32642" s="5">
        <v>2783.1608999999999</v>
      </c>
      <c r="G32642" s="5">
        <v>-0.7</v>
      </c>
      <c r="H32642" s="5">
        <v>928.7269</v>
      </c>
      <c r="I32642" s="5">
        <v>3</v>
      </c>
      <c r="J32642" s="5">
        <v>531.02</v>
      </c>
      <c r="K32642" s="5" t="s">
        <v>84347</v>
      </c>
      <c r="L32642" s="5">
        <v>3</v>
      </c>
      <c r="M32642" s="5">
        <v>35</v>
      </c>
      <c r="N32642" s="5">
        <v>56</v>
      </c>
      <c r="O32642" s="5" t="s">
        <v>22</v>
      </c>
      <c r="P32642" s="15" t="s">
        <v>418061</v>
      </c>
    </row>
    <row r="32643" spans="1:16">
      <c r="A32643" s="2" t="s">
        <v>84341</v>
      </c>
      <c r="B32643" s="2" t="s">
        <v>84348</v>
      </c>
      <c r="C32643" s="2" t="s">
        <v>84349</v>
      </c>
      <c r="D32643" s="5" t="s">
        <v>22</v>
      </c>
      <c r="E32643" s="5">
        <v>53.65</v>
      </c>
      <c r="F32643" s="5">
        <v>1433.6895</v>
      </c>
      <c r="G32643" s="5">
        <v>-0.3</v>
      </c>
      <c r="H32643" s="5">
        <v>717.85180000000003</v>
      </c>
      <c r="I32643" s="5">
        <v>2</v>
      </c>
      <c r="J32643" s="5">
        <v>460.92</v>
      </c>
      <c r="K32643" s="5" t="s">
        <v>84350</v>
      </c>
      <c r="L32643" s="5">
        <v>2</v>
      </c>
      <c r="M32643" s="5">
        <v>70</v>
      </c>
      <c r="N32643" s="5">
        <v>82</v>
      </c>
      <c r="O32643" s="5" t="s">
        <v>22</v>
      </c>
      <c r="P32643" s="15" t="s">
        <v>418061</v>
      </c>
    </row>
    <row r="32644" spans="1:16">
      <c r="A32644" s="2" t="s">
        <v>84341</v>
      </c>
      <c r="B32644" s="2" t="s">
        <v>84351</v>
      </c>
      <c r="C32644" s="2" t="s">
        <v>84352</v>
      </c>
      <c r="D32644" s="5" t="s">
        <v>22</v>
      </c>
      <c r="E32644" s="5">
        <v>52.33</v>
      </c>
      <c r="F32644" s="5">
        <v>1327.6731</v>
      </c>
      <c r="G32644" s="5">
        <v>-1.9</v>
      </c>
      <c r="H32644" s="5">
        <v>664.84259999999995</v>
      </c>
      <c r="I32644" s="5">
        <v>2</v>
      </c>
      <c r="J32644" s="5">
        <v>297.14</v>
      </c>
      <c r="K32644" s="5" t="s">
        <v>84353</v>
      </c>
      <c r="L32644" s="5">
        <v>10</v>
      </c>
      <c r="M32644" s="5">
        <v>154</v>
      </c>
      <c r="N32644" s="5">
        <v>165</v>
      </c>
      <c r="O32644" s="5" t="s">
        <v>22</v>
      </c>
      <c r="P32644" s="15" t="s">
        <v>418061</v>
      </c>
    </row>
    <row r="32645" spans="1:16">
      <c r="A32645" s="2" t="s">
        <v>84341</v>
      </c>
      <c r="B32645" s="2" t="s">
        <v>84354</v>
      </c>
      <c r="C32645" s="2" t="s">
        <v>84355</v>
      </c>
      <c r="D32645" s="5" t="s">
        <v>22</v>
      </c>
      <c r="E32645" s="5">
        <v>52</v>
      </c>
      <c r="F32645" s="5">
        <v>1085.5215000000001</v>
      </c>
      <c r="G32645" s="5">
        <v>-2.4</v>
      </c>
      <c r="H32645" s="5">
        <v>543.76670000000001</v>
      </c>
      <c r="I32645" s="5">
        <v>2</v>
      </c>
      <c r="J32645" s="5">
        <v>456.45</v>
      </c>
      <c r="K32645" s="5" t="s">
        <v>84356</v>
      </c>
      <c r="L32645" s="5">
        <v>16</v>
      </c>
      <c r="M32645" s="5">
        <v>134</v>
      </c>
      <c r="N32645" s="5">
        <v>143</v>
      </c>
      <c r="O32645" s="5" t="s">
        <v>22</v>
      </c>
      <c r="P32645" s="15" t="s">
        <v>418061</v>
      </c>
    </row>
    <row r="32646" spans="1:16">
      <c r="A32646" s="2" t="s">
        <v>84341</v>
      </c>
      <c r="B32646" s="2" t="s">
        <v>84357</v>
      </c>
      <c r="C32646" s="2" t="s">
        <v>84358</v>
      </c>
      <c r="D32646" s="5" t="s">
        <v>22</v>
      </c>
      <c r="E32646" s="5">
        <v>50.11</v>
      </c>
      <c r="F32646" s="5">
        <v>1449.6842999999999</v>
      </c>
      <c r="G32646" s="5">
        <v>-1.4</v>
      </c>
      <c r="H32646" s="5">
        <v>725.84839999999997</v>
      </c>
      <c r="I32646" s="5">
        <v>2</v>
      </c>
      <c r="J32646" s="5">
        <v>382.31</v>
      </c>
      <c r="K32646" s="5" t="s">
        <v>84359</v>
      </c>
      <c r="L32646" s="5">
        <v>2</v>
      </c>
      <c r="M32646" s="5">
        <v>70</v>
      </c>
      <c r="N32646" s="5">
        <v>82</v>
      </c>
      <c r="O32646" s="5" t="s">
        <v>17</v>
      </c>
      <c r="P32646" s="15" t="s">
        <v>418061</v>
      </c>
    </row>
    <row r="32647" spans="1:16">
      <c r="A32647" s="2" t="s">
        <v>84341</v>
      </c>
      <c r="B32647" s="2" t="s">
        <v>84360</v>
      </c>
      <c r="C32647" s="2" t="s">
        <v>84361</v>
      </c>
      <c r="D32647" s="5" t="s">
        <v>22</v>
      </c>
      <c r="E32647" s="5">
        <v>46.07</v>
      </c>
      <c r="F32647" s="5">
        <v>1449.6842999999999</v>
      </c>
      <c r="G32647" s="5">
        <v>-1</v>
      </c>
      <c r="H32647" s="5">
        <v>725.84870000000001</v>
      </c>
      <c r="I32647" s="5">
        <v>2</v>
      </c>
      <c r="J32647" s="5">
        <v>420.18</v>
      </c>
      <c r="K32647" s="5" t="s">
        <v>84362</v>
      </c>
      <c r="L32647" s="5">
        <v>3</v>
      </c>
      <c r="M32647" s="5">
        <v>70</v>
      </c>
      <c r="N32647" s="5">
        <v>82</v>
      </c>
      <c r="O32647" s="5" t="s">
        <v>17</v>
      </c>
      <c r="P32647" s="15" t="s">
        <v>418061</v>
      </c>
    </row>
    <row r="32648" spans="1:16">
      <c r="A32648" s="2" t="s">
        <v>84341</v>
      </c>
      <c r="B32648" s="2" t="s">
        <v>84363</v>
      </c>
      <c r="C32648" s="2" t="s">
        <v>84364</v>
      </c>
      <c r="D32648" s="5" t="s">
        <v>22</v>
      </c>
      <c r="E32648" s="5">
        <v>39.28</v>
      </c>
      <c r="F32648" s="5">
        <v>943.46109999999999</v>
      </c>
      <c r="G32648" s="5">
        <v>-5.8</v>
      </c>
      <c r="H32648" s="5">
        <v>472.73500000000001</v>
      </c>
      <c r="I32648" s="5">
        <v>2</v>
      </c>
      <c r="J32648" s="5">
        <v>117.97</v>
      </c>
      <c r="K32648" s="5" t="s">
        <v>84365</v>
      </c>
      <c r="L32648" s="5">
        <v>5</v>
      </c>
      <c r="M32648" s="5">
        <v>59</v>
      </c>
      <c r="N32648" s="5">
        <v>66</v>
      </c>
      <c r="O32648" s="5" t="s">
        <v>22</v>
      </c>
      <c r="P32648" s="15" t="s">
        <v>418061</v>
      </c>
    </row>
    <row r="32649" spans="1:16">
      <c r="A32649" s="2" t="s">
        <v>84341</v>
      </c>
      <c r="B32649" s="2" t="s">
        <v>84366</v>
      </c>
      <c r="C32649" s="2" t="s">
        <v>84367</v>
      </c>
      <c r="D32649" s="5" t="s">
        <v>22</v>
      </c>
      <c r="E32649" s="5">
        <v>32.729999999999997</v>
      </c>
      <c r="F32649" s="5">
        <v>1465.6792</v>
      </c>
      <c r="G32649" s="5">
        <v>-7.8</v>
      </c>
      <c r="H32649" s="5">
        <v>733.84109999999998</v>
      </c>
      <c r="I32649" s="5">
        <v>2</v>
      </c>
      <c r="J32649" s="5">
        <v>312.02</v>
      </c>
      <c r="K32649" s="5" t="s">
        <v>84368</v>
      </c>
      <c r="L32649" s="5">
        <v>1</v>
      </c>
      <c r="M32649" s="5">
        <v>70</v>
      </c>
      <c r="N32649" s="5">
        <v>82</v>
      </c>
      <c r="O32649" s="5" t="s">
        <v>17</v>
      </c>
      <c r="P32649" s="15" t="s">
        <v>418061</v>
      </c>
    </row>
    <row r="32650" spans="1:16">
      <c r="A32650" s="2" t="s">
        <v>84341</v>
      </c>
      <c r="B32650" s="2" t="s">
        <v>84369</v>
      </c>
      <c r="C32650" s="2" t="s">
        <v>84370</v>
      </c>
      <c r="D32650" s="5" t="s">
        <v>22</v>
      </c>
      <c r="E32650" s="5">
        <v>30.5</v>
      </c>
      <c r="F32650" s="5">
        <v>1101.5165</v>
      </c>
      <c r="G32650" s="5">
        <v>-1.9</v>
      </c>
      <c r="H32650" s="5">
        <v>551.7645</v>
      </c>
      <c r="I32650" s="5">
        <v>2</v>
      </c>
      <c r="J32650" s="5">
        <v>397.71</v>
      </c>
      <c r="K32650" s="5" t="s">
        <v>84371</v>
      </c>
      <c r="L32650" s="5">
        <v>1</v>
      </c>
      <c r="M32650" s="5">
        <v>134</v>
      </c>
      <c r="N32650" s="5">
        <v>143</v>
      </c>
      <c r="O32650" s="5" t="s">
        <v>17</v>
      </c>
      <c r="P32650" s="15" t="s">
        <v>418061</v>
      </c>
    </row>
    <row r="32651" spans="1:16">
      <c r="A32651" s="2" t="s">
        <v>84341</v>
      </c>
      <c r="B32651" s="2" t="s">
        <v>84372</v>
      </c>
      <c r="C32651" s="2" t="s">
        <v>84373</v>
      </c>
      <c r="D32651" s="5" t="s">
        <v>22</v>
      </c>
      <c r="E32651" s="5">
        <v>22.47</v>
      </c>
      <c r="F32651" s="5">
        <v>3031.4575</v>
      </c>
      <c r="G32651" s="5">
        <v>3.9</v>
      </c>
      <c r="H32651" s="5">
        <v>1011.497</v>
      </c>
      <c r="I32651" s="5">
        <v>3</v>
      </c>
      <c r="J32651" s="5">
        <v>694.56</v>
      </c>
      <c r="K32651" s="5" t="s">
        <v>84374</v>
      </c>
      <c r="L32651" s="5">
        <v>1</v>
      </c>
      <c r="M32651" s="5">
        <v>109</v>
      </c>
      <c r="N32651" s="5">
        <v>133</v>
      </c>
      <c r="O32651" s="5" t="s">
        <v>22</v>
      </c>
      <c r="P32651" s="15" t="s">
        <v>418061</v>
      </c>
    </row>
    <row r="32652" spans="1:16">
      <c r="A32652" s="2" t="s">
        <v>84341</v>
      </c>
      <c r="B32652" s="2" t="s">
        <v>84375</v>
      </c>
      <c r="C32652" s="2" t="s">
        <v>84376</v>
      </c>
      <c r="D32652" s="5" t="s">
        <v>22</v>
      </c>
      <c r="E32652" s="5">
        <v>18.829999999999998</v>
      </c>
      <c r="F32652" s="5">
        <v>906.45989999999995</v>
      </c>
      <c r="G32652" s="5">
        <v>-10.9</v>
      </c>
      <c r="H32652" s="5">
        <v>454.23230000000001</v>
      </c>
      <c r="I32652" s="5">
        <v>2</v>
      </c>
      <c r="J32652" s="5">
        <v>257.73</v>
      </c>
      <c r="K32652" s="5" t="s">
        <v>84377</v>
      </c>
      <c r="L32652" s="5">
        <v>2</v>
      </c>
      <c r="M32652" s="5">
        <v>166</v>
      </c>
      <c r="N32652" s="5">
        <v>173</v>
      </c>
      <c r="O32652" s="5" t="s">
        <v>22</v>
      </c>
      <c r="P32652" s="15" t="s">
        <v>418061</v>
      </c>
    </row>
    <row r="32653" spans="1:16">
      <c r="A32653" s="2" t="s">
        <v>84341</v>
      </c>
      <c r="B32653" s="2" t="s">
        <v>84378</v>
      </c>
      <c r="C32653" s="2" t="s">
        <v>28299</v>
      </c>
      <c r="D32653" s="5" t="s">
        <v>17</v>
      </c>
      <c r="E32653" s="5">
        <v>16.579999999999998</v>
      </c>
      <c r="F32653" s="5">
        <v>634.36900000000003</v>
      </c>
      <c r="G32653" s="5">
        <v>-4.9000000000000004</v>
      </c>
      <c r="H32653" s="5">
        <v>635.37310000000002</v>
      </c>
      <c r="I32653" s="5">
        <v>1</v>
      </c>
      <c r="J32653" s="5">
        <v>318.95999999999998</v>
      </c>
      <c r="K32653" s="5" t="s">
        <v>6449</v>
      </c>
      <c r="L32653" s="5">
        <v>2</v>
      </c>
      <c r="M32653" s="5">
        <v>149</v>
      </c>
      <c r="N32653" s="5">
        <v>153</v>
      </c>
      <c r="O32653" s="5" t="s">
        <v>22</v>
      </c>
      <c r="P32653" s="15" t="s">
        <v>418061</v>
      </c>
    </row>
    <row r="32654" spans="1:16">
      <c r="A32654" s="2" t="s">
        <v>83715</v>
      </c>
      <c r="B32654" s="2" t="s">
        <v>83716</v>
      </c>
      <c r="C32654" s="2" t="s">
        <v>83717</v>
      </c>
      <c r="D32654" s="5" t="s">
        <v>22</v>
      </c>
      <c r="E32654" s="5">
        <v>68.989999999999995</v>
      </c>
      <c r="F32654" s="5">
        <v>3588.6718999999998</v>
      </c>
      <c r="G32654" s="5">
        <v>-1.9</v>
      </c>
      <c r="H32654" s="5">
        <v>898.17359999999996</v>
      </c>
      <c r="I32654" s="5">
        <v>4</v>
      </c>
      <c r="J32654" s="5">
        <v>662.74</v>
      </c>
      <c r="K32654" s="5" t="s">
        <v>83718</v>
      </c>
      <c r="L32654" s="5">
        <v>2</v>
      </c>
      <c r="M32654" s="5">
        <v>82</v>
      </c>
      <c r="N32654" s="5">
        <v>112</v>
      </c>
      <c r="O32654" s="5" t="s">
        <v>22</v>
      </c>
      <c r="P32654" s="15" t="s">
        <v>418061</v>
      </c>
    </row>
    <row r="32655" spans="1:16">
      <c r="A32655" s="2" t="s">
        <v>83715</v>
      </c>
      <c r="B32655" s="2" t="s">
        <v>83719</v>
      </c>
      <c r="C32655" s="2" t="s">
        <v>83720</v>
      </c>
      <c r="D32655" s="5" t="s">
        <v>22</v>
      </c>
      <c r="E32655" s="5">
        <v>59.71</v>
      </c>
      <c r="F32655" s="5">
        <v>2259.1594</v>
      </c>
      <c r="G32655" s="5">
        <v>-10.199999999999999</v>
      </c>
      <c r="H32655" s="5">
        <v>754.05269999999996</v>
      </c>
      <c r="I32655" s="5">
        <v>3</v>
      </c>
      <c r="J32655" s="5">
        <v>471.26</v>
      </c>
      <c r="K32655" s="5" t="s">
        <v>83721</v>
      </c>
      <c r="L32655" s="5">
        <v>5</v>
      </c>
      <c r="M32655" s="5">
        <v>113</v>
      </c>
      <c r="N32655" s="5">
        <v>136</v>
      </c>
      <c r="O32655" s="5" t="s">
        <v>22</v>
      </c>
      <c r="P32655" s="15" t="s">
        <v>418061</v>
      </c>
    </row>
    <row r="32656" spans="1:16">
      <c r="A32656" s="2" t="s">
        <v>83715</v>
      </c>
      <c r="B32656" s="2" t="s">
        <v>83722</v>
      </c>
      <c r="C32656" s="2" t="s">
        <v>83723</v>
      </c>
      <c r="D32656" s="5" t="s">
        <v>22</v>
      </c>
      <c r="E32656" s="5">
        <v>56.51</v>
      </c>
      <c r="F32656" s="5">
        <v>1527.7528</v>
      </c>
      <c r="G32656" s="5">
        <v>-2.6</v>
      </c>
      <c r="H32656" s="5">
        <v>764.88170000000002</v>
      </c>
      <c r="I32656" s="5">
        <v>2</v>
      </c>
      <c r="J32656" s="5">
        <v>426.71</v>
      </c>
      <c r="K32656" s="5" t="s">
        <v>83724</v>
      </c>
      <c r="L32656" s="5">
        <v>2</v>
      </c>
      <c r="M32656" s="5">
        <v>256</v>
      </c>
      <c r="N32656" s="5">
        <v>270</v>
      </c>
      <c r="O32656" s="5" t="s">
        <v>22</v>
      </c>
      <c r="P32656" s="15" t="s">
        <v>418061</v>
      </c>
    </row>
    <row r="32657" spans="1:16">
      <c r="A32657" s="2" t="s">
        <v>83715</v>
      </c>
      <c r="B32657" s="2" t="s">
        <v>83725</v>
      </c>
      <c r="C32657" s="2" t="s">
        <v>83726</v>
      </c>
      <c r="D32657" s="5" t="s">
        <v>22</v>
      </c>
      <c r="E32657" s="5">
        <v>45.89</v>
      </c>
      <c r="F32657" s="5">
        <v>1232.5884000000001</v>
      </c>
      <c r="G32657" s="5">
        <v>-5.5</v>
      </c>
      <c r="H32657" s="5">
        <v>617.29809999999998</v>
      </c>
      <c r="I32657" s="5">
        <v>2</v>
      </c>
      <c r="J32657" s="5">
        <v>291.2</v>
      </c>
      <c r="K32657" s="5" t="s">
        <v>83727</v>
      </c>
      <c r="L32657" s="5">
        <v>5</v>
      </c>
      <c r="M32657" s="5">
        <v>53</v>
      </c>
      <c r="N32657" s="5">
        <v>63</v>
      </c>
      <c r="O32657" s="5" t="s">
        <v>22</v>
      </c>
      <c r="P32657" s="15" t="s">
        <v>418061</v>
      </c>
    </row>
    <row r="32658" spans="1:16">
      <c r="A32658" s="2" t="s">
        <v>83715</v>
      </c>
      <c r="B32658" s="2" t="s">
        <v>83728</v>
      </c>
      <c r="C32658" s="2" t="s">
        <v>83729</v>
      </c>
      <c r="D32658" s="5" t="s">
        <v>22</v>
      </c>
      <c r="E32658" s="5">
        <v>45.76</v>
      </c>
      <c r="F32658" s="5">
        <v>1263.6282000000001</v>
      </c>
      <c r="G32658" s="5">
        <v>-5.5</v>
      </c>
      <c r="H32658" s="5">
        <v>632.81790000000001</v>
      </c>
      <c r="I32658" s="5">
        <v>2</v>
      </c>
      <c r="J32658" s="5">
        <v>431.32</v>
      </c>
      <c r="K32658" s="5" t="s">
        <v>83730</v>
      </c>
      <c r="L32658" s="5">
        <v>6</v>
      </c>
      <c r="M32658" s="5">
        <v>187</v>
      </c>
      <c r="N32658" s="5">
        <v>197</v>
      </c>
      <c r="O32658" s="5" t="s">
        <v>22</v>
      </c>
      <c r="P32658" s="15" t="s">
        <v>418061</v>
      </c>
    </row>
    <row r="32659" spans="1:16">
      <c r="A32659" s="2" t="s">
        <v>83715</v>
      </c>
      <c r="B32659" s="2" t="s">
        <v>83731</v>
      </c>
      <c r="C32659" s="2" t="s">
        <v>83732</v>
      </c>
      <c r="D32659" s="5" t="s">
        <v>22</v>
      </c>
      <c r="E32659" s="5">
        <v>43.41</v>
      </c>
      <c r="F32659" s="5">
        <v>1085.5604000000001</v>
      </c>
      <c r="G32659" s="5">
        <v>-4.3</v>
      </c>
      <c r="H32659" s="5">
        <v>543.78520000000003</v>
      </c>
      <c r="I32659" s="5">
        <v>2</v>
      </c>
      <c r="J32659" s="5">
        <v>345.45</v>
      </c>
      <c r="K32659" s="5" t="s">
        <v>83733</v>
      </c>
      <c r="L32659" s="5">
        <v>3</v>
      </c>
      <c r="M32659" s="5">
        <v>177</v>
      </c>
      <c r="N32659" s="5">
        <v>186</v>
      </c>
      <c r="O32659" s="5" t="s">
        <v>22</v>
      </c>
      <c r="P32659" s="15" t="s">
        <v>418061</v>
      </c>
    </row>
    <row r="32660" spans="1:16">
      <c r="A32660" s="2" t="s">
        <v>83715</v>
      </c>
      <c r="B32660" s="2" t="s">
        <v>83734</v>
      </c>
      <c r="C32660" s="2" t="s">
        <v>83735</v>
      </c>
      <c r="D32660" s="5" t="s">
        <v>22</v>
      </c>
      <c r="E32660" s="5">
        <v>25.4</v>
      </c>
      <c r="F32660" s="5">
        <v>872.43920000000003</v>
      </c>
      <c r="G32660" s="5">
        <v>-5.4</v>
      </c>
      <c r="H32660" s="5">
        <v>437.22449999999998</v>
      </c>
      <c r="I32660" s="5">
        <v>2</v>
      </c>
      <c r="J32660" s="5">
        <v>305.56</v>
      </c>
      <c r="K32660" s="5" t="s">
        <v>83736</v>
      </c>
      <c r="L32660" s="5">
        <v>2</v>
      </c>
      <c r="M32660" s="5">
        <v>69</v>
      </c>
      <c r="N32660" s="5">
        <v>75</v>
      </c>
      <c r="O32660" s="5" t="s">
        <v>22</v>
      </c>
      <c r="P32660" s="15" t="s">
        <v>418061</v>
      </c>
    </row>
    <row r="32661" spans="1:16">
      <c r="A32661" s="2" t="s">
        <v>83715</v>
      </c>
      <c r="B32661" s="2" t="s">
        <v>83737</v>
      </c>
      <c r="C32661" s="2" t="s">
        <v>35465</v>
      </c>
      <c r="D32661" s="5" t="s">
        <v>17</v>
      </c>
      <c r="E32661" s="5">
        <v>18.79</v>
      </c>
      <c r="F32661" s="5">
        <v>670.36900000000003</v>
      </c>
      <c r="G32661" s="5">
        <v>-13.9</v>
      </c>
      <c r="H32661" s="5">
        <v>671.36699999999996</v>
      </c>
      <c r="I32661" s="5">
        <v>1</v>
      </c>
      <c r="J32661" s="5">
        <v>210.83</v>
      </c>
      <c r="K32661" s="5" t="s">
        <v>35466</v>
      </c>
      <c r="L32661" s="5">
        <v>1</v>
      </c>
      <c r="M32661" s="5">
        <v>172</v>
      </c>
      <c r="N32661" s="5">
        <v>176</v>
      </c>
      <c r="O32661" s="5" t="s">
        <v>22</v>
      </c>
      <c r="P32661" s="15" t="s">
        <v>418061</v>
      </c>
    </row>
    <row r="32662" spans="1:16">
      <c r="A32662" s="2" t="s">
        <v>83715</v>
      </c>
      <c r="B32662" s="2" t="s">
        <v>83738</v>
      </c>
      <c r="C32662" s="2" t="s">
        <v>83739</v>
      </c>
      <c r="D32662" s="5" t="s">
        <v>22</v>
      </c>
      <c r="E32662" s="5">
        <v>18.37</v>
      </c>
      <c r="F32662" s="5">
        <v>857.50099999999998</v>
      </c>
      <c r="G32662" s="5">
        <v>-10.8</v>
      </c>
      <c r="H32662" s="5">
        <v>429.75319999999999</v>
      </c>
      <c r="I32662" s="5">
        <v>2</v>
      </c>
      <c r="J32662" s="5">
        <v>293.83999999999997</v>
      </c>
      <c r="K32662" s="5" t="s">
        <v>83740</v>
      </c>
      <c r="L32662" s="5">
        <v>1</v>
      </c>
      <c r="M32662" s="5">
        <v>45</v>
      </c>
      <c r="N32662" s="5">
        <v>52</v>
      </c>
      <c r="O32662" s="5" t="s">
        <v>22</v>
      </c>
      <c r="P32662" s="15" t="s">
        <v>418061</v>
      </c>
    </row>
    <row r="32663" spans="1:16">
      <c r="A32663" s="2" t="s">
        <v>83715</v>
      </c>
      <c r="B32663" s="2" t="s">
        <v>83741</v>
      </c>
      <c r="C32663" s="2" t="s">
        <v>83742</v>
      </c>
      <c r="D32663" s="5" t="s">
        <v>22</v>
      </c>
      <c r="E32663" s="5">
        <v>17.829999999999998</v>
      </c>
      <c r="F32663" s="5">
        <v>1355.6946</v>
      </c>
      <c r="G32663" s="5">
        <v>-0.4</v>
      </c>
      <c r="H32663" s="5">
        <v>452.90530000000001</v>
      </c>
      <c r="I32663" s="5">
        <v>3</v>
      </c>
      <c r="J32663" s="5">
        <v>306.27999999999997</v>
      </c>
      <c r="K32663" s="5" t="s">
        <v>83743</v>
      </c>
      <c r="L32663" s="5">
        <v>1</v>
      </c>
      <c r="M32663" s="5">
        <v>158</v>
      </c>
      <c r="N32663" s="5">
        <v>168</v>
      </c>
      <c r="O32663" s="5" t="s">
        <v>22</v>
      </c>
      <c r="P32663" s="15" t="s">
        <v>418061</v>
      </c>
    </row>
    <row r="32664" spans="1:16">
      <c r="A32664" s="2" t="s">
        <v>100563</v>
      </c>
      <c r="B32664" s="2" t="s">
        <v>100564</v>
      </c>
      <c r="C32664" s="2" t="s">
        <v>100565</v>
      </c>
      <c r="D32664" s="5" t="s">
        <v>22</v>
      </c>
      <c r="E32664" s="5">
        <v>46.51</v>
      </c>
      <c r="F32664" s="5">
        <v>1358.7445</v>
      </c>
      <c r="G32664" s="5">
        <v>-12.8</v>
      </c>
      <c r="H32664" s="5">
        <v>680.37080000000003</v>
      </c>
      <c r="I32664" s="5">
        <v>2</v>
      </c>
      <c r="J32664" s="5">
        <v>437.54</v>
      </c>
      <c r="K32664" s="5" t="s">
        <v>100566</v>
      </c>
      <c r="L32664" s="5">
        <v>3</v>
      </c>
      <c r="M32664" s="5">
        <v>121</v>
      </c>
      <c r="N32664" s="5">
        <v>132</v>
      </c>
      <c r="O32664" s="5" t="s">
        <v>22</v>
      </c>
      <c r="P32664" s="15" t="s">
        <v>418061</v>
      </c>
    </row>
    <row r="32665" spans="1:16">
      <c r="A32665" s="2" t="s">
        <v>100563</v>
      </c>
      <c r="B32665" s="2" t="s">
        <v>100567</v>
      </c>
      <c r="C32665" s="2" t="s">
        <v>100568</v>
      </c>
      <c r="D32665" s="5" t="s">
        <v>22</v>
      </c>
      <c r="E32665" s="5">
        <v>42.75</v>
      </c>
      <c r="F32665" s="5">
        <v>1107.6184000000001</v>
      </c>
      <c r="G32665" s="5">
        <v>-5.4</v>
      </c>
      <c r="H32665" s="5">
        <v>554.81349999999998</v>
      </c>
      <c r="I32665" s="5">
        <v>2</v>
      </c>
      <c r="J32665" s="5">
        <v>632.09</v>
      </c>
      <c r="K32665" s="5" t="s">
        <v>100569</v>
      </c>
      <c r="L32665" s="5">
        <v>2</v>
      </c>
      <c r="M32665" s="5">
        <v>82</v>
      </c>
      <c r="N32665" s="5">
        <v>90</v>
      </c>
      <c r="O32665" s="5" t="s">
        <v>22</v>
      </c>
      <c r="P32665" s="15" t="s">
        <v>418061</v>
      </c>
    </row>
    <row r="32666" spans="1:16">
      <c r="A32666" s="2" t="s">
        <v>100563</v>
      </c>
      <c r="B32666" s="2" t="s">
        <v>100570</v>
      </c>
      <c r="C32666" s="2" t="s">
        <v>100571</v>
      </c>
      <c r="D32666" s="5" t="s">
        <v>22</v>
      </c>
      <c r="E32666" s="5">
        <v>41.66</v>
      </c>
      <c r="F32666" s="5">
        <v>1593.7345</v>
      </c>
      <c r="G32666" s="5">
        <v>-3.5</v>
      </c>
      <c r="H32666" s="5">
        <v>797.87170000000003</v>
      </c>
      <c r="I32666" s="5">
        <v>2</v>
      </c>
      <c r="J32666" s="5">
        <v>452.4</v>
      </c>
      <c r="K32666" s="5" t="s">
        <v>100572</v>
      </c>
      <c r="L32666" s="5">
        <v>1</v>
      </c>
      <c r="M32666" s="5">
        <v>108</v>
      </c>
      <c r="N32666" s="5">
        <v>120</v>
      </c>
      <c r="O32666" s="5" t="s">
        <v>17</v>
      </c>
      <c r="P32666" s="15" t="s">
        <v>418061</v>
      </c>
    </row>
    <row r="32667" spans="1:16">
      <c r="A32667" s="2" t="s">
        <v>100563</v>
      </c>
      <c r="B32667" s="2" t="s">
        <v>100573</v>
      </c>
      <c r="C32667" s="2" t="s">
        <v>100574</v>
      </c>
      <c r="D32667" s="5" t="s">
        <v>22</v>
      </c>
      <c r="E32667" s="5">
        <v>16.93</v>
      </c>
      <c r="F32667" s="5">
        <v>1199.6298999999999</v>
      </c>
      <c r="G32667" s="5">
        <v>-16.8</v>
      </c>
      <c r="H32667" s="5">
        <v>600.81209999999999</v>
      </c>
      <c r="I32667" s="5">
        <v>2</v>
      </c>
      <c r="J32667" s="5">
        <v>516.72</v>
      </c>
      <c r="K32667" s="5" t="s">
        <v>100575</v>
      </c>
      <c r="L32667" s="5">
        <v>1</v>
      </c>
      <c r="M32667" s="5">
        <v>1114</v>
      </c>
      <c r="N32667" s="5">
        <v>1123</v>
      </c>
      <c r="O32667" s="5" t="s">
        <v>22</v>
      </c>
      <c r="P32667" s="15" t="s">
        <v>418061</v>
      </c>
    </row>
    <row r="32668" spans="1:16">
      <c r="A32668" s="2" t="s">
        <v>3382</v>
      </c>
      <c r="B32668" s="2" t="s">
        <v>3383</v>
      </c>
      <c r="C32668" s="2" t="s">
        <v>3384</v>
      </c>
      <c r="D32668" s="5" t="s">
        <v>22</v>
      </c>
      <c r="E32668" s="5">
        <v>105.52</v>
      </c>
      <c r="F32668" s="5">
        <v>4196.0658999999996</v>
      </c>
      <c r="G32668" s="5">
        <v>-1.6</v>
      </c>
      <c r="H32668" s="5">
        <v>840.21910000000003</v>
      </c>
      <c r="I32668" s="5">
        <v>5</v>
      </c>
      <c r="J32668" s="5">
        <v>668.25</v>
      </c>
      <c r="K32668" s="5" t="s">
        <v>3385</v>
      </c>
      <c r="L32668" s="5">
        <v>23</v>
      </c>
      <c r="M32668" s="5">
        <v>199</v>
      </c>
      <c r="N32668" s="5">
        <v>239</v>
      </c>
      <c r="O32668" s="5" t="s">
        <v>22</v>
      </c>
      <c r="P32668" s="15" t="s">
        <v>418061</v>
      </c>
    </row>
    <row r="32669" spans="1:16">
      <c r="A32669" s="2" t="s">
        <v>3382</v>
      </c>
      <c r="B32669" s="2" t="s">
        <v>3386</v>
      </c>
      <c r="C32669" s="2" t="s">
        <v>3387</v>
      </c>
      <c r="D32669" s="5" t="s">
        <v>22</v>
      </c>
      <c r="E32669" s="5">
        <v>101.54</v>
      </c>
      <c r="F32669" s="5">
        <v>2115.1260000000002</v>
      </c>
      <c r="G32669" s="5">
        <v>-3.5</v>
      </c>
      <c r="H32669" s="5">
        <v>706.04679999999996</v>
      </c>
      <c r="I32669" s="5">
        <v>3</v>
      </c>
      <c r="J32669" s="5">
        <v>500.87</v>
      </c>
      <c r="K32669" s="5" t="s">
        <v>3388</v>
      </c>
      <c r="L32669" s="5">
        <v>91</v>
      </c>
      <c r="M32669" s="5">
        <v>142</v>
      </c>
      <c r="N32669" s="5">
        <v>162</v>
      </c>
      <c r="O32669" s="5" t="s">
        <v>22</v>
      </c>
      <c r="P32669" s="15" t="s">
        <v>418061</v>
      </c>
    </row>
    <row r="32670" spans="1:16">
      <c r="A32670" s="2" t="s">
        <v>3382</v>
      </c>
      <c r="B32670" s="2" t="s">
        <v>3389</v>
      </c>
      <c r="C32670" s="2" t="s">
        <v>3390</v>
      </c>
      <c r="D32670" s="5" t="s">
        <v>22</v>
      </c>
      <c r="E32670" s="5">
        <v>100.71</v>
      </c>
      <c r="F32670" s="5">
        <v>1856.9592</v>
      </c>
      <c r="G32670" s="5">
        <v>-5.9</v>
      </c>
      <c r="H32670" s="5">
        <v>619.99009999999998</v>
      </c>
      <c r="I32670" s="5">
        <v>3</v>
      </c>
      <c r="J32670" s="5">
        <v>429.98</v>
      </c>
      <c r="K32670" s="5" t="s">
        <v>3391</v>
      </c>
      <c r="L32670" s="5">
        <v>161</v>
      </c>
      <c r="M32670" s="5">
        <v>347</v>
      </c>
      <c r="N32670" s="5">
        <v>364</v>
      </c>
      <c r="O32670" s="5" t="s">
        <v>22</v>
      </c>
      <c r="P32670" s="15" t="s">
        <v>418061</v>
      </c>
    </row>
    <row r="32671" spans="1:16">
      <c r="A32671" s="2" t="s">
        <v>3382</v>
      </c>
      <c r="B32671" s="2" t="s">
        <v>3392</v>
      </c>
      <c r="C32671" s="2" t="s">
        <v>3393</v>
      </c>
      <c r="D32671" s="5" t="s">
        <v>22</v>
      </c>
      <c r="E32671" s="5">
        <v>97.88</v>
      </c>
      <c r="F32671" s="5">
        <v>2407.1404000000002</v>
      </c>
      <c r="G32671" s="5">
        <v>7.3</v>
      </c>
      <c r="H32671" s="5">
        <v>803.39319999999998</v>
      </c>
      <c r="I32671" s="5">
        <v>3</v>
      </c>
      <c r="J32671" s="5">
        <v>338.68</v>
      </c>
      <c r="K32671" s="5" t="s">
        <v>3394</v>
      </c>
      <c r="L32671" s="5">
        <v>419</v>
      </c>
      <c r="M32671" s="5">
        <v>199</v>
      </c>
      <c r="N32671" s="5">
        <v>221</v>
      </c>
      <c r="O32671" s="5" t="s">
        <v>22</v>
      </c>
      <c r="P32671" s="15" t="s">
        <v>418061</v>
      </c>
    </row>
    <row r="32672" spans="1:16">
      <c r="A32672" s="2" t="s">
        <v>3382</v>
      </c>
      <c r="B32672" s="2" t="s">
        <v>3395</v>
      </c>
      <c r="C32672" s="2" t="s">
        <v>3396</v>
      </c>
      <c r="D32672" s="5" t="s">
        <v>22</v>
      </c>
      <c r="E32672" s="5">
        <v>92.86</v>
      </c>
      <c r="F32672" s="5">
        <v>2233.1477</v>
      </c>
      <c r="G32672" s="5">
        <v>-2.6</v>
      </c>
      <c r="H32672" s="5">
        <v>745.38789999999995</v>
      </c>
      <c r="I32672" s="5">
        <v>3</v>
      </c>
      <c r="J32672" s="5">
        <v>740.41</v>
      </c>
      <c r="K32672" s="5" t="s">
        <v>3397</v>
      </c>
      <c r="L32672" s="5">
        <v>36</v>
      </c>
      <c r="M32672" s="5">
        <v>376</v>
      </c>
      <c r="N32672" s="5">
        <v>397</v>
      </c>
      <c r="O32672" s="5" t="s">
        <v>22</v>
      </c>
      <c r="P32672" s="15" t="s">
        <v>418061</v>
      </c>
    </row>
    <row r="32673" spans="1:16">
      <c r="A32673" s="2" t="s">
        <v>3382</v>
      </c>
      <c r="B32673" s="2" t="s">
        <v>3398</v>
      </c>
      <c r="C32673" s="2" t="s">
        <v>3399</v>
      </c>
      <c r="D32673" s="5" t="s">
        <v>22</v>
      </c>
      <c r="E32673" s="5">
        <v>90.52</v>
      </c>
      <c r="F32673" s="5">
        <v>2351.2121999999999</v>
      </c>
      <c r="G32673" s="5">
        <v>-2.1</v>
      </c>
      <c r="H32673" s="5">
        <v>784.74300000000005</v>
      </c>
      <c r="I32673" s="5">
        <v>3</v>
      </c>
      <c r="J32673" s="5">
        <v>614.28</v>
      </c>
      <c r="K32673" s="5" t="s">
        <v>3400</v>
      </c>
      <c r="L32673" s="5">
        <v>83</v>
      </c>
      <c r="M32673" s="5">
        <v>410</v>
      </c>
      <c r="N32673" s="5">
        <v>430</v>
      </c>
      <c r="O32673" s="5" t="s">
        <v>22</v>
      </c>
      <c r="P32673" s="15" t="s">
        <v>418061</v>
      </c>
    </row>
    <row r="32674" spans="1:16">
      <c r="A32674" s="2" t="s">
        <v>3382</v>
      </c>
      <c r="B32674" s="2" t="s">
        <v>3401</v>
      </c>
      <c r="C32674" s="2" t="s">
        <v>3402</v>
      </c>
      <c r="D32674" s="5" t="s">
        <v>22</v>
      </c>
      <c r="E32674" s="5">
        <v>90.5</v>
      </c>
      <c r="F32674" s="5">
        <v>2332.0722999999998</v>
      </c>
      <c r="G32674" s="5">
        <v>-3.4</v>
      </c>
      <c r="H32674" s="5">
        <v>778.36210000000005</v>
      </c>
      <c r="I32674" s="5">
        <v>3</v>
      </c>
      <c r="J32674" s="5">
        <v>695.46</v>
      </c>
      <c r="K32674" s="5" t="s">
        <v>3403</v>
      </c>
      <c r="L32674" s="5">
        <v>105</v>
      </c>
      <c r="M32674" s="5">
        <v>163</v>
      </c>
      <c r="N32674" s="5">
        <v>183</v>
      </c>
      <c r="O32674" s="5" t="s">
        <v>22</v>
      </c>
      <c r="P32674" s="15" t="s">
        <v>418061</v>
      </c>
    </row>
    <row r="32675" spans="1:16">
      <c r="A32675" s="2" t="s">
        <v>3382</v>
      </c>
      <c r="B32675" s="2" t="s">
        <v>3404</v>
      </c>
      <c r="C32675" s="2" t="s">
        <v>3405</v>
      </c>
      <c r="D32675" s="5" t="s">
        <v>22</v>
      </c>
      <c r="E32675" s="5">
        <v>89.13</v>
      </c>
      <c r="F32675" s="5">
        <v>3089.6442999999999</v>
      </c>
      <c r="G32675" s="5">
        <v>5.8</v>
      </c>
      <c r="H32675" s="5">
        <v>773.42290000000003</v>
      </c>
      <c r="I32675" s="5">
        <v>4</v>
      </c>
      <c r="J32675" s="5">
        <v>553.38</v>
      </c>
      <c r="K32675" s="5" t="s">
        <v>3406</v>
      </c>
      <c r="L32675" s="5">
        <v>37</v>
      </c>
      <c r="M32675" s="5">
        <v>133</v>
      </c>
      <c r="N32675" s="5">
        <v>162</v>
      </c>
      <c r="O32675" s="5" t="s">
        <v>22</v>
      </c>
      <c r="P32675" s="15" t="s">
        <v>418061</v>
      </c>
    </row>
    <row r="32676" spans="1:16">
      <c r="A32676" s="2" t="s">
        <v>3382</v>
      </c>
      <c r="B32676" s="2" t="s">
        <v>3407</v>
      </c>
      <c r="C32676" s="2" t="s">
        <v>3408</v>
      </c>
      <c r="D32676" s="5" t="s">
        <v>22</v>
      </c>
      <c r="E32676" s="5">
        <v>88.61</v>
      </c>
      <c r="F32676" s="5">
        <v>1689.7742000000001</v>
      </c>
      <c r="G32676" s="5">
        <v>3.3</v>
      </c>
      <c r="H32676" s="5">
        <v>845.8972</v>
      </c>
      <c r="I32676" s="5">
        <v>2</v>
      </c>
      <c r="J32676" s="5">
        <v>620.30999999999995</v>
      </c>
      <c r="K32676" s="5" t="s">
        <v>3409</v>
      </c>
      <c r="L32676" s="5">
        <v>110</v>
      </c>
      <c r="M32676" s="5">
        <v>275</v>
      </c>
      <c r="N32676" s="5">
        <v>288</v>
      </c>
      <c r="O32676" s="5" t="s">
        <v>22</v>
      </c>
      <c r="P32676" s="15" t="s">
        <v>418061</v>
      </c>
    </row>
    <row r="32677" spans="1:16">
      <c r="A32677" s="2" t="s">
        <v>3382</v>
      </c>
      <c r="B32677" s="2" t="s">
        <v>3410</v>
      </c>
      <c r="C32677" s="2" t="s">
        <v>3411</v>
      </c>
      <c r="D32677" s="5" t="s">
        <v>22</v>
      </c>
      <c r="E32677" s="5">
        <v>87.8</v>
      </c>
      <c r="F32677" s="5">
        <v>2131.1208000000001</v>
      </c>
      <c r="G32677" s="5">
        <v>4.4000000000000004</v>
      </c>
      <c r="H32677" s="5">
        <v>711.38400000000001</v>
      </c>
      <c r="I32677" s="5">
        <v>3</v>
      </c>
      <c r="J32677" s="5">
        <v>392.09</v>
      </c>
      <c r="K32677" s="5" t="s">
        <v>3412</v>
      </c>
      <c r="L32677" s="5">
        <v>114</v>
      </c>
      <c r="M32677" s="5">
        <v>142</v>
      </c>
      <c r="N32677" s="5">
        <v>162</v>
      </c>
      <c r="O32677" s="5" t="s">
        <v>17</v>
      </c>
      <c r="P32677" s="15" t="s">
        <v>418061</v>
      </c>
    </row>
    <row r="32678" spans="1:16">
      <c r="A32678" s="2" t="s">
        <v>3382</v>
      </c>
      <c r="B32678" s="2" t="s">
        <v>3413</v>
      </c>
      <c r="C32678" s="2" t="s">
        <v>3414</v>
      </c>
      <c r="D32678" s="5" t="s">
        <v>22</v>
      </c>
      <c r="E32678" s="5">
        <v>87.67</v>
      </c>
      <c r="F32678" s="5">
        <v>2348.0673999999999</v>
      </c>
      <c r="G32678" s="5">
        <v>1.5</v>
      </c>
      <c r="H32678" s="5">
        <v>783.69759999999997</v>
      </c>
      <c r="I32678" s="5">
        <v>3</v>
      </c>
      <c r="J32678" s="5">
        <v>616.92999999999995</v>
      </c>
      <c r="K32678" s="5" t="s">
        <v>3415</v>
      </c>
      <c r="L32678" s="5">
        <v>37</v>
      </c>
      <c r="M32678" s="5">
        <v>163</v>
      </c>
      <c r="N32678" s="5">
        <v>183</v>
      </c>
      <c r="O32678" s="5" t="s">
        <v>17</v>
      </c>
      <c r="P32678" s="15" t="s">
        <v>418061</v>
      </c>
    </row>
    <row r="32679" spans="1:16">
      <c r="A32679" s="2" t="s">
        <v>3382</v>
      </c>
      <c r="B32679" s="2" t="s">
        <v>3416</v>
      </c>
      <c r="C32679" s="2" t="s">
        <v>3417</v>
      </c>
      <c r="D32679" s="5" t="s">
        <v>22</v>
      </c>
      <c r="E32679" s="5">
        <v>84.91</v>
      </c>
      <c r="F32679" s="5">
        <v>2348.0673999999999</v>
      </c>
      <c r="G32679" s="5">
        <v>2.4</v>
      </c>
      <c r="H32679" s="5">
        <v>783.69830000000002</v>
      </c>
      <c r="I32679" s="5">
        <v>3</v>
      </c>
      <c r="J32679" s="5">
        <v>632.99</v>
      </c>
      <c r="K32679" s="5" t="s">
        <v>3418</v>
      </c>
      <c r="L32679" s="5">
        <v>42</v>
      </c>
      <c r="M32679" s="5">
        <v>163</v>
      </c>
      <c r="N32679" s="5">
        <v>183</v>
      </c>
      <c r="O32679" s="5" t="s">
        <v>17</v>
      </c>
      <c r="P32679" s="15" t="s">
        <v>418061</v>
      </c>
    </row>
    <row r="32680" spans="1:16">
      <c r="A32680" s="2" t="s">
        <v>3382</v>
      </c>
      <c r="B32680" s="2" t="s">
        <v>3419</v>
      </c>
      <c r="C32680" s="2" t="s">
        <v>3420</v>
      </c>
      <c r="D32680" s="5" t="s">
        <v>22</v>
      </c>
      <c r="E32680" s="5">
        <v>84.57</v>
      </c>
      <c r="F32680" s="5">
        <v>2075.1851000000001</v>
      </c>
      <c r="G32680" s="5">
        <v>1.8</v>
      </c>
      <c r="H32680" s="5">
        <v>692.73689999999999</v>
      </c>
      <c r="I32680" s="5">
        <v>3</v>
      </c>
      <c r="J32680" s="5">
        <v>465.81</v>
      </c>
      <c r="K32680" s="5" t="s">
        <v>3421</v>
      </c>
      <c r="L32680" s="5">
        <v>61</v>
      </c>
      <c r="M32680" s="5">
        <v>61</v>
      </c>
      <c r="N32680" s="5">
        <v>80</v>
      </c>
      <c r="O32680" s="5" t="s">
        <v>22</v>
      </c>
      <c r="P32680" s="15" t="s">
        <v>418061</v>
      </c>
    </row>
    <row r="32681" spans="1:16">
      <c r="A32681" s="2" t="s">
        <v>3382</v>
      </c>
      <c r="B32681" s="2" t="s">
        <v>3422</v>
      </c>
      <c r="C32681" s="2" t="s">
        <v>3423</v>
      </c>
      <c r="D32681" s="5" t="s">
        <v>22</v>
      </c>
      <c r="E32681" s="5">
        <v>84.37</v>
      </c>
      <c r="F32681" s="5">
        <v>1806.9363000000001</v>
      </c>
      <c r="G32681" s="5">
        <v>-0.2</v>
      </c>
      <c r="H32681" s="5">
        <v>904.47519999999997</v>
      </c>
      <c r="I32681" s="5">
        <v>2</v>
      </c>
      <c r="J32681" s="5">
        <v>604.83000000000004</v>
      </c>
      <c r="K32681" s="5" t="s">
        <v>3424</v>
      </c>
      <c r="L32681" s="5">
        <v>137</v>
      </c>
      <c r="M32681" s="5">
        <v>222</v>
      </c>
      <c r="N32681" s="5">
        <v>239</v>
      </c>
      <c r="O32681" s="5" t="s">
        <v>22</v>
      </c>
      <c r="P32681" s="15" t="s">
        <v>418061</v>
      </c>
    </row>
    <row r="32682" spans="1:16">
      <c r="A32682" s="2" t="s">
        <v>3382</v>
      </c>
      <c r="B32682" s="2" t="s">
        <v>3425</v>
      </c>
      <c r="C32682" s="2" t="s">
        <v>3426</v>
      </c>
      <c r="D32682" s="5" t="s">
        <v>22</v>
      </c>
      <c r="E32682" s="5">
        <v>84.08</v>
      </c>
      <c r="F32682" s="5">
        <v>2251.0392999999999</v>
      </c>
      <c r="G32682" s="5">
        <v>3.7</v>
      </c>
      <c r="H32682" s="5">
        <v>751.35649999999998</v>
      </c>
      <c r="I32682" s="5">
        <v>3</v>
      </c>
      <c r="J32682" s="5">
        <v>416.61</v>
      </c>
      <c r="K32682" s="5" t="s">
        <v>3427</v>
      </c>
      <c r="L32682" s="5">
        <v>27</v>
      </c>
      <c r="M32682" s="5">
        <v>200</v>
      </c>
      <c r="N32682" s="5">
        <v>221</v>
      </c>
      <c r="O32682" s="5" t="s">
        <v>22</v>
      </c>
      <c r="P32682" s="15" t="s">
        <v>418061</v>
      </c>
    </row>
    <row r="32683" spans="1:16">
      <c r="A32683" s="2" t="s">
        <v>3382</v>
      </c>
      <c r="B32683" s="2" t="s">
        <v>3428</v>
      </c>
      <c r="C32683" s="2" t="s">
        <v>3429</v>
      </c>
      <c r="D32683" s="5" t="s">
        <v>22</v>
      </c>
      <c r="E32683" s="5">
        <v>83.48</v>
      </c>
      <c r="F32683" s="5">
        <v>2348.0673999999999</v>
      </c>
      <c r="G32683" s="5">
        <v>1</v>
      </c>
      <c r="H32683" s="5">
        <v>783.69719999999995</v>
      </c>
      <c r="I32683" s="5">
        <v>3</v>
      </c>
      <c r="J32683" s="5">
        <v>629.62</v>
      </c>
      <c r="K32683" s="5" t="s">
        <v>3430</v>
      </c>
      <c r="L32683" s="5">
        <v>28</v>
      </c>
      <c r="M32683" s="5">
        <v>163</v>
      </c>
      <c r="N32683" s="5">
        <v>183</v>
      </c>
      <c r="O32683" s="5" t="s">
        <v>17</v>
      </c>
      <c r="P32683" s="15" t="s">
        <v>418061</v>
      </c>
    </row>
    <row r="32684" spans="1:16">
      <c r="A32684" s="2" t="s">
        <v>3382</v>
      </c>
      <c r="B32684" s="2" t="s">
        <v>3431</v>
      </c>
      <c r="C32684" s="2" t="s">
        <v>3432</v>
      </c>
      <c r="D32684" s="5" t="s">
        <v>22</v>
      </c>
      <c r="E32684" s="5">
        <v>82.9</v>
      </c>
      <c r="F32684" s="5">
        <v>1705.7692</v>
      </c>
      <c r="G32684" s="5">
        <v>6.6</v>
      </c>
      <c r="H32684" s="5">
        <v>853.89750000000004</v>
      </c>
      <c r="I32684" s="5">
        <v>2</v>
      </c>
      <c r="J32684" s="5">
        <v>483.7</v>
      </c>
      <c r="K32684" s="5" t="s">
        <v>3433</v>
      </c>
      <c r="L32684" s="5">
        <v>54</v>
      </c>
      <c r="M32684" s="5">
        <v>275</v>
      </c>
      <c r="N32684" s="5">
        <v>288</v>
      </c>
      <c r="O32684" s="5" t="s">
        <v>17</v>
      </c>
      <c r="P32684" s="15" t="s">
        <v>418061</v>
      </c>
    </row>
    <row r="32685" spans="1:16">
      <c r="A32685" s="2" t="s">
        <v>3382</v>
      </c>
      <c r="B32685" s="2" t="s">
        <v>3434</v>
      </c>
      <c r="C32685" s="2" t="s">
        <v>3435</v>
      </c>
      <c r="D32685" s="5" t="s">
        <v>22</v>
      </c>
      <c r="E32685" s="5">
        <v>82.77</v>
      </c>
      <c r="F32685" s="5">
        <v>1705.7692</v>
      </c>
      <c r="G32685" s="5">
        <v>4.5999999999999996</v>
      </c>
      <c r="H32685" s="5">
        <v>853.89580000000001</v>
      </c>
      <c r="I32685" s="5">
        <v>2</v>
      </c>
      <c r="J32685" s="5">
        <v>552.37</v>
      </c>
      <c r="K32685" s="5" t="s">
        <v>3436</v>
      </c>
      <c r="L32685" s="5">
        <v>68</v>
      </c>
      <c r="M32685" s="5">
        <v>275</v>
      </c>
      <c r="N32685" s="5">
        <v>288</v>
      </c>
      <c r="O32685" s="5" t="s">
        <v>17</v>
      </c>
      <c r="P32685" s="15" t="s">
        <v>418061</v>
      </c>
    </row>
    <row r="32686" spans="1:16">
      <c r="A32686" s="2" t="s">
        <v>3382</v>
      </c>
      <c r="B32686" s="2" t="s">
        <v>3437</v>
      </c>
      <c r="C32686" s="2" t="s">
        <v>3438</v>
      </c>
      <c r="D32686" s="5" t="s">
        <v>22</v>
      </c>
      <c r="E32686" s="5">
        <v>81.36</v>
      </c>
      <c r="F32686" s="5">
        <v>1764.8604</v>
      </c>
      <c r="G32686" s="5">
        <v>-1.7</v>
      </c>
      <c r="H32686" s="5">
        <v>883.43600000000004</v>
      </c>
      <c r="I32686" s="5">
        <v>2</v>
      </c>
      <c r="J32686" s="5">
        <v>631.30999999999995</v>
      </c>
      <c r="K32686" s="5" t="s">
        <v>3439</v>
      </c>
      <c r="L32686" s="5">
        <v>143</v>
      </c>
      <c r="M32686" s="5">
        <v>89</v>
      </c>
      <c r="N32686" s="5">
        <v>103</v>
      </c>
      <c r="O32686" s="5" t="s">
        <v>22</v>
      </c>
      <c r="P32686" s="15" t="s">
        <v>418061</v>
      </c>
    </row>
    <row r="32687" spans="1:16">
      <c r="A32687" s="2" t="s">
        <v>3382</v>
      </c>
      <c r="B32687" s="2" t="s">
        <v>3440</v>
      </c>
      <c r="C32687" s="2" t="s">
        <v>3441</v>
      </c>
      <c r="D32687" s="5" t="s">
        <v>22</v>
      </c>
      <c r="E32687" s="5">
        <v>81.28</v>
      </c>
      <c r="F32687" s="5">
        <v>1726.9102</v>
      </c>
      <c r="G32687" s="5">
        <v>-1.3</v>
      </c>
      <c r="H32687" s="5">
        <v>576.64319999999998</v>
      </c>
      <c r="I32687" s="5">
        <v>3</v>
      </c>
      <c r="J32687" s="5">
        <v>374.2</v>
      </c>
      <c r="K32687" s="5" t="s">
        <v>3442</v>
      </c>
      <c r="L32687" s="5">
        <v>306</v>
      </c>
      <c r="M32687" s="5">
        <v>314</v>
      </c>
      <c r="N32687" s="5">
        <v>329</v>
      </c>
      <c r="O32687" s="5" t="s">
        <v>22</v>
      </c>
      <c r="P32687" s="15" t="s">
        <v>418061</v>
      </c>
    </row>
    <row r="32688" spans="1:16">
      <c r="A32688" s="2" t="s">
        <v>3382</v>
      </c>
      <c r="B32688" s="2" t="s">
        <v>3443</v>
      </c>
      <c r="C32688" s="2" t="s">
        <v>3444</v>
      </c>
      <c r="D32688" s="5" t="s">
        <v>22</v>
      </c>
      <c r="E32688" s="5">
        <v>79.44</v>
      </c>
      <c r="F32688" s="5">
        <v>2364.0623000000001</v>
      </c>
      <c r="G32688" s="5">
        <v>3.2</v>
      </c>
      <c r="H32688" s="5">
        <v>789.03049999999996</v>
      </c>
      <c r="I32688" s="5">
        <v>3</v>
      </c>
      <c r="J32688" s="5">
        <v>576.83000000000004</v>
      </c>
      <c r="K32688" s="5" t="s">
        <v>3445</v>
      </c>
      <c r="L32688" s="5">
        <v>28</v>
      </c>
      <c r="M32688" s="5">
        <v>163</v>
      </c>
      <c r="N32688" s="5">
        <v>183</v>
      </c>
      <c r="O32688" s="5" t="s">
        <v>17</v>
      </c>
      <c r="P32688" s="15" t="s">
        <v>418061</v>
      </c>
    </row>
    <row r="32689" spans="1:16">
      <c r="A32689" s="2" t="s">
        <v>3382</v>
      </c>
      <c r="B32689" s="2" t="s">
        <v>3446</v>
      </c>
      <c r="C32689" s="2" t="s">
        <v>3447</v>
      </c>
      <c r="D32689" s="5" t="s">
        <v>22</v>
      </c>
      <c r="E32689" s="5">
        <v>79.349999999999994</v>
      </c>
      <c r="F32689" s="5">
        <v>2348.0673999999999</v>
      </c>
      <c r="G32689" s="5">
        <v>-3.2</v>
      </c>
      <c r="H32689" s="5">
        <v>783.69389999999999</v>
      </c>
      <c r="I32689" s="5">
        <v>3</v>
      </c>
      <c r="J32689" s="5">
        <v>648.62</v>
      </c>
      <c r="K32689" s="5" t="s">
        <v>3448</v>
      </c>
      <c r="L32689" s="5">
        <v>46</v>
      </c>
      <c r="M32689" s="5">
        <v>163</v>
      </c>
      <c r="N32689" s="5">
        <v>183</v>
      </c>
      <c r="O32689" s="5" t="s">
        <v>17</v>
      </c>
      <c r="P32689" s="15" t="s">
        <v>418061</v>
      </c>
    </row>
    <row r="32690" spans="1:16">
      <c r="A32690" s="2" t="s">
        <v>3382</v>
      </c>
      <c r="B32690" s="2" t="s">
        <v>3449</v>
      </c>
      <c r="C32690" s="2" t="s">
        <v>3450</v>
      </c>
      <c r="D32690" s="5" t="s">
        <v>22</v>
      </c>
      <c r="E32690" s="5">
        <v>79.11</v>
      </c>
      <c r="F32690" s="5">
        <v>1563.778</v>
      </c>
      <c r="G32690" s="5">
        <v>1.5</v>
      </c>
      <c r="H32690" s="5">
        <v>782.89739999999995</v>
      </c>
      <c r="I32690" s="5">
        <v>2</v>
      </c>
      <c r="J32690" s="5">
        <v>352.49</v>
      </c>
      <c r="K32690" s="5" t="s">
        <v>3451</v>
      </c>
      <c r="L32690" s="5">
        <v>65</v>
      </c>
      <c r="M32690" s="5">
        <v>416</v>
      </c>
      <c r="N32690" s="5">
        <v>430</v>
      </c>
      <c r="O32690" s="5" t="s">
        <v>22</v>
      </c>
      <c r="P32690" s="15" t="s">
        <v>418061</v>
      </c>
    </row>
    <row r="32691" spans="1:16">
      <c r="A32691" s="2" t="s">
        <v>3382</v>
      </c>
      <c r="B32691" s="2" t="s">
        <v>3452</v>
      </c>
      <c r="C32691" s="2" t="s">
        <v>3453</v>
      </c>
      <c r="D32691" s="5" t="s">
        <v>22</v>
      </c>
      <c r="E32691" s="5">
        <v>78.69</v>
      </c>
      <c r="F32691" s="5">
        <v>1606.7007000000001</v>
      </c>
      <c r="G32691" s="5">
        <v>5.2</v>
      </c>
      <c r="H32691" s="5">
        <v>804.36180000000002</v>
      </c>
      <c r="I32691" s="5">
        <v>2</v>
      </c>
      <c r="J32691" s="5">
        <v>251.23</v>
      </c>
      <c r="K32691" s="5" t="s">
        <v>3454</v>
      </c>
      <c r="L32691" s="5">
        <v>650</v>
      </c>
      <c r="M32691" s="5">
        <v>240</v>
      </c>
      <c r="N32691" s="5">
        <v>253</v>
      </c>
      <c r="O32691" s="5" t="s">
        <v>17</v>
      </c>
      <c r="P32691" s="15" t="s">
        <v>418061</v>
      </c>
    </row>
    <row r="32692" spans="1:16">
      <c r="A32692" s="2" t="s">
        <v>3382</v>
      </c>
      <c r="B32692" s="2" t="s">
        <v>3455</v>
      </c>
      <c r="C32692" s="2" t="s">
        <v>3456</v>
      </c>
      <c r="D32692" s="5" t="s">
        <v>22</v>
      </c>
      <c r="E32692" s="5">
        <v>77.290000000000006</v>
      </c>
      <c r="F32692" s="5">
        <v>1484.8385000000001</v>
      </c>
      <c r="G32692" s="5">
        <v>2.7</v>
      </c>
      <c r="H32692" s="5">
        <v>743.42849999999999</v>
      </c>
      <c r="I32692" s="5">
        <v>2</v>
      </c>
      <c r="J32692" s="5">
        <v>533.16</v>
      </c>
      <c r="K32692" s="5" t="s">
        <v>3457</v>
      </c>
      <c r="L32692" s="5">
        <v>283</v>
      </c>
      <c r="M32692" s="5">
        <v>106</v>
      </c>
      <c r="N32692" s="5">
        <v>120</v>
      </c>
      <c r="O32692" s="5" t="s">
        <v>17</v>
      </c>
      <c r="P32692" s="15" t="s">
        <v>418061</v>
      </c>
    </row>
    <row r="32693" spans="1:16">
      <c r="A32693" s="2" t="s">
        <v>3382</v>
      </c>
      <c r="B32693" s="2" t="s">
        <v>3458</v>
      </c>
      <c r="C32693" s="2" t="s">
        <v>3459</v>
      </c>
      <c r="D32693" s="5" t="s">
        <v>22</v>
      </c>
      <c r="E32693" s="5">
        <v>77.069999999999993</v>
      </c>
      <c r="F32693" s="5">
        <v>2364.0623000000001</v>
      </c>
      <c r="G32693" s="5">
        <v>2.1</v>
      </c>
      <c r="H32693" s="5">
        <v>789.02970000000005</v>
      </c>
      <c r="I32693" s="5">
        <v>3</v>
      </c>
      <c r="J32693" s="5">
        <v>571.9</v>
      </c>
      <c r="K32693" s="5" t="s">
        <v>3460</v>
      </c>
      <c r="L32693" s="5">
        <v>12</v>
      </c>
      <c r="M32693" s="5">
        <v>163</v>
      </c>
      <c r="N32693" s="5">
        <v>183</v>
      </c>
      <c r="O32693" s="5" t="s">
        <v>17</v>
      </c>
      <c r="P32693" s="15" t="s">
        <v>418061</v>
      </c>
    </row>
    <row r="32694" spans="1:16">
      <c r="A32694" s="2" t="s">
        <v>3382</v>
      </c>
      <c r="B32694" s="2" t="s">
        <v>3461</v>
      </c>
      <c r="C32694" s="2" t="s">
        <v>3462</v>
      </c>
      <c r="D32694" s="5" t="s">
        <v>22</v>
      </c>
      <c r="E32694" s="5">
        <v>75.89</v>
      </c>
      <c r="F32694" s="5">
        <v>1401.6986999999999</v>
      </c>
      <c r="G32694" s="5">
        <v>1.6</v>
      </c>
      <c r="H32694" s="5">
        <v>701.8578</v>
      </c>
      <c r="I32694" s="5">
        <v>2</v>
      </c>
      <c r="J32694" s="5">
        <v>331.67</v>
      </c>
      <c r="K32694" s="5" t="s">
        <v>3463</v>
      </c>
      <c r="L32694" s="5">
        <v>74</v>
      </c>
      <c r="M32694" s="5">
        <v>16</v>
      </c>
      <c r="N32694" s="5">
        <v>28</v>
      </c>
      <c r="O32694" s="5" t="s">
        <v>22</v>
      </c>
      <c r="P32694" s="15" t="s">
        <v>418061</v>
      </c>
    </row>
    <row r="32695" spans="1:16">
      <c r="A32695" s="2" t="s">
        <v>3382</v>
      </c>
      <c r="B32695" s="2" t="s">
        <v>3464</v>
      </c>
      <c r="C32695" s="2" t="s">
        <v>3465</v>
      </c>
      <c r="D32695" s="5" t="s">
        <v>22</v>
      </c>
      <c r="E32695" s="5">
        <v>75.83</v>
      </c>
      <c r="F32695" s="5">
        <v>1777.9322999999999</v>
      </c>
      <c r="G32695" s="5">
        <v>0.3</v>
      </c>
      <c r="H32695" s="5">
        <v>593.65160000000003</v>
      </c>
      <c r="I32695" s="5">
        <v>3</v>
      </c>
      <c r="J32695" s="5">
        <v>357.31</v>
      </c>
      <c r="K32695" s="5" t="s">
        <v>3466</v>
      </c>
      <c r="L32695" s="5">
        <v>59</v>
      </c>
      <c r="M32695" s="5">
        <v>33</v>
      </c>
      <c r="N32695" s="5">
        <v>50</v>
      </c>
      <c r="O32695" s="5" t="s">
        <v>22</v>
      </c>
      <c r="P32695" s="15" t="s">
        <v>418061</v>
      </c>
    </row>
    <row r="32696" spans="1:16">
      <c r="A32696" s="2" t="s">
        <v>3382</v>
      </c>
      <c r="B32696" s="2" t="s">
        <v>3467</v>
      </c>
      <c r="C32696" s="2" t="s">
        <v>3468</v>
      </c>
      <c r="D32696" s="5" t="s">
        <v>22</v>
      </c>
      <c r="E32696" s="5">
        <v>72.819999999999993</v>
      </c>
      <c r="F32696" s="5">
        <v>2796.3209999999999</v>
      </c>
      <c r="G32696" s="5">
        <v>5.5</v>
      </c>
      <c r="H32696" s="5">
        <v>933.11940000000004</v>
      </c>
      <c r="I32696" s="5">
        <v>3</v>
      </c>
      <c r="J32696" s="5">
        <v>609.57000000000005</v>
      </c>
      <c r="K32696" s="5" t="s">
        <v>3469</v>
      </c>
      <c r="L32696" s="5">
        <v>61</v>
      </c>
      <c r="M32696" s="5">
        <v>81</v>
      </c>
      <c r="N32696" s="5">
        <v>103</v>
      </c>
      <c r="O32696" s="5" t="s">
        <v>17</v>
      </c>
      <c r="P32696" s="15" t="s">
        <v>418061</v>
      </c>
    </row>
    <row r="32697" spans="1:16">
      <c r="A32697" s="2" t="s">
        <v>3382</v>
      </c>
      <c r="B32697" s="2" t="s">
        <v>3470</v>
      </c>
      <c r="C32697" s="2" t="s">
        <v>3471</v>
      </c>
      <c r="D32697" s="5" t="s">
        <v>22</v>
      </c>
      <c r="E32697" s="5">
        <v>72.239999999999995</v>
      </c>
      <c r="F32697" s="5">
        <v>1985.0541000000001</v>
      </c>
      <c r="G32697" s="5">
        <v>0.4</v>
      </c>
      <c r="H32697" s="5">
        <v>662.69230000000005</v>
      </c>
      <c r="I32697" s="5">
        <v>3</v>
      </c>
      <c r="J32697" s="5">
        <v>428.44</v>
      </c>
      <c r="K32697" s="5" t="s">
        <v>3472</v>
      </c>
      <c r="L32697" s="5">
        <v>295</v>
      </c>
      <c r="M32697" s="5">
        <v>347</v>
      </c>
      <c r="N32697" s="5">
        <v>365</v>
      </c>
      <c r="O32697" s="5" t="s">
        <v>22</v>
      </c>
      <c r="P32697" s="15" t="s">
        <v>418061</v>
      </c>
    </row>
    <row r="32698" spans="1:16">
      <c r="A32698" s="2" t="s">
        <v>3382</v>
      </c>
      <c r="B32698" s="2" t="s">
        <v>3473</v>
      </c>
      <c r="C32698" s="2" t="s">
        <v>3474</v>
      </c>
      <c r="D32698" s="5" t="s">
        <v>22</v>
      </c>
      <c r="E32698" s="5">
        <v>71.02</v>
      </c>
      <c r="F32698" s="5">
        <v>3330.6704</v>
      </c>
      <c r="G32698" s="5">
        <v>4.0999999999999996</v>
      </c>
      <c r="H32698" s="5">
        <v>667.14409999999998</v>
      </c>
      <c r="I32698" s="5">
        <v>5</v>
      </c>
      <c r="J32698" s="5">
        <v>412.53</v>
      </c>
      <c r="K32698" s="5" t="s">
        <v>3475</v>
      </c>
      <c r="L32698" s="5">
        <v>23</v>
      </c>
      <c r="M32698" s="5">
        <v>29</v>
      </c>
      <c r="N32698" s="5">
        <v>60</v>
      </c>
      <c r="O32698" s="5" t="s">
        <v>22</v>
      </c>
      <c r="P32698" s="15" t="s">
        <v>418061</v>
      </c>
    </row>
    <row r="32699" spans="1:16">
      <c r="A32699" s="2" t="s">
        <v>3382</v>
      </c>
      <c r="B32699" s="2" t="s">
        <v>3476</v>
      </c>
      <c r="C32699" s="2" t="s">
        <v>3477</v>
      </c>
      <c r="D32699" s="5" t="s">
        <v>22</v>
      </c>
      <c r="E32699" s="5">
        <v>69.33</v>
      </c>
      <c r="F32699" s="5">
        <v>1508.7471</v>
      </c>
      <c r="G32699" s="5">
        <v>2.2999999999999998</v>
      </c>
      <c r="H32699" s="5">
        <v>755.38260000000002</v>
      </c>
      <c r="I32699" s="5">
        <v>2</v>
      </c>
      <c r="J32699" s="5">
        <v>344.75</v>
      </c>
      <c r="K32699" s="5" t="s">
        <v>3478</v>
      </c>
      <c r="L32699" s="5">
        <v>8</v>
      </c>
      <c r="M32699" s="5">
        <v>33</v>
      </c>
      <c r="N32699" s="5">
        <v>48</v>
      </c>
      <c r="O32699" s="5" t="s">
        <v>22</v>
      </c>
      <c r="P32699" s="15" t="s">
        <v>418061</v>
      </c>
    </row>
    <row r="32700" spans="1:16">
      <c r="A32700" s="2" t="s">
        <v>3382</v>
      </c>
      <c r="B32700" s="2" t="s">
        <v>3479</v>
      </c>
      <c r="C32700" s="2" t="s">
        <v>3480</v>
      </c>
      <c r="D32700" s="5" t="s">
        <v>22</v>
      </c>
      <c r="E32700" s="5">
        <v>69.260000000000005</v>
      </c>
      <c r="F32700" s="5">
        <v>1351.7460000000001</v>
      </c>
      <c r="G32700" s="5">
        <v>1.2</v>
      </c>
      <c r="H32700" s="5">
        <v>676.88109999999995</v>
      </c>
      <c r="I32700" s="5">
        <v>2</v>
      </c>
      <c r="J32700" s="5">
        <v>346.85</v>
      </c>
      <c r="K32700" s="5" t="s">
        <v>3481</v>
      </c>
      <c r="L32700" s="5">
        <v>122</v>
      </c>
      <c r="M32700" s="5">
        <v>68</v>
      </c>
      <c r="N32700" s="5">
        <v>80</v>
      </c>
      <c r="O32700" s="5" t="s">
        <v>22</v>
      </c>
      <c r="P32700" s="15" t="s">
        <v>418061</v>
      </c>
    </row>
    <row r="32701" spans="1:16">
      <c r="A32701" s="2" t="s">
        <v>3382</v>
      </c>
      <c r="B32701" s="2" t="s">
        <v>3482</v>
      </c>
      <c r="C32701" s="2" t="s">
        <v>3483</v>
      </c>
      <c r="D32701" s="5" t="s">
        <v>22</v>
      </c>
      <c r="E32701" s="5">
        <v>67.760000000000005</v>
      </c>
      <c r="F32701" s="5">
        <v>1239.5958000000001</v>
      </c>
      <c r="G32701" s="5">
        <v>2.8</v>
      </c>
      <c r="H32701" s="5">
        <v>620.80690000000004</v>
      </c>
      <c r="I32701" s="5">
        <v>2</v>
      </c>
      <c r="J32701" s="5">
        <v>12.33</v>
      </c>
      <c r="K32701" s="5" t="s">
        <v>3484</v>
      </c>
      <c r="L32701" s="5">
        <v>570</v>
      </c>
      <c r="M32701" s="5">
        <v>184</v>
      </c>
      <c r="N32701" s="5">
        <v>193</v>
      </c>
      <c r="O32701" s="5" t="s">
        <v>22</v>
      </c>
      <c r="P32701" s="15" t="s">
        <v>418061</v>
      </c>
    </row>
    <row r="32702" spans="1:16">
      <c r="A32702" s="2" t="s">
        <v>3382</v>
      </c>
      <c r="B32702" s="2" t="s">
        <v>3485</v>
      </c>
      <c r="C32702" s="2" t="s">
        <v>3486</v>
      </c>
      <c r="D32702" s="5" t="s">
        <v>22</v>
      </c>
      <c r="E32702" s="5">
        <v>66.33</v>
      </c>
      <c r="F32702" s="5">
        <v>2596.3245000000002</v>
      </c>
      <c r="G32702" s="5">
        <v>-0.1</v>
      </c>
      <c r="H32702" s="5">
        <v>650.0883</v>
      </c>
      <c r="I32702" s="5">
        <v>4</v>
      </c>
      <c r="J32702" s="5">
        <v>348.94</v>
      </c>
      <c r="K32702" s="5" t="s">
        <v>3487</v>
      </c>
      <c r="L32702" s="5">
        <v>7</v>
      </c>
      <c r="M32702" s="5">
        <v>6</v>
      </c>
      <c r="N32702" s="5">
        <v>28</v>
      </c>
      <c r="O32702" s="5" t="s">
        <v>22</v>
      </c>
      <c r="P32702" s="15" t="s">
        <v>418061</v>
      </c>
    </row>
    <row r="32703" spans="1:16">
      <c r="A32703" s="2" t="s">
        <v>3382</v>
      </c>
      <c r="B32703" s="2" t="s">
        <v>3488</v>
      </c>
      <c r="C32703" s="2" t="s">
        <v>3489</v>
      </c>
      <c r="D32703" s="5" t="s">
        <v>22</v>
      </c>
      <c r="E32703" s="5">
        <v>65.489999999999995</v>
      </c>
      <c r="F32703" s="5">
        <v>1780.8552</v>
      </c>
      <c r="G32703" s="5">
        <v>4.7</v>
      </c>
      <c r="H32703" s="5">
        <v>891.43910000000005</v>
      </c>
      <c r="I32703" s="5">
        <v>2</v>
      </c>
      <c r="J32703" s="5">
        <v>574.6</v>
      </c>
      <c r="K32703" s="5" t="s">
        <v>3490</v>
      </c>
      <c r="L32703" s="5">
        <v>56</v>
      </c>
      <c r="M32703" s="5">
        <v>89</v>
      </c>
      <c r="N32703" s="5">
        <v>103</v>
      </c>
      <c r="O32703" s="5" t="s">
        <v>17</v>
      </c>
      <c r="P32703" s="15" t="s">
        <v>418061</v>
      </c>
    </row>
    <row r="32704" spans="1:16">
      <c r="A32704" s="2" t="s">
        <v>3382</v>
      </c>
      <c r="B32704" s="2" t="s">
        <v>3491</v>
      </c>
      <c r="C32704" s="2" t="s">
        <v>3492</v>
      </c>
      <c r="D32704" s="5" t="s">
        <v>22</v>
      </c>
      <c r="E32704" s="5">
        <v>65.48</v>
      </c>
      <c r="F32704" s="5">
        <v>1622.6956</v>
      </c>
      <c r="G32704" s="5">
        <v>-5</v>
      </c>
      <c r="H32704" s="5">
        <v>812.351</v>
      </c>
      <c r="I32704" s="5">
        <v>2</v>
      </c>
      <c r="J32704" s="5">
        <v>325.81</v>
      </c>
      <c r="K32704" s="5" t="s">
        <v>3493</v>
      </c>
      <c r="L32704" s="5">
        <v>26</v>
      </c>
      <c r="M32704" s="5">
        <v>240</v>
      </c>
      <c r="N32704" s="5">
        <v>253</v>
      </c>
      <c r="O32704" s="5" t="s">
        <v>17</v>
      </c>
      <c r="P32704" s="15" t="s">
        <v>418061</v>
      </c>
    </row>
    <row r="32705" spans="1:16">
      <c r="A32705" s="2" t="s">
        <v>3382</v>
      </c>
      <c r="B32705" s="2" t="s">
        <v>3494</v>
      </c>
      <c r="C32705" s="2" t="s">
        <v>3495</v>
      </c>
      <c r="D32705" s="5" t="s">
        <v>22</v>
      </c>
      <c r="E32705" s="5">
        <v>64.319999999999993</v>
      </c>
      <c r="F32705" s="5">
        <v>1721.7639999999999</v>
      </c>
      <c r="G32705" s="5">
        <v>1.9</v>
      </c>
      <c r="H32705" s="5">
        <v>574.92970000000003</v>
      </c>
      <c r="I32705" s="5">
        <v>3</v>
      </c>
      <c r="J32705" s="5">
        <v>410.54</v>
      </c>
      <c r="K32705" s="5" t="s">
        <v>3496</v>
      </c>
      <c r="L32705" s="5">
        <v>30</v>
      </c>
      <c r="M32705" s="5">
        <v>275</v>
      </c>
      <c r="N32705" s="5">
        <v>288</v>
      </c>
      <c r="O32705" s="5" t="s">
        <v>17</v>
      </c>
      <c r="P32705" s="15" t="s">
        <v>418061</v>
      </c>
    </row>
    <row r="32706" spans="1:16">
      <c r="A32706" s="2" t="s">
        <v>3382</v>
      </c>
      <c r="B32706" s="2" t="s">
        <v>3497</v>
      </c>
      <c r="C32706" s="2" t="s">
        <v>3498</v>
      </c>
      <c r="D32706" s="5" t="s">
        <v>22</v>
      </c>
      <c r="E32706" s="5">
        <v>63.56</v>
      </c>
      <c r="F32706" s="5">
        <v>2829.4477999999999</v>
      </c>
      <c r="G32706" s="5">
        <v>-11.3</v>
      </c>
      <c r="H32706" s="5">
        <v>944.14589999999998</v>
      </c>
      <c r="I32706" s="5">
        <v>3</v>
      </c>
      <c r="J32706" s="5">
        <v>596.16999999999996</v>
      </c>
      <c r="K32706" s="5" t="s">
        <v>3499</v>
      </c>
      <c r="L32706" s="5">
        <v>4</v>
      </c>
      <c r="M32706" s="5">
        <v>339</v>
      </c>
      <c r="N32706" s="5">
        <v>364</v>
      </c>
      <c r="O32706" s="5" t="s">
        <v>17</v>
      </c>
      <c r="P32706" s="15" t="s">
        <v>418061</v>
      </c>
    </row>
    <row r="32707" spans="1:16">
      <c r="A32707" s="2" t="s">
        <v>3382</v>
      </c>
      <c r="B32707" s="2" t="s">
        <v>3500</v>
      </c>
      <c r="C32707" s="2" t="s">
        <v>3501</v>
      </c>
      <c r="D32707" s="5" t="s">
        <v>22</v>
      </c>
      <c r="E32707" s="5">
        <v>63.39</v>
      </c>
      <c r="F32707" s="5">
        <v>1559.7216000000001</v>
      </c>
      <c r="G32707" s="5">
        <v>-6.3</v>
      </c>
      <c r="H32707" s="5">
        <v>780.86320000000001</v>
      </c>
      <c r="I32707" s="5">
        <v>2</v>
      </c>
      <c r="J32707" s="5">
        <v>306.58</v>
      </c>
      <c r="K32707" s="5" t="s">
        <v>3502</v>
      </c>
      <c r="L32707" s="5">
        <v>3</v>
      </c>
      <c r="M32707" s="5">
        <v>207</v>
      </c>
      <c r="N32707" s="5">
        <v>221</v>
      </c>
      <c r="O32707" s="5" t="s">
        <v>22</v>
      </c>
      <c r="P32707" s="15" t="s">
        <v>418061</v>
      </c>
    </row>
    <row r="32708" spans="1:16">
      <c r="A32708" s="2" t="s">
        <v>3382</v>
      </c>
      <c r="B32708" s="2" t="s">
        <v>3503</v>
      </c>
      <c r="C32708" s="2" t="s">
        <v>3504</v>
      </c>
      <c r="D32708" s="5" t="s">
        <v>22</v>
      </c>
      <c r="E32708" s="5">
        <v>61.93</v>
      </c>
      <c r="F32708" s="5">
        <v>1612.7411</v>
      </c>
      <c r="G32708" s="5">
        <v>1.6</v>
      </c>
      <c r="H32708" s="5">
        <v>807.37909999999999</v>
      </c>
      <c r="I32708" s="5">
        <v>2</v>
      </c>
      <c r="J32708" s="5">
        <v>483.33</v>
      </c>
      <c r="K32708" s="5" t="s">
        <v>3505</v>
      </c>
      <c r="L32708" s="5">
        <v>17</v>
      </c>
      <c r="M32708" s="5">
        <v>169</v>
      </c>
      <c r="N32708" s="5">
        <v>183</v>
      </c>
      <c r="O32708" s="5" t="s">
        <v>22</v>
      </c>
      <c r="P32708" s="15" t="s">
        <v>418061</v>
      </c>
    </row>
    <row r="32709" spans="1:16">
      <c r="A32709" s="2" t="s">
        <v>3382</v>
      </c>
      <c r="B32709" s="2" t="s">
        <v>3506</v>
      </c>
      <c r="C32709" s="2" t="s">
        <v>3507</v>
      </c>
      <c r="D32709" s="5" t="s">
        <v>22</v>
      </c>
      <c r="E32709" s="5">
        <v>60.85</v>
      </c>
      <c r="F32709" s="5">
        <v>2364.0623000000001</v>
      </c>
      <c r="G32709" s="5">
        <v>2.4</v>
      </c>
      <c r="H32709" s="5">
        <v>789.0299</v>
      </c>
      <c r="I32709" s="5">
        <v>3</v>
      </c>
      <c r="J32709" s="5">
        <v>558.34</v>
      </c>
      <c r="K32709" s="5" t="s">
        <v>3508</v>
      </c>
      <c r="L32709" s="5">
        <v>14</v>
      </c>
      <c r="M32709" s="5">
        <v>163</v>
      </c>
      <c r="N32709" s="5">
        <v>183</v>
      </c>
      <c r="O32709" s="5" t="s">
        <v>17</v>
      </c>
      <c r="P32709" s="15" t="s">
        <v>418061</v>
      </c>
    </row>
    <row r="32710" spans="1:16">
      <c r="A32710" s="2" t="s">
        <v>3382</v>
      </c>
      <c r="B32710" s="2" t="s">
        <v>3509</v>
      </c>
      <c r="C32710" s="2" t="s">
        <v>3510</v>
      </c>
      <c r="D32710" s="5" t="s">
        <v>22</v>
      </c>
      <c r="E32710" s="5">
        <v>60.63</v>
      </c>
      <c r="F32710" s="5">
        <v>2857.3955000000001</v>
      </c>
      <c r="G32710" s="5">
        <v>7.8</v>
      </c>
      <c r="H32710" s="5">
        <v>715.36170000000004</v>
      </c>
      <c r="I32710" s="5">
        <v>4</v>
      </c>
      <c r="J32710" s="5">
        <v>15.41</v>
      </c>
      <c r="K32710" s="5" t="s">
        <v>3511</v>
      </c>
      <c r="L32710" s="5">
        <v>29</v>
      </c>
      <c r="M32710" s="5">
        <v>33</v>
      </c>
      <c r="N32710" s="5">
        <v>60</v>
      </c>
      <c r="O32710" s="5" t="s">
        <v>22</v>
      </c>
      <c r="P32710" s="15" t="s">
        <v>418061</v>
      </c>
    </row>
    <row r="32711" spans="1:16">
      <c r="A32711" s="2" t="s">
        <v>3382</v>
      </c>
      <c r="B32711" s="2" t="s">
        <v>3512</v>
      </c>
      <c r="C32711" s="2" t="s">
        <v>3513</v>
      </c>
      <c r="D32711" s="5" t="s">
        <v>22</v>
      </c>
      <c r="E32711" s="5">
        <v>60.32</v>
      </c>
      <c r="F32711" s="5">
        <v>1141.5450000000001</v>
      </c>
      <c r="G32711" s="5">
        <v>-4.2</v>
      </c>
      <c r="H32711" s="5">
        <v>381.52069999999998</v>
      </c>
      <c r="I32711" s="5">
        <v>3</v>
      </c>
      <c r="J32711" s="5">
        <v>292.05</v>
      </c>
      <c r="K32711" s="5" t="s">
        <v>3514</v>
      </c>
      <c r="L32711" s="5">
        <v>36</v>
      </c>
      <c r="M32711" s="5">
        <v>366</v>
      </c>
      <c r="N32711" s="5">
        <v>375</v>
      </c>
      <c r="O32711" s="5" t="s">
        <v>22</v>
      </c>
      <c r="P32711" s="15" t="s">
        <v>17</v>
      </c>
    </row>
    <row r="32712" spans="1:16">
      <c r="A32712" s="2" t="s">
        <v>3382</v>
      </c>
      <c r="B32712" s="2" t="s">
        <v>3515</v>
      </c>
      <c r="C32712" s="2" t="s">
        <v>3516</v>
      </c>
      <c r="D32712" s="5" t="s">
        <v>22</v>
      </c>
      <c r="E32712" s="5">
        <v>58.5</v>
      </c>
      <c r="F32712" s="5">
        <v>1704.8681999999999</v>
      </c>
      <c r="G32712" s="5">
        <v>4.7</v>
      </c>
      <c r="H32712" s="5">
        <v>853.44539999999995</v>
      </c>
      <c r="I32712" s="5">
        <v>2</v>
      </c>
      <c r="J32712" s="5">
        <v>573.17999999999995</v>
      </c>
      <c r="K32712" s="5" t="s">
        <v>3517</v>
      </c>
      <c r="L32712" s="5">
        <v>10</v>
      </c>
      <c r="M32712" s="5">
        <v>410</v>
      </c>
      <c r="N32712" s="5">
        <v>424</v>
      </c>
      <c r="O32712" s="5" t="s">
        <v>22</v>
      </c>
      <c r="P32712" s="15" t="s">
        <v>418061</v>
      </c>
    </row>
    <row r="32713" spans="1:16">
      <c r="A32713" s="2" t="s">
        <v>3382</v>
      </c>
      <c r="B32713" s="2" t="s">
        <v>3518</v>
      </c>
      <c r="C32713" s="2" t="s">
        <v>3519</v>
      </c>
      <c r="D32713" s="5" t="s">
        <v>22</v>
      </c>
      <c r="E32713" s="5">
        <v>57.12</v>
      </c>
      <c r="F32713" s="5">
        <v>2380.0571</v>
      </c>
      <c r="G32713" s="5">
        <v>8.3000000000000007</v>
      </c>
      <c r="H32713" s="5">
        <v>794.36630000000002</v>
      </c>
      <c r="I32713" s="5">
        <v>3</v>
      </c>
      <c r="J32713" s="5">
        <v>511.58</v>
      </c>
      <c r="K32713" s="5" t="s">
        <v>3520</v>
      </c>
      <c r="L32713" s="5">
        <v>10</v>
      </c>
      <c r="M32713" s="5">
        <v>163</v>
      </c>
      <c r="N32713" s="5">
        <v>183</v>
      </c>
      <c r="O32713" s="5" t="s">
        <v>17</v>
      </c>
      <c r="P32713" s="15" t="s">
        <v>418061</v>
      </c>
    </row>
    <row r="32714" spans="1:16">
      <c r="A32714" s="2" t="s">
        <v>3382</v>
      </c>
      <c r="B32714" s="2" t="s">
        <v>3521</v>
      </c>
      <c r="C32714" s="2" t="s">
        <v>3522</v>
      </c>
      <c r="D32714" s="5" t="s">
        <v>22</v>
      </c>
      <c r="E32714" s="5">
        <v>54.34</v>
      </c>
      <c r="F32714" s="5">
        <v>3105.6392000000001</v>
      </c>
      <c r="G32714" s="5">
        <v>-12.7</v>
      </c>
      <c r="H32714" s="5">
        <v>1036.2072000000001</v>
      </c>
      <c r="I32714" s="5">
        <v>3</v>
      </c>
      <c r="J32714" s="5">
        <v>484.2</v>
      </c>
      <c r="K32714" s="5" t="s">
        <v>3523</v>
      </c>
      <c r="L32714" s="5">
        <v>1</v>
      </c>
      <c r="M32714" s="5">
        <v>133</v>
      </c>
      <c r="N32714" s="5">
        <v>162</v>
      </c>
      <c r="O32714" s="5" t="s">
        <v>17</v>
      </c>
      <c r="P32714" s="15" t="s">
        <v>418061</v>
      </c>
    </row>
    <row r="32715" spans="1:16">
      <c r="A32715" s="2" t="s">
        <v>3382</v>
      </c>
      <c r="B32715" s="2" t="s">
        <v>3524</v>
      </c>
      <c r="C32715" s="2" t="s">
        <v>3525</v>
      </c>
      <c r="D32715" s="5" t="s">
        <v>22</v>
      </c>
      <c r="E32715" s="5">
        <v>54.21</v>
      </c>
      <c r="F32715" s="5">
        <v>2812.3159000000001</v>
      </c>
      <c r="G32715" s="5">
        <v>8.3000000000000007</v>
      </c>
      <c r="H32715" s="5">
        <v>938.45370000000003</v>
      </c>
      <c r="I32715" s="5">
        <v>3</v>
      </c>
      <c r="J32715" s="5">
        <v>543.75</v>
      </c>
      <c r="K32715" s="5" t="s">
        <v>3526</v>
      </c>
      <c r="L32715" s="5">
        <v>12</v>
      </c>
      <c r="M32715" s="5">
        <v>81</v>
      </c>
      <c r="N32715" s="5">
        <v>103</v>
      </c>
      <c r="O32715" s="5" t="s">
        <v>17</v>
      </c>
      <c r="P32715" s="15" t="s">
        <v>418061</v>
      </c>
    </row>
    <row r="32716" spans="1:16">
      <c r="A32716" s="2" t="s">
        <v>3382</v>
      </c>
      <c r="B32716" s="2" t="s">
        <v>3527</v>
      </c>
      <c r="C32716" s="2" t="s">
        <v>3528</v>
      </c>
      <c r="D32716" s="5" t="s">
        <v>22</v>
      </c>
      <c r="E32716" s="5">
        <v>53.15</v>
      </c>
      <c r="F32716" s="5">
        <v>2364.0623000000001</v>
      </c>
      <c r="G32716" s="5">
        <v>-11.2</v>
      </c>
      <c r="H32716" s="5">
        <v>1183.0251000000001</v>
      </c>
      <c r="I32716" s="5">
        <v>2</v>
      </c>
      <c r="J32716" s="5">
        <v>579.77</v>
      </c>
      <c r="K32716" s="5" t="s">
        <v>3529</v>
      </c>
      <c r="L32716" s="5">
        <v>9</v>
      </c>
      <c r="M32716" s="5">
        <v>163</v>
      </c>
      <c r="N32716" s="5">
        <v>183</v>
      </c>
      <c r="O32716" s="5" t="s">
        <v>17</v>
      </c>
      <c r="P32716" s="15" t="s">
        <v>418061</v>
      </c>
    </row>
    <row r="32717" spans="1:16">
      <c r="A32717" s="2" t="s">
        <v>3382</v>
      </c>
      <c r="B32717" s="2" t="s">
        <v>3530</v>
      </c>
      <c r="C32717" s="2" t="s">
        <v>3531</v>
      </c>
      <c r="D32717" s="5" t="s">
        <v>22</v>
      </c>
      <c r="E32717" s="5">
        <v>52.59</v>
      </c>
      <c r="F32717" s="5">
        <v>1379.6316999999999</v>
      </c>
      <c r="G32717" s="5">
        <v>0.8</v>
      </c>
      <c r="H32717" s="5">
        <v>690.82370000000003</v>
      </c>
      <c r="I32717" s="5">
        <v>2</v>
      </c>
      <c r="J32717" s="5">
        <v>310.2</v>
      </c>
      <c r="K32717" s="5" t="s">
        <v>3532</v>
      </c>
      <c r="L32717" s="5">
        <v>23</v>
      </c>
      <c r="M32717" s="5">
        <v>199</v>
      </c>
      <c r="N32717" s="5">
        <v>212</v>
      </c>
      <c r="O32717" s="5" t="s">
        <v>22</v>
      </c>
      <c r="P32717" s="15" t="s">
        <v>418061</v>
      </c>
    </row>
    <row r="32718" spans="1:16">
      <c r="A32718" s="2" t="s">
        <v>3382</v>
      </c>
      <c r="B32718" s="2" t="s">
        <v>3533</v>
      </c>
      <c r="C32718" s="2" t="s">
        <v>3534</v>
      </c>
      <c r="D32718" s="5" t="s">
        <v>22</v>
      </c>
      <c r="E32718" s="5">
        <v>51.66</v>
      </c>
      <c r="F32718" s="5">
        <v>1366.6588999999999</v>
      </c>
      <c r="G32718" s="5">
        <v>-3.1</v>
      </c>
      <c r="H32718" s="5">
        <v>684.33460000000002</v>
      </c>
      <c r="I32718" s="5">
        <v>2</v>
      </c>
      <c r="J32718" s="5">
        <v>60.24</v>
      </c>
      <c r="K32718" s="5" t="s">
        <v>3535</v>
      </c>
      <c r="L32718" s="5">
        <v>2</v>
      </c>
      <c r="M32718" s="5">
        <v>49</v>
      </c>
      <c r="N32718" s="5">
        <v>60</v>
      </c>
      <c r="O32718" s="5" t="s">
        <v>22</v>
      </c>
      <c r="P32718" s="15" t="s">
        <v>418061</v>
      </c>
    </row>
    <row r="32719" spans="1:16">
      <c r="A32719" s="2" t="s">
        <v>3382</v>
      </c>
      <c r="B32719" s="2" t="s">
        <v>3536</v>
      </c>
      <c r="C32719" s="2" t="s">
        <v>3537</v>
      </c>
      <c r="D32719" s="5" t="s">
        <v>22</v>
      </c>
      <c r="E32719" s="5">
        <v>51.6</v>
      </c>
      <c r="F32719" s="5">
        <v>1266.6204</v>
      </c>
      <c r="G32719" s="5">
        <v>-1.2</v>
      </c>
      <c r="H32719" s="5">
        <v>634.31669999999997</v>
      </c>
      <c r="I32719" s="5">
        <v>2</v>
      </c>
      <c r="J32719" s="5">
        <v>234.57</v>
      </c>
      <c r="K32719" s="5" t="s">
        <v>3538</v>
      </c>
      <c r="L32719" s="5">
        <v>2</v>
      </c>
      <c r="M32719" s="5">
        <v>33</v>
      </c>
      <c r="N32719" s="5">
        <v>46</v>
      </c>
      <c r="O32719" s="5" t="s">
        <v>22</v>
      </c>
      <c r="P32719" s="15" t="s">
        <v>418061</v>
      </c>
    </row>
    <row r="32720" spans="1:16">
      <c r="A32720" s="2" t="s">
        <v>3382</v>
      </c>
      <c r="B32720" s="2" t="s">
        <v>3539</v>
      </c>
      <c r="C32720" s="2" t="s">
        <v>3540</v>
      </c>
      <c r="D32720" s="5" t="s">
        <v>22</v>
      </c>
      <c r="E32720" s="5">
        <v>50.86</v>
      </c>
      <c r="F32720" s="5">
        <v>1481.7007000000001</v>
      </c>
      <c r="G32720" s="5">
        <v>3.2</v>
      </c>
      <c r="H32720" s="5">
        <v>741.86</v>
      </c>
      <c r="I32720" s="5">
        <v>2</v>
      </c>
      <c r="J32720" s="5">
        <v>398.63</v>
      </c>
      <c r="K32720" s="5" t="s">
        <v>3541</v>
      </c>
      <c r="L32720" s="5">
        <v>2</v>
      </c>
      <c r="M32720" s="5">
        <v>170</v>
      </c>
      <c r="N32720" s="5">
        <v>183</v>
      </c>
      <c r="O32720" s="5" t="s">
        <v>22</v>
      </c>
      <c r="P32720" s="15" t="s">
        <v>418061</v>
      </c>
    </row>
    <row r="32721" spans="1:16">
      <c r="A32721" s="2" t="s">
        <v>3382</v>
      </c>
      <c r="B32721" s="2" t="s">
        <v>3542</v>
      </c>
      <c r="C32721" s="2" t="s">
        <v>3543</v>
      </c>
      <c r="D32721" s="5" t="s">
        <v>22</v>
      </c>
      <c r="E32721" s="5">
        <v>49.84</v>
      </c>
      <c r="F32721" s="5">
        <v>1292.7526</v>
      </c>
      <c r="G32721" s="5">
        <v>0.5</v>
      </c>
      <c r="H32721" s="5">
        <v>647.38390000000004</v>
      </c>
      <c r="I32721" s="5">
        <v>2</v>
      </c>
      <c r="J32721" s="5">
        <v>703.27</v>
      </c>
      <c r="K32721" s="5" t="s">
        <v>3544</v>
      </c>
      <c r="L32721" s="5">
        <v>8</v>
      </c>
      <c r="M32721" s="5">
        <v>142</v>
      </c>
      <c r="N32721" s="5">
        <v>153</v>
      </c>
      <c r="O32721" s="5" t="s">
        <v>22</v>
      </c>
      <c r="P32721" s="15" t="s">
        <v>418061</v>
      </c>
    </row>
    <row r="32722" spans="1:16">
      <c r="A32722" s="2" t="s">
        <v>3382</v>
      </c>
      <c r="B32722" s="2" t="s">
        <v>3545</v>
      </c>
      <c r="C32722" s="2" t="s">
        <v>3546</v>
      </c>
      <c r="D32722" s="5" t="s">
        <v>22</v>
      </c>
      <c r="E32722" s="5">
        <v>48.88</v>
      </c>
      <c r="F32722" s="5">
        <v>1212.6364000000001</v>
      </c>
      <c r="G32722" s="5">
        <v>-11.2</v>
      </c>
      <c r="H32722" s="5">
        <v>405.2149</v>
      </c>
      <c r="I32722" s="5">
        <v>3</v>
      </c>
      <c r="J32722" s="5">
        <v>109.68</v>
      </c>
      <c r="K32722" s="5" t="s">
        <v>3547</v>
      </c>
      <c r="L32722" s="5">
        <v>90</v>
      </c>
      <c r="M32722" s="5">
        <v>6</v>
      </c>
      <c r="N32722" s="5">
        <v>15</v>
      </c>
      <c r="O32722" s="5" t="s">
        <v>22</v>
      </c>
      <c r="P32722" s="15" t="s">
        <v>418061</v>
      </c>
    </row>
    <row r="32723" spans="1:16">
      <c r="A32723" s="2" t="s">
        <v>3382</v>
      </c>
      <c r="B32723" s="2" t="s">
        <v>3548</v>
      </c>
      <c r="C32723" s="2" t="s">
        <v>3549</v>
      </c>
      <c r="D32723" s="5" t="s">
        <v>22</v>
      </c>
      <c r="E32723" s="5">
        <v>48.68</v>
      </c>
      <c r="F32723" s="5">
        <v>990.49900000000002</v>
      </c>
      <c r="G32723" s="5">
        <v>-6.9</v>
      </c>
      <c r="H32723" s="5">
        <v>496.2534</v>
      </c>
      <c r="I32723" s="5">
        <v>2</v>
      </c>
      <c r="J32723" s="5">
        <v>248.86</v>
      </c>
      <c r="K32723" s="5" t="s">
        <v>3550</v>
      </c>
      <c r="L32723" s="5">
        <v>167</v>
      </c>
      <c r="M32723" s="5">
        <v>339</v>
      </c>
      <c r="N32723" s="5">
        <v>346</v>
      </c>
      <c r="O32723" s="5" t="s">
        <v>17</v>
      </c>
      <c r="P32723" s="15" t="s">
        <v>418061</v>
      </c>
    </row>
    <row r="32724" spans="1:16">
      <c r="A32724" s="2" t="s">
        <v>3382</v>
      </c>
      <c r="B32724" s="2" t="s">
        <v>3551</v>
      </c>
      <c r="C32724" s="2" t="s">
        <v>3552</v>
      </c>
      <c r="D32724" s="5" t="s">
        <v>22</v>
      </c>
      <c r="E32724" s="5">
        <v>48.4</v>
      </c>
      <c r="F32724" s="5">
        <v>1270.6768999999999</v>
      </c>
      <c r="G32724" s="5">
        <v>3.4</v>
      </c>
      <c r="H32724" s="5">
        <v>636.34789999999998</v>
      </c>
      <c r="I32724" s="5">
        <v>2</v>
      </c>
      <c r="J32724" s="5">
        <v>305.93</v>
      </c>
      <c r="K32724" s="5" t="s">
        <v>3553</v>
      </c>
      <c r="L32724" s="5">
        <v>5</v>
      </c>
      <c r="M32724" s="5">
        <v>318</v>
      </c>
      <c r="N32724" s="5">
        <v>329</v>
      </c>
      <c r="O32724" s="5" t="s">
        <v>22</v>
      </c>
      <c r="P32724" s="15" t="s">
        <v>418061</v>
      </c>
    </row>
    <row r="32725" spans="1:16">
      <c r="A32725" s="2" t="s">
        <v>3382</v>
      </c>
      <c r="B32725" s="2" t="s">
        <v>3554</v>
      </c>
      <c r="C32725" s="2" t="s">
        <v>3555</v>
      </c>
      <c r="D32725" s="5" t="s">
        <v>22</v>
      </c>
      <c r="E32725" s="5">
        <v>48.34</v>
      </c>
      <c r="F32725" s="5">
        <v>2380.0571</v>
      </c>
      <c r="G32725" s="5">
        <v>5.6</v>
      </c>
      <c r="H32725" s="5">
        <v>794.36410000000001</v>
      </c>
      <c r="I32725" s="5">
        <v>3</v>
      </c>
      <c r="J32725" s="5">
        <v>507.87</v>
      </c>
      <c r="K32725" s="5" t="s">
        <v>3556</v>
      </c>
      <c r="L32725" s="5">
        <v>5</v>
      </c>
      <c r="M32725" s="5">
        <v>163</v>
      </c>
      <c r="N32725" s="5">
        <v>183</v>
      </c>
      <c r="O32725" s="5" t="s">
        <v>17</v>
      </c>
      <c r="P32725" s="15" t="s">
        <v>418061</v>
      </c>
    </row>
    <row r="32726" spans="1:16">
      <c r="A32726" s="2" t="s">
        <v>3382</v>
      </c>
      <c r="B32726" s="2" t="s">
        <v>3557</v>
      </c>
      <c r="C32726" s="2" t="s">
        <v>3558</v>
      </c>
      <c r="D32726" s="5" t="s">
        <v>22</v>
      </c>
      <c r="E32726" s="5">
        <v>47.97</v>
      </c>
      <c r="F32726" s="5">
        <v>3372.6772000000001</v>
      </c>
      <c r="G32726" s="5">
        <v>-12.1</v>
      </c>
      <c r="H32726" s="5">
        <v>844.16639999999995</v>
      </c>
      <c r="I32726" s="5">
        <v>4</v>
      </c>
      <c r="J32726" s="5">
        <v>735.57</v>
      </c>
      <c r="K32726" s="5" t="s">
        <v>3559</v>
      </c>
      <c r="L32726" s="5">
        <v>1</v>
      </c>
      <c r="M32726" s="5">
        <v>366</v>
      </c>
      <c r="N32726" s="5">
        <v>397</v>
      </c>
      <c r="O32726" s="5" t="s">
        <v>17</v>
      </c>
      <c r="P32726" s="15" t="s">
        <v>418061</v>
      </c>
    </row>
    <row r="32727" spans="1:16">
      <c r="A32727" s="2" t="s">
        <v>3382</v>
      </c>
      <c r="B32727" s="2" t="s">
        <v>3560</v>
      </c>
      <c r="C32727" s="2" t="s">
        <v>3561</v>
      </c>
      <c r="D32727" s="5" t="s">
        <v>22</v>
      </c>
      <c r="E32727" s="5">
        <v>47.79</v>
      </c>
      <c r="F32727" s="5">
        <v>992.52909999999997</v>
      </c>
      <c r="G32727" s="5">
        <v>-6.4</v>
      </c>
      <c r="H32727" s="5">
        <v>497.26859999999999</v>
      </c>
      <c r="I32727" s="5">
        <v>2</v>
      </c>
      <c r="J32727" s="5">
        <v>247.62</v>
      </c>
      <c r="K32727" s="5" t="s">
        <v>3562</v>
      </c>
      <c r="L32727" s="5">
        <v>72</v>
      </c>
      <c r="M32727" s="5">
        <v>133</v>
      </c>
      <c r="N32727" s="5">
        <v>141</v>
      </c>
      <c r="O32727" s="5" t="s">
        <v>22</v>
      </c>
      <c r="P32727" s="15" t="s">
        <v>418061</v>
      </c>
    </row>
    <row r="32728" spans="1:16">
      <c r="A32728" s="2" t="s">
        <v>3382</v>
      </c>
      <c r="B32728" s="2" t="s">
        <v>3563</v>
      </c>
      <c r="C32728" s="2" t="s">
        <v>3564</v>
      </c>
      <c r="D32728" s="5" t="s">
        <v>22</v>
      </c>
      <c r="E32728" s="5">
        <v>47.04</v>
      </c>
      <c r="F32728" s="5">
        <v>912.45920000000001</v>
      </c>
      <c r="G32728" s="5">
        <v>0.9</v>
      </c>
      <c r="H32728" s="5">
        <v>913.46730000000002</v>
      </c>
      <c r="I32728" s="5">
        <v>1</v>
      </c>
      <c r="J32728" s="5">
        <v>368.35</v>
      </c>
      <c r="K32728" s="5" t="s">
        <v>3565</v>
      </c>
      <c r="L32728" s="5">
        <v>185</v>
      </c>
      <c r="M32728" s="5">
        <v>258</v>
      </c>
      <c r="N32728" s="5">
        <v>264</v>
      </c>
      <c r="O32728" s="5" t="s">
        <v>22</v>
      </c>
      <c r="P32728" s="15" t="s">
        <v>418061</v>
      </c>
    </row>
    <row r="32729" spans="1:16">
      <c r="A32729" s="2" t="s">
        <v>3382</v>
      </c>
      <c r="B32729" s="2" t="s">
        <v>3566</v>
      </c>
      <c r="C32729" s="2" t="s">
        <v>3567</v>
      </c>
      <c r="D32729" s="5" t="s">
        <v>22</v>
      </c>
      <c r="E32729" s="5">
        <v>46.45</v>
      </c>
      <c r="F32729" s="5">
        <v>1420.6002000000001</v>
      </c>
      <c r="G32729" s="5">
        <v>9.3000000000000007</v>
      </c>
      <c r="H32729" s="5">
        <v>711.31399999999996</v>
      </c>
      <c r="I32729" s="5">
        <v>2</v>
      </c>
      <c r="J32729" s="5">
        <v>341.59</v>
      </c>
      <c r="K32729" s="5" t="s">
        <v>3568</v>
      </c>
      <c r="L32729" s="5">
        <v>3</v>
      </c>
      <c r="M32729" s="5">
        <v>242</v>
      </c>
      <c r="N32729" s="5">
        <v>253</v>
      </c>
      <c r="O32729" s="5" t="s">
        <v>17</v>
      </c>
      <c r="P32729" s="15" t="s">
        <v>418061</v>
      </c>
    </row>
    <row r="32730" spans="1:16">
      <c r="A32730" s="2" t="s">
        <v>3382</v>
      </c>
      <c r="B32730" s="2" t="s">
        <v>3569</v>
      </c>
      <c r="C32730" s="2" t="s">
        <v>3570</v>
      </c>
      <c r="D32730" s="5" t="s">
        <v>22</v>
      </c>
      <c r="E32730" s="5">
        <v>46.12</v>
      </c>
      <c r="F32730" s="5">
        <v>1255.5907</v>
      </c>
      <c r="G32730" s="5">
        <v>-5.5</v>
      </c>
      <c r="H32730" s="5">
        <v>419.53519999999997</v>
      </c>
      <c r="I32730" s="5">
        <v>3</v>
      </c>
      <c r="J32730" s="5">
        <v>305.55</v>
      </c>
      <c r="K32730" s="5" t="s">
        <v>3571</v>
      </c>
      <c r="L32730" s="5">
        <v>24</v>
      </c>
      <c r="M32730" s="5">
        <v>184</v>
      </c>
      <c r="N32730" s="5">
        <v>193</v>
      </c>
      <c r="O32730" s="5" t="s">
        <v>17</v>
      </c>
      <c r="P32730" s="15" t="s">
        <v>418061</v>
      </c>
    </row>
    <row r="32731" spans="1:16">
      <c r="A32731" s="2" t="s">
        <v>3382</v>
      </c>
      <c r="B32731" s="2" t="s">
        <v>3572</v>
      </c>
      <c r="C32731" s="2" t="s">
        <v>3573</v>
      </c>
      <c r="D32731" s="5" t="s">
        <v>22</v>
      </c>
      <c r="E32731" s="5">
        <v>45.21</v>
      </c>
      <c r="F32731" s="5">
        <v>2105.1779999999999</v>
      </c>
      <c r="G32731" s="5">
        <v>-6.3</v>
      </c>
      <c r="H32731" s="5">
        <v>527.29849999999999</v>
      </c>
      <c r="I32731" s="5">
        <v>4</v>
      </c>
      <c r="J32731" s="5">
        <v>459.74</v>
      </c>
      <c r="K32731" s="5" t="s">
        <v>3574</v>
      </c>
      <c r="L32731" s="5">
        <v>3</v>
      </c>
      <c r="M32731" s="5">
        <v>106</v>
      </c>
      <c r="N32731" s="5">
        <v>127</v>
      </c>
      <c r="O32731" s="5" t="s">
        <v>17</v>
      </c>
      <c r="P32731" s="15" t="s">
        <v>418061</v>
      </c>
    </row>
    <row r="32732" spans="1:16">
      <c r="A32732" s="2" t="s">
        <v>3382</v>
      </c>
      <c r="B32732" s="2" t="s">
        <v>3575</v>
      </c>
      <c r="C32732" s="2" t="s">
        <v>3576</v>
      </c>
      <c r="D32732" s="5" t="s">
        <v>22</v>
      </c>
      <c r="E32732" s="5">
        <v>44.67</v>
      </c>
      <c r="F32732" s="5">
        <v>2957.5427</v>
      </c>
      <c r="G32732" s="5">
        <v>-18.600000000000001</v>
      </c>
      <c r="H32732" s="5">
        <v>740.37919999999997</v>
      </c>
      <c r="I32732" s="5">
        <v>4</v>
      </c>
      <c r="J32732" s="5">
        <v>555.98</v>
      </c>
      <c r="K32732" s="5" t="s">
        <v>3577</v>
      </c>
      <c r="L32732" s="5">
        <v>1</v>
      </c>
      <c r="M32732" s="5">
        <v>339</v>
      </c>
      <c r="N32732" s="5">
        <v>365</v>
      </c>
      <c r="O32732" s="5" t="s">
        <v>17</v>
      </c>
      <c r="P32732" s="15" t="s">
        <v>418061</v>
      </c>
    </row>
    <row r="32733" spans="1:16">
      <c r="A32733" s="2" t="s">
        <v>3382</v>
      </c>
      <c r="B32733" s="2" t="s">
        <v>3578</v>
      </c>
      <c r="C32733" s="2" t="s">
        <v>3579</v>
      </c>
      <c r="D32733" s="5" t="s">
        <v>22</v>
      </c>
      <c r="E32733" s="5">
        <v>44.65</v>
      </c>
      <c r="F32733" s="5">
        <v>1157.54</v>
      </c>
      <c r="G32733" s="5">
        <v>-6.2</v>
      </c>
      <c r="H32733" s="5">
        <v>386.85160000000002</v>
      </c>
      <c r="I32733" s="5">
        <v>3</v>
      </c>
      <c r="J32733" s="5">
        <v>231.78</v>
      </c>
      <c r="K32733" s="5" t="s">
        <v>3580</v>
      </c>
      <c r="L32733" s="5">
        <v>7</v>
      </c>
      <c r="M32733" s="5">
        <v>366</v>
      </c>
      <c r="N32733" s="5">
        <v>375</v>
      </c>
      <c r="O32733" s="5" t="s">
        <v>17</v>
      </c>
      <c r="P32733" s="15" t="s">
        <v>17</v>
      </c>
    </row>
    <row r="32734" spans="1:16">
      <c r="A32734" s="2" t="s">
        <v>3382</v>
      </c>
      <c r="B32734" s="2" t="s">
        <v>3581</v>
      </c>
      <c r="C32734" s="2" t="s">
        <v>3582</v>
      </c>
      <c r="D32734" s="5" t="s">
        <v>22</v>
      </c>
      <c r="E32734" s="5">
        <v>43.75</v>
      </c>
      <c r="F32734" s="5">
        <v>1307.5162</v>
      </c>
      <c r="G32734" s="5">
        <v>-5.2</v>
      </c>
      <c r="H32734" s="5">
        <v>654.76199999999994</v>
      </c>
      <c r="I32734" s="5">
        <v>2</v>
      </c>
      <c r="J32734" s="5">
        <v>255.42</v>
      </c>
      <c r="K32734" s="5" t="s">
        <v>3583</v>
      </c>
      <c r="L32734" s="5">
        <v>3</v>
      </c>
      <c r="M32734" s="5">
        <v>243</v>
      </c>
      <c r="N32734" s="5">
        <v>253</v>
      </c>
      <c r="O32734" s="5" t="s">
        <v>17</v>
      </c>
      <c r="P32734" s="15" t="s">
        <v>418061</v>
      </c>
    </row>
    <row r="32735" spans="1:16">
      <c r="A32735" s="2" t="s">
        <v>3382</v>
      </c>
      <c r="B32735" s="2" t="s">
        <v>3584</v>
      </c>
      <c r="C32735" s="2" t="s">
        <v>3585</v>
      </c>
      <c r="D32735" s="5" t="s">
        <v>22</v>
      </c>
      <c r="E32735" s="5">
        <v>42.25</v>
      </c>
      <c r="F32735" s="5">
        <v>1398.7355</v>
      </c>
      <c r="G32735" s="5">
        <v>0.3</v>
      </c>
      <c r="H32735" s="5">
        <v>700.37519999999995</v>
      </c>
      <c r="I32735" s="5">
        <v>2</v>
      </c>
      <c r="J32735" s="5">
        <v>333.78</v>
      </c>
      <c r="K32735" s="5" t="s">
        <v>3586</v>
      </c>
      <c r="L32735" s="5">
        <v>3</v>
      </c>
      <c r="M32735" s="5">
        <v>317</v>
      </c>
      <c r="N32735" s="5">
        <v>329</v>
      </c>
      <c r="O32735" s="5" t="s">
        <v>22</v>
      </c>
      <c r="P32735" s="15" t="s">
        <v>418061</v>
      </c>
    </row>
    <row r="32736" spans="1:16">
      <c r="A32736" s="2" t="s">
        <v>3382</v>
      </c>
      <c r="B32736" s="2" t="s">
        <v>3587</v>
      </c>
      <c r="C32736" s="2" t="s">
        <v>3588</v>
      </c>
      <c r="D32736" s="5" t="s">
        <v>22</v>
      </c>
      <c r="E32736" s="5">
        <v>41.05</v>
      </c>
      <c r="F32736" s="5">
        <v>1235.5709999999999</v>
      </c>
      <c r="G32736" s="5">
        <v>-11.5</v>
      </c>
      <c r="H32736" s="5">
        <v>618.78570000000002</v>
      </c>
      <c r="I32736" s="5">
        <v>2</v>
      </c>
      <c r="J32736" s="5">
        <v>596.41</v>
      </c>
      <c r="K32736" s="5" t="s">
        <v>3589</v>
      </c>
      <c r="L32736" s="5">
        <v>1</v>
      </c>
      <c r="M32736" s="5">
        <v>289</v>
      </c>
      <c r="N32736" s="5">
        <v>298</v>
      </c>
      <c r="O32736" s="5" t="s">
        <v>22</v>
      </c>
      <c r="P32736" s="15" t="s">
        <v>418061</v>
      </c>
    </row>
    <row r="32737" spans="1:16">
      <c r="A32737" s="2" t="s">
        <v>3382</v>
      </c>
      <c r="B32737" s="2" t="s">
        <v>3590</v>
      </c>
      <c r="C32737" s="2" t="s">
        <v>3591</v>
      </c>
      <c r="D32737" s="5" t="s">
        <v>22</v>
      </c>
      <c r="E32737" s="5">
        <v>40.270000000000003</v>
      </c>
      <c r="F32737" s="5">
        <v>1129.6528000000001</v>
      </c>
      <c r="G32737" s="5">
        <v>-4.3</v>
      </c>
      <c r="H32737" s="5">
        <v>565.83119999999997</v>
      </c>
      <c r="I32737" s="5">
        <v>2</v>
      </c>
      <c r="J32737" s="5">
        <v>423.39</v>
      </c>
      <c r="K32737" s="5" t="s">
        <v>3592</v>
      </c>
      <c r="L32737" s="5">
        <v>2</v>
      </c>
      <c r="M32737" s="5">
        <v>110</v>
      </c>
      <c r="N32737" s="5">
        <v>120</v>
      </c>
      <c r="O32737" s="5" t="s">
        <v>17</v>
      </c>
      <c r="P32737" s="15" t="s">
        <v>17</v>
      </c>
    </row>
    <row r="32738" spans="1:16">
      <c r="A32738" s="2" t="s">
        <v>3382</v>
      </c>
      <c r="B32738" s="2" t="s">
        <v>3593</v>
      </c>
      <c r="C32738" s="2" t="s">
        <v>3594</v>
      </c>
      <c r="D32738" s="5" t="s">
        <v>22</v>
      </c>
      <c r="E32738" s="5">
        <v>38.869999999999997</v>
      </c>
      <c r="F32738" s="5">
        <v>1666.7773</v>
      </c>
      <c r="G32738" s="5">
        <v>3.6</v>
      </c>
      <c r="H32738" s="5">
        <v>834.399</v>
      </c>
      <c r="I32738" s="5">
        <v>2</v>
      </c>
      <c r="J32738" s="5">
        <v>515.64</v>
      </c>
      <c r="K32738" s="5" t="s">
        <v>3595</v>
      </c>
      <c r="L32738" s="5">
        <v>2</v>
      </c>
      <c r="M32738" s="5">
        <v>81</v>
      </c>
      <c r="N32738" s="5">
        <v>93</v>
      </c>
      <c r="O32738" s="5" t="s">
        <v>17</v>
      </c>
      <c r="P32738" s="15" t="s">
        <v>418061</v>
      </c>
    </row>
    <row r="32739" spans="1:16">
      <c r="A32739" s="2" t="s">
        <v>3382</v>
      </c>
      <c r="B32739" s="2" t="s">
        <v>3596</v>
      </c>
      <c r="C32739" s="2" t="s">
        <v>3597</v>
      </c>
      <c r="D32739" s="5" t="s">
        <v>22</v>
      </c>
      <c r="E32739" s="5">
        <v>38.630000000000003</v>
      </c>
      <c r="F32739" s="5">
        <v>1049.4712999999999</v>
      </c>
      <c r="G32739" s="5">
        <v>-5.0999999999999996</v>
      </c>
      <c r="H32739" s="5">
        <v>525.74019999999996</v>
      </c>
      <c r="I32739" s="5">
        <v>2</v>
      </c>
      <c r="J32739" s="5">
        <v>145.52000000000001</v>
      </c>
      <c r="K32739" s="5" t="s">
        <v>3598</v>
      </c>
      <c r="L32739" s="5">
        <v>79</v>
      </c>
      <c r="M32739" s="5">
        <v>81</v>
      </c>
      <c r="N32739" s="5">
        <v>88</v>
      </c>
      <c r="O32739" s="5" t="s">
        <v>17</v>
      </c>
      <c r="P32739" s="15" t="s">
        <v>418061</v>
      </c>
    </row>
    <row r="32740" spans="1:16">
      <c r="A32740" s="2" t="s">
        <v>3382</v>
      </c>
      <c r="B32740" s="2" t="s">
        <v>3599</v>
      </c>
      <c r="C32740" s="2" t="s">
        <v>3600</v>
      </c>
      <c r="D32740" s="5" t="s">
        <v>22</v>
      </c>
      <c r="E32740" s="5">
        <v>35.79</v>
      </c>
      <c r="F32740" s="5">
        <v>1108.5553</v>
      </c>
      <c r="G32740" s="5">
        <v>-5.7</v>
      </c>
      <c r="H32740" s="5">
        <v>555.2817</v>
      </c>
      <c r="I32740" s="5">
        <v>2</v>
      </c>
      <c r="J32740" s="5">
        <v>169.13</v>
      </c>
      <c r="K32740" s="5" t="s">
        <v>3601</v>
      </c>
      <c r="L32740" s="5">
        <v>32</v>
      </c>
      <c r="M32740" s="5">
        <v>185</v>
      </c>
      <c r="N32740" s="5">
        <v>193</v>
      </c>
      <c r="O32740" s="5" t="s">
        <v>22</v>
      </c>
      <c r="P32740" s="15" t="s">
        <v>418061</v>
      </c>
    </row>
    <row r="32741" spans="1:16">
      <c r="A32741" s="2" t="s">
        <v>3382</v>
      </c>
      <c r="B32741" s="2" t="s">
        <v>3602</v>
      </c>
      <c r="C32741" s="2" t="s">
        <v>3603</v>
      </c>
      <c r="D32741" s="5" t="s">
        <v>22</v>
      </c>
      <c r="E32741" s="5">
        <v>34.56</v>
      </c>
      <c r="F32741" s="5">
        <v>3356.6824000000001</v>
      </c>
      <c r="G32741" s="5">
        <v>-11.4</v>
      </c>
      <c r="H32741" s="5">
        <v>672.33609999999999</v>
      </c>
      <c r="I32741" s="5">
        <v>5</v>
      </c>
      <c r="J32741" s="5">
        <v>736.4</v>
      </c>
      <c r="K32741" s="5" t="s">
        <v>3604</v>
      </c>
      <c r="L32741" s="5">
        <v>2</v>
      </c>
      <c r="M32741" s="5">
        <v>366</v>
      </c>
      <c r="N32741" s="5">
        <v>397</v>
      </c>
      <c r="O32741" s="5" t="s">
        <v>22</v>
      </c>
      <c r="P32741" s="15" t="s">
        <v>418061</v>
      </c>
    </row>
    <row r="32742" spans="1:16">
      <c r="A32742" s="2" t="s">
        <v>3382</v>
      </c>
      <c r="B32742" s="2" t="s">
        <v>3605</v>
      </c>
      <c r="C32742" s="2" t="s">
        <v>3606</v>
      </c>
      <c r="D32742" s="5" t="s">
        <v>22</v>
      </c>
      <c r="E32742" s="5">
        <v>34.06</v>
      </c>
      <c r="F32742" s="5">
        <v>3063.6100999999999</v>
      </c>
      <c r="G32742" s="5">
        <v>-7.8</v>
      </c>
      <c r="H32742" s="5">
        <v>613.72450000000003</v>
      </c>
      <c r="I32742" s="5">
        <v>5</v>
      </c>
      <c r="J32742" s="5">
        <v>367.94</v>
      </c>
      <c r="K32742" s="5" t="s">
        <v>3607</v>
      </c>
      <c r="L32742" s="5">
        <v>1</v>
      </c>
      <c r="M32742" s="5">
        <v>2</v>
      </c>
      <c r="N32742" s="5">
        <v>28</v>
      </c>
      <c r="O32742" s="5" t="s">
        <v>22</v>
      </c>
      <c r="P32742" s="15" t="s">
        <v>418061</v>
      </c>
    </row>
    <row r="32743" spans="1:16">
      <c r="A32743" s="2" t="s">
        <v>3382</v>
      </c>
      <c r="B32743" s="2" t="s">
        <v>3608</v>
      </c>
      <c r="C32743" s="2" t="s">
        <v>3609</v>
      </c>
      <c r="D32743" s="5" t="s">
        <v>22</v>
      </c>
      <c r="E32743" s="5">
        <v>34.03</v>
      </c>
      <c r="F32743" s="5">
        <v>951.50250000000005</v>
      </c>
      <c r="G32743" s="5">
        <v>-7.4</v>
      </c>
      <c r="H32743" s="5">
        <v>476.755</v>
      </c>
      <c r="I32743" s="5">
        <v>2</v>
      </c>
      <c r="J32743" s="5">
        <v>172.97</v>
      </c>
      <c r="K32743" s="5" t="s">
        <v>3610</v>
      </c>
      <c r="L32743" s="5">
        <v>4</v>
      </c>
      <c r="M32743" s="5">
        <v>230</v>
      </c>
      <c r="N32743" s="5">
        <v>239</v>
      </c>
      <c r="O32743" s="5" t="s">
        <v>22</v>
      </c>
      <c r="P32743" s="15" t="s">
        <v>418061</v>
      </c>
    </row>
    <row r="32744" spans="1:16">
      <c r="A32744" s="2" t="s">
        <v>3382</v>
      </c>
      <c r="B32744" s="2" t="s">
        <v>3611</v>
      </c>
      <c r="C32744" s="2" t="s">
        <v>3612</v>
      </c>
      <c r="D32744" s="5" t="s">
        <v>22</v>
      </c>
      <c r="E32744" s="5">
        <v>33.74</v>
      </c>
      <c r="F32744" s="5">
        <v>1511.8195000000001</v>
      </c>
      <c r="G32744" s="5">
        <v>-2.4</v>
      </c>
      <c r="H32744" s="5">
        <v>756.91520000000003</v>
      </c>
      <c r="I32744" s="5">
        <v>2</v>
      </c>
      <c r="J32744" s="5">
        <v>423.89</v>
      </c>
      <c r="K32744" s="5" t="s">
        <v>3613</v>
      </c>
      <c r="L32744" s="5">
        <v>1</v>
      </c>
      <c r="M32744" s="5">
        <v>316</v>
      </c>
      <c r="N32744" s="5">
        <v>329</v>
      </c>
      <c r="O32744" s="5" t="s">
        <v>22</v>
      </c>
      <c r="P32744" s="15" t="s">
        <v>418061</v>
      </c>
    </row>
    <row r="32745" spans="1:16">
      <c r="A32745" s="2" t="s">
        <v>3382</v>
      </c>
      <c r="B32745" s="2" t="s">
        <v>3614</v>
      </c>
      <c r="C32745" s="2" t="s">
        <v>3615</v>
      </c>
      <c r="D32745" s="5" t="s">
        <v>22</v>
      </c>
      <c r="E32745" s="5">
        <v>33.49</v>
      </c>
      <c r="F32745" s="5">
        <v>2380.0571</v>
      </c>
      <c r="G32745" s="5">
        <v>9</v>
      </c>
      <c r="H32745" s="5">
        <v>794.36680000000001</v>
      </c>
      <c r="I32745" s="5">
        <v>3</v>
      </c>
      <c r="J32745" s="5">
        <v>520.78</v>
      </c>
      <c r="K32745" s="5" t="s">
        <v>3616</v>
      </c>
      <c r="L32745" s="5">
        <v>1</v>
      </c>
      <c r="M32745" s="5">
        <v>163</v>
      </c>
      <c r="N32745" s="5">
        <v>183</v>
      </c>
      <c r="O32745" s="5" t="s">
        <v>17</v>
      </c>
      <c r="P32745" s="15" t="s">
        <v>418061</v>
      </c>
    </row>
    <row r="32746" spans="1:16">
      <c r="A32746" s="2" t="s">
        <v>3382</v>
      </c>
      <c r="B32746" s="2" t="s">
        <v>3617</v>
      </c>
      <c r="C32746" s="2" t="s">
        <v>3618</v>
      </c>
      <c r="D32746" s="5" t="s">
        <v>22</v>
      </c>
      <c r="E32746" s="5">
        <v>33.44</v>
      </c>
      <c r="F32746" s="5">
        <v>870.52869999999996</v>
      </c>
      <c r="G32746" s="5">
        <v>-9.1999999999999993</v>
      </c>
      <c r="H32746" s="5">
        <v>436.26760000000002</v>
      </c>
      <c r="I32746" s="5">
        <v>2</v>
      </c>
      <c r="J32746" s="5">
        <v>111.66</v>
      </c>
      <c r="K32746" s="5" t="s">
        <v>3619</v>
      </c>
      <c r="L32746" s="5">
        <v>124</v>
      </c>
      <c r="M32746" s="5">
        <v>330</v>
      </c>
      <c r="N32746" s="5">
        <v>337</v>
      </c>
      <c r="O32746" s="5" t="s">
        <v>22</v>
      </c>
      <c r="P32746" s="15" t="s">
        <v>418061</v>
      </c>
    </row>
    <row r="32747" spans="1:16">
      <c r="A32747" s="2" t="s">
        <v>3382</v>
      </c>
      <c r="B32747" s="2" t="s">
        <v>3620</v>
      </c>
      <c r="C32747" s="2" t="s">
        <v>3621</v>
      </c>
      <c r="D32747" s="5" t="s">
        <v>22</v>
      </c>
      <c r="E32747" s="5">
        <v>32.78</v>
      </c>
      <c r="F32747" s="5">
        <v>1630.7587000000001</v>
      </c>
      <c r="G32747" s="5">
        <v>-1.4</v>
      </c>
      <c r="H32747" s="5">
        <v>816.38549999999998</v>
      </c>
      <c r="I32747" s="5">
        <v>2</v>
      </c>
      <c r="J32747" s="5">
        <v>321.05</v>
      </c>
      <c r="K32747" s="5" t="s">
        <v>3622</v>
      </c>
      <c r="L32747" s="5">
        <v>1</v>
      </c>
      <c r="M32747" s="5">
        <v>206</v>
      </c>
      <c r="N32747" s="5">
        <v>221</v>
      </c>
      <c r="O32747" s="5" t="s">
        <v>22</v>
      </c>
      <c r="P32747" s="15" t="s">
        <v>418061</v>
      </c>
    </row>
    <row r="32748" spans="1:16">
      <c r="A32748" s="2" t="s">
        <v>3382</v>
      </c>
      <c r="B32748" s="2" t="s">
        <v>3623</v>
      </c>
      <c r="C32748" s="2" t="s">
        <v>3624</v>
      </c>
      <c r="D32748" s="5" t="s">
        <v>22</v>
      </c>
      <c r="E32748" s="5">
        <v>32.03</v>
      </c>
      <c r="F32748" s="5">
        <v>741.44970000000001</v>
      </c>
      <c r="G32748" s="5">
        <v>-13.4</v>
      </c>
      <c r="H32748" s="5">
        <v>371.72719999999998</v>
      </c>
      <c r="I32748" s="5">
        <v>2</v>
      </c>
      <c r="J32748" s="5">
        <v>187.71</v>
      </c>
      <c r="K32748" s="5" t="s">
        <v>3625</v>
      </c>
      <c r="L32748" s="5">
        <v>33</v>
      </c>
      <c r="M32748" s="5">
        <v>61</v>
      </c>
      <c r="N32748" s="5">
        <v>67</v>
      </c>
      <c r="O32748" s="5" t="s">
        <v>22</v>
      </c>
      <c r="P32748" s="15" t="s">
        <v>418061</v>
      </c>
    </row>
    <row r="32749" spans="1:16">
      <c r="A32749" s="2" t="s">
        <v>3382</v>
      </c>
      <c r="B32749" s="2" t="s">
        <v>3626</v>
      </c>
      <c r="C32749" s="2" t="s">
        <v>3627</v>
      </c>
      <c r="D32749" s="5" t="s">
        <v>22</v>
      </c>
      <c r="E32749" s="5">
        <v>32.01</v>
      </c>
      <c r="F32749" s="5">
        <v>1621.8311000000001</v>
      </c>
      <c r="G32749" s="5">
        <v>0.7</v>
      </c>
      <c r="H32749" s="5">
        <v>811.92330000000004</v>
      </c>
      <c r="I32749" s="5">
        <v>2</v>
      </c>
      <c r="J32749" s="5">
        <v>486.34</v>
      </c>
      <c r="K32749" s="5" t="s">
        <v>3628</v>
      </c>
      <c r="L32749" s="5">
        <v>3</v>
      </c>
      <c r="M32749" s="5">
        <v>33</v>
      </c>
      <c r="N32749" s="5">
        <v>49</v>
      </c>
      <c r="O32749" s="5" t="s">
        <v>22</v>
      </c>
      <c r="P32749" s="15" t="s">
        <v>418061</v>
      </c>
    </row>
    <row r="32750" spans="1:16">
      <c r="A32750" s="2" t="s">
        <v>3382</v>
      </c>
      <c r="B32750" s="2" t="s">
        <v>3629</v>
      </c>
      <c r="C32750" s="2" t="s">
        <v>3630</v>
      </c>
      <c r="D32750" s="5" t="s">
        <v>17</v>
      </c>
      <c r="E32750" s="5">
        <v>31.99</v>
      </c>
      <c r="F32750" s="5">
        <v>805.44460000000004</v>
      </c>
      <c r="G32750" s="5">
        <v>-7.6</v>
      </c>
      <c r="H32750" s="5">
        <v>403.72649999999999</v>
      </c>
      <c r="I32750" s="5">
        <v>2</v>
      </c>
      <c r="J32750" s="5">
        <v>195.9</v>
      </c>
      <c r="K32750" s="5" t="s">
        <v>3631</v>
      </c>
      <c r="L32750" s="5">
        <v>35</v>
      </c>
      <c r="M32750" s="5">
        <v>410</v>
      </c>
      <c r="N32750" s="5">
        <v>415</v>
      </c>
      <c r="O32750" s="5" t="s">
        <v>22</v>
      </c>
      <c r="P32750" s="15" t="s">
        <v>418061</v>
      </c>
    </row>
    <row r="32751" spans="1:16">
      <c r="A32751" s="2" t="s">
        <v>3382</v>
      </c>
      <c r="B32751" s="2" t="s">
        <v>3632</v>
      </c>
      <c r="C32751" s="2" t="s">
        <v>3633</v>
      </c>
      <c r="D32751" s="5" t="s">
        <v>22</v>
      </c>
      <c r="E32751" s="5">
        <v>31.84</v>
      </c>
      <c r="F32751" s="5">
        <v>1663.9005</v>
      </c>
      <c r="G32751" s="5">
        <v>-23.5</v>
      </c>
      <c r="H32751" s="5">
        <v>832.93799999999999</v>
      </c>
      <c r="I32751" s="5">
        <v>2</v>
      </c>
      <c r="J32751" s="5">
        <v>446.47</v>
      </c>
      <c r="K32751" s="5" t="s">
        <v>3634</v>
      </c>
      <c r="L32751" s="5">
        <v>2</v>
      </c>
      <c r="M32751" s="5">
        <v>61</v>
      </c>
      <c r="N32751" s="5">
        <v>76</v>
      </c>
      <c r="O32751" s="5" t="s">
        <v>22</v>
      </c>
      <c r="P32751" s="15" t="s">
        <v>418061</v>
      </c>
    </row>
    <row r="32752" spans="1:16">
      <c r="A32752" s="2" t="s">
        <v>3382</v>
      </c>
      <c r="B32752" s="2" t="s">
        <v>3635</v>
      </c>
      <c r="C32752" s="2" t="s">
        <v>3636</v>
      </c>
      <c r="D32752" s="5" t="s">
        <v>22</v>
      </c>
      <c r="E32752" s="5">
        <v>30.26</v>
      </c>
      <c r="F32752" s="5">
        <v>1120.5839000000001</v>
      </c>
      <c r="G32752" s="5">
        <v>-18.3</v>
      </c>
      <c r="H32752" s="5">
        <v>561.28890000000001</v>
      </c>
      <c r="I32752" s="5">
        <v>2</v>
      </c>
      <c r="J32752" s="5">
        <v>740.28</v>
      </c>
      <c r="K32752" s="5" t="s">
        <v>3637</v>
      </c>
      <c r="L32752" s="5">
        <v>1</v>
      </c>
      <c r="M32752" s="5">
        <v>89</v>
      </c>
      <c r="N32752" s="5">
        <v>97</v>
      </c>
      <c r="O32752" s="5" t="s">
        <v>22</v>
      </c>
      <c r="P32752" s="15" t="s">
        <v>418061</v>
      </c>
    </row>
    <row r="32753" spans="1:16">
      <c r="A32753" s="2" t="s">
        <v>3382</v>
      </c>
      <c r="B32753" s="2" t="s">
        <v>3638</v>
      </c>
      <c r="C32753" s="2" t="s">
        <v>3639</v>
      </c>
      <c r="D32753" s="5" t="s">
        <v>22</v>
      </c>
      <c r="E32753" s="5">
        <v>29.4</v>
      </c>
      <c r="F32753" s="5">
        <v>880.46540000000005</v>
      </c>
      <c r="G32753" s="5">
        <v>-8.4</v>
      </c>
      <c r="H32753" s="5">
        <v>441.23630000000003</v>
      </c>
      <c r="I32753" s="5">
        <v>2</v>
      </c>
      <c r="J32753" s="5">
        <v>145.62</v>
      </c>
      <c r="K32753" s="5" t="s">
        <v>3640</v>
      </c>
      <c r="L32753" s="5">
        <v>10</v>
      </c>
      <c r="M32753" s="5">
        <v>231</v>
      </c>
      <c r="N32753" s="5">
        <v>239</v>
      </c>
      <c r="O32753" s="5" t="s">
        <v>22</v>
      </c>
      <c r="P32753" s="15" t="s">
        <v>418061</v>
      </c>
    </row>
    <row r="32754" spans="1:16">
      <c r="A32754" s="2" t="s">
        <v>3382</v>
      </c>
      <c r="B32754" s="2" t="s">
        <v>3641</v>
      </c>
      <c r="C32754" s="2" t="s">
        <v>3642</v>
      </c>
      <c r="D32754" s="5" t="s">
        <v>22</v>
      </c>
      <c r="E32754" s="5">
        <v>28.02</v>
      </c>
      <c r="F32754" s="5">
        <v>2364.0623000000001</v>
      </c>
      <c r="G32754" s="5">
        <v>-10.4</v>
      </c>
      <c r="H32754" s="5">
        <v>789.01980000000003</v>
      </c>
      <c r="I32754" s="5">
        <v>3</v>
      </c>
      <c r="J32754" s="5">
        <v>559.54</v>
      </c>
      <c r="K32754" s="5" t="s">
        <v>3643</v>
      </c>
      <c r="L32754" s="5">
        <v>1</v>
      </c>
      <c r="M32754" s="5">
        <v>163</v>
      </c>
      <c r="N32754" s="5">
        <v>183</v>
      </c>
      <c r="O32754" s="5" t="s">
        <v>17</v>
      </c>
      <c r="P32754" s="15" t="s">
        <v>418061</v>
      </c>
    </row>
    <row r="32755" spans="1:16">
      <c r="A32755" s="2" t="s">
        <v>3382</v>
      </c>
      <c r="B32755" s="2" t="s">
        <v>3644</v>
      </c>
      <c r="C32755" s="2" t="s">
        <v>3645</v>
      </c>
      <c r="D32755" s="5" t="s">
        <v>17</v>
      </c>
      <c r="E32755" s="5">
        <v>27.07</v>
      </c>
      <c r="F32755" s="5">
        <v>707.36760000000004</v>
      </c>
      <c r="G32755" s="5">
        <v>-6.3</v>
      </c>
      <c r="H32755" s="5">
        <v>354.68880000000001</v>
      </c>
      <c r="I32755" s="5">
        <v>2</v>
      </c>
      <c r="J32755" s="5">
        <v>215.28</v>
      </c>
      <c r="K32755" s="5" t="s">
        <v>3646</v>
      </c>
      <c r="L32755" s="5">
        <v>39</v>
      </c>
      <c r="M32755" s="5">
        <v>127</v>
      </c>
      <c r="N32755" s="5">
        <v>132</v>
      </c>
      <c r="O32755" s="5" t="s">
        <v>22</v>
      </c>
      <c r="P32755" s="15" t="s">
        <v>418061</v>
      </c>
    </row>
    <row r="32756" spans="1:16">
      <c r="A32756" s="2" t="s">
        <v>3382</v>
      </c>
      <c r="B32756" s="2" t="s">
        <v>3647</v>
      </c>
      <c r="C32756" s="2" t="s">
        <v>3648</v>
      </c>
      <c r="D32756" s="5" t="s">
        <v>22</v>
      </c>
      <c r="E32756" s="5">
        <v>26.34</v>
      </c>
      <c r="F32756" s="5">
        <v>1147.5543</v>
      </c>
      <c r="G32756" s="5">
        <v>-3</v>
      </c>
      <c r="H32756" s="5">
        <v>574.78269999999998</v>
      </c>
      <c r="I32756" s="5">
        <v>2</v>
      </c>
      <c r="J32756" s="5">
        <v>236.04</v>
      </c>
      <c r="K32756" s="5" t="s">
        <v>3649</v>
      </c>
      <c r="L32756" s="5">
        <v>6</v>
      </c>
      <c r="M32756" s="5">
        <v>94</v>
      </c>
      <c r="N32756" s="5">
        <v>103</v>
      </c>
      <c r="O32756" s="5" t="s">
        <v>22</v>
      </c>
      <c r="P32756" s="15" t="s">
        <v>418061</v>
      </c>
    </row>
    <row r="32757" spans="1:16">
      <c r="A32757" s="2" t="s">
        <v>3382</v>
      </c>
      <c r="B32757" s="2" t="s">
        <v>3650</v>
      </c>
      <c r="C32757" s="2" t="s">
        <v>3651</v>
      </c>
      <c r="D32757" s="5" t="s">
        <v>22</v>
      </c>
      <c r="E32757" s="5">
        <v>24.24</v>
      </c>
      <c r="F32757" s="5">
        <v>940.46140000000003</v>
      </c>
      <c r="G32757" s="5">
        <v>-4.4000000000000004</v>
      </c>
      <c r="H32757" s="5">
        <v>471.23590000000002</v>
      </c>
      <c r="I32757" s="5">
        <v>2</v>
      </c>
      <c r="J32757" s="5">
        <v>235.9</v>
      </c>
      <c r="K32757" s="5" t="s">
        <v>3652</v>
      </c>
      <c r="L32757" s="5">
        <v>3</v>
      </c>
      <c r="M32757" s="5">
        <v>68</v>
      </c>
      <c r="N32757" s="5">
        <v>76</v>
      </c>
      <c r="O32757" s="5" t="s">
        <v>22</v>
      </c>
      <c r="P32757" s="15" t="s">
        <v>418061</v>
      </c>
    </row>
    <row r="32758" spans="1:16">
      <c r="A32758" s="2" t="s">
        <v>3382</v>
      </c>
      <c r="B32758" s="2" t="s">
        <v>3653</v>
      </c>
      <c r="C32758" s="2" t="s">
        <v>3654</v>
      </c>
      <c r="D32758" s="5" t="s">
        <v>22</v>
      </c>
      <c r="E32758" s="5">
        <v>24.03</v>
      </c>
      <c r="F32758" s="5">
        <v>1294.6226999999999</v>
      </c>
      <c r="G32758" s="5">
        <v>-8.1</v>
      </c>
      <c r="H32758" s="5">
        <v>648.3134</v>
      </c>
      <c r="I32758" s="5">
        <v>2</v>
      </c>
      <c r="J32758" s="5">
        <v>357.57</v>
      </c>
      <c r="K32758" s="5" t="s">
        <v>3655</v>
      </c>
      <c r="L32758" s="5">
        <v>4</v>
      </c>
      <c r="M32758" s="5">
        <v>93</v>
      </c>
      <c r="N32758" s="5">
        <v>103</v>
      </c>
      <c r="O32758" s="5" t="s">
        <v>22</v>
      </c>
      <c r="P32758" s="15" t="s">
        <v>418061</v>
      </c>
    </row>
    <row r="32759" spans="1:16">
      <c r="A32759" s="2" t="s">
        <v>3382</v>
      </c>
      <c r="B32759" s="2" t="s">
        <v>3656</v>
      </c>
      <c r="C32759" s="2" t="s">
        <v>3657</v>
      </c>
      <c r="D32759" s="5" t="s">
        <v>22</v>
      </c>
      <c r="E32759" s="5">
        <v>23.48</v>
      </c>
      <c r="F32759" s="5">
        <v>1985.0541000000001</v>
      </c>
      <c r="G32759" s="5">
        <v>-3.2</v>
      </c>
      <c r="H32759" s="5">
        <v>662.68979999999999</v>
      </c>
      <c r="I32759" s="5">
        <v>3</v>
      </c>
      <c r="J32759" s="5">
        <v>354.31</v>
      </c>
      <c r="K32759" s="5" t="s">
        <v>3658</v>
      </c>
      <c r="L32759" s="5">
        <v>1</v>
      </c>
      <c r="M32759" s="5">
        <v>346</v>
      </c>
      <c r="N32759" s="5">
        <v>364</v>
      </c>
      <c r="O32759" s="5" t="s">
        <v>22</v>
      </c>
      <c r="P32759" s="15" t="s">
        <v>418061</v>
      </c>
    </row>
    <row r="32760" spans="1:16">
      <c r="A32760" s="2" t="s">
        <v>3382</v>
      </c>
      <c r="B32760" s="2" t="s">
        <v>3659</v>
      </c>
      <c r="C32760" s="2" t="s">
        <v>3660</v>
      </c>
      <c r="D32760" s="5" t="s">
        <v>22</v>
      </c>
      <c r="E32760" s="5">
        <v>23.01</v>
      </c>
      <c r="F32760" s="5">
        <v>897.49599999999998</v>
      </c>
      <c r="G32760" s="5">
        <v>-6.5</v>
      </c>
      <c r="H32760" s="5">
        <v>449.75229999999999</v>
      </c>
      <c r="I32760" s="5">
        <v>2</v>
      </c>
      <c r="J32760" s="5">
        <v>321.54000000000002</v>
      </c>
      <c r="K32760" s="5" t="s">
        <v>3661</v>
      </c>
      <c r="L32760" s="5">
        <v>1</v>
      </c>
      <c r="M32760" s="5">
        <v>282</v>
      </c>
      <c r="N32760" s="5">
        <v>288</v>
      </c>
      <c r="O32760" s="5" t="s">
        <v>22</v>
      </c>
      <c r="P32760" s="15" t="s">
        <v>418061</v>
      </c>
    </row>
    <row r="32761" spans="1:16">
      <c r="A32761" s="2" t="s">
        <v>3382</v>
      </c>
      <c r="B32761" s="2" t="s">
        <v>3662</v>
      </c>
      <c r="C32761" s="2" t="s">
        <v>3663</v>
      </c>
      <c r="D32761" s="5" t="s">
        <v>22</v>
      </c>
      <c r="E32761" s="5">
        <v>22.93</v>
      </c>
      <c r="F32761" s="5">
        <v>1407.7067999999999</v>
      </c>
      <c r="G32761" s="5">
        <v>-11.7</v>
      </c>
      <c r="H32761" s="5">
        <v>704.85239999999999</v>
      </c>
      <c r="I32761" s="5">
        <v>2</v>
      </c>
      <c r="J32761" s="5">
        <v>482.32</v>
      </c>
      <c r="K32761" s="5" t="s">
        <v>3664</v>
      </c>
      <c r="L32761" s="5">
        <v>1</v>
      </c>
      <c r="M32761" s="5">
        <v>92</v>
      </c>
      <c r="N32761" s="5">
        <v>103</v>
      </c>
      <c r="O32761" s="5" t="s">
        <v>22</v>
      </c>
      <c r="P32761" s="15" t="s">
        <v>418061</v>
      </c>
    </row>
    <row r="32762" spans="1:16">
      <c r="A32762" s="2" t="s">
        <v>3382</v>
      </c>
      <c r="B32762" s="2" t="s">
        <v>3665</v>
      </c>
      <c r="C32762" s="2" t="s">
        <v>3666</v>
      </c>
      <c r="D32762" s="5" t="s">
        <v>22</v>
      </c>
      <c r="E32762" s="5">
        <v>21.57</v>
      </c>
      <c r="F32762" s="5">
        <v>1140.5233000000001</v>
      </c>
      <c r="G32762" s="5">
        <v>9.4</v>
      </c>
      <c r="H32762" s="5">
        <v>571.27430000000004</v>
      </c>
      <c r="I32762" s="5">
        <v>2</v>
      </c>
      <c r="J32762" s="5">
        <v>298.42</v>
      </c>
      <c r="K32762" s="5" t="s">
        <v>3667</v>
      </c>
      <c r="L32762" s="5">
        <v>1</v>
      </c>
      <c r="M32762" s="5">
        <v>173</v>
      </c>
      <c r="N32762" s="5">
        <v>183</v>
      </c>
      <c r="O32762" s="5" t="s">
        <v>22</v>
      </c>
      <c r="P32762" s="15" t="s">
        <v>418061</v>
      </c>
    </row>
    <row r="32763" spans="1:16">
      <c r="A32763" s="2" t="s">
        <v>3382</v>
      </c>
      <c r="B32763" s="2" t="s">
        <v>3668</v>
      </c>
      <c r="C32763" s="2" t="s">
        <v>3669</v>
      </c>
      <c r="D32763" s="5" t="s">
        <v>22</v>
      </c>
      <c r="E32763" s="5">
        <v>21.56</v>
      </c>
      <c r="F32763" s="5">
        <v>737.34180000000003</v>
      </c>
      <c r="G32763" s="5">
        <v>-0.1</v>
      </c>
      <c r="H32763" s="5">
        <v>738.34900000000005</v>
      </c>
      <c r="I32763" s="5">
        <v>1</v>
      </c>
      <c r="J32763" s="5">
        <v>346.09</v>
      </c>
      <c r="K32763" s="5" t="s">
        <v>3670</v>
      </c>
      <c r="L32763" s="5">
        <v>2</v>
      </c>
      <c r="M32763" s="5">
        <v>163</v>
      </c>
      <c r="N32763" s="5">
        <v>168</v>
      </c>
      <c r="O32763" s="5" t="s">
        <v>22</v>
      </c>
      <c r="P32763" s="15" t="s">
        <v>17</v>
      </c>
    </row>
    <row r="32764" spans="1:16">
      <c r="A32764" s="2" t="s">
        <v>3382</v>
      </c>
      <c r="B32764" s="2" t="s">
        <v>3671</v>
      </c>
      <c r="C32764" s="2" t="s">
        <v>3672</v>
      </c>
      <c r="D32764" s="5" t="s">
        <v>22</v>
      </c>
      <c r="E32764" s="5">
        <v>20.89</v>
      </c>
      <c r="F32764" s="5">
        <v>799.37519999999995</v>
      </c>
      <c r="G32764" s="5">
        <v>-9</v>
      </c>
      <c r="H32764" s="5">
        <v>800.37519999999995</v>
      </c>
      <c r="I32764" s="5">
        <v>1</v>
      </c>
      <c r="J32764" s="5">
        <v>369.83</v>
      </c>
      <c r="K32764" s="5" t="s">
        <v>3673</v>
      </c>
      <c r="L32764" s="5">
        <v>1</v>
      </c>
      <c r="M32764" s="5">
        <v>259</v>
      </c>
      <c r="N32764" s="5">
        <v>264</v>
      </c>
      <c r="O32764" s="5" t="s">
        <v>22</v>
      </c>
      <c r="P32764" s="15" t="s">
        <v>17</v>
      </c>
    </row>
    <row r="32765" spans="1:16">
      <c r="A32765" s="2" t="s">
        <v>3382</v>
      </c>
      <c r="B32765" s="2" t="s">
        <v>3674</v>
      </c>
      <c r="C32765" s="2" t="s">
        <v>3675</v>
      </c>
      <c r="D32765" s="5" t="s">
        <v>22</v>
      </c>
      <c r="E32765" s="5">
        <v>20.74</v>
      </c>
      <c r="F32765" s="5">
        <v>1058.6157000000001</v>
      </c>
      <c r="G32765" s="5">
        <v>-4.5999999999999996</v>
      </c>
      <c r="H32765" s="5">
        <v>530.31269999999995</v>
      </c>
      <c r="I32765" s="5">
        <v>2</v>
      </c>
      <c r="J32765" s="5">
        <v>441.78</v>
      </c>
      <c r="K32765" s="5" t="s">
        <v>3676</v>
      </c>
      <c r="L32765" s="5">
        <v>1</v>
      </c>
      <c r="M32765" s="5">
        <v>111</v>
      </c>
      <c r="N32765" s="5">
        <v>120</v>
      </c>
      <c r="O32765" s="5" t="s">
        <v>17</v>
      </c>
      <c r="P32765" s="15" t="s">
        <v>17</v>
      </c>
    </row>
    <row r="32766" spans="1:16">
      <c r="A32766" s="2" t="s">
        <v>3382</v>
      </c>
      <c r="B32766" s="2" t="s">
        <v>3677</v>
      </c>
      <c r="C32766" s="2" t="s">
        <v>3678</v>
      </c>
      <c r="D32766" s="5" t="s">
        <v>22</v>
      </c>
      <c r="E32766" s="5">
        <v>20.43</v>
      </c>
      <c r="F32766" s="5">
        <v>731.37149999999997</v>
      </c>
      <c r="G32766" s="5">
        <v>-6.2</v>
      </c>
      <c r="H32766" s="5">
        <v>366.69069999999999</v>
      </c>
      <c r="I32766" s="5">
        <v>2</v>
      </c>
      <c r="J32766" s="5">
        <v>101.36</v>
      </c>
      <c r="K32766" s="5" t="s">
        <v>3679</v>
      </c>
      <c r="L32766" s="5">
        <v>104</v>
      </c>
      <c r="M32766" s="5">
        <v>431</v>
      </c>
      <c r="N32766" s="5">
        <v>436</v>
      </c>
      <c r="O32766" s="5" t="s">
        <v>22</v>
      </c>
      <c r="P32766" s="15" t="s">
        <v>418061</v>
      </c>
    </row>
    <row r="32767" spans="1:16">
      <c r="A32767" s="2" t="s">
        <v>3382</v>
      </c>
      <c r="B32767" s="2" t="s">
        <v>3680</v>
      </c>
      <c r="C32767" s="2" t="s">
        <v>3681</v>
      </c>
      <c r="D32767" s="5" t="s">
        <v>17</v>
      </c>
      <c r="E32767" s="5">
        <v>20.29</v>
      </c>
      <c r="F32767" s="5">
        <v>723.36249999999995</v>
      </c>
      <c r="G32767" s="5">
        <v>-8.3000000000000007</v>
      </c>
      <c r="H32767" s="5">
        <v>362.68549999999999</v>
      </c>
      <c r="I32767" s="5">
        <v>2</v>
      </c>
      <c r="J32767" s="5">
        <v>97.69</v>
      </c>
      <c r="K32767" s="5" t="s">
        <v>3682</v>
      </c>
      <c r="L32767" s="5">
        <v>10</v>
      </c>
      <c r="M32767" s="5">
        <v>127</v>
      </c>
      <c r="N32767" s="5">
        <v>132</v>
      </c>
      <c r="O32767" s="5" t="s">
        <v>17</v>
      </c>
      <c r="P32767" s="15" t="s">
        <v>418061</v>
      </c>
    </row>
    <row r="32768" spans="1:16">
      <c r="A32768" s="2" t="s">
        <v>3382</v>
      </c>
      <c r="B32768" s="2" t="s">
        <v>3683</v>
      </c>
      <c r="C32768" s="2" t="s">
        <v>3684</v>
      </c>
      <c r="D32768" s="5" t="s">
        <v>17</v>
      </c>
      <c r="E32768" s="5">
        <v>20.100000000000001</v>
      </c>
      <c r="F32768" s="5">
        <v>714.42759999999998</v>
      </c>
      <c r="G32768" s="5">
        <v>-16.8</v>
      </c>
      <c r="H32768" s="5">
        <v>358.21510000000001</v>
      </c>
      <c r="I32768" s="5">
        <v>2</v>
      </c>
      <c r="J32768" s="5">
        <v>141.26</v>
      </c>
      <c r="K32768" s="5" t="s">
        <v>3685</v>
      </c>
      <c r="L32768" s="5">
        <v>4</v>
      </c>
      <c r="M32768" s="5">
        <v>331</v>
      </c>
      <c r="N32768" s="5">
        <v>337</v>
      </c>
      <c r="O32768" s="5" t="s">
        <v>22</v>
      </c>
      <c r="P32768" s="15" t="s">
        <v>418061</v>
      </c>
    </row>
    <row r="32769" spans="1:16">
      <c r="A32769" s="2" t="s">
        <v>3382</v>
      </c>
      <c r="B32769" s="2" t="s">
        <v>3686</v>
      </c>
      <c r="C32769" s="2" t="s">
        <v>3687</v>
      </c>
      <c r="D32769" s="5" t="s">
        <v>22</v>
      </c>
      <c r="E32769" s="5">
        <v>19.82</v>
      </c>
      <c r="F32769" s="5">
        <v>2267.2710000000002</v>
      </c>
      <c r="G32769" s="5">
        <v>6.3</v>
      </c>
      <c r="H32769" s="5">
        <v>756.76900000000001</v>
      </c>
      <c r="I32769" s="5">
        <v>3</v>
      </c>
      <c r="J32769" s="5">
        <v>708.26</v>
      </c>
      <c r="K32769" s="5" t="s">
        <v>3688</v>
      </c>
      <c r="L32769" s="5">
        <v>3</v>
      </c>
      <c r="M32769" s="5">
        <v>133</v>
      </c>
      <c r="N32769" s="5">
        <v>153</v>
      </c>
      <c r="O32769" s="5" t="s">
        <v>22</v>
      </c>
      <c r="P32769" s="15" t="s">
        <v>418061</v>
      </c>
    </row>
    <row r="32770" spans="1:16">
      <c r="A32770" s="2" t="s">
        <v>3382</v>
      </c>
      <c r="B32770" s="2" t="s">
        <v>3689</v>
      </c>
      <c r="C32770" s="2" t="s">
        <v>3690</v>
      </c>
      <c r="D32770" s="5" t="s">
        <v>22</v>
      </c>
      <c r="E32770" s="5">
        <v>19.79</v>
      </c>
      <c r="F32770" s="5">
        <v>1987.0672999999999</v>
      </c>
      <c r="G32770" s="5">
        <v>-4.0999999999999996</v>
      </c>
      <c r="H32770" s="5">
        <v>663.36030000000005</v>
      </c>
      <c r="I32770" s="5">
        <v>3</v>
      </c>
      <c r="J32770" s="5">
        <v>485.51</v>
      </c>
      <c r="K32770" s="5" t="s">
        <v>3691</v>
      </c>
      <c r="L32770" s="5">
        <v>1</v>
      </c>
      <c r="M32770" s="5">
        <v>143</v>
      </c>
      <c r="N32770" s="5">
        <v>162</v>
      </c>
      <c r="O32770" s="5" t="s">
        <v>22</v>
      </c>
      <c r="P32770" s="15" t="s">
        <v>418061</v>
      </c>
    </row>
    <row r="32771" spans="1:16">
      <c r="A32771" s="2" t="s">
        <v>3382</v>
      </c>
      <c r="B32771" s="2" t="s">
        <v>3692</v>
      </c>
      <c r="C32771" s="2" t="s">
        <v>3693</v>
      </c>
      <c r="D32771" s="5" t="s">
        <v>22</v>
      </c>
      <c r="E32771" s="5">
        <v>18.78</v>
      </c>
      <c r="F32771" s="5">
        <v>886.476</v>
      </c>
      <c r="G32771" s="5">
        <v>19.899999999999999</v>
      </c>
      <c r="H32771" s="5">
        <v>444.25409999999999</v>
      </c>
      <c r="I32771" s="5">
        <v>2</v>
      </c>
      <c r="J32771" s="5">
        <v>380.18</v>
      </c>
      <c r="K32771" s="5" t="s">
        <v>3694</v>
      </c>
      <c r="L32771" s="5">
        <v>2</v>
      </c>
      <c r="M32771" s="5">
        <v>322</v>
      </c>
      <c r="N32771" s="5">
        <v>329</v>
      </c>
      <c r="O32771" s="5" t="s">
        <v>22</v>
      </c>
      <c r="P32771" s="15" t="s">
        <v>17</v>
      </c>
    </row>
    <row r="32772" spans="1:16">
      <c r="A32772" s="2" t="s">
        <v>3382</v>
      </c>
      <c r="B32772" s="2" t="s">
        <v>3695</v>
      </c>
      <c r="C32772" s="2" t="s">
        <v>3696</v>
      </c>
      <c r="D32772" s="5" t="s">
        <v>17</v>
      </c>
      <c r="E32772" s="5">
        <v>18.57</v>
      </c>
      <c r="F32772" s="5">
        <v>636.31190000000004</v>
      </c>
      <c r="G32772" s="5">
        <v>-4.7</v>
      </c>
      <c r="H32772" s="5">
        <v>637.31619999999998</v>
      </c>
      <c r="I32772" s="5">
        <v>1</v>
      </c>
      <c r="J32772" s="5">
        <v>351.59</v>
      </c>
      <c r="K32772" s="5" t="s">
        <v>3697</v>
      </c>
      <c r="L32772" s="5">
        <v>5</v>
      </c>
      <c r="M32772" s="5">
        <v>260</v>
      </c>
      <c r="N32772" s="5">
        <v>264</v>
      </c>
      <c r="O32772" s="5" t="s">
        <v>22</v>
      </c>
      <c r="P32772" s="15" t="s">
        <v>17</v>
      </c>
    </row>
    <row r="32773" spans="1:16">
      <c r="A32773" s="2" t="s">
        <v>3382</v>
      </c>
      <c r="B32773" s="2" t="s">
        <v>3698</v>
      </c>
      <c r="C32773" s="2" t="s">
        <v>3699</v>
      </c>
      <c r="D32773" s="5" t="s">
        <v>22</v>
      </c>
      <c r="E32773" s="5">
        <v>18.350000000000001</v>
      </c>
      <c r="F32773" s="5">
        <v>1032.4771000000001</v>
      </c>
      <c r="G32773" s="5">
        <v>-5.6</v>
      </c>
      <c r="H32773" s="5">
        <v>517.24289999999996</v>
      </c>
      <c r="I32773" s="5">
        <v>2</v>
      </c>
      <c r="J32773" s="5">
        <v>38.57</v>
      </c>
      <c r="K32773" s="5" t="s">
        <v>3700</v>
      </c>
      <c r="L32773" s="5">
        <v>2</v>
      </c>
      <c r="M32773" s="5">
        <v>398</v>
      </c>
      <c r="N32773" s="5">
        <v>406</v>
      </c>
      <c r="O32773" s="5" t="s">
        <v>17</v>
      </c>
      <c r="P32773" s="15" t="s">
        <v>17</v>
      </c>
    </row>
    <row r="32774" spans="1:16">
      <c r="A32774" s="2" t="s">
        <v>3382</v>
      </c>
      <c r="B32774" s="2" t="s">
        <v>3701</v>
      </c>
      <c r="C32774" s="2" t="s">
        <v>3702</v>
      </c>
      <c r="D32774" s="5" t="s">
        <v>22</v>
      </c>
      <c r="E32774" s="5">
        <v>18.170000000000002</v>
      </c>
      <c r="F32774" s="5">
        <v>826.49120000000005</v>
      </c>
      <c r="G32774" s="5">
        <v>-16.600000000000001</v>
      </c>
      <c r="H32774" s="5">
        <v>414.24599999999998</v>
      </c>
      <c r="I32774" s="5">
        <v>2</v>
      </c>
      <c r="J32774" s="5">
        <v>448.96</v>
      </c>
      <c r="K32774" s="5" t="s">
        <v>3703</v>
      </c>
      <c r="L32774" s="5">
        <v>3</v>
      </c>
      <c r="M32774" s="5">
        <v>106</v>
      </c>
      <c r="N32774" s="5">
        <v>114</v>
      </c>
      <c r="O32774" s="5" t="s">
        <v>22</v>
      </c>
      <c r="P32774" s="15" t="s">
        <v>418061</v>
      </c>
    </row>
    <row r="32775" spans="1:16">
      <c r="A32775" s="2" t="s">
        <v>3382</v>
      </c>
      <c r="B32775" s="2" t="s">
        <v>3704</v>
      </c>
      <c r="C32775" s="2" t="s">
        <v>3705</v>
      </c>
      <c r="D32775" s="5" t="s">
        <v>22</v>
      </c>
      <c r="E32775" s="5">
        <v>17.010000000000002</v>
      </c>
      <c r="F32775" s="5">
        <v>729.37699999999995</v>
      </c>
      <c r="G32775" s="5">
        <v>-6.8</v>
      </c>
      <c r="H32775" s="5">
        <v>365.69330000000002</v>
      </c>
      <c r="I32775" s="5">
        <v>2</v>
      </c>
      <c r="J32775" s="5">
        <v>100.79</v>
      </c>
      <c r="K32775" s="5" t="s">
        <v>3706</v>
      </c>
      <c r="L32775" s="5">
        <v>1</v>
      </c>
      <c r="M32775" s="5">
        <v>358</v>
      </c>
      <c r="N32775" s="5">
        <v>364</v>
      </c>
      <c r="O32775" s="5" t="s">
        <v>22</v>
      </c>
      <c r="P32775" s="15" t="s">
        <v>418061</v>
      </c>
    </row>
    <row r="32776" spans="1:16">
      <c r="A32776" s="2" t="s">
        <v>65869</v>
      </c>
      <c r="B32776" s="2" t="s">
        <v>65870</v>
      </c>
      <c r="C32776" s="2" t="s">
        <v>65871</v>
      </c>
      <c r="D32776" s="5" t="s">
        <v>22</v>
      </c>
      <c r="E32776" s="5">
        <v>75.400000000000006</v>
      </c>
      <c r="F32776" s="5">
        <v>2023.0301999999999</v>
      </c>
      <c r="G32776" s="5">
        <v>-7.3</v>
      </c>
      <c r="H32776" s="5">
        <v>675.34580000000005</v>
      </c>
      <c r="I32776" s="5">
        <v>3</v>
      </c>
      <c r="J32776" s="5">
        <v>546.28</v>
      </c>
      <c r="K32776" s="5" t="s">
        <v>65872</v>
      </c>
      <c r="L32776" s="5">
        <v>33</v>
      </c>
      <c r="M32776" s="5">
        <v>148</v>
      </c>
      <c r="N32776" s="5">
        <v>166</v>
      </c>
      <c r="O32776" s="5" t="s">
        <v>22</v>
      </c>
      <c r="P32776" s="15" t="s">
        <v>418061</v>
      </c>
    </row>
    <row r="32777" spans="1:16">
      <c r="A32777" s="2" t="s">
        <v>65869</v>
      </c>
      <c r="B32777" s="2" t="s">
        <v>65873</v>
      </c>
      <c r="C32777" s="2" t="s">
        <v>15692</v>
      </c>
      <c r="D32777" s="5" t="s">
        <v>22</v>
      </c>
      <c r="E32777" s="5">
        <v>65.67</v>
      </c>
      <c r="F32777" s="5">
        <v>1771.8641</v>
      </c>
      <c r="G32777" s="5">
        <v>-4.8</v>
      </c>
      <c r="H32777" s="5">
        <v>591.62580000000003</v>
      </c>
      <c r="I32777" s="5">
        <v>3</v>
      </c>
      <c r="J32777" s="5">
        <v>390.77</v>
      </c>
      <c r="K32777" s="5" t="s">
        <v>15693</v>
      </c>
      <c r="L32777" s="5">
        <v>29</v>
      </c>
      <c r="M32777" s="5">
        <v>189</v>
      </c>
      <c r="N32777" s="5">
        <v>203</v>
      </c>
      <c r="O32777" s="5" t="s">
        <v>22</v>
      </c>
      <c r="P32777" s="15" t="s">
        <v>418061</v>
      </c>
    </row>
    <row r="32778" spans="1:16">
      <c r="A32778" s="2" t="s">
        <v>65869</v>
      </c>
      <c r="B32778" s="2" t="s">
        <v>65874</v>
      </c>
      <c r="C32778" s="2" t="s">
        <v>65875</v>
      </c>
      <c r="D32778" s="5" t="s">
        <v>22</v>
      </c>
      <c r="E32778" s="5">
        <v>58.76</v>
      </c>
      <c r="F32778" s="5">
        <v>1427.7520999999999</v>
      </c>
      <c r="G32778" s="5">
        <v>-7</v>
      </c>
      <c r="H32778" s="5">
        <v>714.87829999999997</v>
      </c>
      <c r="I32778" s="5">
        <v>2</v>
      </c>
      <c r="J32778" s="5">
        <v>361.92</v>
      </c>
      <c r="K32778" s="5" t="s">
        <v>65876</v>
      </c>
      <c r="L32778" s="5">
        <v>22</v>
      </c>
      <c r="M32778" s="5">
        <v>208</v>
      </c>
      <c r="N32778" s="5">
        <v>220</v>
      </c>
      <c r="O32778" s="5" t="s">
        <v>22</v>
      </c>
      <c r="P32778" s="15" t="s">
        <v>418061</v>
      </c>
    </row>
    <row r="32779" spans="1:16">
      <c r="A32779" s="2" t="s">
        <v>65869</v>
      </c>
      <c r="B32779" s="2" t="s">
        <v>65877</v>
      </c>
      <c r="C32779" s="2" t="s">
        <v>65878</v>
      </c>
      <c r="D32779" s="5" t="s">
        <v>22</v>
      </c>
      <c r="E32779" s="5">
        <v>55.33</v>
      </c>
      <c r="F32779" s="5">
        <v>1656.7896000000001</v>
      </c>
      <c r="G32779" s="5">
        <v>-9</v>
      </c>
      <c r="H32779" s="5">
        <v>553.26549999999997</v>
      </c>
      <c r="I32779" s="5">
        <v>3</v>
      </c>
      <c r="J32779" s="5">
        <v>392.45</v>
      </c>
      <c r="K32779" s="5" t="s">
        <v>65879</v>
      </c>
      <c r="L32779" s="5">
        <v>11</v>
      </c>
      <c r="M32779" s="5">
        <v>70</v>
      </c>
      <c r="N32779" s="5">
        <v>83</v>
      </c>
      <c r="O32779" s="5" t="s">
        <v>22</v>
      </c>
      <c r="P32779" s="15" t="s">
        <v>418061</v>
      </c>
    </row>
    <row r="32780" spans="1:16">
      <c r="A32780" s="2" t="s">
        <v>65869</v>
      </c>
      <c r="B32780" s="2" t="s">
        <v>65880</v>
      </c>
      <c r="C32780" s="2" t="s">
        <v>15719</v>
      </c>
      <c r="D32780" s="5" t="s">
        <v>22</v>
      </c>
      <c r="E32780" s="5">
        <v>54.64</v>
      </c>
      <c r="F32780" s="5">
        <v>1252.6312</v>
      </c>
      <c r="G32780" s="5">
        <v>-4</v>
      </c>
      <c r="H32780" s="5">
        <v>627.32039999999995</v>
      </c>
      <c r="I32780" s="5">
        <v>2</v>
      </c>
      <c r="J32780" s="5">
        <v>325.94</v>
      </c>
      <c r="K32780" s="5" t="s">
        <v>15720</v>
      </c>
      <c r="L32780" s="5">
        <v>26</v>
      </c>
      <c r="M32780" s="5">
        <v>189</v>
      </c>
      <c r="N32780" s="5">
        <v>199</v>
      </c>
      <c r="O32780" s="5" t="s">
        <v>22</v>
      </c>
      <c r="P32780" s="15" t="s">
        <v>418061</v>
      </c>
    </row>
    <row r="32781" spans="1:16">
      <c r="A32781" s="2" t="s">
        <v>65869</v>
      </c>
      <c r="B32781" s="2" t="s">
        <v>65881</v>
      </c>
      <c r="C32781" s="2" t="s">
        <v>65882</v>
      </c>
      <c r="D32781" s="5" t="s">
        <v>22</v>
      </c>
      <c r="E32781" s="5">
        <v>47.93</v>
      </c>
      <c r="F32781" s="5">
        <v>1097.5540000000001</v>
      </c>
      <c r="G32781" s="5">
        <v>-9.6999999999999993</v>
      </c>
      <c r="H32781" s="5">
        <v>549.77890000000002</v>
      </c>
      <c r="I32781" s="5">
        <v>2</v>
      </c>
      <c r="J32781" s="5">
        <v>273.18</v>
      </c>
      <c r="K32781" s="5" t="s">
        <v>65883</v>
      </c>
      <c r="L32781" s="5">
        <v>2</v>
      </c>
      <c r="M32781" s="5">
        <v>167</v>
      </c>
      <c r="N32781" s="5">
        <v>176</v>
      </c>
      <c r="O32781" s="5" t="s">
        <v>22</v>
      </c>
      <c r="P32781" s="15" t="s">
        <v>418061</v>
      </c>
    </row>
    <row r="32782" spans="1:16">
      <c r="A32782" s="2" t="s">
        <v>65869</v>
      </c>
      <c r="B32782" s="2" t="s">
        <v>65884</v>
      </c>
      <c r="C32782" s="2" t="s">
        <v>65885</v>
      </c>
      <c r="D32782" s="5" t="s">
        <v>22</v>
      </c>
      <c r="E32782" s="5">
        <v>47.78</v>
      </c>
      <c r="F32782" s="5">
        <v>1528.6946</v>
      </c>
      <c r="G32782" s="5">
        <v>-11.1</v>
      </c>
      <c r="H32782" s="5">
        <v>765.34609999999998</v>
      </c>
      <c r="I32782" s="5">
        <v>2</v>
      </c>
      <c r="J32782" s="5">
        <v>458.17</v>
      </c>
      <c r="K32782" s="5" t="s">
        <v>65886</v>
      </c>
      <c r="L32782" s="5">
        <v>7</v>
      </c>
      <c r="M32782" s="5">
        <v>70</v>
      </c>
      <c r="N32782" s="5">
        <v>82</v>
      </c>
      <c r="O32782" s="5" t="s">
        <v>22</v>
      </c>
      <c r="P32782" s="15" t="s">
        <v>418061</v>
      </c>
    </row>
    <row r="32783" spans="1:16">
      <c r="A32783" s="2" t="s">
        <v>65869</v>
      </c>
      <c r="B32783" s="2" t="s">
        <v>65887</v>
      </c>
      <c r="C32783" s="2" t="s">
        <v>65888</v>
      </c>
      <c r="D32783" s="5" t="s">
        <v>22</v>
      </c>
      <c r="E32783" s="5">
        <v>45.13</v>
      </c>
      <c r="F32783" s="5">
        <v>1013.5658</v>
      </c>
      <c r="G32783" s="5">
        <v>-8.6</v>
      </c>
      <c r="H32783" s="5">
        <v>507.78579999999999</v>
      </c>
      <c r="I32783" s="5">
        <v>2</v>
      </c>
      <c r="J32783" s="5">
        <v>373.73</v>
      </c>
      <c r="K32783" s="5" t="s">
        <v>65889</v>
      </c>
      <c r="L32783" s="5">
        <v>10</v>
      </c>
      <c r="M32783" s="5">
        <v>208</v>
      </c>
      <c r="N32783" s="5">
        <v>217</v>
      </c>
      <c r="O32783" s="5" t="s">
        <v>22</v>
      </c>
      <c r="P32783" s="15" t="s">
        <v>418061</v>
      </c>
    </row>
    <row r="32784" spans="1:16">
      <c r="A32784" s="2" t="s">
        <v>65869</v>
      </c>
      <c r="B32784" s="2" t="s">
        <v>65890</v>
      </c>
      <c r="C32784" s="2" t="s">
        <v>65891</v>
      </c>
      <c r="D32784" s="5" t="s">
        <v>22</v>
      </c>
      <c r="E32784" s="5">
        <v>42.62</v>
      </c>
      <c r="F32784" s="5">
        <v>1380.6898000000001</v>
      </c>
      <c r="G32784" s="5">
        <v>-5.7</v>
      </c>
      <c r="H32784" s="5">
        <v>461.2346</v>
      </c>
      <c r="I32784" s="5">
        <v>3</v>
      </c>
      <c r="J32784" s="5">
        <v>252.44</v>
      </c>
      <c r="K32784" s="5" t="s">
        <v>65892</v>
      </c>
      <c r="L32784" s="5">
        <v>9</v>
      </c>
      <c r="M32784" s="5">
        <v>188</v>
      </c>
      <c r="N32784" s="5">
        <v>199</v>
      </c>
      <c r="O32784" s="5" t="s">
        <v>22</v>
      </c>
      <c r="P32784" s="15" t="s">
        <v>418061</v>
      </c>
    </row>
    <row r="32785" spans="1:16">
      <c r="A32785" s="2" t="s">
        <v>65869</v>
      </c>
      <c r="B32785" s="2" t="s">
        <v>65893</v>
      </c>
      <c r="C32785" s="2" t="s">
        <v>65894</v>
      </c>
      <c r="D32785" s="5" t="s">
        <v>22</v>
      </c>
      <c r="E32785" s="5">
        <v>42.37</v>
      </c>
      <c r="F32785" s="5">
        <v>1038.6437000000001</v>
      </c>
      <c r="G32785" s="5">
        <v>-5.4</v>
      </c>
      <c r="H32785" s="5">
        <v>520.32629999999995</v>
      </c>
      <c r="I32785" s="5">
        <v>2</v>
      </c>
      <c r="J32785" s="5">
        <v>233.05</v>
      </c>
      <c r="K32785" s="5" t="s">
        <v>65895</v>
      </c>
      <c r="L32785" s="5">
        <v>15</v>
      </c>
      <c r="M32785" s="5">
        <v>22</v>
      </c>
      <c r="N32785" s="5">
        <v>31</v>
      </c>
      <c r="O32785" s="5" t="s">
        <v>22</v>
      </c>
      <c r="P32785" s="15" t="s">
        <v>418061</v>
      </c>
    </row>
    <row r="32786" spans="1:16">
      <c r="A32786" s="2" t="s">
        <v>65869</v>
      </c>
      <c r="B32786" s="2" t="s">
        <v>65896</v>
      </c>
      <c r="C32786" s="2" t="s">
        <v>65897</v>
      </c>
      <c r="D32786" s="5" t="s">
        <v>22</v>
      </c>
      <c r="E32786" s="5">
        <v>38.090000000000003</v>
      </c>
      <c r="F32786" s="5">
        <v>1000.4688</v>
      </c>
      <c r="G32786" s="5">
        <v>-5.3</v>
      </c>
      <c r="H32786" s="5">
        <v>501.23899999999998</v>
      </c>
      <c r="I32786" s="5">
        <v>2</v>
      </c>
      <c r="J32786" s="5">
        <v>224.52</v>
      </c>
      <c r="K32786" s="5" t="s">
        <v>65898</v>
      </c>
      <c r="L32786" s="5">
        <v>25</v>
      </c>
      <c r="M32786" s="5">
        <v>107</v>
      </c>
      <c r="N32786" s="5">
        <v>114</v>
      </c>
      <c r="O32786" s="5" t="s">
        <v>17</v>
      </c>
      <c r="P32786" s="15" t="s">
        <v>418061</v>
      </c>
    </row>
    <row r="32787" spans="1:16">
      <c r="A32787" s="2" t="s">
        <v>65869</v>
      </c>
      <c r="B32787" s="2" t="s">
        <v>15772</v>
      </c>
      <c r="C32787" s="2" t="s">
        <v>15773</v>
      </c>
      <c r="D32787" s="5" t="s">
        <v>17</v>
      </c>
      <c r="E32787" s="5">
        <v>32.86</v>
      </c>
      <c r="F32787" s="5">
        <v>966.53989999999999</v>
      </c>
      <c r="G32787" s="5">
        <v>-7.4</v>
      </c>
      <c r="H32787" s="5">
        <v>484.27370000000002</v>
      </c>
      <c r="I32787" s="5">
        <v>2</v>
      </c>
      <c r="J32787" s="5">
        <v>280.38</v>
      </c>
      <c r="K32787" s="5" t="s">
        <v>15774</v>
      </c>
      <c r="L32787" s="5">
        <v>10</v>
      </c>
      <c r="M32787" s="5">
        <v>192</v>
      </c>
      <c r="N32787" s="5">
        <v>199</v>
      </c>
      <c r="O32787" s="5" t="s">
        <v>22</v>
      </c>
      <c r="P32787" s="15" t="s">
        <v>418061</v>
      </c>
    </row>
    <row r="32788" spans="1:16">
      <c r="A32788" s="2" t="s">
        <v>65869</v>
      </c>
      <c r="B32788" s="2" t="s">
        <v>65899</v>
      </c>
      <c r="C32788" s="2" t="s">
        <v>65900</v>
      </c>
      <c r="D32788" s="5" t="s">
        <v>22</v>
      </c>
      <c r="E32788" s="5">
        <v>30.88</v>
      </c>
      <c r="F32788" s="5">
        <v>1016.6130000000001</v>
      </c>
      <c r="G32788" s="5">
        <v>-6.2</v>
      </c>
      <c r="H32788" s="5">
        <v>509.31060000000002</v>
      </c>
      <c r="I32788" s="5">
        <v>2</v>
      </c>
      <c r="J32788" s="5">
        <v>342.65</v>
      </c>
      <c r="K32788" s="5" t="s">
        <v>65901</v>
      </c>
      <c r="L32788" s="5">
        <v>14</v>
      </c>
      <c r="M32788" s="5">
        <v>180</v>
      </c>
      <c r="N32788" s="5">
        <v>187</v>
      </c>
      <c r="O32788" s="5" t="s">
        <v>22</v>
      </c>
      <c r="P32788" s="15" t="s">
        <v>418061</v>
      </c>
    </row>
    <row r="32789" spans="1:16">
      <c r="A32789" s="2" t="s">
        <v>65869</v>
      </c>
      <c r="B32789" s="2" t="s">
        <v>65902</v>
      </c>
      <c r="C32789" s="2" t="s">
        <v>65903</v>
      </c>
      <c r="D32789" s="5" t="s">
        <v>22</v>
      </c>
      <c r="E32789" s="5">
        <v>29.03</v>
      </c>
      <c r="F32789" s="5">
        <v>1113.5488</v>
      </c>
      <c r="G32789" s="5">
        <v>-3.6</v>
      </c>
      <c r="H32789" s="5">
        <v>557.77970000000005</v>
      </c>
      <c r="I32789" s="5">
        <v>2</v>
      </c>
      <c r="J32789" s="5">
        <v>160.76</v>
      </c>
      <c r="K32789" s="5" t="s">
        <v>65904</v>
      </c>
      <c r="L32789" s="5">
        <v>1</v>
      </c>
      <c r="M32789" s="5">
        <v>167</v>
      </c>
      <c r="N32789" s="5">
        <v>176</v>
      </c>
      <c r="O32789" s="5" t="s">
        <v>17</v>
      </c>
      <c r="P32789" s="15" t="s">
        <v>418061</v>
      </c>
    </row>
    <row r="32790" spans="1:16">
      <c r="A32790" s="2" t="s">
        <v>65869</v>
      </c>
      <c r="B32790" s="2" t="s">
        <v>15796</v>
      </c>
      <c r="C32790" s="2" t="s">
        <v>15797</v>
      </c>
      <c r="D32790" s="5" t="s">
        <v>17</v>
      </c>
      <c r="E32790" s="5">
        <v>27.26</v>
      </c>
      <c r="F32790" s="5">
        <v>853.45579999999995</v>
      </c>
      <c r="G32790" s="5">
        <v>-7.3</v>
      </c>
      <c r="H32790" s="5">
        <v>427.7321</v>
      </c>
      <c r="I32790" s="5">
        <v>2</v>
      </c>
      <c r="J32790" s="5">
        <v>280.17</v>
      </c>
      <c r="K32790" s="5" t="s">
        <v>15798</v>
      </c>
      <c r="L32790" s="5">
        <v>19</v>
      </c>
      <c r="M32790" s="5">
        <v>193</v>
      </c>
      <c r="N32790" s="5">
        <v>199</v>
      </c>
      <c r="O32790" s="5" t="s">
        <v>22</v>
      </c>
      <c r="P32790" s="15" t="s">
        <v>418061</v>
      </c>
    </row>
    <row r="32791" spans="1:16">
      <c r="A32791" s="2" t="s">
        <v>65869</v>
      </c>
      <c r="B32791" s="2" t="s">
        <v>65905</v>
      </c>
      <c r="C32791" s="2" t="s">
        <v>65906</v>
      </c>
      <c r="D32791" s="5" t="s">
        <v>17</v>
      </c>
      <c r="E32791" s="5">
        <v>23.66</v>
      </c>
      <c r="F32791" s="5">
        <v>854.52250000000004</v>
      </c>
      <c r="G32791" s="5">
        <v>-10.1</v>
      </c>
      <c r="H32791" s="5">
        <v>428.26420000000002</v>
      </c>
      <c r="I32791" s="5">
        <v>2</v>
      </c>
      <c r="J32791" s="5">
        <v>464.61</v>
      </c>
      <c r="K32791" s="5" t="s">
        <v>17097</v>
      </c>
      <c r="L32791" s="5">
        <v>4</v>
      </c>
      <c r="M32791" s="5">
        <v>24</v>
      </c>
      <c r="N32791" s="5">
        <v>31</v>
      </c>
      <c r="O32791" s="5" t="s">
        <v>22</v>
      </c>
      <c r="P32791" s="15" t="s">
        <v>418061</v>
      </c>
    </row>
    <row r="32792" spans="1:16">
      <c r="A32792" s="2" t="s">
        <v>65869</v>
      </c>
      <c r="B32792" s="2" t="s">
        <v>65907</v>
      </c>
      <c r="C32792" s="2" t="s">
        <v>65908</v>
      </c>
      <c r="D32792" s="5" t="s">
        <v>17</v>
      </c>
      <c r="E32792" s="5">
        <v>21.32</v>
      </c>
      <c r="F32792" s="5">
        <v>632.35329999999999</v>
      </c>
      <c r="G32792" s="5">
        <v>-7</v>
      </c>
      <c r="H32792" s="5">
        <v>633.35619999999994</v>
      </c>
      <c r="I32792" s="5">
        <v>1</v>
      </c>
      <c r="J32792" s="5">
        <v>197.44</v>
      </c>
      <c r="K32792" s="5" t="s">
        <v>15828</v>
      </c>
      <c r="L32792" s="5">
        <v>3</v>
      </c>
      <c r="M32792" s="5">
        <v>224</v>
      </c>
      <c r="N32792" s="5">
        <v>228</v>
      </c>
      <c r="O32792" s="5" t="s">
        <v>22</v>
      </c>
      <c r="P32792" s="15" t="s">
        <v>418061</v>
      </c>
    </row>
    <row r="32793" spans="1:16">
      <c r="A32793" s="2" t="s">
        <v>65869</v>
      </c>
      <c r="B32793" s="2" t="s">
        <v>15829</v>
      </c>
      <c r="C32793" s="2" t="s">
        <v>15830</v>
      </c>
      <c r="D32793" s="5" t="s">
        <v>17</v>
      </c>
      <c r="E32793" s="5">
        <v>20.65</v>
      </c>
      <c r="F32793" s="5">
        <v>782.41869999999994</v>
      </c>
      <c r="G32793" s="5">
        <v>-8.1999999999999993</v>
      </c>
      <c r="H32793" s="5">
        <v>392.21339999999998</v>
      </c>
      <c r="I32793" s="5">
        <v>2</v>
      </c>
      <c r="J32793" s="5">
        <v>278.93</v>
      </c>
      <c r="K32793" s="5" t="s">
        <v>15831</v>
      </c>
      <c r="L32793" s="5">
        <v>13</v>
      </c>
      <c r="M32793" s="5">
        <v>194</v>
      </c>
      <c r="N32793" s="5">
        <v>199</v>
      </c>
      <c r="O32793" s="5" t="s">
        <v>22</v>
      </c>
      <c r="P32793" s="15" t="s">
        <v>17</v>
      </c>
    </row>
    <row r="32794" spans="1:16">
      <c r="A32794" s="2" t="s">
        <v>65869</v>
      </c>
      <c r="B32794" s="2" t="s">
        <v>65909</v>
      </c>
      <c r="C32794" s="2" t="s">
        <v>65910</v>
      </c>
      <c r="D32794" s="5" t="s">
        <v>22</v>
      </c>
      <c r="E32794" s="5">
        <v>19.7</v>
      </c>
      <c r="F32794" s="5">
        <v>1656.7896000000001</v>
      </c>
      <c r="G32794" s="5">
        <v>-6.7</v>
      </c>
      <c r="H32794" s="5">
        <v>553.26679999999999</v>
      </c>
      <c r="I32794" s="5">
        <v>3</v>
      </c>
      <c r="J32794" s="5">
        <v>394.57</v>
      </c>
      <c r="K32794" s="5" t="s">
        <v>65911</v>
      </c>
      <c r="L32794" s="5">
        <v>2</v>
      </c>
      <c r="M32794" s="5">
        <v>69</v>
      </c>
      <c r="N32794" s="5">
        <v>82</v>
      </c>
      <c r="O32794" s="5" t="s">
        <v>22</v>
      </c>
      <c r="P32794" s="15" t="s">
        <v>418061</v>
      </c>
    </row>
    <row r="32795" spans="1:16">
      <c r="A32795" s="2" t="s">
        <v>65869</v>
      </c>
      <c r="B32795" s="2" t="s">
        <v>65912</v>
      </c>
      <c r="C32795" s="2" t="s">
        <v>65913</v>
      </c>
      <c r="D32795" s="5" t="s">
        <v>17</v>
      </c>
      <c r="E32795" s="5">
        <v>19.059999999999999</v>
      </c>
      <c r="F32795" s="5">
        <v>526.34780000000001</v>
      </c>
      <c r="G32795" s="5">
        <v>-7.9</v>
      </c>
      <c r="H32795" s="5">
        <v>527.351</v>
      </c>
      <c r="I32795" s="5">
        <v>1</v>
      </c>
      <c r="J32795" s="5">
        <v>289.76</v>
      </c>
      <c r="K32795" s="5" t="s">
        <v>65914</v>
      </c>
      <c r="L32795" s="5">
        <v>3</v>
      </c>
      <c r="M32795" s="5">
        <v>162</v>
      </c>
      <c r="N32795" s="5">
        <v>166</v>
      </c>
      <c r="O32795" s="5" t="s">
        <v>22</v>
      </c>
      <c r="P32795" s="15" t="s">
        <v>418061</v>
      </c>
    </row>
    <row r="32796" spans="1:16">
      <c r="A32796" s="2" t="s">
        <v>103902</v>
      </c>
      <c r="B32796" s="2" t="s">
        <v>103903</v>
      </c>
      <c r="C32796" s="2" t="s">
        <v>103904</v>
      </c>
      <c r="D32796" s="5" t="s">
        <v>22</v>
      </c>
      <c r="E32796" s="5">
        <v>35.58</v>
      </c>
      <c r="F32796" s="5">
        <v>1493.8289</v>
      </c>
      <c r="G32796" s="5">
        <v>-8.5</v>
      </c>
      <c r="H32796" s="5">
        <v>374.46129999999999</v>
      </c>
      <c r="I32796" s="5">
        <v>4</v>
      </c>
      <c r="J32796" s="5">
        <v>210.34</v>
      </c>
      <c r="K32796" s="5" t="s">
        <v>103905</v>
      </c>
      <c r="L32796" s="5">
        <v>1</v>
      </c>
      <c r="M32796" s="5">
        <v>134</v>
      </c>
      <c r="N32796" s="5">
        <v>145</v>
      </c>
      <c r="O32796" s="5" t="s">
        <v>17</v>
      </c>
      <c r="P32796" s="15" t="s">
        <v>418061</v>
      </c>
    </row>
    <row r="32797" spans="1:16">
      <c r="A32797" s="2" t="s">
        <v>103902</v>
      </c>
      <c r="B32797" s="2" t="s">
        <v>103906</v>
      </c>
      <c r="C32797" s="2" t="s">
        <v>103907</v>
      </c>
      <c r="D32797" s="5" t="s">
        <v>22</v>
      </c>
      <c r="E32797" s="5">
        <v>35.159999999999997</v>
      </c>
      <c r="F32797" s="5">
        <v>1728.8828000000001</v>
      </c>
      <c r="G32797" s="5">
        <v>-9.1</v>
      </c>
      <c r="H32797" s="5">
        <v>577.29629999999997</v>
      </c>
      <c r="I32797" s="5">
        <v>3</v>
      </c>
      <c r="J32797" s="5">
        <v>439.6</v>
      </c>
      <c r="K32797" s="5" t="s">
        <v>103908</v>
      </c>
      <c r="L32797" s="5">
        <v>1</v>
      </c>
      <c r="M32797" s="5">
        <v>320</v>
      </c>
      <c r="N32797" s="5">
        <v>335</v>
      </c>
      <c r="O32797" s="5" t="s">
        <v>22</v>
      </c>
      <c r="P32797" s="15" t="s">
        <v>418061</v>
      </c>
    </row>
    <row r="32798" spans="1:16">
      <c r="A32798" s="2" t="s">
        <v>96370</v>
      </c>
      <c r="B32798" s="2" t="s">
        <v>96371</v>
      </c>
      <c r="C32798" s="2" t="s">
        <v>96372</v>
      </c>
      <c r="D32798" s="5" t="s">
        <v>22</v>
      </c>
      <c r="E32798" s="5">
        <v>73.989999999999995</v>
      </c>
      <c r="F32798" s="5">
        <v>1719.8567</v>
      </c>
      <c r="G32798" s="5">
        <v>3.4</v>
      </c>
      <c r="H32798" s="5">
        <v>860.93849999999998</v>
      </c>
      <c r="I32798" s="5">
        <v>2</v>
      </c>
      <c r="J32798" s="5">
        <v>683.14</v>
      </c>
      <c r="K32798" s="5" t="s">
        <v>96373</v>
      </c>
      <c r="L32798" s="5">
        <v>11</v>
      </c>
      <c r="M32798" s="5">
        <v>138</v>
      </c>
      <c r="N32798" s="5">
        <v>153</v>
      </c>
      <c r="O32798" s="5" t="s">
        <v>22</v>
      </c>
      <c r="P32798" s="15" t="s">
        <v>418061</v>
      </c>
    </row>
    <row r="32799" spans="1:16">
      <c r="A32799" s="2" t="s">
        <v>96370</v>
      </c>
      <c r="B32799" s="2" t="s">
        <v>96374</v>
      </c>
      <c r="C32799" s="2" t="s">
        <v>96375</v>
      </c>
      <c r="D32799" s="5" t="s">
        <v>22</v>
      </c>
      <c r="E32799" s="5">
        <v>44.4</v>
      </c>
      <c r="F32799" s="5">
        <v>1407.636</v>
      </c>
      <c r="G32799" s="5">
        <v>-4.2</v>
      </c>
      <c r="H32799" s="5">
        <v>470.21730000000002</v>
      </c>
      <c r="I32799" s="5">
        <v>3</v>
      </c>
      <c r="J32799" s="5">
        <v>389.53</v>
      </c>
      <c r="K32799" s="5" t="s">
        <v>96376</v>
      </c>
      <c r="L32799" s="5">
        <v>3</v>
      </c>
      <c r="M32799" s="5">
        <v>174</v>
      </c>
      <c r="N32799" s="5">
        <v>183</v>
      </c>
      <c r="O32799" s="5" t="s">
        <v>22</v>
      </c>
      <c r="P32799" s="15" t="s">
        <v>418061</v>
      </c>
    </row>
    <row r="32800" spans="1:16">
      <c r="A32800" s="2" t="s">
        <v>96370</v>
      </c>
      <c r="B32800" s="2" t="s">
        <v>96377</v>
      </c>
      <c r="C32800" s="2" t="s">
        <v>96378</v>
      </c>
      <c r="D32800" s="5" t="s">
        <v>22</v>
      </c>
      <c r="E32800" s="5">
        <v>37.54</v>
      </c>
      <c r="F32800" s="5">
        <v>1472.7260000000001</v>
      </c>
      <c r="G32800" s="5">
        <v>-1.6</v>
      </c>
      <c r="H32800" s="5">
        <v>491.91520000000003</v>
      </c>
      <c r="I32800" s="5">
        <v>3</v>
      </c>
      <c r="J32800" s="5">
        <v>284.42</v>
      </c>
      <c r="K32800" s="5" t="s">
        <v>96379</v>
      </c>
      <c r="L32800" s="5">
        <v>2</v>
      </c>
      <c r="M32800" s="5">
        <v>116</v>
      </c>
      <c r="N32800" s="5">
        <v>128</v>
      </c>
      <c r="O32800" s="5" t="s">
        <v>22</v>
      </c>
      <c r="P32800" s="15" t="s">
        <v>418061</v>
      </c>
    </row>
    <row r="32801" spans="1:16">
      <c r="A32801" s="2" t="s">
        <v>90727</v>
      </c>
      <c r="B32801" s="2" t="s">
        <v>90728</v>
      </c>
      <c r="C32801" s="2" t="s">
        <v>90729</v>
      </c>
      <c r="D32801" s="5" t="s">
        <v>22</v>
      </c>
      <c r="E32801" s="5">
        <v>59.18</v>
      </c>
      <c r="F32801" s="5">
        <v>2365.1129999999998</v>
      </c>
      <c r="G32801" s="5">
        <v>-11.8</v>
      </c>
      <c r="H32801" s="5">
        <v>789.36900000000003</v>
      </c>
      <c r="I32801" s="5">
        <v>3</v>
      </c>
      <c r="J32801" s="5">
        <v>611.79999999999995</v>
      </c>
      <c r="K32801" s="5" t="s">
        <v>90730</v>
      </c>
      <c r="L32801" s="5">
        <v>3</v>
      </c>
      <c r="M32801" s="5">
        <v>324</v>
      </c>
      <c r="N32801" s="5">
        <v>342</v>
      </c>
      <c r="O32801" s="5" t="s">
        <v>17</v>
      </c>
      <c r="P32801" s="15" t="s">
        <v>418061</v>
      </c>
    </row>
    <row r="32802" spans="1:16">
      <c r="A32802" s="2" t="s">
        <v>90727</v>
      </c>
      <c r="B32802" s="2" t="s">
        <v>90731</v>
      </c>
      <c r="C32802" s="2" t="s">
        <v>90732</v>
      </c>
      <c r="D32802" s="5" t="s">
        <v>22</v>
      </c>
      <c r="E32802" s="5">
        <v>50.94</v>
      </c>
      <c r="F32802" s="5">
        <v>3075.4792000000002</v>
      </c>
      <c r="G32802" s="5">
        <v>-10.1</v>
      </c>
      <c r="H32802" s="5">
        <v>769.86929999999995</v>
      </c>
      <c r="I32802" s="5">
        <v>4</v>
      </c>
      <c r="J32802" s="5">
        <v>612.16</v>
      </c>
      <c r="K32802" s="5" t="s">
        <v>90733</v>
      </c>
      <c r="L32802" s="5">
        <v>1</v>
      </c>
      <c r="M32802" s="5">
        <v>55</v>
      </c>
      <c r="N32802" s="5">
        <v>79</v>
      </c>
      <c r="O32802" s="5" t="s">
        <v>17</v>
      </c>
      <c r="P32802" s="15" t="s">
        <v>418061</v>
      </c>
    </row>
    <row r="32803" spans="1:16">
      <c r="A32803" s="2" t="s">
        <v>90727</v>
      </c>
      <c r="B32803" s="2" t="s">
        <v>90734</v>
      </c>
      <c r="C32803" s="2" t="s">
        <v>90735</v>
      </c>
      <c r="D32803" s="5" t="s">
        <v>22</v>
      </c>
      <c r="E32803" s="5">
        <v>46.05</v>
      </c>
      <c r="F32803" s="5">
        <v>2009.8644999999999</v>
      </c>
      <c r="G32803" s="5">
        <v>-8.5</v>
      </c>
      <c r="H32803" s="5">
        <v>670.95640000000003</v>
      </c>
      <c r="I32803" s="5">
        <v>3</v>
      </c>
      <c r="J32803" s="5">
        <v>420.16</v>
      </c>
      <c r="K32803" s="5" t="s">
        <v>90736</v>
      </c>
      <c r="L32803" s="5">
        <v>6</v>
      </c>
      <c r="M32803" s="5">
        <v>394</v>
      </c>
      <c r="N32803" s="5">
        <v>410</v>
      </c>
      <c r="O32803" s="5" t="s">
        <v>17</v>
      </c>
      <c r="P32803" s="15" t="s">
        <v>418061</v>
      </c>
    </row>
    <row r="32804" spans="1:16">
      <c r="A32804" s="2" t="s">
        <v>90727</v>
      </c>
      <c r="B32804" s="2" t="s">
        <v>90737</v>
      </c>
      <c r="C32804" s="2" t="s">
        <v>90738</v>
      </c>
      <c r="D32804" s="5" t="s">
        <v>22</v>
      </c>
      <c r="E32804" s="5">
        <v>39.799999999999997</v>
      </c>
      <c r="F32804" s="5">
        <v>1172.6917000000001</v>
      </c>
      <c r="G32804" s="5">
        <v>-10.1</v>
      </c>
      <c r="H32804" s="5">
        <v>587.34720000000004</v>
      </c>
      <c r="I32804" s="5">
        <v>2</v>
      </c>
      <c r="J32804" s="5">
        <v>516.91999999999996</v>
      </c>
      <c r="K32804" s="5" t="s">
        <v>90739</v>
      </c>
      <c r="L32804" s="5">
        <v>1</v>
      </c>
      <c r="M32804" s="5">
        <v>106</v>
      </c>
      <c r="N32804" s="5">
        <v>116</v>
      </c>
      <c r="O32804" s="5" t="s">
        <v>22</v>
      </c>
      <c r="P32804" s="15" t="s">
        <v>418061</v>
      </c>
    </row>
    <row r="32805" spans="1:16">
      <c r="A32805" s="2" t="s">
        <v>90727</v>
      </c>
      <c r="B32805" s="2" t="s">
        <v>90740</v>
      </c>
      <c r="C32805" s="2" t="s">
        <v>90741</v>
      </c>
      <c r="D32805" s="5" t="s">
        <v>22</v>
      </c>
      <c r="E32805" s="5">
        <v>39.36</v>
      </c>
      <c r="F32805" s="5">
        <v>1072.5376000000001</v>
      </c>
      <c r="G32805" s="5">
        <v>-9.9</v>
      </c>
      <c r="H32805" s="5">
        <v>537.27080000000001</v>
      </c>
      <c r="I32805" s="5">
        <v>2</v>
      </c>
      <c r="J32805" s="5">
        <v>441.99</v>
      </c>
      <c r="K32805" s="5" t="s">
        <v>90742</v>
      </c>
      <c r="L32805" s="5">
        <v>12</v>
      </c>
      <c r="M32805" s="5">
        <v>278</v>
      </c>
      <c r="N32805" s="5">
        <v>286</v>
      </c>
      <c r="O32805" s="5" t="s">
        <v>22</v>
      </c>
      <c r="P32805" s="15" t="s">
        <v>418061</v>
      </c>
    </row>
    <row r="32806" spans="1:16">
      <c r="A32806" s="2" t="s">
        <v>90727</v>
      </c>
      <c r="B32806" s="2" t="s">
        <v>90743</v>
      </c>
      <c r="C32806" s="2" t="s">
        <v>90744</v>
      </c>
      <c r="D32806" s="5" t="s">
        <v>22</v>
      </c>
      <c r="E32806" s="5">
        <v>33.92</v>
      </c>
      <c r="F32806" s="5">
        <v>1157.6079999999999</v>
      </c>
      <c r="G32806" s="5">
        <v>-8.8000000000000007</v>
      </c>
      <c r="H32806" s="5">
        <v>579.80619999999999</v>
      </c>
      <c r="I32806" s="5">
        <v>2</v>
      </c>
      <c r="J32806" s="5">
        <v>372.39</v>
      </c>
      <c r="K32806" s="5" t="s">
        <v>90745</v>
      </c>
      <c r="L32806" s="5">
        <v>6</v>
      </c>
      <c r="M32806" s="5">
        <v>382</v>
      </c>
      <c r="N32806" s="5">
        <v>390</v>
      </c>
      <c r="O32806" s="5" t="s">
        <v>22</v>
      </c>
      <c r="P32806" s="15" t="s">
        <v>418061</v>
      </c>
    </row>
    <row r="32807" spans="1:16">
      <c r="A32807" s="2" t="s">
        <v>90727</v>
      </c>
      <c r="B32807" s="2" t="s">
        <v>90746</v>
      </c>
      <c r="C32807" s="2" t="s">
        <v>90747</v>
      </c>
      <c r="D32807" s="5" t="s">
        <v>22</v>
      </c>
      <c r="E32807" s="5">
        <v>25.62</v>
      </c>
      <c r="F32807" s="5">
        <v>2263.1095999999998</v>
      </c>
      <c r="G32807" s="5">
        <v>-9.1999999999999993</v>
      </c>
      <c r="H32807" s="5">
        <v>566.77949999999998</v>
      </c>
      <c r="I32807" s="5">
        <v>4</v>
      </c>
      <c r="J32807" s="5">
        <v>493.6</v>
      </c>
      <c r="K32807" s="5" t="s">
        <v>90748</v>
      </c>
      <c r="L32807" s="5">
        <v>1</v>
      </c>
      <c r="M32807" s="5">
        <v>159</v>
      </c>
      <c r="N32807" s="5">
        <v>177</v>
      </c>
      <c r="O32807" s="5" t="s">
        <v>17</v>
      </c>
      <c r="P32807" s="15" t="s">
        <v>418061</v>
      </c>
    </row>
    <row r="32808" spans="1:16">
      <c r="A32808" s="2" t="s">
        <v>90727</v>
      </c>
      <c r="B32808" s="2" t="s">
        <v>90749</v>
      </c>
      <c r="C32808" s="2" t="s">
        <v>9947</v>
      </c>
      <c r="D32808" s="5" t="s">
        <v>17</v>
      </c>
      <c r="E32808" s="5">
        <v>19.690000000000001</v>
      </c>
      <c r="F32808" s="5">
        <v>606.33759999999995</v>
      </c>
      <c r="G32808" s="5">
        <v>-10.8</v>
      </c>
      <c r="H32808" s="5">
        <v>607.33839999999998</v>
      </c>
      <c r="I32808" s="5">
        <v>1</v>
      </c>
      <c r="J32808" s="5">
        <v>12.52</v>
      </c>
      <c r="K32808" s="5" t="s">
        <v>4103</v>
      </c>
      <c r="L32808" s="5">
        <v>1</v>
      </c>
      <c r="M32808" s="5">
        <v>447</v>
      </c>
      <c r="N32808" s="5">
        <v>451</v>
      </c>
      <c r="O32808" s="5" t="s">
        <v>22</v>
      </c>
      <c r="P32808" s="15" t="s">
        <v>418061</v>
      </c>
    </row>
    <row r="32809" spans="1:16">
      <c r="A32809" s="2" t="s">
        <v>90727</v>
      </c>
      <c r="B32809" s="2" t="s">
        <v>90750</v>
      </c>
      <c r="C32809" s="2" t="s">
        <v>90751</v>
      </c>
      <c r="D32809" s="5" t="s">
        <v>22</v>
      </c>
      <c r="E32809" s="5">
        <v>17.32</v>
      </c>
      <c r="F32809" s="5">
        <v>2806.2941999999998</v>
      </c>
      <c r="G32809" s="5">
        <v>-18.5</v>
      </c>
      <c r="H32809" s="5">
        <v>702.56790000000001</v>
      </c>
      <c r="I32809" s="5">
        <v>4</v>
      </c>
      <c r="J32809" s="5">
        <v>631.03</v>
      </c>
      <c r="K32809" s="5" t="s">
        <v>90752</v>
      </c>
      <c r="L32809" s="5">
        <v>1</v>
      </c>
      <c r="M32809" s="5">
        <v>57</v>
      </c>
      <c r="N32809" s="5">
        <v>79</v>
      </c>
      <c r="O32809" s="5" t="s">
        <v>17</v>
      </c>
      <c r="P32809" s="15" t="s">
        <v>418061</v>
      </c>
    </row>
    <row r="32810" spans="1:16">
      <c r="A32810" s="2" t="s">
        <v>58322</v>
      </c>
      <c r="B32810" s="2" t="s">
        <v>58323</v>
      </c>
      <c r="C32810" s="2" t="s">
        <v>58324</v>
      </c>
      <c r="D32810" s="5" t="s">
        <v>22</v>
      </c>
      <c r="E32810" s="5">
        <v>69.86</v>
      </c>
      <c r="F32810" s="5">
        <v>1665.876</v>
      </c>
      <c r="G32810" s="5">
        <v>-9.3000000000000007</v>
      </c>
      <c r="H32810" s="5">
        <v>556.29409999999996</v>
      </c>
      <c r="I32810" s="5">
        <v>3</v>
      </c>
      <c r="J32810" s="5">
        <v>524.66</v>
      </c>
      <c r="K32810" s="5" t="s">
        <v>58325</v>
      </c>
      <c r="L32810" s="5">
        <v>15</v>
      </c>
      <c r="M32810" s="5">
        <v>292</v>
      </c>
      <c r="N32810" s="5">
        <v>306</v>
      </c>
      <c r="O32810" s="5" t="s">
        <v>22</v>
      </c>
      <c r="P32810" s="15" t="s">
        <v>418061</v>
      </c>
    </row>
    <row r="32811" spans="1:16">
      <c r="A32811" s="2" t="s">
        <v>58322</v>
      </c>
      <c r="B32811" s="2" t="s">
        <v>58326</v>
      </c>
      <c r="C32811" s="2" t="s">
        <v>58327</v>
      </c>
      <c r="D32811" s="5" t="s">
        <v>22</v>
      </c>
      <c r="E32811" s="5">
        <v>63.66</v>
      </c>
      <c r="F32811" s="5">
        <v>3046.3517999999999</v>
      </c>
      <c r="G32811" s="5">
        <v>-5.3</v>
      </c>
      <c r="H32811" s="5">
        <v>762.59119999999996</v>
      </c>
      <c r="I32811" s="5">
        <v>4</v>
      </c>
      <c r="J32811" s="5">
        <v>408.99</v>
      </c>
      <c r="K32811" s="5" t="s">
        <v>58328</v>
      </c>
      <c r="L32811" s="5">
        <v>2</v>
      </c>
      <c r="M32811" s="5">
        <v>143</v>
      </c>
      <c r="N32811" s="5">
        <v>168</v>
      </c>
      <c r="O32811" s="5" t="s">
        <v>17</v>
      </c>
      <c r="P32811" s="15" t="s">
        <v>418061</v>
      </c>
    </row>
    <row r="32812" spans="1:16">
      <c r="A32812" s="2" t="s">
        <v>58322</v>
      </c>
      <c r="B32812" s="2" t="s">
        <v>58329</v>
      </c>
      <c r="C32812" s="2" t="s">
        <v>58330</v>
      </c>
      <c r="D32812" s="5" t="s">
        <v>22</v>
      </c>
      <c r="E32812" s="5">
        <v>63.19</v>
      </c>
      <c r="F32812" s="5">
        <v>1653.6909000000001</v>
      </c>
      <c r="G32812" s="5">
        <v>-5.6</v>
      </c>
      <c r="H32812" s="5">
        <v>827.84810000000004</v>
      </c>
      <c r="I32812" s="5">
        <v>2</v>
      </c>
      <c r="J32812" s="5">
        <v>256.33</v>
      </c>
      <c r="K32812" s="5" t="s">
        <v>58331</v>
      </c>
      <c r="L32812" s="5">
        <v>6</v>
      </c>
      <c r="M32812" s="5">
        <v>8</v>
      </c>
      <c r="N32812" s="5">
        <v>22</v>
      </c>
      <c r="O32812" s="5" t="s">
        <v>17</v>
      </c>
      <c r="P32812" s="15" t="s">
        <v>418061</v>
      </c>
    </row>
    <row r="32813" spans="1:16">
      <c r="A32813" s="2" t="s">
        <v>58322</v>
      </c>
      <c r="B32813" s="2" t="s">
        <v>58332</v>
      </c>
      <c r="C32813" s="2" t="s">
        <v>58333</v>
      </c>
      <c r="D32813" s="5" t="s">
        <v>22</v>
      </c>
      <c r="E32813" s="5">
        <v>60.37</v>
      </c>
      <c r="F32813" s="5">
        <v>2401.1648</v>
      </c>
      <c r="G32813" s="5">
        <v>-7.9</v>
      </c>
      <c r="H32813" s="5">
        <v>801.38919999999996</v>
      </c>
      <c r="I32813" s="5">
        <v>3</v>
      </c>
      <c r="J32813" s="5">
        <v>477.26</v>
      </c>
      <c r="K32813" s="5" t="s">
        <v>58334</v>
      </c>
      <c r="L32813" s="5">
        <v>32</v>
      </c>
      <c r="M32813" s="5">
        <v>195</v>
      </c>
      <c r="N32813" s="5">
        <v>215</v>
      </c>
      <c r="O32813" s="5" t="s">
        <v>22</v>
      </c>
      <c r="P32813" s="15" t="s">
        <v>418061</v>
      </c>
    </row>
    <row r="32814" spans="1:16">
      <c r="A32814" s="2" t="s">
        <v>58322</v>
      </c>
      <c r="B32814" s="2" t="s">
        <v>58335</v>
      </c>
      <c r="C32814" s="2" t="s">
        <v>58336</v>
      </c>
      <c r="D32814" s="5" t="s">
        <v>22</v>
      </c>
      <c r="E32814" s="5">
        <v>59.23</v>
      </c>
      <c r="F32814" s="5">
        <v>1879.7728999999999</v>
      </c>
      <c r="G32814" s="5">
        <v>-5.3</v>
      </c>
      <c r="H32814" s="5">
        <v>627.59490000000005</v>
      </c>
      <c r="I32814" s="5">
        <v>3</v>
      </c>
      <c r="J32814" s="5">
        <v>283.61</v>
      </c>
      <c r="K32814" s="5" t="s">
        <v>58337</v>
      </c>
      <c r="L32814" s="5">
        <v>1</v>
      </c>
      <c r="M32814" s="5">
        <v>70</v>
      </c>
      <c r="N32814" s="5">
        <v>85</v>
      </c>
      <c r="O32814" s="5" t="s">
        <v>17</v>
      </c>
      <c r="P32814" s="15" t="s">
        <v>418061</v>
      </c>
    </row>
    <row r="32815" spans="1:16">
      <c r="A32815" s="2" t="s">
        <v>58322</v>
      </c>
      <c r="B32815" s="2" t="s">
        <v>58338</v>
      </c>
      <c r="C32815" s="2" t="s">
        <v>58339</v>
      </c>
      <c r="D32815" s="5" t="s">
        <v>22</v>
      </c>
      <c r="E32815" s="5">
        <v>58.02</v>
      </c>
      <c r="F32815" s="5">
        <v>1585.6719000000001</v>
      </c>
      <c r="G32815" s="5">
        <v>-6.1</v>
      </c>
      <c r="H32815" s="5">
        <v>793.83839999999998</v>
      </c>
      <c r="I32815" s="5">
        <v>2</v>
      </c>
      <c r="J32815" s="5">
        <v>338.84</v>
      </c>
      <c r="K32815" s="5" t="s">
        <v>58340</v>
      </c>
      <c r="L32815" s="5">
        <v>20</v>
      </c>
      <c r="M32815" s="5">
        <v>125</v>
      </c>
      <c r="N32815" s="5">
        <v>137</v>
      </c>
      <c r="O32815" s="5" t="s">
        <v>17</v>
      </c>
      <c r="P32815" s="15" t="s">
        <v>418061</v>
      </c>
    </row>
    <row r="32816" spans="1:16">
      <c r="A32816" s="2" t="s">
        <v>58322</v>
      </c>
      <c r="B32816" s="2" t="s">
        <v>58341</v>
      </c>
      <c r="C32816" s="2" t="s">
        <v>58342</v>
      </c>
      <c r="D32816" s="5" t="s">
        <v>22</v>
      </c>
      <c r="E32816" s="5">
        <v>56.7</v>
      </c>
      <c r="F32816" s="5">
        <v>1835.8406</v>
      </c>
      <c r="G32816" s="5">
        <v>3.4</v>
      </c>
      <c r="H32816" s="5">
        <v>918.9307</v>
      </c>
      <c r="I32816" s="5">
        <v>2</v>
      </c>
      <c r="J32816" s="5">
        <v>638</v>
      </c>
      <c r="K32816" s="5" t="s">
        <v>58343</v>
      </c>
      <c r="L32816" s="5">
        <v>18</v>
      </c>
      <c r="M32816" s="5">
        <v>55</v>
      </c>
      <c r="N32816" s="5">
        <v>69</v>
      </c>
      <c r="O32816" s="5" t="s">
        <v>22</v>
      </c>
      <c r="P32816" s="15" t="s">
        <v>418061</v>
      </c>
    </row>
    <row r="32817" spans="1:16">
      <c r="A32817" s="2" t="s">
        <v>58322</v>
      </c>
      <c r="B32817" s="2" t="s">
        <v>58344</v>
      </c>
      <c r="C32817" s="2" t="s">
        <v>58345</v>
      </c>
      <c r="D32817" s="5" t="s">
        <v>22</v>
      </c>
      <c r="E32817" s="5">
        <v>54.27</v>
      </c>
      <c r="F32817" s="5">
        <v>2820.3056999999999</v>
      </c>
      <c r="G32817" s="5">
        <v>-9.4</v>
      </c>
      <c r="H32817" s="5">
        <v>941.10029999999995</v>
      </c>
      <c r="I32817" s="5">
        <v>3</v>
      </c>
      <c r="J32817" s="5">
        <v>494.97</v>
      </c>
      <c r="K32817" s="5" t="s">
        <v>58346</v>
      </c>
      <c r="L32817" s="5">
        <v>14</v>
      </c>
      <c r="M32817" s="5">
        <v>267</v>
      </c>
      <c r="N32817" s="5">
        <v>291</v>
      </c>
      <c r="O32817" s="5" t="s">
        <v>17</v>
      </c>
      <c r="P32817" s="15" t="s">
        <v>418061</v>
      </c>
    </row>
    <row r="32818" spans="1:16">
      <c r="A32818" s="2" t="s">
        <v>58322</v>
      </c>
      <c r="B32818" s="2" t="s">
        <v>58347</v>
      </c>
      <c r="C32818" s="2" t="s">
        <v>58348</v>
      </c>
      <c r="D32818" s="5" t="s">
        <v>22</v>
      </c>
      <c r="E32818" s="5">
        <v>52.26</v>
      </c>
      <c r="F32818" s="5">
        <v>1506.8267000000001</v>
      </c>
      <c r="G32818" s="5">
        <v>-6.4</v>
      </c>
      <c r="H32818" s="5">
        <v>377.7115</v>
      </c>
      <c r="I32818" s="5">
        <v>4</v>
      </c>
      <c r="J32818" s="5">
        <v>226.03</v>
      </c>
      <c r="K32818" s="5" t="s">
        <v>58349</v>
      </c>
      <c r="L32818" s="5">
        <v>2</v>
      </c>
      <c r="M32818" s="5">
        <v>38</v>
      </c>
      <c r="N32818" s="5">
        <v>50</v>
      </c>
      <c r="O32818" s="5" t="s">
        <v>22</v>
      </c>
      <c r="P32818" s="15" t="s">
        <v>418061</v>
      </c>
    </row>
    <row r="32819" spans="1:16">
      <c r="A32819" s="2" t="s">
        <v>58322</v>
      </c>
      <c r="B32819" s="2" t="s">
        <v>58350</v>
      </c>
      <c r="C32819" s="2" t="s">
        <v>58351</v>
      </c>
      <c r="D32819" s="5" t="s">
        <v>22</v>
      </c>
      <c r="E32819" s="5">
        <v>51.36</v>
      </c>
      <c r="F32819" s="5">
        <v>2623.2487999999998</v>
      </c>
      <c r="G32819" s="5">
        <v>-6.2</v>
      </c>
      <c r="H32819" s="5">
        <v>656.81539999999995</v>
      </c>
      <c r="I32819" s="5">
        <v>4</v>
      </c>
      <c r="J32819" s="5">
        <v>513.25</v>
      </c>
      <c r="K32819" s="5" t="s">
        <v>58352</v>
      </c>
      <c r="L32819" s="5">
        <v>2</v>
      </c>
      <c r="M32819" s="5">
        <v>122</v>
      </c>
      <c r="N32819" s="5">
        <v>142</v>
      </c>
      <c r="O32819" s="5" t="s">
        <v>17</v>
      </c>
      <c r="P32819" s="15" t="s">
        <v>418061</v>
      </c>
    </row>
    <row r="32820" spans="1:16">
      <c r="A32820" s="2" t="s">
        <v>58322</v>
      </c>
      <c r="B32820" s="2" t="s">
        <v>58353</v>
      </c>
      <c r="C32820" s="2" t="s">
        <v>58354</v>
      </c>
      <c r="D32820" s="5" t="s">
        <v>22</v>
      </c>
      <c r="E32820" s="5">
        <v>50.42</v>
      </c>
      <c r="F32820" s="5">
        <v>1346.7114999999999</v>
      </c>
      <c r="G32820" s="5">
        <v>-10.3</v>
      </c>
      <c r="H32820" s="5">
        <v>674.35609999999997</v>
      </c>
      <c r="I32820" s="5">
        <v>2</v>
      </c>
      <c r="J32820" s="5">
        <v>568.22</v>
      </c>
      <c r="K32820" s="5" t="s">
        <v>58355</v>
      </c>
      <c r="L32820" s="5">
        <v>3</v>
      </c>
      <c r="M32820" s="5">
        <v>294</v>
      </c>
      <c r="N32820" s="5">
        <v>306</v>
      </c>
      <c r="O32820" s="5" t="s">
        <v>22</v>
      </c>
      <c r="P32820" s="15" t="s">
        <v>418061</v>
      </c>
    </row>
    <row r="32821" spans="1:16">
      <c r="A32821" s="2" t="s">
        <v>58322</v>
      </c>
      <c r="B32821" s="2" t="s">
        <v>58356</v>
      </c>
      <c r="C32821" s="2" t="s">
        <v>58357</v>
      </c>
      <c r="D32821" s="5" t="s">
        <v>22</v>
      </c>
      <c r="E32821" s="5">
        <v>49.91</v>
      </c>
      <c r="F32821" s="5">
        <v>1194.6243999999999</v>
      </c>
      <c r="G32821" s="5">
        <v>-18.7</v>
      </c>
      <c r="H32821" s="5">
        <v>399.2079</v>
      </c>
      <c r="I32821" s="5">
        <v>3</v>
      </c>
      <c r="J32821" s="5">
        <v>248.18</v>
      </c>
      <c r="K32821" s="5" t="s">
        <v>58358</v>
      </c>
      <c r="L32821" s="5">
        <v>5</v>
      </c>
      <c r="M32821" s="5">
        <v>40</v>
      </c>
      <c r="N32821" s="5">
        <v>50</v>
      </c>
      <c r="O32821" s="5" t="s">
        <v>22</v>
      </c>
      <c r="P32821" s="15" t="s">
        <v>418061</v>
      </c>
    </row>
    <row r="32822" spans="1:16">
      <c r="A32822" s="2" t="s">
        <v>58322</v>
      </c>
      <c r="B32822" s="2" t="s">
        <v>58359</v>
      </c>
      <c r="C32822" s="2" t="s">
        <v>58360</v>
      </c>
      <c r="D32822" s="5" t="s">
        <v>22</v>
      </c>
      <c r="E32822" s="5">
        <v>48.85</v>
      </c>
      <c r="F32822" s="5">
        <v>1797.7548999999999</v>
      </c>
      <c r="G32822" s="5">
        <v>-10.1</v>
      </c>
      <c r="H32822" s="5">
        <v>899.87570000000005</v>
      </c>
      <c r="I32822" s="5">
        <v>2</v>
      </c>
      <c r="J32822" s="5">
        <v>448.88</v>
      </c>
      <c r="K32822" s="5" t="s">
        <v>58361</v>
      </c>
      <c r="L32822" s="5">
        <v>2</v>
      </c>
      <c r="M32822" s="5">
        <v>277</v>
      </c>
      <c r="N32822" s="5">
        <v>291</v>
      </c>
      <c r="O32822" s="5" t="s">
        <v>17</v>
      </c>
      <c r="P32822" s="15" t="s">
        <v>418061</v>
      </c>
    </row>
    <row r="32823" spans="1:16">
      <c r="A32823" s="2" t="s">
        <v>58322</v>
      </c>
      <c r="B32823" s="2" t="s">
        <v>58362</v>
      </c>
      <c r="C32823" s="2" t="s">
        <v>58363</v>
      </c>
      <c r="D32823" s="5" t="s">
        <v>22</v>
      </c>
      <c r="E32823" s="5">
        <v>46.26</v>
      </c>
      <c r="F32823" s="5">
        <v>1078.5446999999999</v>
      </c>
      <c r="G32823" s="5">
        <v>-6.9</v>
      </c>
      <c r="H32823" s="5">
        <v>540.27589999999998</v>
      </c>
      <c r="I32823" s="5">
        <v>2</v>
      </c>
      <c r="J32823" s="5">
        <v>369.85</v>
      </c>
      <c r="K32823" s="5" t="s">
        <v>58364</v>
      </c>
      <c r="L32823" s="5">
        <v>37</v>
      </c>
      <c r="M32823" s="5">
        <v>169</v>
      </c>
      <c r="N32823" s="5">
        <v>177</v>
      </c>
      <c r="O32823" s="5" t="s">
        <v>22</v>
      </c>
      <c r="P32823" s="15" t="s">
        <v>418061</v>
      </c>
    </row>
    <row r="32824" spans="1:16">
      <c r="A32824" s="2" t="s">
        <v>58322</v>
      </c>
      <c r="B32824" s="2" t="s">
        <v>58365</v>
      </c>
      <c r="C32824" s="2" t="s">
        <v>58366</v>
      </c>
      <c r="D32824" s="5" t="s">
        <v>22</v>
      </c>
      <c r="E32824" s="5">
        <v>45.43</v>
      </c>
      <c r="F32824" s="5">
        <v>1234.6418000000001</v>
      </c>
      <c r="G32824" s="5">
        <v>-7</v>
      </c>
      <c r="H32824" s="5">
        <v>618.32389999999998</v>
      </c>
      <c r="I32824" s="5">
        <v>2</v>
      </c>
      <c r="J32824" s="5">
        <v>203.52</v>
      </c>
      <c r="K32824" s="5" t="s">
        <v>58367</v>
      </c>
      <c r="L32824" s="5">
        <v>4</v>
      </c>
      <c r="M32824" s="5">
        <v>257</v>
      </c>
      <c r="N32824" s="5">
        <v>266</v>
      </c>
      <c r="O32824" s="5" t="s">
        <v>22</v>
      </c>
      <c r="P32824" s="15" t="s">
        <v>418061</v>
      </c>
    </row>
    <row r="32825" spans="1:16">
      <c r="A32825" s="2" t="s">
        <v>58322</v>
      </c>
      <c r="B32825" s="2" t="s">
        <v>58368</v>
      </c>
      <c r="C32825" s="2" t="s">
        <v>58369</v>
      </c>
      <c r="D32825" s="5" t="s">
        <v>22</v>
      </c>
      <c r="E32825" s="5">
        <v>44.62</v>
      </c>
      <c r="F32825" s="5">
        <v>1175.4375</v>
      </c>
      <c r="G32825" s="5">
        <v>-6.5</v>
      </c>
      <c r="H32825" s="5">
        <v>588.72220000000004</v>
      </c>
      <c r="I32825" s="5">
        <v>2</v>
      </c>
      <c r="J32825" s="5">
        <v>276.72000000000003</v>
      </c>
      <c r="K32825" s="5" t="s">
        <v>58370</v>
      </c>
      <c r="L32825" s="5">
        <v>8</v>
      </c>
      <c r="M32825" s="5">
        <v>26</v>
      </c>
      <c r="N32825" s="5">
        <v>35</v>
      </c>
      <c r="O32825" s="5" t="s">
        <v>17</v>
      </c>
      <c r="P32825" s="15" t="s">
        <v>418061</v>
      </c>
    </row>
    <row r="32826" spans="1:16">
      <c r="A32826" s="2" t="s">
        <v>58322</v>
      </c>
      <c r="B32826" s="2" t="s">
        <v>58371</v>
      </c>
      <c r="C32826" s="2" t="s">
        <v>58372</v>
      </c>
      <c r="D32826" s="5" t="s">
        <v>22</v>
      </c>
      <c r="E32826" s="5">
        <v>41.9</v>
      </c>
      <c r="F32826" s="5">
        <v>2215.0619999999999</v>
      </c>
      <c r="G32826" s="5">
        <v>-8.1</v>
      </c>
      <c r="H32826" s="5">
        <v>739.35530000000006</v>
      </c>
      <c r="I32826" s="5">
        <v>3</v>
      </c>
      <c r="J32826" s="5">
        <v>574.55999999999995</v>
      </c>
      <c r="K32826" s="5" t="s">
        <v>58373</v>
      </c>
      <c r="L32826" s="5">
        <v>2</v>
      </c>
      <c r="M32826" s="5">
        <v>125</v>
      </c>
      <c r="N32826" s="5">
        <v>142</v>
      </c>
      <c r="O32826" s="5" t="s">
        <v>17</v>
      </c>
      <c r="P32826" s="15" t="s">
        <v>418061</v>
      </c>
    </row>
    <row r="32827" spans="1:16">
      <c r="A32827" s="2" t="s">
        <v>58322</v>
      </c>
      <c r="B32827" s="2" t="s">
        <v>58374</v>
      </c>
      <c r="C32827" s="2" t="s">
        <v>58375</v>
      </c>
      <c r="D32827" s="5" t="s">
        <v>22</v>
      </c>
      <c r="E32827" s="5">
        <v>35.479999999999997</v>
      </c>
      <c r="F32827" s="5">
        <v>830.39970000000005</v>
      </c>
      <c r="G32827" s="5">
        <v>-6.6</v>
      </c>
      <c r="H32827" s="5">
        <v>416.20429999999999</v>
      </c>
      <c r="I32827" s="5">
        <v>2</v>
      </c>
      <c r="J32827" s="5">
        <v>241.82</v>
      </c>
      <c r="K32827" s="5" t="s">
        <v>58376</v>
      </c>
      <c r="L32827" s="5">
        <v>21</v>
      </c>
      <c r="M32827" s="5">
        <v>310</v>
      </c>
      <c r="N32827" s="5">
        <v>316</v>
      </c>
      <c r="O32827" s="5" t="s">
        <v>22</v>
      </c>
      <c r="P32827" s="15" t="s">
        <v>418061</v>
      </c>
    </row>
    <row r="32828" spans="1:16">
      <c r="A32828" s="2" t="s">
        <v>58322</v>
      </c>
      <c r="B32828" s="2" t="s">
        <v>58377</v>
      </c>
      <c r="C32828" s="2" t="s">
        <v>58378</v>
      </c>
      <c r="D32828" s="5" t="s">
        <v>22</v>
      </c>
      <c r="E32828" s="5">
        <v>34.64</v>
      </c>
      <c r="F32828" s="5">
        <v>1626.7791</v>
      </c>
      <c r="G32828" s="5">
        <v>3.4</v>
      </c>
      <c r="H32828" s="5">
        <v>814.39959999999996</v>
      </c>
      <c r="I32828" s="5">
        <v>2</v>
      </c>
      <c r="J32828" s="5">
        <v>412.69</v>
      </c>
      <c r="K32828" s="5" t="s">
        <v>58379</v>
      </c>
      <c r="L32828" s="5">
        <v>3</v>
      </c>
      <c r="M32828" s="5">
        <v>169</v>
      </c>
      <c r="N32828" s="5">
        <v>181</v>
      </c>
      <c r="O32828" s="5" t="s">
        <v>22</v>
      </c>
      <c r="P32828" s="15" t="s">
        <v>418061</v>
      </c>
    </row>
    <row r="32829" spans="1:16">
      <c r="A32829" s="2" t="s">
        <v>58322</v>
      </c>
      <c r="B32829" s="2" t="s">
        <v>58380</v>
      </c>
      <c r="C32829" s="2" t="s">
        <v>58381</v>
      </c>
      <c r="D32829" s="5" t="s">
        <v>22</v>
      </c>
      <c r="E32829" s="5">
        <v>32.79</v>
      </c>
      <c r="F32829" s="5">
        <v>1040.5614</v>
      </c>
      <c r="G32829" s="5">
        <v>-6.8</v>
      </c>
      <c r="H32829" s="5">
        <v>521.28440000000001</v>
      </c>
      <c r="I32829" s="5">
        <v>2</v>
      </c>
      <c r="J32829" s="5">
        <v>135.35</v>
      </c>
      <c r="K32829" s="5" t="s">
        <v>58382</v>
      </c>
      <c r="L32829" s="5">
        <v>1</v>
      </c>
      <c r="M32829" s="5">
        <v>267</v>
      </c>
      <c r="N32829" s="5">
        <v>276</v>
      </c>
      <c r="O32829" s="5" t="s">
        <v>22</v>
      </c>
      <c r="P32829" s="15" t="s">
        <v>418061</v>
      </c>
    </row>
    <row r="32830" spans="1:16">
      <c r="A32830" s="2" t="s">
        <v>58322</v>
      </c>
      <c r="B32830" s="2" t="s">
        <v>58383</v>
      </c>
      <c r="C32830" s="2" t="s">
        <v>58384</v>
      </c>
      <c r="D32830" s="5" t="s">
        <v>22</v>
      </c>
      <c r="E32830" s="5">
        <v>31.2</v>
      </c>
      <c r="F32830" s="5">
        <v>1681.8707999999999</v>
      </c>
      <c r="G32830" s="5">
        <v>-12.5</v>
      </c>
      <c r="H32830" s="5">
        <v>561.62390000000005</v>
      </c>
      <c r="I32830" s="5">
        <v>3</v>
      </c>
      <c r="J32830" s="5">
        <v>385.56</v>
      </c>
      <c r="K32830" s="5" t="s">
        <v>58385</v>
      </c>
      <c r="L32830" s="5">
        <v>1</v>
      </c>
      <c r="M32830" s="5">
        <v>292</v>
      </c>
      <c r="N32830" s="5">
        <v>306</v>
      </c>
      <c r="O32830" s="5" t="s">
        <v>17</v>
      </c>
      <c r="P32830" s="15" t="s">
        <v>418061</v>
      </c>
    </row>
    <row r="32831" spans="1:16">
      <c r="A32831" s="2" t="s">
        <v>58322</v>
      </c>
      <c r="B32831" s="2" t="s">
        <v>58386</v>
      </c>
      <c r="C32831" s="2" t="s">
        <v>58387</v>
      </c>
      <c r="D32831" s="5" t="s">
        <v>22</v>
      </c>
      <c r="E32831" s="5">
        <v>22.39</v>
      </c>
      <c r="F32831" s="5">
        <v>2705.1707000000001</v>
      </c>
      <c r="G32831" s="5">
        <v>-11.2</v>
      </c>
      <c r="H32831" s="5">
        <v>902.72069999999997</v>
      </c>
      <c r="I32831" s="5">
        <v>3</v>
      </c>
      <c r="J32831" s="5">
        <v>410.4</v>
      </c>
      <c r="K32831" s="5" t="s">
        <v>58388</v>
      </c>
      <c r="L32831" s="5">
        <v>1</v>
      </c>
      <c r="M32831" s="5">
        <v>146</v>
      </c>
      <c r="N32831" s="5">
        <v>168</v>
      </c>
      <c r="O32831" s="5" t="s">
        <v>17</v>
      </c>
      <c r="P32831" s="15" t="s">
        <v>418061</v>
      </c>
    </row>
    <row r="32832" spans="1:16">
      <c r="A32832" s="2" t="s">
        <v>58322</v>
      </c>
      <c r="B32832" s="2" t="s">
        <v>58389</v>
      </c>
      <c r="C32832" s="2" t="s">
        <v>58390</v>
      </c>
      <c r="D32832" s="5" t="s">
        <v>22</v>
      </c>
      <c r="E32832" s="5">
        <v>22.14</v>
      </c>
      <c r="F32832" s="5">
        <v>796.40790000000004</v>
      </c>
      <c r="G32832" s="5">
        <v>-6.7</v>
      </c>
      <c r="H32832" s="5">
        <v>399.20859999999999</v>
      </c>
      <c r="I32832" s="5">
        <v>2</v>
      </c>
      <c r="J32832" s="5">
        <v>249.23</v>
      </c>
      <c r="K32832" s="5" t="s">
        <v>58391</v>
      </c>
      <c r="L32832" s="5">
        <v>3</v>
      </c>
      <c r="M32832" s="5">
        <v>44</v>
      </c>
      <c r="N32832" s="5">
        <v>50</v>
      </c>
      <c r="O32832" s="5" t="s">
        <v>22</v>
      </c>
      <c r="P32832" s="15" t="s">
        <v>418061</v>
      </c>
    </row>
    <row r="32833" spans="1:16">
      <c r="A32833" s="2" t="s">
        <v>89616</v>
      </c>
      <c r="B32833" s="2" t="s">
        <v>89617</v>
      </c>
      <c r="C32833" s="2" t="s">
        <v>89618</v>
      </c>
      <c r="D32833" s="5" t="s">
        <v>22</v>
      </c>
      <c r="E32833" s="5">
        <v>73.78</v>
      </c>
      <c r="F32833" s="5">
        <v>1867.8272999999999</v>
      </c>
      <c r="G32833" s="5">
        <v>-0.7</v>
      </c>
      <c r="H32833" s="5">
        <v>934.9203</v>
      </c>
      <c r="I32833" s="5">
        <v>2</v>
      </c>
      <c r="J32833" s="5">
        <v>612.91</v>
      </c>
      <c r="K32833" s="5" t="s">
        <v>89619</v>
      </c>
      <c r="L32833" s="5">
        <v>1</v>
      </c>
      <c r="M32833" s="5">
        <v>87</v>
      </c>
      <c r="N32833" s="5">
        <v>102</v>
      </c>
      <c r="O32833" s="5" t="s">
        <v>17</v>
      </c>
      <c r="P32833" s="15" t="s">
        <v>418061</v>
      </c>
    </row>
    <row r="32834" spans="1:16">
      <c r="A32834" s="2" t="s">
        <v>89616</v>
      </c>
      <c r="B32834" s="2" t="s">
        <v>89620</v>
      </c>
      <c r="C32834" s="2" t="s">
        <v>89621</v>
      </c>
      <c r="D32834" s="5" t="s">
        <v>22</v>
      </c>
      <c r="E32834" s="5">
        <v>57.27</v>
      </c>
      <c r="F32834" s="5">
        <v>1553.7394999999999</v>
      </c>
      <c r="G32834" s="5">
        <v>3.2</v>
      </c>
      <c r="H32834" s="5">
        <v>777.87950000000001</v>
      </c>
      <c r="I32834" s="5">
        <v>2</v>
      </c>
      <c r="J32834" s="5">
        <v>574.74</v>
      </c>
      <c r="K32834" s="5" t="s">
        <v>89622</v>
      </c>
      <c r="L32834" s="5">
        <v>6</v>
      </c>
      <c r="M32834" s="5">
        <v>70</v>
      </c>
      <c r="N32834" s="5">
        <v>82</v>
      </c>
      <c r="O32834" s="5" t="s">
        <v>22</v>
      </c>
      <c r="P32834" s="15" t="s">
        <v>418061</v>
      </c>
    </row>
    <row r="32835" spans="1:16">
      <c r="A32835" s="2" t="s">
        <v>89616</v>
      </c>
      <c r="B32835" s="2" t="s">
        <v>89623</v>
      </c>
      <c r="C32835" s="2" t="s">
        <v>89624</v>
      </c>
      <c r="D32835" s="5" t="s">
        <v>22</v>
      </c>
      <c r="E32835" s="5">
        <v>44.9</v>
      </c>
      <c r="F32835" s="5">
        <v>1034.5648000000001</v>
      </c>
      <c r="G32835" s="5">
        <v>-3</v>
      </c>
      <c r="H32835" s="5">
        <v>518.28809999999999</v>
      </c>
      <c r="I32835" s="5">
        <v>2</v>
      </c>
      <c r="J32835" s="5">
        <v>406.72</v>
      </c>
      <c r="K32835" s="5" t="s">
        <v>89625</v>
      </c>
      <c r="L32835" s="5">
        <v>2</v>
      </c>
      <c r="M32835" s="5">
        <v>19</v>
      </c>
      <c r="N32835" s="5">
        <v>27</v>
      </c>
      <c r="O32835" s="5" t="s">
        <v>22</v>
      </c>
      <c r="P32835" s="15" t="s">
        <v>418061</v>
      </c>
    </row>
    <row r="32836" spans="1:16">
      <c r="A32836" s="2" t="s">
        <v>89616</v>
      </c>
      <c r="B32836" s="2" t="s">
        <v>89626</v>
      </c>
      <c r="C32836" s="2" t="s">
        <v>89627</v>
      </c>
      <c r="D32836" s="5" t="s">
        <v>22</v>
      </c>
      <c r="E32836" s="5">
        <v>33.57</v>
      </c>
      <c r="F32836" s="5">
        <v>2220.1134999999999</v>
      </c>
      <c r="G32836" s="5">
        <v>-2.5</v>
      </c>
      <c r="H32836" s="5">
        <v>1111.0613000000001</v>
      </c>
      <c r="I32836" s="5">
        <v>2</v>
      </c>
      <c r="J32836" s="5">
        <v>646.20000000000005</v>
      </c>
      <c r="K32836" s="5" t="s">
        <v>89628</v>
      </c>
      <c r="L32836" s="5">
        <v>1</v>
      </c>
      <c r="M32836" s="5">
        <v>46</v>
      </c>
      <c r="N32836" s="5">
        <v>64</v>
      </c>
      <c r="O32836" s="5" t="s">
        <v>22</v>
      </c>
      <c r="P32836" s="15" t="s">
        <v>418061</v>
      </c>
    </row>
    <row r="32837" spans="1:16">
      <c r="A32837" s="2" t="s">
        <v>89616</v>
      </c>
      <c r="B32837" s="2" t="s">
        <v>89629</v>
      </c>
      <c r="C32837" s="2" t="s">
        <v>89630</v>
      </c>
      <c r="D32837" s="5" t="s">
        <v>22</v>
      </c>
      <c r="E32837" s="5">
        <v>31.84</v>
      </c>
      <c r="F32837" s="5">
        <v>782.42859999999996</v>
      </c>
      <c r="G32837" s="5">
        <v>7.1</v>
      </c>
      <c r="H32837" s="5">
        <v>392.2244</v>
      </c>
      <c r="I32837" s="5">
        <v>2</v>
      </c>
      <c r="J32837" s="5">
        <v>62.77</v>
      </c>
      <c r="K32837" s="5" t="s">
        <v>89631</v>
      </c>
      <c r="L32837" s="5">
        <v>2</v>
      </c>
      <c r="M32837" s="5">
        <v>106</v>
      </c>
      <c r="N32837" s="5">
        <v>112</v>
      </c>
      <c r="O32837" s="5" t="s">
        <v>22</v>
      </c>
      <c r="P32837" s="15" t="s">
        <v>418061</v>
      </c>
    </row>
    <row r="32838" spans="1:16">
      <c r="A32838" s="2" t="s">
        <v>89616</v>
      </c>
      <c r="B32838" s="2" t="s">
        <v>89632</v>
      </c>
      <c r="C32838" s="2" t="s">
        <v>89633</v>
      </c>
      <c r="D32838" s="5" t="s">
        <v>22</v>
      </c>
      <c r="E32838" s="5">
        <v>18.02</v>
      </c>
      <c r="F32838" s="5">
        <v>656.38570000000004</v>
      </c>
      <c r="G32838" s="5">
        <v>-13</v>
      </c>
      <c r="H32838" s="5">
        <v>657.38440000000003</v>
      </c>
      <c r="I32838" s="5">
        <v>1</v>
      </c>
      <c r="J32838" s="5">
        <v>253.59</v>
      </c>
      <c r="K32838" s="5" t="s">
        <v>89634</v>
      </c>
      <c r="L32838" s="5">
        <v>1</v>
      </c>
      <c r="M32838" s="5">
        <v>113</v>
      </c>
      <c r="N32838" s="5">
        <v>119</v>
      </c>
      <c r="O32838" s="5" t="s">
        <v>22</v>
      </c>
      <c r="P32838" s="15" t="s">
        <v>418061</v>
      </c>
    </row>
    <row r="32839" spans="1:16">
      <c r="A32839" s="2" t="s">
        <v>85979</v>
      </c>
      <c r="B32839" s="2" t="s">
        <v>85980</v>
      </c>
      <c r="C32839" s="2" t="s">
        <v>85981</v>
      </c>
      <c r="D32839" s="5" t="s">
        <v>22</v>
      </c>
      <c r="E32839" s="5">
        <v>71.11</v>
      </c>
      <c r="F32839" s="5">
        <v>1873.0746999999999</v>
      </c>
      <c r="G32839" s="5">
        <v>-10.3</v>
      </c>
      <c r="H32839" s="5">
        <v>625.35910000000001</v>
      </c>
      <c r="I32839" s="5">
        <v>3</v>
      </c>
      <c r="J32839" s="5">
        <v>668.73</v>
      </c>
      <c r="K32839" s="5" t="s">
        <v>85982</v>
      </c>
      <c r="L32839" s="5">
        <v>7</v>
      </c>
      <c r="M32839" s="5">
        <v>164</v>
      </c>
      <c r="N32839" s="5">
        <v>180</v>
      </c>
      <c r="O32839" s="5" t="s">
        <v>22</v>
      </c>
      <c r="P32839" s="15" t="s">
        <v>418061</v>
      </c>
    </row>
    <row r="32840" spans="1:16">
      <c r="A32840" s="2" t="s">
        <v>85979</v>
      </c>
      <c r="B32840" s="2" t="s">
        <v>85983</v>
      </c>
      <c r="C32840" s="2" t="s">
        <v>85984</v>
      </c>
      <c r="D32840" s="5" t="s">
        <v>22</v>
      </c>
      <c r="E32840" s="5">
        <v>57.59</v>
      </c>
      <c r="F32840" s="5">
        <v>2627.2498000000001</v>
      </c>
      <c r="G32840" s="5">
        <v>-13.9</v>
      </c>
      <c r="H32840" s="5">
        <v>876.745</v>
      </c>
      <c r="I32840" s="5">
        <v>3</v>
      </c>
      <c r="J32840" s="5">
        <v>620.15</v>
      </c>
      <c r="K32840" s="5" t="s">
        <v>85985</v>
      </c>
      <c r="L32840" s="5">
        <v>5</v>
      </c>
      <c r="M32840" s="5">
        <v>265</v>
      </c>
      <c r="N32840" s="5">
        <v>288</v>
      </c>
      <c r="O32840" s="5" t="s">
        <v>22</v>
      </c>
      <c r="P32840" s="15" t="s">
        <v>418061</v>
      </c>
    </row>
    <row r="32841" spans="1:16">
      <c r="A32841" s="2" t="s">
        <v>85979</v>
      </c>
      <c r="B32841" s="2" t="s">
        <v>85986</v>
      </c>
      <c r="C32841" s="2" t="s">
        <v>85987</v>
      </c>
      <c r="D32841" s="5" t="s">
        <v>22</v>
      </c>
      <c r="E32841" s="5">
        <v>41.61</v>
      </c>
      <c r="F32841" s="5">
        <v>1230.5954999999999</v>
      </c>
      <c r="G32841" s="5">
        <v>-7.5</v>
      </c>
      <c r="H32841" s="5">
        <v>616.30039999999997</v>
      </c>
      <c r="I32841" s="5">
        <v>2</v>
      </c>
      <c r="J32841" s="5">
        <v>331.57</v>
      </c>
      <c r="K32841" s="5" t="s">
        <v>85988</v>
      </c>
      <c r="L32841" s="5">
        <v>11</v>
      </c>
      <c r="M32841" s="5">
        <v>378</v>
      </c>
      <c r="N32841" s="5">
        <v>387</v>
      </c>
      <c r="O32841" s="5" t="s">
        <v>22</v>
      </c>
      <c r="P32841" s="15" t="s">
        <v>418061</v>
      </c>
    </row>
    <row r="32842" spans="1:16">
      <c r="A32842" s="2" t="s">
        <v>85979</v>
      </c>
      <c r="B32842" s="2" t="s">
        <v>85989</v>
      </c>
      <c r="C32842" s="2" t="s">
        <v>85990</v>
      </c>
      <c r="D32842" s="5" t="s">
        <v>22</v>
      </c>
      <c r="E32842" s="5">
        <v>39.04</v>
      </c>
      <c r="F32842" s="5">
        <v>1170.6132</v>
      </c>
      <c r="G32842" s="5">
        <v>-9.6</v>
      </c>
      <c r="H32842" s="5">
        <v>586.30820000000006</v>
      </c>
      <c r="I32842" s="5">
        <v>2</v>
      </c>
      <c r="J32842" s="5">
        <v>272.35000000000002</v>
      </c>
      <c r="K32842" s="5" t="s">
        <v>85991</v>
      </c>
      <c r="L32842" s="5">
        <v>11</v>
      </c>
      <c r="M32842" s="5">
        <v>289</v>
      </c>
      <c r="N32842" s="5">
        <v>299</v>
      </c>
      <c r="O32842" s="5" t="s">
        <v>22</v>
      </c>
      <c r="P32842" s="15" t="s">
        <v>418061</v>
      </c>
    </row>
    <row r="32843" spans="1:16">
      <c r="A32843" s="2" t="s">
        <v>85979</v>
      </c>
      <c r="B32843" s="2" t="s">
        <v>85992</v>
      </c>
      <c r="C32843" s="2" t="s">
        <v>85993</v>
      </c>
      <c r="D32843" s="5" t="s">
        <v>22</v>
      </c>
      <c r="E32843" s="5">
        <v>34.82</v>
      </c>
      <c r="F32843" s="5">
        <v>2194.1381999999999</v>
      </c>
      <c r="G32843" s="5">
        <v>-10.5</v>
      </c>
      <c r="H32843" s="5">
        <v>732.37900000000002</v>
      </c>
      <c r="I32843" s="5">
        <v>3</v>
      </c>
      <c r="J32843" s="5">
        <v>517.67999999999995</v>
      </c>
      <c r="K32843" s="5" t="s">
        <v>85994</v>
      </c>
      <c r="L32843" s="5">
        <v>9</v>
      </c>
      <c r="M32843" s="5">
        <v>202</v>
      </c>
      <c r="N32843" s="5">
        <v>221</v>
      </c>
      <c r="O32843" s="5" t="s">
        <v>22</v>
      </c>
      <c r="P32843" s="15" t="s">
        <v>418061</v>
      </c>
    </row>
    <row r="32844" spans="1:16">
      <c r="A32844" s="2" t="s">
        <v>85979</v>
      </c>
      <c r="B32844" s="2" t="s">
        <v>85995</v>
      </c>
      <c r="C32844" s="2" t="s">
        <v>85996</v>
      </c>
      <c r="D32844" s="5" t="s">
        <v>22</v>
      </c>
      <c r="E32844" s="5">
        <v>29.62</v>
      </c>
      <c r="F32844" s="5">
        <v>1761.8753999999999</v>
      </c>
      <c r="G32844" s="5">
        <v>2.5</v>
      </c>
      <c r="H32844" s="5">
        <v>588.30050000000006</v>
      </c>
      <c r="I32844" s="5">
        <v>3</v>
      </c>
      <c r="J32844" s="5">
        <v>387.86</v>
      </c>
      <c r="K32844" s="5" t="s">
        <v>85997</v>
      </c>
      <c r="L32844" s="5">
        <v>12</v>
      </c>
      <c r="M32844" s="5">
        <v>43</v>
      </c>
      <c r="N32844" s="5">
        <v>58</v>
      </c>
      <c r="O32844" s="5" t="s">
        <v>17</v>
      </c>
      <c r="P32844" s="15" t="s">
        <v>418061</v>
      </c>
    </row>
    <row r="32845" spans="1:16">
      <c r="A32845" s="2" t="s">
        <v>85979</v>
      </c>
      <c r="B32845" s="2" t="s">
        <v>85998</v>
      </c>
      <c r="C32845" s="2" t="s">
        <v>85999</v>
      </c>
      <c r="D32845" s="5" t="s">
        <v>22</v>
      </c>
      <c r="E32845" s="5">
        <v>25.35</v>
      </c>
      <c r="F32845" s="5">
        <v>1689.8217999999999</v>
      </c>
      <c r="G32845" s="5">
        <v>-10.6</v>
      </c>
      <c r="H32845" s="5">
        <v>564.27520000000004</v>
      </c>
      <c r="I32845" s="5">
        <v>3</v>
      </c>
      <c r="J32845" s="5">
        <v>369.91</v>
      </c>
      <c r="K32845" s="5" t="s">
        <v>86000</v>
      </c>
      <c r="L32845" s="5">
        <v>2</v>
      </c>
      <c r="M32845" s="5">
        <v>364</v>
      </c>
      <c r="N32845" s="5">
        <v>377</v>
      </c>
      <c r="O32845" s="5" t="s">
        <v>17</v>
      </c>
      <c r="P32845" s="15" t="s">
        <v>418061</v>
      </c>
    </row>
    <row r="32846" spans="1:16">
      <c r="A32846" s="2" t="s">
        <v>85979</v>
      </c>
      <c r="B32846" s="2" t="s">
        <v>86001</v>
      </c>
      <c r="C32846" s="2" t="s">
        <v>86002</v>
      </c>
      <c r="D32846" s="5" t="s">
        <v>22</v>
      </c>
      <c r="E32846" s="5">
        <v>20.98</v>
      </c>
      <c r="F32846" s="5">
        <v>1114.5980999999999</v>
      </c>
      <c r="G32846" s="5">
        <v>3.8</v>
      </c>
      <c r="H32846" s="5">
        <v>558.30849999999998</v>
      </c>
      <c r="I32846" s="5">
        <v>2</v>
      </c>
      <c r="J32846" s="5">
        <v>237.53</v>
      </c>
      <c r="K32846" s="5" t="s">
        <v>86003</v>
      </c>
      <c r="L32846" s="5">
        <v>2</v>
      </c>
      <c r="M32846" s="5">
        <v>191</v>
      </c>
      <c r="N32846" s="5">
        <v>201</v>
      </c>
      <c r="O32846" s="5" t="s">
        <v>22</v>
      </c>
      <c r="P32846" s="15" t="s">
        <v>418061</v>
      </c>
    </row>
    <row r="32847" spans="1:16">
      <c r="A32847" s="2" t="s">
        <v>85979</v>
      </c>
      <c r="B32847" s="2" t="s">
        <v>86004</v>
      </c>
      <c r="C32847" s="2" t="s">
        <v>86005</v>
      </c>
      <c r="D32847" s="5" t="s">
        <v>17</v>
      </c>
      <c r="E32847" s="5">
        <v>18.79</v>
      </c>
      <c r="F32847" s="5">
        <v>670.36900000000003</v>
      </c>
      <c r="G32847" s="5">
        <v>-13.9</v>
      </c>
      <c r="H32847" s="5">
        <v>671.36699999999996</v>
      </c>
      <c r="I32847" s="5">
        <v>1</v>
      </c>
      <c r="J32847" s="5">
        <v>210.83</v>
      </c>
      <c r="K32847" s="5" t="s">
        <v>35466</v>
      </c>
      <c r="L32847" s="5">
        <v>1</v>
      </c>
      <c r="M32847" s="5">
        <v>383</v>
      </c>
      <c r="N32847" s="5">
        <v>387</v>
      </c>
      <c r="O32847" s="5" t="s">
        <v>22</v>
      </c>
      <c r="P32847" s="15" t="s">
        <v>418061</v>
      </c>
    </row>
    <row r="32848" spans="1:16">
      <c r="A32848" s="2" t="s">
        <v>85979</v>
      </c>
      <c r="B32848" s="2" t="s">
        <v>86006</v>
      </c>
      <c r="C32848" s="2" t="s">
        <v>44683</v>
      </c>
      <c r="D32848" s="5" t="s">
        <v>17</v>
      </c>
      <c r="E32848" s="5">
        <v>18.71</v>
      </c>
      <c r="F32848" s="5">
        <v>558.33770000000004</v>
      </c>
      <c r="G32848" s="5">
        <v>-13.2</v>
      </c>
      <c r="H32848" s="5">
        <v>559.33759999999995</v>
      </c>
      <c r="I32848" s="5">
        <v>1</v>
      </c>
      <c r="J32848" s="5">
        <v>205.2</v>
      </c>
      <c r="K32848" s="5" t="s">
        <v>19457</v>
      </c>
      <c r="L32848" s="5">
        <v>2</v>
      </c>
      <c r="M32848" s="5">
        <v>251</v>
      </c>
      <c r="N32848" s="5">
        <v>255</v>
      </c>
      <c r="O32848" s="5" t="s">
        <v>22</v>
      </c>
      <c r="P32848" s="15" t="s">
        <v>418061</v>
      </c>
    </row>
    <row r="32849" spans="1:16">
      <c r="A32849" s="2" t="s">
        <v>85979</v>
      </c>
      <c r="B32849" s="2" t="s">
        <v>17651</v>
      </c>
      <c r="C32849" s="2" t="s">
        <v>17652</v>
      </c>
      <c r="D32849" s="5" t="s">
        <v>22</v>
      </c>
      <c r="E32849" s="5">
        <v>18.47</v>
      </c>
      <c r="F32849" s="5">
        <v>704.4221</v>
      </c>
      <c r="G32849" s="5">
        <v>-7.4</v>
      </c>
      <c r="H32849" s="5">
        <v>353.21570000000003</v>
      </c>
      <c r="I32849" s="5">
        <v>2</v>
      </c>
      <c r="J32849" s="5">
        <v>154.59</v>
      </c>
      <c r="K32849" s="5" t="s">
        <v>17653</v>
      </c>
      <c r="L32849" s="5">
        <v>9</v>
      </c>
      <c r="M32849" s="5">
        <v>300</v>
      </c>
      <c r="N32849" s="5">
        <v>305</v>
      </c>
      <c r="O32849" s="5" t="s">
        <v>22</v>
      </c>
      <c r="P32849" s="15" t="s">
        <v>17</v>
      </c>
    </row>
    <row r="32850" spans="1:16">
      <c r="A32850" s="2" t="s">
        <v>71833</v>
      </c>
      <c r="B32850" s="2" t="s">
        <v>71834</v>
      </c>
      <c r="C32850" s="2" t="s">
        <v>71835</v>
      </c>
      <c r="D32850" s="5" t="s">
        <v>22</v>
      </c>
      <c r="E32850" s="5">
        <v>82.21</v>
      </c>
      <c r="F32850" s="5">
        <v>2089.0578999999998</v>
      </c>
      <c r="G32850" s="5">
        <v>-7.6</v>
      </c>
      <c r="H32850" s="5">
        <v>697.3546</v>
      </c>
      <c r="I32850" s="5">
        <v>3</v>
      </c>
      <c r="J32850" s="5">
        <v>662.53</v>
      </c>
      <c r="K32850" s="5" t="s">
        <v>71836</v>
      </c>
      <c r="L32850" s="5">
        <v>8</v>
      </c>
      <c r="M32850" s="5">
        <v>336</v>
      </c>
      <c r="N32850" s="5">
        <v>353</v>
      </c>
      <c r="O32850" s="5" t="s">
        <v>22</v>
      </c>
      <c r="P32850" s="15" t="s">
        <v>418061</v>
      </c>
    </row>
    <row r="32851" spans="1:16">
      <c r="A32851" s="2" t="s">
        <v>71833</v>
      </c>
      <c r="B32851" s="2" t="s">
        <v>71837</v>
      </c>
      <c r="C32851" s="2" t="s">
        <v>71838</v>
      </c>
      <c r="D32851" s="5" t="s">
        <v>22</v>
      </c>
      <c r="E32851" s="5">
        <v>78.69</v>
      </c>
      <c r="F32851" s="5">
        <v>2609.2550999999999</v>
      </c>
      <c r="G32851" s="5">
        <v>-1.8</v>
      </c>
      <c r="H32851" s="5">
        <v>870.75739999999996</v>
      </c>
      <c r="I32851" s="5">
        <v>3</v>
      </c>
      <c r="J32851" s="5">
        <v>612.59</v>
      </c>
      <c r="K32851" s="5" t="s">
        <v>71839</v>
      </c>
      <c r="L32851" s="5">
        <v>9</v>
      </c>
      <c r="M32851" s="5">
        <v>304</v>
      </c>
      <c r="N32851" s="5">
        <v>325</v>
      </c>
      <c r="O32851" s="5" t="s">
        <v>22</v>
      </c>
      <c r="P32851" s="15" t="s">
        <v>418061</v>
      </c>
    </row>
    <row r="32852" spans="1:16">
      <c r="A32852" s="2" t="s">
        <v>71833</v>
      </c>
      <c r="B32852" s="2" t="s">
        <v>71840</v>
      </c>
      <c r="C32852" s="2" t="s">
        <v>71841</v>
      </c>
      <c r="D32852" s="5" t="s">
        <v>22</v>
      </c>
      <c r="E32852" s="5">
        <v>67</v>
      </c>
      <c r="F32852" s="5">
        <v>1626.75</v>
      </c>
      <c r="G32852" s="5">
        <v>-10.3</v>
      </c>
      <c r="H32852" s="5">
        <v>543.25170000000003</v>
      </c>
      <c r="I32852" s="5">
        <v>3</v>
      </c>
      <c r="J32852" s="5">
        <v>410.77</v>
      </c>
      <c r="K32852" s="5" t="s">
        <v>71842</v>
      </c>
      <c r="L32852" s="5">
        <v>18</v>
      </c>
      <c r="M32852" s="5">
        <v>51</v>
      </c>
      <c r="N32852" s="5">
        <v>63</v>
      </c>
      <c r="O32852" s="5" t="s">
        <v>17</v>
      </c>
      <c r="P32852" s="15" t="s">
        <v>418061</v>
      </c>
    </row>
    <row r="32853" spans="1:16">
      <c r="A32853" s="2" t="s">
        <v>71833</v>
      </c>
      <c r="B32853" s="2" t="s">
        <v>71843</v>
      </c>
      <c r="C32853" s="2" t="s">
        <v>71844</v>
      </c>
      <c r="D32853" s="5" t="s">
        <v>22</v>
      </c>
      <c r="E32853" s="5">
        <v>60.12</v>
      </c>
      <c r="F32853" s="5">
        <v>1864.8341</v>
      </c>
      <c r="G32853" s="5">
        <v>1.6</v>
      </c>
      <c r="H32853" s="5">
        <v>933.42579999999998</v>
      </c>
      <c r="I32853" s="5">
        <v>2</v>
      </c>
      <c r="J32853" s="5">
        <v>607.49</v>
      </c>
      <c r="K32853" s="5" t="s">
        <v>71845</v>
      </c>
      <c r="L32853" s="5">
        <v>20</v>
      </c>
      <c r="M32853" s="5">
        <v>190</v>
      </c>
      <c r="N32853" s="5">
        <v>204</v>
      </c>
      <c r="O32853" s="5" t="s">
        <v>17</v>
      </c>
      <c r="P32853" s="15" t="s">
        <v>418061</v>
      </c>
    </row>
    <row r="32854" spans="1:16">
      <c r="A32854" s="2" t="s">
        <v>71833</v>
      </c>
      <c r="B32854" s="2" t="s">
        <v>71846</v>
      </c>
      <c r="C32854" s="2" t="s">
        <v>71847</v>
      </c>
      <c r="D32854" s="5" t="s">
        <v>22</v>
      </c>
      <c r="E32854" s="5">
        <v>51.69</v>
      </c>
      <c r="F32854" s="5">
        <v>1727.8076000000001</v>
      </c>
      <c r="G32854" s="5">
        <v>5.0999999999999996</v>
      </c>
      <c r="H32854" s="5">
        <v>864.91549999999995</v>
      </c>
      <c r="I32854" s="5">
        <v>2</v>
      </c>
      <c r="J32854" s="5">
        <v>530.97</v>
      </c>
      <c r="K32854" s="5" t="s">
        <v>71848</v>
      </c>
      <c r="L32854" s="5">
        <v>13</v>
      </c>
      <c r="M32854" s="5">
        <v>79</v>
      </c>
      <c r="N32854" s="5">
        <v>92</v>
      </c>
      <c r="O32854" s="5" t="s">
        <v>17</v>
      </c>
      <c r="P32854" s="15" t="s">
        <v>418061</v>
      </c>
    </row>
    <row r="32855" spans="1:16">
      <c r="A32855" s="2" t="s">
        <v>71833</v>
      </c>
      <c r="B32855" s="2" t="s">
        <v>71849</v>
      </c>
      <c r="C32855" s="2" t="s">
        <v>71850</v>
      </c>
      <c r="D32855" s="5" t="s">
        <v>22</v>
      </c>
      <c r="E32855" s="5">
        <v>39.85</v>
      </c>
      <c r="F32855" s="5">
        <v>1099.5735999999999</v>
      </c>
      <c r="G32855" s="5">
        <v>0.5</v>
      </c>
      <c r="H32855" s="5">
        <v>550.7944</v>
      </c>
      <c r="I32855" s="5">
        <v>2</v>
      </c>
      <c r="J32855" s="5">
        <v>409.33</v>
      </c>
      <c r="K32855" s="5" t="s">
        <v>71851</v>
      </c>
      <c r="L32855" s="5">
        <v>12</v>
      </c>
      <c r="M32855" s="5">
        <v>295</v>
      </c>
      <c r="N32855" s="5">
        <v>303</v>
      </c>
      <c r="O32855" s="5" t="s">
        <v>17</v>
      </c>
      <c r="P32855" s="15" t="s">
        <v>418061</v>
      </c>
    </row>
    <row r="32856" spans="1:16">
      <c r="A32856" s="2" t="s">
        <v>71833</v>
      </c>
      <c r="B32856" s="2" t="s">
        <v>71852</v>
      </c>
      <c r="C32856" s="2" t="s">
        <v>71853</v>
      </c>
      <c r="D32856" s="5" t="s">
        <v>22</v>
      </c>
      <c r="E32856" s="5">
        <v>35.15</v>
      </c>
      <c r="F32856" s="5">
        <v>2346.0183000000002</v>
      </c>
      <c r="G32856" s="5">
        <v>11.4</v>
      </c>
      <c r="H32856" s="5">
        <v>783.02229999999997</v>
      </c>
      <c r="I32856" s="5">
        <v>3</v>
      </c>
      <c r="J32856" s="5">
        <v>417.14</v>
      </c>
      <c r="K32856" s="5" t="s">
        <v>71854</v>
      </c>
      <c r="L32856" s="5">
        <v>3</v>
      </c>
      <c r="M32856" s="5">
        <v>151</v>
      </c>
      <c r="N32856" s="5">
        <v>168</v>
      </c>
      <c r="O32856" s="5" t="s">
        <v>17</v>
      </c>
      <c r="P32856" s="15" t="s">
        <v>418061</v>
      </c>
    </row>
    <row r="32857" spans="1:16">
      <c r="A32857" s="2" t="s">
        <v>71833</v>
      </c>
      <c r="B32857" s="2" t="s">
        <v>71855</v>
      </c>
      <c r="C32857" s="2" t="s">
        <v>71856</v>
      </c>
      <c r="D32857" s="5" t="s">
        <v>17</v>
      </c>
      <c r="E32857" s="5">
        <v>21.39</v>
      </c>
      <c r="F32857" s="5">
        <v>668.38969999999995</v>
      </c>
      <c r="G32857" s="5">
        <v>1.5</v>
      </c>
      <c r="H32857" s="5">
        <v>669.39800000000002</v>
      </c>
      <c r="I32857" s="5">
        <v>1</v>
      </c>
      <c r="J32857" s="5">
        <v>400.7</v>
      </c>
      <c r="K32857" s="5" t="s">
        <v>71857</v>
      </c>
      <c r="L32857" s="5">
        <v>17</v>
      </c>
      <c r="M32857" s="5">
        <v>299</v>
      </c>
      <c r="N32857" s="5">
        <v>303</v>
      </c>
      <c r="O32857" s="5" t="s">
        <v>22</v>
      </c>
      <c r="P32857" s="15" t="s">
        <v>418061</v>
      </c>
    </row>
    <row r="32858" spans="1:16">
      <c r="A32858" s="2" t="s">
        <v>71833</v>
      </c>
      <c r="B32858" s="2" t="s">
        <v>71858</v>
      </c>
      <c r="C32858" s="2" t="s">
        <v>71859</v>
      </c>
      <c r="D32858" s="5" t="s">
        <v>22</v>
      </c>
      <c r="E32858" s="5">
        <v>18.14</v>
      </c>
      <c r="F32858" s="5">
        <v>1212.5920000000001</v>
      </c>
      <c r="G32858" s="5">
        <v>-1.5</v>
      </c>
      <c r="H32858" s="5">
        <v>607.30240000000003</v>
      </c>
      <c r="I32858" s="5">
        <v>2</v>
      </c>
      <c r="J32858" s="5">
        <v>374.65</v>
      </c>
      <c r="K32858" s="5" t="s">
        <v>71860</v>
      </c>
      <c r="L32858" s="5">
        <v>1</v>
      </c>
      <c r="M32858" s="5">
        <v>137</v>
      </c>
      <c r="N32858" s="5">
        <v>147</v>
      </c>
      <c r="O32858" s="5" t="s">
        <v>17</v>
      </c>
      <c r="P32858" s="15" t="s">
        <v>418061</v>
      </c>
    </row>
    <row r="32859" spans="1:16">
      <c r="A32859" s="2" t="s">
        <v>44560</v>
      </c>
      <c r="B32859" s="2" t="s">
        <v>44561</v>
      </c>
      <c r="C32859" s="2" t="s">
        <v>44562</v>
      </c>
      <c r="D32859" s="5" t="s">
        <v>22</v>
      </c>
      <c r="E32859" s="5">
        <v>73.459999999999994</v>
      </c>
      <c r="F32859" s="5">
        <v>2471.0371</v>
      </c>
      <c r="G32859" s="5">
        <v>-3.5</v>
      </c>
      <c r="H32859" s="5">
        <v>824.68340000000001</v>
      </c>
      <c r="I32859" s="5">
        <v>3</v>
      </c>
      <c r="J32859" s="5">
        <v>480.97</v>
      </c>
      <c r="K32859" s="5" t="s">
        <v>44563</v>
      </c>
      <c r="L32859" s="5">
        <v>3</v>
      </c>
      <c r="M32859" s="5">
        <v>98</v>
      </c>
      <c r="N32859" s="5">
        <v>119</v>
      </c>
      <c r="O32859" s="5" t="s">
        <v>17</v>
      </c>
      <c r="P32859" s="15" t="s">
        <v>418061</v>
      </c>
    </row>
    <row r="32860" spans="1:16">
      <c r="A32860" s="2" t="s">
        <v>44560</v>
      </c>
      <c r="B32860" s="2" t="s">
        <v>44564</v>
      </c>
      <c r="C32860" s="2" t="s">
        <v>44565</v>
      </c>
      <c r="D32860" s="5" t="s">
        <v>22</v>
      </c>
      <c r="E32860" s="5">
        <v>71.23</v>
      </c>
      <c r="F32860" s="5">
        <v>2422.2123999999999</v>
      </c>
      <c r="G32860" s="5">
        <v>5.3</v>
      </c>
      <c r="H32860" s="5">
        <v>808.41560000000004</v>
      </c>
      <c r="I32860" s="5">
        <v>3</v>
      </c>
      <c r="J32860" s="5">
        <v>735.44</v>
      </c>
      <c r="K32860" s="5" t="s">
        <v>44566</v>
      </c>
      <c r="L32860" s="5">
        <v>1</v>
      </c>
      <c r="M32860" s="5">
        <v>61</v>
      </c>
      <c r="N32860" s="5">
        <v>81</v>
      </c>
      <c r="O32860" s="5" t="s">
        <v>17</v>
      </c>
      <c r="P32860" s="15" t="s">
        <v>418061</v>
      </c>
    </row>
    <row r="32861" spans="1:16">
      <c r="A32861" s="2" t="s">
        <v>44560</v>
      </c>
      <c r="B32861" s="2" t="s">
        <v>44567</v>
      </c>
      <c r="C32861" s="2" t="s">
        <v>44568</v>
      </c>
      <c r="D32861" s="5" t="s">
        <v>22</v>
      </c>
      <c r="E32861" s="5">
        <v>67.680000000000007</v>
      </c>
      <c r="F32861" s="5">
        <v>2874.2008999999998</v>
      </c>
      <c r="G32861" s="5">
        <v>-5.0999999999999996</v>
      </c>
      <c r="H32861" s="5">
        <v>959.0693</v>
      </c>
      <c r="I32861" s="5">
        <v>3</v>
      </c>
      <c r="J32861" s="5">
        <v>434.78</v>
      </c>
      <c r="K32861" s="5" t="s">
        <v>44569</v>
      </c>
      <c r="L32861" s="5">
        <v>2</v>
      </c>
      <c r="M32861" s="5">
        <v>95</v>
      </c>
      <c r="N32861" s="5">
        <v>119</v>
      </c>
      <c r="O32861" s="5" t="s">
        <v>17</v>
      </c>
      <c r="P32861" s="15" t="s">
        <v>418061</v>
      </c>
    </row>
    <row r="32862" spans="1:16">
      <c r="A32862" s="2" t="s">
        <v>44560</v>
      </c>
      <c r="B32862" s="2" t="s">
        <v>44570</v>
      </c>
      <c r="C32862" s="2" t="s">
        <v>44571</v>
      </c>
      <c r="D32862" s="5" t="s">
        <v>22</v>
      </c>
      <c r="E32862" s="5">
        <v>65.72</v>
      </c>
      <c r="F32862" s="5">
        <v>3228.3119999999999</v>
      </c>
      <c r="G32862" s="5">
        <v>-6.6</v>
      </c>
      <c r="H32862" s="5">
        <v>1077.1041</v>
      </c>
      <c r="I32862" s="5">
        <v>3</v>
      </c>
      <c r="J32862" s="5">
        <v>689.96</v>
      </c>
      <c r="K32862" s="5" t="s">
        <v>44572</v>
      </c>
      <c r="L32862" s="5">
        <v>9</v>
      </c>
      <c r="M32862" s="5">
        <v>183</v>
      </c>
      <c r="N32862" s="5">
        <v>208</v>
      </c>
      <c r="O32862" s="5" t="s">
        <v>17</v>
      </c>
      <c r="P32862" s="15" t="s">
        <v>418061</v>
      </c>
    </row>
    <row r="32863" spans="1:16">
      <c r="A32863" s="2" t="s">
        <v>44560</v>
      </c>
      <c r="B32863" s="2" t="s">
        <v>44573</v>
      </c>
      <c r="C32863" s="2" t="s">
        <v>44574</v>
      </c>
      <c r="D32863" s="5" t="s">
        <v>22</v>
      </c>
      <c r="E32863" s="5">
        <v>64.069999999999993</v>
      </c>
      <c r="F32863" s="5">
        <v>2487.0320000000002</v>
      </c>
      <c r="G32863" s="5">
        <v>-5.0999999999999996</v>
      </c>
      <c r="H32863" s="5">
        <v>830.01369999999997</v>
      </c>
      <c r="I32863" s="5">
        <v>3</v>
      </c>
      <c r="J32863" s="5">
        <v>422.41</v>
      </c>
      <c r="K32863" s="5" t="s">
        <v>44575</v>
      </c>
      <c r="L32863" s="5">
        <v>1</v>
      </c>
      <c r="M32863" s="5">
        <v>98</v>
      </c>
      <c r="N32863" s="5">
        <v>119</v>
      </c>
      <c r="O32863" s="5" t="s">
        <v>17</v>
      </c>
      <c r="P32863" s="15" t="s">
        <v>418061</v>
      </c>
    </row>
    <row r="32864" spans="1:16">
      <c r="A32864" s="2" t="s">
        <v>44560</v>
      </c>
      <c r="B32864" s="2" t="s">
        <v>44576</v>
      </c>
      <c r="C32864" s="2" t="s">
        <v>44577</v>
      </c>
      <c r="D32864" s="5" t="s">
        <v>22</v>
      </c>
      <c r="E32864" s="5">
        <v>63.47</v>
      </c>
      <c r="F32864" s="5">
        <v>1392.7764999999999</v>
      </c>
      <c r="G32864" s="5">
        <v>1.1000000000000001</v>
      </c>
      <c r="H32864" s="5">
        <v>697.3963</v>
      </c>
      <c r="I32864" s="5">
        <v>2</v>
      </c>
      <c r="J32864" s="5">
        <v>575.05999999999995</v>
      </c>
      <c r="K32864" s="5" t="s">
        <v>44578</v>
      </c>
      <c r="L32864" s="5">
        <v>38</v>
      </c>
      <c r="M32864" s="5">
        <v>209</v>
      </c>
      <c r="N32864" s="5">
        <v>220</v>
      </c>
      <c r="O32864" s="5" t="s">
        <v>22</v>
      </c>
      <c r="P32864" s="15" t="s">
        <v>418061</v>
      </c>
    </row>
    <row r="32865" spans="1:16">
      <c r="A32865" s="2" t="s">
        <v>44560</v>
      </c>
      <c r="B32865" s="2" t="s">
        <v>44579</v>
      </c>
      <c r="C32865" s="2" t="s">
        <v>44580</v>
      </c>
      <c r="D32865" s="5" t="s">
        <v>22</v>
      </c>
      <c r="E32865" s="5">
        <v>61.3</v>
      </c>
      <c r="F32865" s="5">
        <v>2054.0106999999998</v>
      </c>
      <c r="G32865" s="5">
        <v>-7</v>
      </c>
      <c r="H32865" s="5">
        <v>685.67269999999996</v>
      </c>
      <c r="I32865" s="5">
        <v>3</v>
      </c>
      <c r="J32865" s="5">
        <v>351.69</v>
      </c>
      <c r="K32865" s="5" t="s">
        <v>44581</v>
      </c>
      <c r="L32865" s="5">
        <v>8</v>
      </c>
      <c r="M32865" s="5">
        <v>44</v>
      </c>
      <c r="N32865" s="5">
        <v>60</v>
      </c>
      <c r="O32865" s="5" t="s">
        <v>22</v>
      </c>
      <c r="P32865" s="15" t="s">
        <v>418061</v>
      </c>
    </row>
    <row r="32866" spans="1:16">
      <c r="A32866" s="2" t="s">
        <v>44560</v>
      </c>
      <c r="B32866" s="2" t="s">
        <v>44582</v>
      </c>
      <c r="C32866" s="2" t="s">
        <v>44583</v>
      </c>
      <c r="D32866" s="5" t="s">
        <v>22</v>
      </c>
      <c r="E32866" s="5">
        <v>60.24</v>
      </c>
      <c r="F32866" s="5">
        <v>3589.5509999999999</v>
      </c>
      <c r="G32866" s="5">
        <v>-4.5</v>
      </c>
      <c r="H32866" s="5">
        <v>898.39099999999996</v>
      </c>
      <c r="I32866" s="5">
        <v>4</v>
      </c>
      <c r="J32866" s="5">
        <v>482.03</v>
      </c>
      <c r="K32866" s="5" t="s">
        <v>44584</v>
      </c>
      <c r="L32866" s="5">
        <v>1</v>
      </c>
      <c r="M32866" s="5">
        <v>95</v>
      </c>
      <c r="N32866" s="5">
        <v>126</v>
      </c>
      <c r="O32866" s="5" t="s">
        <v>17</v>
      </c>
      <c r="P32866" s="15" t="s">
        <v>418061</v>
      </c>
    </row>
    <row r="32867" spans="1:16">
      <c r="A32867" s="2" t="s">
        <v>44560</v>
      </c>
      <c r="B32867" s="2" t="s">
        <v>44585</v>
      </c>
      <c r="C32867" s="2" t="s">
        <v>44586</v>
      </c>
      <c r="D32867" s="5" t="s">
        <v>22</v>
      </c>
      <c r="E32867" s="5">
        <v>60.17</v>
      </c>
      <c r="F32867" s="5">
        <v>1113.5641000000001</v>
      </c>
      <c r="G32867" s="5">
        <v>1.2</v>
      </c>
      <c r="H32867" s="5">
        <v>557.79</v>
      </c>
      <c r="I32867" s="5">
        <v>2</v>
      </c>
      <c r="J32867" s="5">
        <v>321.25</v>
      </c>
      <c r="K32867" s="5" t="s">
        <v>44587</v>
      </c>
      <c r="L32867" s="5">
        <v>16</v>
      </c>
      <c r="M32867" s="5">
        <v>311</v>
      </c>
      <c r="N32867" s="5">
        <v>321</v>
      </c>
      <c r="O32867" s="5" t="s">
        <v>22</v>
      </c>
      <c r="P32867" s="15" t="s">
        <v>418061</v>
      </c>
    </row>
    <row r="32868" spans="1:16">
      <c r="A32868" s="2" t="s">
        <v>44560</v>
      </c>
      <c r="B32868" s="2" t="s">
        <v>44588</v>
      </c>
      <c r="C32868" s="2" t="s">
        <v>44589</v>
      </c>
      <c r="D32868" s="5" t="s">
        <v>22</v>
      </c>
      <c r="E32868" s="5">
        <v>55.41</v>
      </c>
      <c r="F32868" s="5">
        <v>1100.5402999999999</v>
      </c>
      <c r="G32868" s="5">
        <v>-9.1999999999999993</v>
      </c>
      <c r="H32868" s="5">
        <v>367.85070000000002</v>
      </c>
      <c r="I32868" s="5">
        <v>3</v>
      </c>
      <c r="J32868" s="5">
        <v>203.22</v>
      </c>
      <c r="K32868" s="5" t="s">
        <v>44590</v>
      </c>
      <c r="L32868" s="5">
        <v>10</v>
      </c>
      <c r="M32868" s="5">
        <v>269</v>
      </c>
      <c r="N32868" s="5">
        <v>277</v>
      </c>
      <c r="O32868" s="5" t="s">
        <v>22</v>
      </c>
      <c r="P32868" s="15" t="s">
        <v>418061</v>
      </c>
    </row>
    <row r="32869" spans="1:16">
      <c r="A32869" s="2" t="s">
        <v>44560</v>
      </c>
      <c r="B32869" s="2" t="s">
        <v>44591</v>
      </c>
      <c r="C32869" s="2" t="s">
        <v>44592</v>
      </c>
      <c r="D32869" s="5" t="s">
        <v>22</v>
      </c>
      <c r="E32869" s="5">
        <v>53.72</v>
      </c>
      <c r="F32869" s="5">
        <v>1145.5322000000001</v>
      </c>
      <c r="G32869" s="5">
        <v>-2.6</v>
      </c>
      <c r="H32869" s="5">
        <v>573.77189999999996</v>
      </c>
      <c r="I32869" s="5">
        <v>2</v>
      </c>
      <c r="J32869" s="5">
        <v>141.84</v>
      </c>
      <c r="K32869" s="5" t="s">
        <v>44593</v>
      </c>
      <c r="L32869" s="5">
        <v>5</v>
      </c>
      <c r="M32869" s="5">
        <v>278</v>
      </c>
      <c r="N32869" s="5">
        <v>286</v>
      </c>
      <c r="O32869" s="5" t="s">
        <v>17</v>
      </c>
      <c r="P32869" s="15" t="s">
        <v>418061</v>
      </c>
    </row>
    <row r="32870" spans="1:16">
      <c r="A32870" s="2" t="s">
        <v>44560</v>
      </c>
      <c r="B32870" s="2" t="s">
        <v>44594</v>
      </c>
      <c r="C32870" s="2" t="s">
        <v>44595</v>
      </c>
      <c r="D32870" s="5" t="s">
        <v>22</v>
      </c>
      <c r="E32870" s="5">
        <v>53.46</v>
      </c>
      <c r="F32870" s="5">
        <v>1431.7720999999999</v>
      </c>
      <c r="G32870" s="5">
        <v>-7</v>
      </c>
      <c r="H32870" s="5">
        <v>478.26130000000001</v>
      </c>
      <c r="I32870" s="5">
        <v>3</v>
      </c>
      <c r="J32870" s="5">
        <v>350.35</v>
      </c>
      <c r="K32870" s="5" t="s">
        <v>44596</v>
      </c>
      <c r="L32870" s="5">
        <v>3</v>
      </c>
      <c r="M32870" s="5">
        <v>82</v>
      </c>
      <c r="N32870" s="5">
        <v>93</v>
      </c>
      <c r="O32870" s="5" t="s">
        <v>22</v>
      </c>
      <c r="P32870" s="15" t="s">
        <v>418061</v>
      </c>
    </row>
    <row r="32871" spans="1:16">
      <c r="A32871" s="2" t="s">
        <v>44560</v>
      </c>
      <c r="B32871" s="2" t="s">
        <v>44597</v>
      </c>
      <c r="C32871" s="2" t="s">
        <v>44598</v>
      </c>
      <c r="D32871" s="5" t="s">
        <v>22</v>
      </c>
      <c r="E32871" s="5">
        <v>52.86</v>
      </c>
      <c r="F32871" s="5">
        <v>1129.559</v>
      </c>
      <c r="G32871" s="5">
        <v>-5.2</v>
      </c>
      <c r="H32871" s="5">
        <v>565.78380000000004</v>
      </c>
      <c r="I32871" s="5">
        <v>2</v>
      </c>
      <c r="J32871" s="5">
        <v>232.84</v>
      </c>
      <c r="K32871" s="5" t="s">
        <v>44599</v>
      </c>
      <c r="L32871" s="5">
        <v>8</v>
      </c>
      <c r="M32871" s="5">
        <v>311</v>
      </c>
      <c r="N32871" s="5">
        <v>321</v>
      </c>
      <c r="O32871" s="5" t="s">
        <v>17</v>
      </c>
      <c r="P32871" s="15" t="s">
        <v>418061</v>
      </c>
    </row>
    <row r="32872" spans="1:16">
      <c r="A32872" s="2" t="s">
        <v>44560</v>
      </c>
      <c r="B32872" s="2" t="s">
        <v>44600</v>
      </c>
      <c r="C32872" s="2" t="s">
        <v>44601</v>
      </c>
      <c r="D32872" s="5" t="s">
        <v>22</v>
      </c>
      <c r="E32872" s="5">
        <v>45.6</v>
      </c>
      <c r="F32872" s="5">
        <v>1356.7628</v>
      </c>
      <c r="G32872" s="5">
        <v>-3.9</v>
      </c>
      <c r="H32872" s="5">
        <v>453.25979999999998</v>
      </c>
      <c r="I32872" s="5">
        <v>3</v>
      </c>
      <c r="J32872" s="5">
        <v>524.19000000000005</v>
      </c>
      <c r="K32872" s="5" t="s">
        <v>44602</v>
      </c>
      <c r="L32872" s="5">
        <v>37</v>
      </c>
      <c r="M32872" s="5">
        <v>130</v>
      </c>
      <c r="N32872" s="5">
        <v>140</v>
      </c>
      <c r="O32872" s="5" t="s">
        <v>22</v>
      </c>
      <c r="P32872" s="15" t="s">
        <v>418061</v>
      </c>
    </row>
    <row r="32873" spans="1:16">
      <c r="A32873" s="2" t="s">
        <v>44560</v>
      </c>
      <c r="B32873" s="2" t="s">
        <v>44603</v>
      </c>
      <c r="C32873" s="2" t="s">
        <v>44604</v>
      </c>
      <c r="D32873" s="5" t="s">
        <v>22</v>
      </c>
      <c r="E32873" s="5">
        <v>44.3</v>
      </c>
      <c r="F32873" s="5">
        <v>1190.5931</v>
      </c>
      <c r="G32873" s="5">
        <v>-5.0999999999999996</v>
      </c>
      <c r="H32873" s="5">
        <v>596.30079999999998</v>
      </c>
      <c r="I32873" s="5">
        <v>2</v>
      </c>
      <c r="J32873" s="5">
        <v>370.14</v>
      </c>
      <c r="K32873" s="5" t="s">
        <v>44605</v>
      </c>
      <c r="L32873" s="5">
        <v>22</v>
      </c>
      <c r="M32873" s="5">
        <v>84</v>
      </c>
      <c r="N32873" s="5">
        <v>93</v>
      </c>
      <c r="O32873" s="5" t="s">
        <v>22</v>
      </c>
      <c r="P32873" s="15" t="s">
        <v>418061</v>
      </c>
    </row>
    <row r="32874" spans="1:16">
      <c r="A32874" s="2" t="s">
        <v>44560</v>
      </c>
      <c r="B32874" s="2" t="s">
        <v>44606</v>
      </c>
      <c r="C32874" s="2" t="s">
        <v>44607</v>
      </c>
      <c r="D32874" s="5" t="s">
        <v>22</v>
      </c>
      <c r="E32874" s="5">
        <v>43.23</v>
      </c>
      <c r="F32874" s="5">
        <v>1668.7202</v>
      </c>
      <c r="G32874" s="5">
        <v>-6.6</v>
      </c>
      <c r="H32874" s="5">
        <v>557.24369999999999</v>
      </c>
      <c r="I32874" s="5">
        <v>3</v>
      </c>
      <c r="J32874" s="5">
        <v>415.44</v>
      </c>
      <c r="K32874" s="5" t="s">
        <v>44608</v>
      </c>
      <c r="L32874" s="5">
        <v>32</v>
      </c>
      <c r="M32874" s="5">
        <v>253</v>
      </c>
      <c r="N32874" s="5">
        <v>265</v>
      </c>
      <c r="O32874" s="5" t="s">
        <v>22</v>
      </c>
      <c r="P32874" s="15" t="s">
        <v>418061</v>
      </c>
    </row>
    <row r="32875" spans="1:16">
      <c r="A32875" s="2" t="s">
        <v>44560</v>
      </c>
      <c r="B32875" s="2" t="s">
        <v>44609</v>
      </c>
      <c r="C32875" s="2" t="s">
        <v>44610</v>
      </c>
      <c r="D32875" s="5" t="s">
        <v>22</v>
      </c>
      <c r="E32875" s="5">
        <v>42.54</v>
      </c>
      <c r="F32875" s="5">
        <v>2890.1958</v>
      </c>
      <c r="G32875" s="5">
        <v>-10.199999999999999</v>
      </c>
      <c r="H32875" s="5">
        <v>964.39610000000005</v>
      </c>
      <c r="I32875" s="5">
        <v>3</v>
      </c>
      <c r="J32875" s="5">
        <v>380.8</v>
      </c>
      <c r="K32875" s="5" t="s">
        <v>44611</v>
      </c>
      <c r="L32875" s="5">
        <v>2</v>
      </c>
      <c r="M32875" s="5">
        <v>95</v>
      </c>
      <c r="N32875" s="5">
        <v>119</v>
      </c>
      <c r="O32875" s="5" t="s">
        <v>17</v>
      </c>
      <c r="P32875" s="15" t="s">
        <v>418061</v>
      </c>
    </row>
    <row r="32876" spans="1:16">
      <c r="A32876" s="2" t="s">
        <v>44560</v>
      </c>
      <c r="B32876" s="2" t="s">
        <v>44612</v>
      </c>
      <c r="C32876" s="2" t="s">
        <v>44613</v>
      </c>
      <c r="D32876" s="5" t="s">
        <v>22</v>
      </c>
      <c r="E32876" s="5">
        <v>41.84</v>
      </c>
      <c r="F32876" s="5">
        <v>920.53309999999999</v>
      </c>
      <c r="G32876" s="5">
        <v>-7.1</v>
      </c>
      <c r="H32876" s="5">
        <v>461.2706</v>
      </c>
      <c r="I32876" s="5">
        <v>2</v>
      </c>
      <c r="J32876" s="5">
        <v>239.81</v>
      </c>
      <c r="K32876" s="5" t="s">
        <v>44614</v>
      </c>
      <c r="L32876" s="5">
        <v>16</v>
      </c>
      <c r="M32876" s="5">
        <v>303</v>
      </c>
      <c r="N32876" s="5">
        <v>310</v>
      </c>
      <c r="O32876" s="5" t="s">
        <v>22</v>
      </c>
      <c r="P32876" s="15" t="s">
        <v>418061</v>
      </c>
    </row>
    <row r="32877" spans="1:16">
      <c r="A32877" s="2" t="s">
        <v>44560</v>
      </c>
      <c r="B32877" s="2" t="s">
        <v>44615</v>
      </c>
      <c r="C32877" s="2" t="s">
        <v>44616</v>
      </c>
      <c r="D32877" s="5" t="s">
        <v>22</v>
      </c>
      <c r="E32877" s="5">
        <v>41.26</v>
      </c>
      <c r="F32877" s="5">
        <v>3186.3872000000001</v>
      </c>
      <c r="G32877" s="5">
        <v>-5.3</v>
      </c>
      <c r="H32877" s="5">
        <v>1063.1306999999999</v>
      </c>
      <c r="I32877" s="5">
        <v>3</v>
      </c>
      <c r="J32877" s="5">
        <v>521.05999999999995</v>
      </c>
      <c r="K32877" s="5" t="s">
        <v>44617</v>
      </c>
      <c r="L32877" s="5">
        <v>1</v>
      </c>
      <c r="M32877" s="5">
        <v>98</v>
      </c>
      <c r="N32877" s="5">
        <v>126</v>
      </c>
      <c r="O32877" s="5" t="s">
        <v>17</v>
      </c>
      <c r="P32877" s="15" t="s">
        <v>418061</v>
      </c>
    </row>
    <row r="32878" spans="1:16">
      <c r="A32878" s="2" t="s">
        <v>44560</v>
      </c>
      <c r="B32878" s="2" t="s">
        <v>44618</v>
      </c>
      <c r="C32878" s="2" t="s">
        <v>44619</v>
      </c>
      <c r="D32878" s="5" t="s">
        <v>22</v>
      </c>
      <c r="E32878" s="5">
        <v>39.75</v>
      </c>
      <c r="F32878" s="5">
        <v>1684.7150999999999</v>
      </c>
      <c r="G32878" s="5">
        <v>-7.3</v>
      </c>
      <c r="H32878" s="5">
        <v>562.57489999999996</v>
      </c>
      <c r="I32878" s="5">
        <v>3</v>
      </c>
      <c r="J32878" s="5">
        <v>375.95</v>
      </c>
      <c r="K32878" s="5" t="s">
        <v>44620</v>
      </c>
      <c r="L32878" s="5">
        <v>1</v>
      </c>
      <c r="M32878" s="5">
        <v>253</v>
      </c>
      <c r="N32878" s="5">
        <v>265</v>
      </c>
      <c r="O32878" s="5" t="s">
        <v>17</v>
      </c>
      <c r="P32878" s="15" t="s">
        <v>418061</v>
      </c>
    </row>
    <row r="32879" spans="1:16">
      <c r="A32879" s="2" t="s">
        <v>44560</v>
      </c>
      <c r="B32879" s="2" t="s">
        <v>44621</v>
      </c>
      <c r="C32879" s="2" t="s">
        <v>44622</v>
      </c>
      <c r="D32879" s="5" t="s">
        <v>22</v>
      </c>
      <c r="E32879" s="5">
        <v>36.840000000000003</v>
      </c>
      <c r="F32879" s="5">
        <v>1346.6941999999999</v>
      </c>
      <c r="G32879" s="5">
        <v>-4.8</v>
      </c>
      <c r="H32879" s="5">
        <v>674.35109999999997</v>
      </c>
      <c r="I32879" s="5">
        <v>2</v>
      </c>
      <c r="J32879" s="5">
        <v>312</v>
      </c>
      <c r="K32879" s="5" t="s">
        <v>44623</v>
      </c>
      <c r="L32879" s="5">
        <v>2</v>
      </c>
      <c r="M32879" s="5">
        <v>84</v>
      </c>
      <c r="N32879" s="5">
        <v>94</v>
      </c>
      <c r="O32879" s="5" t="s">
        <v>22</v>
      </c>
      <c r="P32879" s="15" t="s">
        <v>418061</v>
      </c>
    </row>
    <row r="32880" spans="1:16">
      <c r="A32880" s="2" t="s">
        <v>44560</v>
      </c>
      <c r="B32880" s="2" t="s">
        <v>44624</v>
      </c>
      <c r="C32880" s="2" t="s">
        <v>44625</v>
      </c>
      <c r="D32880" s="5" t="s">
        <v>22</v>
      </c>
      <c r="E32880" s="5">
        <v>36.69</v>
      </c>
      <c r="F32880" s="5">
        <v>1459.6982</v>
      </c>
      <c r="G32880" s="5">
        <v>-5.9</v>
      </c>
      <c r="H32880" s="5">
        <v>487.57049999999998</v>
      </c>
      <c r="I32880" s="5">
        <v>3</v>
      </c>
      <c r="J32880" s="5">
        <v>380.66</v>
      </c>
      <c r="K32880" s="5" t="s">
        <v>44626</v>
      </c>
      <c r="L32880" s="5">
        <v>19</v>
      </c>
      <c r="M32880" s="5">
        <v>44</v>
      </c>
      <c r="N32880" s="5">
        <v>54</v>
      </c>
      <c r="O32880" s="5" t="s">
        <v>22</v>
      </c>
      <c r="P32880" s="15" t="s">
        <v>418061</v>
      </c>
    </row>
    <row r="32881" spans="1:16">
      <c r="A32881" s="2" t="s">
        <v>44560</v>
      </c>
      <c r="B32881" s="2" t="s">
        <v>44627</v>
      </c>
      <c r="C32881" s="2" t="s">
        <v>44628</v>
      </c>
      <c r="D32881" s="5" t="s">
        <v>22</v>
      </c>
      <c r="E32881" s="5">
        <v>35.28</v>
      </c>
      <c r="F32881" s="5">
        <v>1372.7577000000001</v>
      </c>
      <c r="G32881" s="5">
        <v>-4</v>
      </c>
      <c r="H32881" s="5">
        <v>458.59129999999999</v>
      </c>
      <c r="I32881" s="5">
        <v>3</v>
      </c>
      <c r="J32881" s="5">
        <v>407.8</v>
      </c>
      <c r="K32881" s="5" t="s">
        <v>44629</v>
      </c>
      <c r="L32881" s="5">
        <v>4</v>
      </c>
      <c r="M32881" s="5">
        <v>130</v>
      </c>
      <c r="N32881" s="5">
        <v>140</v>
      </c>
      <c r="O32881" s="5" t="s">
        <v>17</v>
      </c>
      <c r="P32881" s="15" t="s">
        <v>418061</v>
      </c>
    </row>
    <row r="32882" spans="1:16">
      <c r="A32882" s="2" t="s">
        <v>44560</v>
      </c>
      <c r="B32882" s="2" t="s">
        <v>44630</v>
      </c>
      <c r="C32882" s="2" t="s">
        <v>44631</v>
      </c>
      <c r="D32882" s="5" t="s">
        <v>22</v>
      </c>
      <c r="E32882" s="5">
        <v>35</v>
      </c>
      <c r="F32882" s="5">
        <v>3770.5933</v>
      </c>
      <c r="G32882" s="5">
        <v>3.4</v>
      </c>
      <c r="H32882" s="5">
        <v>943.65880000000004</v>
      </c>
      <c r="I32882" s="5">
        <v>4</v>
      </c>
      <c r="J32882" s="5">
        <v>637.69000000000005</v>
      </c>
      <c r="K32882" s="5" t="s">
        <v>44632</v>
      </c>
      <c r="L32882" s="5">
        <v>2</v>
      </c>
      <c r="M32882" s="5">
        <v>179</v>
      </c>
      <c r="N32882" s="5">
        <v>208</v>
      </c>
      <c r="O32882" s="5" t="s">
        <v>17</v>
      </c>
      <c r="P32882" s="15" t="s">
        <v>418061</v>
      </c>
    </row>
    <row r="32883" spans="1:16">
      <c r="A32883" s="2" t="s">
        <v>44560</v>
      </c>
      <c r="B32883" s="2" t="s">
        <v>44633</v>
      </c>
      <c r="C32883" s="2" t="s">
        <v>44634</v>
      </c>
      <c r="D32883" s="5" t="s">
        <v>22</v>
      </c>
      <c r="E32883" s="5">
        <v>34.29</v>
      </c>
      <c r="F32883" s="5">
        <v>1587.8733</v>
      </c>
      <c r="G32883" s="5">
        <v>-7.8</v>
      </c>
      <c r="H32883" s="5">
        <v>530.29430000000002</v>
      </c>
      <c r="I32883" s="5">
        <v>3</v>
      </c>
      <c r="J32883" s="5">
        <v>305.27</v>
      </c>
      <c r="K32883" s="5" t="s">
        <v>44635</v>
      </c>
      <c r="L32883" s="5">
        <v>3</v>
      </c>
      <c r="M32883" s="5">
        <v>82</v>
      </c>
      <c r="N32883" s="5">
        <v>94</v>
      </c>
      <c r="O32883" s="5" t="s">
        <v>22</v>
      </c>
      <c r="P32883" s="15" t="s">
        <v>418061</v>
      </c>
    </row>
    <row r="32884" spans="1:16">
      <c r="A32884" s="2" t="s">
        <v>44560</v>
      </c>
      <c r="B32884" s="2" t="s">
        <v>44636</v>
      </c>
      <c r="C32884" s="2" t="s">
        <v>44637</v>
      </c>
      <c r="D32884" s="5" t="s">
        <v>22</v>
      </c>
      <c r="E32884" s="5">
        <v>33.79</v>
      </c>
      <c r="F32884" s="5">
        <v>966.49570000000006</v>
      </c>
      <c r="G32884" s="5">
        <v>-3.6</v>
      </c>
      <c r="H32884" s="5">
        <v>484.2534</v>
      </c>
      <c r="I32884" s="5">
        <v>2</v>
      </c>
      <c r="J32884" s="5">
        <v>106.39</v>
      </c>
      <c r="K32884" s="5" t="s">
        <v>44638</v>
      </c>
      <c r="L32884" s="5">
        <v>5</v>
      </c>
      <c r="M32884" s="5">
        <v>311</v>
      </c>
      <c r="N32884" s="5">
        <v>320</v>
      </c>
      <c r="O32884" s="5" t="s">
        <v>22</v>
      </c>
      <c r="P32884" s="15" t="s">
        <v>418061</v>
      </c>
    </row>
    <row r="32885" spans="1:16">
      <c r="A32885" s="2" t="s">
        <v>44560</v>
      </c>
      <c r="B32885" s="2" t="s">
        <v>44639</v>
      </c>
      <c r="C32885" s="2" t="s">
        <v>44640</v>
      </c>
      <c r="D32885" s="5" t="s">
        <v>17</v>
      </c>
      <c r="E32885" s="5">
        <v>33.46</v>
      </c>
      <c r="F32885" s="5">
        <v>792.43809999999996</v>
      </c>
      <c r="G32885" s="5">
        <v>-11.3</v>
      </c>
      <c r="H32885" s="5">
        <v>793.43640000000005</v>
      </c>
      <c r="I32885" s="5">
        <v>1</v>
      </c>
      <c r="J32885" s="5">
        <v>282.07</v>
      </c>
      <c r="K32885" s="5" t="s">
        <v>44641</v>
      </c>
      <c r="L32885" s="5">
        <v>12</v>
      </c>
      <c r="M32885" s="5">
        <v>304</v>
      </c>
      <c r="N32885" s="5">
        <v>310</v>
      </c>
      <c r="O32885" s="5" t="s">
        <v>22</v>
      </c>
      <c r="P32885" s="15" t="s">
        <v>418061</v>
      </c>
    </row>
    <row r="32886" spans="1:16">
      <c r="A32886" s="2" t="s">
        <v>44560</v>
      </c>
      <c r="B32886" s="2" t="s">
        <v>44642</v>
      </c>
      <c r="C32886" s="2" t="s">
        <v>44643</v>
      </c>
      <c r="D32886" s="5" t="s">
        <v>22</v>
      </c>
      <c r="E32886" s="5">
        <v>32.64</v>
      </c>
      <c r="F32886" s="5">
        <v>880.35619999999994</v>
      </c>
      <c r="G32886" s="5">
        <v>-8.3000000000000007</v>
      </c>
      <c r="H32886" s="5">
        <v>441.18169999999998</v>
      </c>
      <c r="I32886" s="5">
        <v>2</v>
      </c>
      <c r="J32886" s="5">
        <v>141.82</v>
      </c>
      <c r="K32886" s="5" t="s">
        <v>44644</v>
      </c>
      <c r="L32886" s="5">
        <v>2</v>
      </c>
      <c r="M32886" s="5">
        <v>259</v>
      </c>
      <c r="N32886" s="5">
        <v>265</v>
      </c>
      <c r="O32886" s="5" t="s">
        <v>22</v>
      </c>
      <c r="P32886" s="15" t="s">
        <v>418061</v>
      </c>
    </row>
    <row r="32887" spans="1:16">
      <c r="A32887" s="2" t="s">
        <v>44560</v>
      </c>
      <c r="B32887" s="2" t="s">
        <v>44645</v>
      </c>
      <c r="C32887" s="2" t="s">
        <v>44646</v>
      </c>
      <c r="D32887" s="5" t="s">
        <v>22</v>
      </c>
      <c r="E32887" s="5">
        <v>32.25</v>
      </c>
      <c r="F32887" s="5">
        <v>926.41669999999999</v>
      </c>
      <c r="G32887" s="5">
        <v>-6.7</v>
      </c>
      <c r="H32887" s="5">
        <v>464.21249999999998</v>
      </c>
      <c r="I32887" s="5">
        <v>2</v>
      </c>
      <c r="J32887" s="5">
        <v>99.98</v>
      </c>
      <c r="K32887" s="5" t="s">
        <v>44647</v>
      </c>
      <c r="L32887" s="5">
        <v>16</v>
      </c>
      <c r="M32887" s="5">
        <v>172</v>
      </c>
      <c r="N32887" s="5">
        <v>178</v>
      </c>
      <c r="O32887" s="5" t="s">
        <v>22</v>
      </c>
      <c r="P32887" s="15" t="s">
        <v>418061</v>
      </c>
    </row>
    <row r="32888" spans="1:16">
      <c r="A32888" s="2" t="s">
        <v>44560</v>
      </c>
      <c r="B32888" s="2" t="s">
        <v>44648</v>
      </c>
      <c r="C32888" s="2" t="s">
        <v>44649</v>
      </c>
      <c r="D32888" s="5" t="s">
        <v>22</v>
      </c>
      <c r="E32888" s="5">
        <v>30.67</v>
      </c>
      <c r="F32888" s="5">
        <v>884.49670000000003</v>
      </c>
      <c r="G32888" s="5">
        <v>-6.1</v>
      </c>
      <c r="H32888" s="5">
        <v>443.25290000000001</v>
      </c>
      <c r="I32888" s="5">
        <v>2</v>
      </c>
      <c r="J32888" s="5">
        <v>118.18</v>
      </c>
      <c r="K32888" s="5" t="s">
        <v>44650</v>
      </c>
      <c r="L32888" s="5">
        <v>54</v>
      </c>
      <c r="M32888" s="5">
        <v>32</v>
      </c>
      <c r="N32888" s="5">
        <v>40</v>
      </c>
      <c r="O32888" s="5" t="s">
        <v>22</v>
      </c>
      <c r="P32888" s="15" t="s">
        <v>418061</v>
      </c>
    </row>
    <row r="32889" spans="1:16">
      <c r="A32889" s="2" t="s">
        <v>44560</v>
      </c>
      <c r="B32889" s="2" t="s">
        <v>44651</v>
      </c>
      <c r="C32889" s="2" t="s">
        <v>44652</v>
      </c>
      <c r="D32889" s="5" t="s">
        <v>22</v>
      </c>
      <c r="E32889" s="5">
        <v>28.76</v>
      </c>
      <c r="F32889" s="5">
        <v>1080.6153999999999</v>
      </c>
      <c r="G32889" s="5">
        <v>-6.9</v>
      </c>
      <c r="H32889" s="5">
        <v>541.31119999999999</v>
      </c>
      <c r="I32889" s="5">
        <v>2</v>
      </c>
      <c r="J32889" s="5">
        <v>524.29</v>
      </c>
      <c r="K32889" s="5" t="s">
        <v>44653</v>
      </c>
      <c r="L32889" s="5">
        <v>2</v>
      </c>
      <c r="M32889" s="5">
        <v>132</v>
      </c>
      <c r="N32889" s="5">
        <v>140</v>
      </c>
      <c r="O32889" s="5" t="s">
        <v>22</v>
      </c>
      <c r="P32889" s="15" t="s">
        <v>418061</v>
      </c>
    </row>
    <row r="32890" spans="1:16">
      <c r="A32890" s="2" t="s">
        <v>44560</v>
      </c>
      <c r="B32890" s="2" t="s">
        <v>44654</v>
      </c>
      <c r="C32890" s="2" t="s">
        <v>44655</v>
      </c>
      <c r="D32890" s="5" t="s">
        <v>22</v>
      </c>
      <c r="E32890" s="5">
        <v>28.56</v>
      </c>
      <c r="F32890" s="5">
        <v>827.41769999999997</v>
      </c>
      <c r="G32890" s="5">
        <v>-6.7</v>
      </c>
      <c r="H32890" s="5">
        <v>414.7133</v>
      </c>
      <c r="I32890" s="5">
        <v>2</v>
      </c>
      <c r="J32890" s="5">
        <v>306.27</v>
      </c>
      <c r="K32890" s="5" t="s">
        <v>44656</v>
      </c>
      <c r="L32890" s="5">
        <v>9</v>
      </c>
      <c r="M32890" s="5">
        <v>44</v>
      </c>
      <c r="N32890" s="5">
        <v>49</v>
      </c>
      <c r="O32890" s="5" t="s">
        <v>22</v>
      </c>
      <c r="P32890" s="15" t="s">
        <v>418061</v>
      </c>
    </row>
    <row r="32891" spans="1:16">
      <c r="A32891" s="2" t="s">
        <v>44560</v>
      </c>
      <c r="B32891" s="2" t="s">
        <v>44657</v>
      </c>
      <c r="C32891" s="2" t="s">
        <v>44658</v>
      </c>
      <c r="D32891" s="5" t="s">
        <v>22</v>
      </c>
      <c r="E32891" s="5">
        <v>26.34</v>
      </c>
      <c r="F32891" s="5">
        <v>1614.8081999999999</v>
      </c>
      <c r="G32891" s="5">
        <v>-4.9000000000000004</v>
      </c>
      <c r="H32891" s="5">
        <v>808.40750000000003</v>
      </c>
      <c r="I32891" s="5">
        <v>2</v>
      </c>
      <c r="J32891" s="5">
        <v>582.87</v>
      </c>
      <c r="K32891" s="5" t="s">
        <v>44659</v>
      </c>
      <c r="L32891" s="5">
        <v>1</v>
      </c>
      <c r="M32891" s="5">
        <v>149</v>
      </c>
      <c r="N32891" s="5">
        <v>161</v>
      </c>
      <c r="O32891" s="5" t="s">
        <v>22</v>
      </c>
      <c r="P32891" s="15" t="s">
        <v>418061</v>
      </c>
    </row>
    <row r="32892" spans="1:16">
      <c r="A32892" s="2" t="s">
        <v>44560</v>
      </c>
      <c r="B32892" s="2" t="s">
        <v>44660</v>
      </c>
      <c r="C32892" s="2" t="s">
        <v>44661</v>
      </c>
      <c r="D32892" s="5" t="s">
        <v>22</v>
      </c>
      <c r="E32892" s="5">
        <v>26.32</v>
      </c>
      <c r="F32892" s="5">
        <v>806.37450000000001</v>
      </c>
      <c r="G32892" s="5">
        <v>-4.5999999999999996</v>
      </c>
      <c r="H32892" s="5">
        <v>404.1927</v>
      </c>
      <c r="I32892" s="5">
        <v>2</v>
      </c>
      <c r="J32892" s="5">
        <v>295.14999999999998</v>
      </c>
      <c r="K32892" s="5" t="s">
        <v>44662</v>
      </c>
      <c r="L32892" s="5">
        <v>6</v>
      </c>
      <c r="M32892" s="5">
        <v>253</v>
      </c>
      <c r="N32892" s="5">
        <v>258</v>
      </c>
      <c r="O32892" s="5" t="s">
        <v>22</v>
      </c>
      <c r="P32892" s="15" t="s">
        <v>418061</v>
      </c>
    </row>
    <row r="32893" spans="1:16">
      <c r="A32893" s="2" t="s">
        <v>44560</v>
      </c>
      <c r="B32893" s="2" t="s">
        <v>44663</v>
      </c>
      <c r="C32893" s="2" t="s">
        <v>44664</v>
      </c>
      <c r="D32893" s="5" t="s">
        <v>22</v>
      </c>
      <c r="E32893" s="5">
        <v>26.27</v>
      </c>
      <c r="F32893" s="5">
        <v>2012.9260999999999</v>
      </c>
      <c r="G32893" s="5">
        <v>-7.5</v>
      </c>
      <c r="H32893" s="5">
        <v>504.23500000000001</v>
      </c>
      <c r="I32893" s="5">
        <v>4</v>
      </c>
      <c r="J32893" s="5">
        <v>395.48</v>
      </c>
      <c r="K32893" s="5" t="s">
        <v>44665</v>
      </c>
      <c r="L32893" s="5">
        <v>1</v>
      </c>
      <c r="M32893" s="5">
        <v>253</v>
      </c>
      <c r="N32893" s="5">
        <v>268</v>
      </c>
      <c r="O32893" s="5" t="s">
        <v>17</v>
      </c>
      <c r="P32893" s="15" t="s">
        <v>418061</v>
      </c>
    </row>
    <row r="32894" spans="1:16">
      <c r="A32894" s="2" t="s">
        <v>44560</v>
      </c>
      <c r="B32894" s="2" t="s">
        <v>44666</v>
      </c>
      <c r="C32894" s="2" t="s">
        <v>19426</v>
      </c>
      <c r="D32894" s="5" t="s">
        <v>17</v>
      </c>
      <c r="E32894" s="5">
        <v>23.66</v>
      </c>
      <c r="F32894" s="5">
        <v>616.39480000000003</v>
      </c>
      <c r="G32894" s="5">
        <v>-1.4</v>
      </c>
      <c r="H32894" s="5">
        <v>617.40120000000002</v>
      </c>
      <c r="I32894" s="5">
        <v>1</v>
      </c>
      <c r="J32894" s="5">
        <v>297.79000000000002</v>
      </c>
      <c r="K32894" s="5" t="s">
        <v>19427</v>
      </c>
      <c r="L32894" s="5">
        <v>26</v>
      </c>
      <c r="M32894" s="5">
        <v>247</v>
      </c>
      <c r="N32894" s="5">
        <v>251</v>
      </c>
      <c r="O32894" s="5" t="s">
        <v>22</v>
      </c>
      <c r="P32894" s="15" t="s">
        <v>418061</v>
      </c>
    </row>
    <row r="32895" spans="1:16">
      <c r="A32895" s="2" t="s">
        <v>44560</v>
      </c>
      <c r="B32895" s="2" t="s">
        <v>44667</v>
      </c>
      <c r="C32895" s="2" t="s">
        <v>44668</v>
      </c>
      <c r="D32895" s="5" t="s">
        <v>22</v>
      </c>
      <c r="E32895" s="5">
        <v>23.33</v>
      </c>
      <c r="F32895" s="5">
        <v>1727.8922</v>
      </c>
      <c r="G32895" s="5">
        <v>-10</v>
      </c>
      <c r="H32895" s="5">
        <v>864.94470000000001</v>
      </c>
      <c r="I32895" s="5">
        <v>2</v>
      </c>
      <c r="J32895" s="5">
        <v>642.41</v>
      </c>
      <c r="K32895" s="5" t="s">
        <v>44669</v>
      </c>
      <c r="L32895" s="5">
        <v>1</v>
      </c>
      <c r="M32895" s="5">
        <v>148</v>
      </c>
      <c r="N32895" s="5">
        <v>161</v>
      </c>
      <c r="O32895" s="5" t="s">
        <v>22</v>
      </c>
      <c r="P32895" s="15" t="s">
        <v>418061</v>
      </c>
    </row>
    <row r="32896" spans="1:16">
      <c r="A32896" s="2" t="s">
        <v>44560</v>
      </c>
      <c r="B32896" s="2" t="s">
        <v>44670</v>
      </c>
      <c r="C32896" s="2" t="s">
        <v>44671</v>
      </c>
      <c r="D32896" s="5" t="s">
        <v>17</v>
      </c>
      <c r="E32896" s="5">
        <v>21.09</v>
      </c>
      <c r="F32896" s="5">
        <v>757.46969999999999</v>
      </c>
      <c r="G32896" s="5">
        <v>-8.8000000000000007</v>
      </c>
      <c r="H32896" s="5">
        <v>379.73880000000003</v>
      </c>
      <c r="I32896" s="5">
        <v>2</v>
      </c>
      <c r="J32896" s="5">
        <v>68.77</v>
      </c>
      <c r="K32896" s="5" t="s">
        <v>44672</v>
      </c>
      <c r="L32896" s="5">
        <v>1</v>
      </c>
      <c r="M32896" s="5">
        <v>297</v>
      </c>
      <c r="N32896" s="5">
        <v>303</v>
      </c>
      <c r="O32896" s="5" t="s">
        <v>22</v>
      </c>
      <c r="P32896" s="15" t="s">
        <v>418061</v>
      </c>
    </row>
    <row r="32897" spans="1:16">
      <c r="A32897" s="2" t="s">
        <v>44560</v>
      </c>
      <c r="B32897" s="2" t="s">
        <v>44673</v>
      </c>
      <c r="C32897" s="2" t="s">
        <v>44674</v>
      </c>
      <c r="D32897" s="5" t="s">
        <v>22</v>
      </c>
      <c r="E32897" s="5">
        <v>20.71</v>
      </c>
      <c r="F32897" s="5">
        <v>942.4117</v>
      </c>
      <c r="G32897" s="5">
        <v>-6.3</v>
      </c>
      <c r="H32897" s="5">
        <v>472.21010000000001</v>
      </c>
      <c r="I32897" s="5">
        <v>2</v>
      </c>
      <c r="J32897" s="5">
        <v>56.99</v>
      </c>
      <c r="K32897" s="5" t="s">
        <v>44675</v>
      </c>
      <c r="L32897" s="5">
        <v>2</v>
      </c>
      <c r="M32897" s="5">
        <v>172</v>
      </c>
      <c r="N32897" s="5">
        <v>178</v>
      </c>
      <c r="O32897" s="5" t="s">
        <v>17</v>
      </c>
      <c r="P32897" s="15" t="s">
        <v>418061</v>
      </c>
    </row>
    <row r="32898" spans="1:16">
      <c r="A32898" s="2" t="s">
        <v>44560</v>
      </c>
      <c r="B32898" s="2" t="s">
        <v>44676</v>
      </c>
      <c r="C32898" s="2" t="s">
        <v>44677</v>
      </c>
      <c r="D32898" s="5" t="s">
        <v>22</v>
      </c>
      <c r="E32898" s="5">
        <v>19.11</v>
      </c>
      <c r="F32898" s="5">
        <v>1996.9313</v>
      </c>
      <c r="G32898" s="5">
        <v>0.8</v>
      </c>
      <c r="H32898" s="5">
        <v>500.2405</v>
      </c>
      <c r="I32898" s="5">
        <v>4</v>
      </c>
      <c r="J32898" s="5">
        <v>431.02</v>
      </c>
      <c r="K32898" s="5" t="s">
        <v>44678</v>
      </c>
      <c r="L32898" s="5">
        <v>1</v>
      </c>
      <c r="M32898" s="5">
        <v>253</v>
      </c>
      <c r="N32898" s="5">
        <v>268</v>
      </c>
      <c r="O32898" s="5" t="s">
        <v>22</v>
      </c>
      <c r="P32898" s="15" t="s">
        <v>418061</v>
      </c>
    </row>
    <row r="32899" spans="1:16">
      <c r="A32899" s="2" t="s">
        <v>44560</v>
      </c>
      <c r="B32899" s="2" t="s">
        <v>44679</v>
      </c>
      <c r="C32899" s="2" t="s">
        <v>44680</v>
      </c>
      <c r="D32899" s="5" t="s">
        <v>17</v>
      </c>
      <c r="E32899" s="5">
        <v>19.04</v>
      </c>
      <c r="F32899" s="5">
        <v>629.37480000000005</v>
      </c>
      <c r="G32899" s="5">
        <v>-7.8</v>
      </c>
      <c r="H32899" s="5">
        <v>630.37720000000002</v>
      </c>
      <c r="I32899" s="5">
        <v>1</v>
      </c>
      <c r="J32899" s="5">
        <v>122.86</v>
      </c>
      <c r="K32899" s="5" t="s">
        <v>44681</v>
      </c>
      <c r="L32899" s="5">
        <v>2</v>
      </c>
      <c r="M32899" s="5">
        <v>297</v>
      </c>
      <c r="N32899" s="5">
        <v>302</v>
      </c>
      <c r="O32899" s="5" t="s">
        <v>22</v>
      </c>
      <c r="P32899" s="15" t="s">
        <v>418061</v>
      </c>
    </row>
    <row r="32900" spans="1:16">
      <c r="A32900" s="2" t="s">
        <v>44560</v>
      </c>
      <c r="B32900" s="2" t="s">
        <v>44682</v>
      </c>
      <c r="C32900" s="2" t="s">
        <v>44683</v>
      </c>
      <c r="D32900" s="5" t="s">
        <v>17</v>
      </c>
      <c r="E32900" s="5">
        <v>18.71</v>
      </c>
      <c r="F32900" s="5">
        <v>558.33770000000004</v>
      </c>
      <c r="G32900" s="5">
        <v>-13.2</v>
      </c>
      <c r="H32900" s="5">
        <v>559.33759999999995</v>
      </c>
      <c r="I32900" s="5">
        <v>1</v>
      </c>
      <c r="J32900" s="5">
        <v>205.2</v>
      </c>
      <c r="K32900" s="5" t="s">
        <v>19457</v>
      </c>
      <c r="L32900" s="5">
        <v>2</v>
      </c>
      <c r="M32900" s="5">
        <v>167</v>
      </c>
      <c r="N32900" s="5">
        <v>171</v>
      </c>
      <c r="O32900" s="5" t="s">
        <v>22</v>
      </c>
      <c r="P32900" s="15" t="s">
        <v>418061</v>
      </c>
    </row>
    <row r="32901" spans="1:16">
      <c r="A32901" s="2" t="s">
        <v>44560</v>
      </c>
      <c r="B32901" s="2" t="s">
        <v>44684</v>
      </c>
      <c r="C32901" s="2" t="s">
        <v>44685</v>
      </c>
      <c r="D32901" s="5" t="s">
        <v>17</v>
      </c>
      <c r="E32901" s="5">
        <v>18.41</v>
      </c>
      <c r="F32901" s="5">
        <v>671.42179999999996</v>
      </c>
      <c r="G32901" s="5">
        <v>-7.8</v>
      </c>
      <c r="H32901" s="5">
        <v>672.42380000000003</v>
      </c>
      <c r="I32901" s="5">
        <v>1</v>
      </c>
      <c r="J32901" s="5">
        <v>205.55</v>
      </c>
      <c r="K32901" s="5" t="s">
        <v>44686</v>
      </c>
      <c r="L32901" s="5">
        <v>1</v>
      </c>
      <c r="M32901" s="5">
        <v>166</v>
      </c>
      <c r="N32901" s="5">
        <v>171</v>
      </c>
      <c r="O32901" s="5" t="s">
        <v>22</v>
      </c>
      <c r="P32901" s="15" t="s">
        <v>418061</v>
      </c>
    </row>
    <row r="32902" spans="1:16">
      <c r="A32902" s="2" t="s">
        <v>44560</v>
      </c>
      <c r="B32902" s="2" t="s">
        <v>44687</v>
      </c>
      <c r="C32902" s="2" t="s">
        <v>44688</v>
      </c>
      <c r="D32902" s="5" t="s">
        <v>22</v>
      </c>
      <c r="E32902" s="5">
        <v>16.829999999999998</v>
      </c>
      <c r="F32902" s="5">
        <v>1471.7897</v>
      </c>
      <c r="G32902" s="5">
        <v>-9.9</v>
      </c>
      <c r="H32902" s="5">
        <v>491.59899999999999</v>
      </c>
      <c r="I32902" s="5">
        <v>3</v>
      </c>
      <c r="J32902" s="5">
        <v>532.12</v>
      </c>
      <c r="K32902" s="5" t="s">
        <v>44689</v>
      </c>
      <c r="L32902" s="5">
        <v>1</v>
      </c>
      <c r="M32902" s="5">
        <v>130</v>
      </c>
      <c r="N32902" s="5">
        <v>141</v>
      </c>
      <c r="O32902" s="5" t="s">
        <v>22</v>
      </c>
      <c r="P32902" s="15" t="s">
        <v>418061</v>
      </c>
    </row>
    <row r="32903" spans="1:16">
      <c r="A32903" s="2" t="s">
        <v>96026</v>
      </c>
      <c r="B32903" s="2" t="s">
        <v>96027</v>
      </c>
      <c r="C32903" s="2" t="s">
        <v>96028</v>
      </c>
      <c r="D32903" s="5" t="s">
        <v>22</v>
      </c>
      <c r="E32903" s="5">
        <v>60.42</v>
      </c>
      <c r="F32903" s="5">
        <v>1600.8308</v>
      </c>
      <c r="G32903" s="5">
        <v>-10.199999999999999</v>
      </c>
      <c r="H32903" s="5">
        <v>801.41449999999998</v>
      </c>
      <c r="I32903" s="5">
        <v>2</v>
      </c>
      <c r="J32903" s="5">
        <v>418.29</v>
      </c>
      <c r="K32903" s="5" t="s">
        <v>96029</v>
      </c>
      <c r="L32903" s="5">
        <v>18</v>
      </c>
      <c r="M32903" s="5">
        <v>61</v>
      </c>
      <c r="N32903" s="5">
        <v>76</v>
      </c>
      <c r="O32903" s="5" t="s">
        <v>22</v>
      </c>
      <c r="P32903" s="15" t="s">
        <v>418061</v>
      </c>
    </row>
    <row r="32904" spans="1:16">
      <c r="A32904" s="2" t="s">
        <v>96026</v>
      </c>
      <c r="B32904" s="2" t="s">
        <v>96030</v>
      </c>
      <c r="C32904" s="2" t="s">
        <v>96031</v>
      </c>
      <c r="D32904" s="5" t="s">
        <v>22</v>
      </c>
      <c r="E32904" s="5">
        <v>54.63</v>
      </c>
      <c r="F32904" s="5">
        <v>1743.8904</v>
      </c>
      <c r="G32904" s="5">
        <v>-1.5</v>
      </c>
      <c r="H32904" s="5">
        <v>582.30319999999995</v>
      </c>
      <c r="I32904" s="5">
        <v>3</v>
      </c>
      <c r="J32904" s="5">
        <v>469.13</v>
      </c>
      <c r="K32904" s="5" t="s">
        <v>96032</v>
      </c>
      <c r="L32904" s="5">
        <v>9</v>
      </c>
      <c r="M32904" s="5">
        <v>447</v>
      </c>
      <c r="N32904" s="5">
        <v>461</v>
      </c>
      <c r="O32904" s="5" t="s">
        <v>22</v>
      </c>
      <c r="P32904" s="15" t="s">
        <v>418061</v>
      </c>
    </row>
    <row r="32905" spans="1:16">
      <c r="A32905" s="2" t="s">
        <v>96026</v>
      </c>
      <c r="B32905" s="2" t="s">
        <v>96033</v>
      </c>
      <c r="C32905" s="2" t="s">
        <v>96034</v>
      </c>
      <c r="D32905" s="5" t="s">
        <v>22</v>
      </c>
      <c r="E32905" s="5">
        <v>30.66</v>
      </c>
      <c r="F32905" s="5">
        <v>944.46770000000004</v>
      </c>
      <c r="G32905" s="5">
        <v>-6.3</v>
      </c>
      <c r="H32905" s="5">
        <v>473.23820000000001</v>
      </c>
      <c r="I32905" s="5">
        <v>2</v>
      </c>
      <c r="J32905" s="5">
        <v>328.68</v>
      </c>
      <c r="K32905" s="5" t="s">
        <v>96035</v>
      </c>
      <c r="L32905" s="5">
        <v>1</v>
      </c>
      <c r="M32905" s="5">
        <v>252</v>
      </c>
      <c r="N32905" s="5">
        <v>258</v>
      </c>
      <c r="O32905" s="5" t="s">
        <v>22</v>
      </c>
      <c r="P32905" s="15" t="s">
        <v>418061</v>
      </c>
    </row>
    <row r="32906" spans="1:16">
      <c r="A32906" s="2" t="s">
        <v>96026</v>
      </c>
      <c r="B32906" s="2" t="s">
        <v>96036</v>
      </c>
      <c r="C32906" s="2" t="s">
        <v>96037</v>
      </c>
      <c r="D32906" s="5" t="s">
        <v>17</v>
      </c>
      <c r="E32906" s="5">
        <v>21.88</v>
      </c>
      <c r="F32906" s="5">
        <v>587.35299999999995</v>
      </c>
      <c r="G32906" s="5">
        <v>-5.7</v>
      </c>
      <c r="H32906" s="5">
        <v>588.3569</v>
      </c>
      <c r="I32906" s="5">
        <v>1</v>
      </c>
      <c r="J32906" s="5">
        <v>322.69</v>
      </c>
      <c r="K32906" s="5" t="s">
        <v>64940</v>
      </c>
      <c r="L32906" s="5">
        <v>5</v>
      </c>
      <c r="M32906" s="5">
        <v>148</v>
      </c>
      <c r="N32906" s="5">
        <v>152</v>
      </c>
      <c r="O32906" s="5" t="s">
        <v>22</v>
      </c>
      <c r="P32906" s="15" t="s">
        <v>418061</v>
      </c>
    </row>
    <row r="32907" spans="1:16">
      <c r="A32907" s="2" t="s">
        <v>96026</v>
      </c>
      <c r="B32907" s="2" t="s">
        <v>96038</v>
      </c>
      <c r="C32907" s="2" t="s">
        <v>96039</v>
      </c>
      <c r="D32907" s="5" t="s">
        <v>17</v>
      </c>
      <c r="E32907" s="5">
        <v>19.46</v>
      </c>
      <c r="F32907" s="5">
        <v>689.39589999999998</v>
      </c>
      <c r="G32907" s="5">
        <v>-1.6</v>
      </c>
      <c r="H32907" s="5">
        <v>690.40210000000002</v>
      </c>
      <c r="I32907" s="5">
        <v>1</v>
      </c>
      <c r="J32907" s="5">
        <v>171.81</v>
      </c>
      <c r="K32907" s="5" t="s">
        <v>96040</v>
      </c>
      <c r="L32907" s="5">
        <v>1</v>
      </c>
      <c r="M32907" s="5">
        <v>71</v>
      </c>
      <c r="N32907" s="5">
        <v>76</v>
      </c>
      <c r="O32907" s="5" t="s">
        <v>22</v>
      </c>
      <c r="P32907" s="15" t="s">
        <v>418061</v>
      </c>
    </row>
    <row r="32908" spans="1:16">
      <c r="A32908" s="2" t="s">
        <v>96026</v>
      </c>
      <c r="B32908" s="2" t="s">
        <v>96041</v>
      </c>
      <c r="C32908" s="2" t="s">
        <v>96042</v>
      </c>
      <c r="D32908" s="5" t="s">
        <v>22</v>
      </c>
      <c r="E32908" s="5">
        <v>18.75</v>
      </c>
      <c r="F32908" s="5">
        <v>1163.6007999999999</v>
      </c>
      <c r="G32908" s="5">
        <v>-20.2</v>
      </c>
      <c r="H32908" s="5">
        <v>582.79600000000005</v>
      </c>
      <c r="I32908" s="5">
        <v>2</v>
      </c>
      <c r="J32908" s="5">
        <v>457.37</v>
      </c>
      <c r="K32908" s="5" t="s">
        <v>96043</v>
      </c>
      <c r="L32908" s="5">
        <v>6</v>
      </c>
      <c r="M32908" s="5">
        <v>207</v>
      </c>
      <c r="N32908" s="5">
        <v>215</v>
      </c>
      <c r="O32908" s="5" t="s">
        <v>22</v>
      </c>
      <c r="P32908" s="15" t="s">
        <v>418061</v>
      </c>
    </row>
    <row r="32909" spans="1:16">
      <c r="A32909" s="2" t="s">
        <v>101109</v>
      </c>
      <c r="B32909" s="2" t="s">
        <v>101110</v>
      </c>
      <c r="C32909" s="2" t="s">
        <v>101111</v>
      </c>
      <c r="D32909" s="5" t="s">
        <v>22</v>
      </c>
      <c r="E32909" s="5">
        <v>45.44</v>
      </c>
      <c r="F32909" s="5">
        <v>1513.6905999999999</v>
      </c>
      <c r="G32909" s="5">
        <v>1.3</v>
      </c>
      <c r="H32909" s="5">
        <v>757.85350000000005</v>
      </c>
      <c r="I32909" s="5">
        <v>2</v>
      </c>
      <c r="J32909" s="5">
        <v>355.45</v>
      </c>
      <c r="K32909" s="5" t="s">
        <v>101112</v>
      </c>
      <c r="L32909" s="5">
        <v>4</v>
      </c>
      <c r="M32909" s="5">
        <v>273</v>
      </c>
      <c r="N32909" s="5">
        <v>286</v>
      </c>
      <c r="O32909" s="5" t="s">
        <v>17</v>
      </c>
      <c r="P32909" s="15" t="s">
        <v>418061</v>
      </c>
    </row>
    <row r="32910" spans="1:16">
      <c r="A32910" s="2" t="s">
        <v>101109</v>
      </c>
      <c r="B32910" s="2" t="s">
        <v>101113</v>
      </c>
      <c r="C32910" s="2" t="s">
        <v>101114</v>
      </c>
      <c r="D32910" s="5" t="s">
        <v>22</v>
      </c>
      <c r="E32910" s="5">
        <v>41.4</v>
      </c>
      <c r="F32910" s="5">
        <v>1737.8514</v>
      </c>
      <c r="G32910" s="5">
        <v>-8.3000000000000007</v>
      </c>
      <c r="H32910" s="5">
        <v>869.92579999999998</v>
      </c>
      <c r="I32910" s="5">
        <v>2</v>
      </c>
      <c r="J32910" s="5">
        <v>570.91999999999996</v>
      </c>
      <c r="K32910" s="5" t="s">
        <v>101115</v>
      </c>
      <c r="L32910" s="5">
        <v>2</v>
      </c>
      <c r="M32910" s="5">
        <v>287</v>
      </c>
      <c r="N32910" s="5">
        <v>301</v>
      </c>
      <c r="O32910" s="5" t="s">
        <v>22</v>
      </c>
      <c r="P32910" s="15" t="s">
        <v>418061</v>
      </c>
    </row>
    <row r="32911" spans="1:16">
      <c r="A32911" s="2" t="s">
        <v>101109</v>
      </c>
      <c r="B32911" s="2" t="s">
        <v>101116</v>
      </c>
      <c r="C32911" s="2" t="s">
        <v>101117</v>
      </c>
      <c r="D32911" s="5" t="s">
        <v>22</v>
      </c>
      <c r="E32911" s="5">
        <v>31.27</v>
      </c>
      <c r="F32911" s="5">
        <v>1068.5491</v>
      </c>
      <c r="G32911" s="5">
        <v>-11.8</v>
      </c>
      <c r="H32911" s="5">
        <v>535.27549999999997</v>
      </c>
      <c r="I32911" s="5">
        <v>2</v>
      </c>
      <c r="J32911" s="5">
        <v>438.16</v>
      </c>
      <c r="K32911" s="5" t="s">
        <v>101118</v>
      </c>
      <c r="L32911" s="5">
        <v>1</v>
      </c>
      <c r="M32911" s="5">
        <v>244</v>
      </c>
      <c r="N32911" s="5">
        <v>252</v>
      </c>
      <c r="O32911" s="5" t="s">
        <v>22</v>
      </c>
      <c r="P32911" s="15" t="s">
        <v>418061</v>
      </c>
    </row>
    <row r="32912" spans="1:16">
      <c r="A32912" s="2" t="s">
        <v>101109</v>
      </c>
      <c r="B32912" s="2" t="s">
        <v>101119</v>
      </c>
      <c r="C32912" s="2" t="s">
        <v>101120</v>
      </c>
      <c r="D32912" s="5" t="s">
        <v>22</v>
      </c>
      <c r="E32912" s="5">
        <v>25.46</v>
      </c>
      <c r="F32912" s="5">
        <v>1085.5944</v>
      </c>
      <c r="G32912" s="5">
        <v>-6.3</v>
      </c>
      <c r="H32912" s="5">
        <v>543.80100000000004</v>
      </c>
      <c r="I32912" s="5">
        <v>2</v>
      </c>
      <c r="J32912" s="5">
        <v>492.9</v>
      </c>
      <c r="K32912" s="5" t="s">
        <v>101121</v>
      </c>
      <c r="L32912" s="5">
        <v>2</v>
      </c>
      <c r="M32912" s="5">
        <v>191</v>
      </c>
      <c r="N32912" s="5">
        <v>199</v>
      </c>
      <c r="O32912" s="5" t="s">
        <v>22</v>
      </c>
      <c r="P32912" s="15" t="s">
        <v>418061</v>
      </c>
    </row>
    <row r="32913" spans="1:16">
      <c r="A32913" s="2" t="s">
        <v>96457</v>
      </c>
      <c r="B32913" s="2" t="s">
        <v>96458</v>
      </c>
      <c r="C32913" s="2" t="s">
        <v>96459</v>
      </c>
      <c r="D32913" s="5" t="s">
        <v>22</v>
      </c>
      <c r="E32913" s="5">
        <v>47.37</v>
      </c>
      <c r="F32913" s="5">
        <v>3715.9321</v>
      </c>
      <c r="G32913" s="5">
        <v>5.8</v>
      </c>
      <c r="H32913" s="5">
        <v>929.99570000000006</v>
      </c>
      <c r="I32913" s="5">
        <v>4</v>
      </c>
      <c r="J32913" s="5">
        <v>736.21</v>
      </c>
      <c r="K32913" s="5" t="s">
        <v>96460</v>
      </c>
      <c r="L32913" s="5">
        <v>1</v>
      </c>
      <c r="M32913" s="5">
        <v>71</v>
      </c>
      <c r="N32913" s="5">
        <v>104</v>
      </c>
      <c r="O32913" s="5" t="s">
        <v>22</v>
      </c>
      <c r="P32913" s="15" t="s">
        <v>418061</v>
      </c>
    </row>
    <row r="32914" spans="1:16">
      <c r="A32914" s="2" t="s">
        <v>96457</v>
      </c>
      <c r="B32914" s="2" t="s">
        <v>96461</v>
      </c>
      <c r="C32914" s="2" t="s">
        <v>96462</v>
      </c>
      <c r="D32914" s="5" t="s">
        <v>22</v>
      </c>
      <c r="E32914" s="5">
        <v>46.88</v>
      </c>
      <c r="F32914" s="5">
        <v>1975.0148999999999</v>
      </c>
      <c r="G32914" s="5">
        <v>-10</v>
      </c>
      <c r="H32914" s="5">
        <v>659.33900000000006</v>
      </c>
      <c r="I32914" s="5">
        <v>3</v>
      </c>
      <c r="J32914" s="5">
        <v>735.88</v>
      </c>
      <c r="K32914" s="5" t="s">
        <v>96463</v>
      </c>
      <c r="L32914" s="5">
        <v>3</v>
      </c>
      <c r="M32914" s="5">
        <v>246</v>
      </c>
      <c r="N32914" s="5">
        <v>263</v>
      </c>
      <c r="O32914" s="5" t="s">
        <v>22</v>
      </c>
      <c r="P32914" s="15" t="s">
        <v>418061</v>
      </c>
    </row>
    <row r="32915" spans="1:16">
      <c r="A32915" s="2" t="s">
        <v>96457</v>
      </c>
      <c r="B32915" s="2" t="s">
        <v>96464</v>
      </c>
      <c r="C32915" s="2" t="s">
        <v>96465</v>
      </c>
      <c r="D32915" s="5" t="s">
        <v>22</v>
      </c>
      <c r="E32915" s="5">
        <v>44.07</v>
      </c>
      <c r="F32915" s="5">
        <v>1645.8021000000001</v>
      </c>
      <c r="G32915" s="5">
        <v>2.6</v>
      </c>
      <c r="H32915" s="5">
        <v>549.60940000000005</v>
      </c>
      <c r="I32915" s="5">
        <v>3</v>
      </c>
      <c r="J32915" s="5">
        <v>485.54</v>
      </c>
      <c r="K32915" s="5" t="s">
        <v>96466</v>
      </c>
      <c r="L32915" s="5">
        <v>1</v>
      </c>
      <c r="M32915" s="5">
        <v>40</v>
      </c>
      <c r="N32915" s="5">
        <v>52</v>
      </c>
      <c r="O32915" s="5" t="s">
        <v>22</v>
      </c>
      <c r="P32915" s="15" t="s">
        <v>418061</v>
      </c>
    </row>
    <row r="32916" spans="1:16">
      <c r="A32916" s="2" t="s">
        <v>96457</v>
      </c>
      <c r="B32916" s="2" t="s">
        <v>96467</v>
      </c>
      <c r="C32916" s="2" t="s">
        <v>96468</v>
      </c>
      <c r="D32916" s="5" t="s">
        <v>22</v>
      </c>
      <c r="E32916" s="5">
        <v>34.409999999999997</v>
      </c>
      <c r="F32916" s="5">
        <v>2109.9346</v>
      </c>
      <c r="G32916" s="5">
        <v>1.9</v>
      </c>
      <c r="H32916" s="5">
        <v>704.32010000000002</v>
      </c>
      <c r="I32916" s="5">
        <v>3</v>
      </c>
      <c r="J32916" s="5">
        <v>479.4</v>
      </c>
      <c r="K32916" s="5" t="s">
        <v>96469</v>
      </c>
      <c r="L32916" s="5">
        <v>5</v>
      </c>
      <c r="M32916" s="5">
        <v>342</v>
      </c>
      <c r="N32916" s="5">
        <v>359</v>
      </c>
      <c r="O32916" s="5" t="s">
        <v>22</v>
      </c>
      <c r="P32916" s="15" t="s">
        <v>418061</v>
      </c>
    </row>
    <row r="32917" spans="1:16">
      <c r="A32917" s="2" t="s">
        <v>96457</v>
      </c>
      <c r="B32917" s="2" t="s">
        <v>96470</v>
      </c>
      <c r="C32917" s="2" t="s">
        <v>96471</v>
      </c>
      <c r="D32917" s="5" t="s">
        <v>22</v>
      </c>
      <c r="E32917" s="5">
        <v>25.97</v>
      </c>
      <c r="F32917" s="5">
        <v>1194.6243999999999</v>
      </c>
      <c r="G32917" s="5">
        <v>-4</v>
      </c>
      <c r="H32917" s="5">
        <v>399.21379999999999</v>
      </c>
      <c r="I32917" s="5">
        <v>3</v>
      </c>
      <c r="J32917" s="5">
        <v>200.66</v>
      </c>
      <c r="K32917" s="5" t="s">
        <v>96472</v>
      </c>
      <c r="L32917" s="5">
        <v>1</v>
      </c>
      <c r="M32917" s="5">
        <v>61</v>
      </c>
      <c r="N32917" s="5">
        <v>70</v>
      </c>
      <c r="O32917" s="5" t="s">
        <v>22</v>
      </c>
      <c r="P32917" s="15" t="s">
        <v>418061</v>
      </c>
    </row>
    <row r="32918" spans="1:16">
      <c r="A32918" s="2" t="s">
        <v>96457</v>
      </c>
      <c r="B32918" s="2" t="s">
        <v>96473</v>
      </c>
      <c r="C32918" s="2" t="s">
        <v>55711</v>
      </c>
      <c r="D32918" s="5" t="s">
        <v>22</v>
      </c>
      <c r="E32918" s="5">
        <v>24.23</v>
      </c>
      <c r="F32918" s="5">
        <v>732.34829999999999</v>
      </c>
      <c r="G32918" s="5">
        <v>-8.5</v>
      </c>
      <c r="H32918" s="5">
        <v>367.17829999999998</v>
      </c>
      <c r="I32918" s="5">
        <v>2</v>
      </c>
      <c r="J32918" s="5">
        <v>183.59</v>
      </c>
      <c r="K32918" s="5" t="s">
        <v>55712</v>
      </c>
      <c r="L32918" s="5">
        <v>79</v>
      </c>
      <c r="M32918" s="5">
        <v>404</v>
      </c>
      <c r="N32918" s="5">
        <v>408</v>
      </c>
      <c r="O32918" s="5" t="s">
        <v>22</v>
      </c>
      <c r="P32918" s="15" t="s">
        <v>418061</v>
      </c>
    </row>
    <row r="32919" spans="1:16">
      <c r="A32919" s="2" t="s">
        <v>96457</v>
      </c>
      <c r="B32919" s="2" t="s">
        <v>96474</v>
      </c>
      <c r="C32919" s="2" t="s">
        <v>96475</v>
      </c>
      <c r="D32919" s="5" t="s">
        <v>22</v>
      </c>
      <c r="E32919" s="5">
        <v>20.95</v>
      </c>
      <c r="F32919" s="5">
        <v>1162.5652</v>
      </c>
      <c r="G32919" s="5">
        <v>-0.8</v>
      </c>
      <c r="H32919" s="5">
        <v>582.2894</v>
      </c>
      <c r="I32919" s="5">
        <v>2</v>
      </c>
      <c r="J32919" s="5">
        <v>398.84</v>
      </c>
      <c r="K32919" s="5" t="s">
        <v>96476</v>
      </c>
      <c r="L32919" s="5">
        <v>6</v>
      </c>
      <c r="M32919" s="5">
        <v>136</v>
      </c>
      <c r="N32919" s="5">
        <v>145</v>
      </c>
      <c r="O32919" s="5" t="s">
        <v>22</v>
      </c>
      <c r="P32919" s="15" t="s">
        <v>418061</v>
      </c>
    </row>
    <row r="32920" spans="1:16">
      <c r="A32920" s="2" t="s">
        <v>71007</v>
      </c>
      <c r="B32920" s="2" t="s">
        <v>71008</v>
      </c>
      <c r="C32920" s="2" t="s">
        <v>71009</v>
      </c>
      <c r="D32920" s="5" t="s">
        <v>22</v>
      </c>
      <c r="E32920" s="5">
        <v>79.95</v>
      </c>
      <c r="F32920" s="5">
        <v>1838.8951</v>
      </c>
      <c r="G32920" s="5">
        <v>1.1000000000000001</v>
      </c>
      <c r="H32920" s="5">
        <v>613.97299999999996</v>
      </c>
      <c r="I32920" s="5">
        <v>3</v>
      </c>
      <c r="J32920" s="5">
        <v>420.44</v>
      </c>
      <c r="K32920" s="5" t="s">
        <v>71010</v>
      </c>
      <c r="L32920" s="5">
        <v>6</v>
      </c>
      <c r="M32920" s="5">
        <v>187</v>
      </c>
      <c r="N32920" s="5">
        <v>202</v>
      </c>
      <c r="O32920" s="5" t="s">
        <v>22</v>
      </c>
      <c r="P32920" s="15" t="s">
        <v>418061</v>
      </c>
    </row>
    <row r="32921" spans="1:16">
      <c r="A32921" s="2" t="s">
        <v>71007</v>
      </c>
      <c r="B32921" s="2" t="s">
        <v>71011</v>
      </c>
      <c r="C32921" s="2" t="s">
        <v>71012</v>
      </c>
      <c r="D32921" s="5" t="s">
        <v>22</v>
      </c>
      <c r="E32921" s="5">
        <v>62.9</v>
      </c>
      <c r="F32921" s="5">
        <v>1390.6333</v>
      </c>
      <c r="G32921" s="5">
        <v>-3.1</v>
      </c>
      <c r="H32921" s="5">
        <v>696.32180000000005</v>
      </c>
      <c r="I32921" s="5">
        <v>2</v>
      </c>
      <c r="J32921" s="5">
        <v>237.73</v>
      </c>
      <c r="K32921" s="5" t="s">
        <v>71013</v>
      </c>
      <c r="L32921" s="5">
        <v>1</v>
      </c>
      <c r="M32921" s="5">
        <v>352</v>
      </c>
      <c r="N32921" s="5">
        <v>363</v>
      </c>
      <c r="O32921" s="5" t="s">
        <v>17</v>
      </c>
      <c r="P32921" s="15" t="s">
        <v>418061</v>
      </c>
    </row>
    <row r="32922" spans="1:16">
      <c r="A32922" s="2" t="s">
        <v>71007</v>
      </c>
      <c r="B32922" s="2" t="s">
        <v>71014</v>
      </c>
      <c r="C32922" s="2" t="s">
        <v>71015</v>
      </c>
      <c r="D32922" s="5" t="s">
        <v>22</v>
      </c>
      <c r="E32922" s="5">
        <v>59.31</v>
      </c>
      <c r="F32922" s="5">
        <v>2375.0315000000001</v>
      </c>
      <c r="G32922" s="5">
        <v>-17.600000000000001</v>
      </c>
      <c r="H32922" s="5">
        <v>792.67049999999995</v>
      </c>
      <c r="I32922" s="5">
        <v>3</v>
      </c>
      <c r="J32922" s="5">
        <v>299.35000000000002</v>
      </c>
      <c r="K32922" s="5" t="s">
        <v>71016</v>
      </c>
      <c r="L32922" s="5">
        <v>1</v>
      </c>
      <c r="M32922" s="5">
        <v>80</v>
      </c>
      <c r="N32922" s="5">
        <v>100</v>
      </c>
      <c r="O32922" s="5" t="s">
        <v>22</v>
      </c>
      <c r="P32922" s="15" t="s">
        <v>418061</v>
      </c>
    </row>
    <row r="32923" spans="1:16">
      <c r="A32923" s="2" t="s">
        <v>71007</v>
      </c>
      <c r="B32923" s="2" t="s">
        <v>71017</v>
      </c>
      <c r="C32923" s="2" t="s">
        <v>71018</v>
      </c>
      <c r="D32923" s="5" t="s">
        <v>22</v>
      </c>
      <c r="E32923" s="5">
        <v>54.32</v>
      </c>
      <c r="F32923" s="5">
        <v>1352.6248000000001</v>
      </c>
      <c r="G32923" s="5">
        <v>4.5</v>
      </c>
      <c r="H32923" s="5">
        <v>677.32270000000005</v>
      </c>
      <c r="I32923" s="5">
        <v>2</v>
      </c>
      <c r="J32923" s="5">
        <v>454.72</v>
      </c>
      <c r="K32923" s="5" t="s">
        <v>71019</v>
      </c>
      <c r="L32923" s="5">
        <v>20</v>
      </c>
      <c r="M32923" s="5">
        <v>206</v>
      </c>
      <c r="N32923" s="5">
        <v>218</v>
      </c>
      <c r="O32923" s="5" t="s">
        <v>22</v>
      </c>
      <c r="P32923" s="15" t="s">
        <v>418061</v>
      </c>
    </row>
    <row r="32924" spans="1:16">
      <c r="A32924" s="2" t="s">
        <v>71007</v>
      </c>
      <c r="B32924" s="2" t="s">
        <v>71020</v>
      </c>
      <c r="C32924" s="2" t="s">
        <v>71021</v>
      </c>
      <c r="D32924" s="5" t="s">
        <v>22</v>
      </c>
      <c r="E32924" s="5">
        <v>53.49</v>
      </c>
      <c r="F32924" s="5">
        <v>1969.837</v>
      </c>
      <c r="G32924" s="5">
        <v>-1.6</v>
      </c>
      <c r="H32924" s="5">
        <v>985.92420000000004</v>
      </c>
      <c r="I32924" s="5">
        <v>2</v>
      </c>
      <c r="J32924" s="5">
        <v>211.2</v>
      </c>
      <c r="K32924" s="5" t="s">
        <v>71022</v>
      </c>
      <c r="L32924" s="5">
        <v>1</v>
      </c>
      <c r="M32924" s="5">
        <v>58</v>
      </c>
      <c r="N32924" s="5">
        <v>79</v>
      </c>
      <c r="O32924" s="5" t="s">
        <v>17</v>
      </c>
      <c r="P32924" s="15" t="s">
        <v>418061</v>
      </c>
    </row>
    <row r="32925" spans="1:16">
      <c r="A32925" s="2" t="s">
        <v>71007</v>
      </c>
      <c r="B32925" s="2" t="s">
        <v>71023</v>
      </c>
      <c r="C32925" s="2" t="s">
        <v>71024</v>
      </c>
      <c r="D32925" s="5" t="s">
        <v>22</v>
      </c>
      <c r="E32925" s="5">
        <v>52.18</v>
      </c>
      <c r="F32925" s="5">
        <v>1016.4967</v>
      </c>
      <c r="G32925" s="5">
        <v>-5.4</v>
      </c>
      <c r="H32925" s="5">
        <v>509.25290000000001</v>
      </c>
      <c r="I32925" s="5">
        <v>2</v>
      </c>
      <c r="J32925" s="5">
        <v>354.93</v>
      </c>
      <c r="K32925" s="5" t="s">
        <v>71025</v>
      </c>
      <c r="L32925" s="5">
        <v>17</v>
      </c>
      <c r="M32925" s="5">
        <v>230</v>
      </c>
      <c r="N32925" s="5">
        <v>238</v>
      </c>
      <c r="O32925" s="5" t="s">
        <v>22</v>
      </c>
      <c r="P32925" s="15" t="s">
        <v>418061</v>
      </c>
    </row>
    <row r="32926" spans="1:16">
      <c r="A32926" s="2" t="s">
        <v>71007</v>
      </c>
      <c r="B32926" s="2" t="s">
        <v>71026</v>
      </c>
      <c r="C32926" s="2" t="s">
        <v>71027</v>
      </c>
      <c r="D32926" s="5" t="s">
        <v>22</v>
      </c>
      <c r="E32926" s="5">
        <v>48.26</v>
      </c>
      <c r="F32926" s="5">
        <v>1286.6255000000001</v>
      </c>
      <c r="G32926" s="5">
        <v>-4.9000000000000004</v>
      </c>
      <c r="H32926" s="5">
        <v>644.31690000000003</v>
      </c>
      <c r="I32926" s="5">
        <v>2</v>
      </c>
      <c r="J32926" s="5">
        <v>250.49</v>
      </c>
      <c r="K32926" s="5" t="s">
        <v>71028</v>
      </c>
      <c r="L32926" s="5">
        <v>2</v>
      </c>
      <c r="M32926" s="5">
        <v>170</v>
      </c>
      <c r="N32926" s="5">
        <v>181</v>
      </c>
      <c r="O32926" s="5" t="s">
        <v>22</v>
      </c>
      <c r="P32926" s="15" t="s">
        <v>418061</v>
      </c>
    </row>
    <row r="32927" spans="1:16">
      <c r="A32927" s="2" t="s">
        <v>71007</v>
      </c>
      <c r="B32927" s="2" t="s">
        <v>71029</v>
      </c>
      <c r="C32927" s="2" t="s">
        <v>71030</v>
      </c>
      <c r="D32927" s="5" t="s">
        <v>22</v>
      </c>
      <c r="E32927" s="5">
        <v>48</v>
      </c>
      <c r="F32927" s="5">
        <v>1037.4269999999999</v>
      </c>
      <c r="G32927" s="5">
        <v>-3.9</v>
      </c>
      <c r="H32927" s="5">
        <v>519.71879999999999</v>
      </c>
      <c r="I32927" s="5">
        <v>2</v>
      </c>
      <c r="J32927" s="5">
        <v>126.82</v>
      </c>
      <c r="K32927" s="5" t="s">
        <v>71031</v>
      </c>
      <c r="L32927" s="5">
        <v>2</v>
      </c>
      <c r="M32927" s="5">
        <v>343</v>
      </c>
      <c r="N32927" s="5">
        <v>351</v>
      </c>
      <c r="O32927" s="5" t="s">
        <v>17</v>
      </c>
      <c r="P32927" s="15" t="s">
        <v>418061</v>
      </c>
    </row>
    <row r="32928" spans="1:16">
      <c r="A32928" s="2" t="s">
        <v>71007</v>
      </c>
      <c r="B32928" s="2" t="s">
        <v>71032</v>
      </c>
      <c r="C32928" s="2" t="s">
        <v>71033</v>
      </c>
      <c r="D32928" s="5" t="s">
        <v>22</v>
      </c>
      <c r="E32928" s="5">
        <v>33.76</v>
      </c>
      <c r="F32928" s="5">
        <v>926.46100000000001</v>
      </c>
      <c r="G32928" s="5">
        <v>-1.9</v>
      </c>
      <c r="H32928" s="5">
        <v>464.23689999999999</v>
      </c>
      <c r="I32928" s="5">
        <v>2</v>
      </c>
      <c r="J32928" s="5">
        <v>258.89</v>
      </c>
      <c r="K32928" s="5" t="s">
        <v>71034</v>
      </c>
      <c r="L32928" s="5">
        <v>3</v>
      </c>
      <c r="M32928" s="5">
        <v>331</v>
      </c>
      <c r="N32928" s="5">
        <v>338</v>
      </c>
      <c r="O32928" s="5" t="s">
        <v>22</v>
      </c>
      <c r="P32928" s="15" t="s">
        <v>418061</v>
      </c>
    </row>
    <row r="32929" spans="1:16">
      <c r="A32929" s="2" t="s">
        <v>71007</v>
      </c>
      <c r="B32929" s="2" t="s">
        <v>71035</v>
      </c>
      <c r="C32929" s="2" t="s">
        <v>71036</v>
      </c>
      <c r="D32929" s="5" t="s">
        <v>22</v>
      </c>
      <c r="E32929" s="5">
        <v>30.69</v>
      </c>
      <c r="F32929" s="5">
        <v>1406.6282000000001</v>
      </c>
      <c r="G32929" s="5">
        <v>-8</v>
      </c>
      <c r="H32929" s="5">
        <v>704.31569999999999</v>
      </c>
      <c r="I32929" s="5">
        <v>2</v>
      </c>
      <c r="J32929" s="5">
        <v>181.76</v>
      </c>
      <c r="K32929" s="5" t="s">
        <v>71037</v>
      </c>
      <c r="L32929" s="5">
        <v>2</v>
      </c>
      <c r="M32929" s="5">
        <v>352</v>
      </c>
      <c r="N32929" s="5">
        <v>363</v>
      </c>
      <c r="O32929" s="5" t="s">
        <v>17</v>
      </c>
      <c r="P32929" s="15" t="s">
        <v>418061</v>
      </c>
    </row>
    <row r="32930" spans="1:16">
      <c r="A32930" s="2" t="s">
        <v>71007</v>
      </c>
      <c r="B32930" s="2" t="s">
        <v>71038</v>
      </c>
      <c r="C32930" s="2" t="s">
        <v>71039</v>
      </c>
      <c r="D32930" s="5" t="s">
        <v>22</v>
      </c>
      <c r="E32930" s="5">
        <v>28.18</v>
      </c>
      <c r="F32930" s="5">
        <v>1401.6822999999999</v>
      </c>
      <c r="G32930" s="5">
        <v>9.5</v>
      </c>
      <c r="H32930" s="5">
        <v>701.85500000000002</v>
      </c>
      <c r="I32930" s="5">
        <v>2</v>
      </c>
      <c r="J32930" s="5">
        <v>318.52</v>
      </c>
      <c r="K32930" s="5" t="s">
        <v>71040</v>
      </c>
      <c r="L32930" s="5">
        <v>3</v>
      </c>
      <c r="M32930" s="5">
        <v>245</v>
      </c>
      <c r="N32930" s="5">
        <v>256</v>
      </c>
      <c r="O32930" s="5" t="s">
        <v>22</v>
      </c>
      <c r="P32930" s="15" t="s">
        <v>418061</v>
      </c>
    </row>
    <row r="32931" spans="1:16">
      <c r="A32931" s="2" t="s">
        <v>71007</v>
      </c>
      <c r="B32931" s="2" t="s">
        <v>71041</v>
      </c>
      <c r="C32931" s="2" t="s">
        <v>71042</v>
      </c>
      <c r="D32931" s="5" t="s">
        <v>22</v>
      </c>
      <c r="E32931" s="5">
        <v>18.53</v>
      </c>
      <c r="F32931" s="5">
        <v>1316.6512</v>
      </c>
      <c r="G32931" s="5">
        <v>8.8000000000000007</v>
      </c>
      <c r="H32931" s="5">
        <v>439.89490000000001</v>
      </c>
      <c r="I32931" s="5">
        <v>3</v>
      </c>
      <c r="J32931" s="5">
        <v>298.82</v>
      </c>
      <c r="K32931" s="5" t="s">
        <v>71043</v>
      </c>
      <c r="L32931" s="5">
        <v>1</v>
      </c>
      <c r="M32931" s="5">
        <v>331</v>
      </c>
      <c r="N32931" s="5">
        <v>341</v>
      </c>
      <c r="O32931" s="5" t="s">
        <v>22</v>
      </c>
      <c r="P32931" s="15" t="s">
        <v>418061</v>
      </c>
    </row>
    <row r="32932" spans="1:16">
      <c r="A32932" s="2" t="s">
        <v>71007</v>
      </c>
      <c r="B32932" s="2" t="s">
        <v>71044</v>
      </c>
      <c r="C32932" s="2" t="s">
        <v>71045</v>
      </c>
      <c r="D32932" s="5" t="s">
        <v>22</v>
      </c>
      <c r="E32932" s="5">
        <v>17.28</v>
      </c>
      <c r="F32932" s="5">
        <v>1786.8638000000001</v>
      </c>
      <c r="G32932" s="5">
        <v>-14.9</v>
      </c>
      <c r="H32932" s="5">
        <v>596.61959999999999</v>
      </c>
      <c r="I32932" s="5">
        <v>3</v>
      </c>
      <c r="J32932" s="5">
        <v>275.51</v>
      </c>
      <c r="K32932" s="5" t="s">
        <v>71046</v>
      </c>
      <c r="L32932" s="5">
        <v>1</v>
      </c>
      <c r="M32932" s="5">
        <v>230</v>
      </c>
      <c r="N32932" s="5">
        <v>244</v>
      </c>
      <c r="O32932" s="5" t="s">
        <v>22</v>
      </c>
      <c r="P32932" s="15" t="s">
        <v>418061</v>
      </c>
    </row>
    <row r="32933" spans="1:16">
      <c r="A32933" s="2" t="s">
        <v>39595</v>
      </c>
      <c r="B32933" s="2" t="s">
        <v>39596</v>
      </c>
      <c r="C32933" s="2" t="s">
        <v>39597</v>
      </c>
      <c r="D32933" s="5" t="s">
        <v>22</v>
      </c>
      <c r="E32933" s="5">
        <v>95.33</v>
      </c>
      <c r="F32933" s="5">
        <v>2372.1071999999999</v>
      </c>
      <c r="G32933" s="5">
        <v>1.6</v>
      </c>
      <c r="H32933" s="5">
        <v>594.03499999999997</v>
      </c>
      <c r="I32933" s="5">
        <v>4</v>
      </c>
      <c r="J32933" s="5">
        <v>498.61</v>
      </c>
      <c r="K32933" s="5" t="s">
        <v>39598</v>
      </c>
      <c r="L32933" s="5">
        <v>35</v>
      </c>
      <c r="M32933" s="5">
        <v>86</v>
      </c>
      <c r="N32933" s="5">
        <v>105</v>
      </c>
      <c r="O32933" s="5" t="s">
        <v>22</v>
      </c>
      <c r="P32933" s="15" t="s">
        <v>418061</v>
      </c>
    </row>
    <row r="32934" spans="1:16">
      <c r="A32934" s="2" t="s">
        <v>39595</v>
      </c>
      <c r="B32934" s="2" t="s">
        <v>39599</v>
      </c>
      <c r="C32934" s="2" t="s">
        <v>39600</v>
      </c>
      <c r="D32934" s="5" t="s">
        <v>22</v>
      </c>
      <c r="E32934" s="5">
        <v>90.37</v>
      </c>
      <c r="F32934" s="5">
        <v>1700.9899</v>
      </c>
      <c r="G32934" s="5">
        <v>3.4</v>
      </c>
      <c r="H32934" s="5">
        <v>851.50509999999997</v>
      </c>
      <c r="I32934" s="5">
        <v>2</v>
      </c>
      <c r="J32934" s="5">
        <v>631.45000000000005</v>
      </c>
      <c r="K32934" s="5" t="s">
        <v>39601</v>
      </c>
      <c r="L32934" s="5">
        <v>48</v>
      </c>
      <c r="M32934" s="5">
        <v>106</v>
      </c>
      <c r="N32934" s="5">
        <v>120</v>
      </c>
      <c r="O32934" s="5" t="s">
        <v>22</v>
      </c>
      <c r="P32934" s="15" t="s">
        <v>418061</v>
      </c>
    </row>
    <row r="32935" spans="1:16">
      <c r="A32935" s="2" t="s">
        <v>39595</v>
      </c>
      <c r="B32935" s="2" t="s">
        <v>39602</v>
      </c>
      <c r="C32935" s="2" t="s">
        <v>39603</v>
      </c>
      <c r="D32935" s="5" t="s">
        <v>22</v>
      </c>
      <c r="E32935" s="5">
        <v>83.31</v>
      </c>
      <c r="F32935" s="5">
        <v>2130.9281999999998</v>
      </c>
      <c r="G32935" s="5">
        <v>-0.8</v>
      </c>
      <c r="H32935" s="5">
        <v>533.73889999999994</v>
      </c>
      <c r="I32935" s="5">
        <v>4</v>
      </c>
      <c r="J32935" s="5">
        <v>470.37</v>
      </c>
      <c r="K32935" s="5" t="s">
        <v>39604</v>
      </c>
      <c r="L32935" s="5">
        <v>93</v>
      </c>
      <c r="M32935" s="5">
        <v>86</v>
      </c>
      <c r="N32935" s="5">
        <v>103</v>
      </c>
      <c r="O32935" s="5" t="s">
        <v>22</v>
      </c>
      <c r="P32935" s="15" t="s">
        <v>418061</v>
      </c>
    </row>
    <row r="32936" spans="1:16">
      <c r="A32936" s="2" t="s">
        <v>39595</v>
      </c>
      <c r="B32936" s="2" t="s">
        <v>39605</v>
      </c>
      <c r="C32936" s="2" t="s">
        <v>39606</v>
      </c>
      <c r="D32936" s="5" t="s">
        <v>22</v>
      </c>
      <c r="E32936" s="5">
        <v>75.489999999999995</v>
      </c>
      <c r="F32936" s="5">
        <v>1458.8518999999999</v>
      </c>
      <c r="G32936" s="5">
        <v>2.5</v>
      </c>
      <c r="H32936" s="5">
        <v>730.43510000000003</v>
      </c>
      <c r="I32936" s="5">
        <v>2</v>
      </c>
      <c r="J32936" s="5">
        <v>711.25</v>
      </c>
      <c r="K32936" s="5" t="s">
        <v>39607</v>
      </c>
      <c r="L32936" s="5">
        <v>52</v>
      </c>
      <c r="M32936" s="5">
        <v>108</v>
      </c>
      <c r="N32936" s="5">
        <v>120</v>
      </c>
      <c r="O32936" s="5" t="s">
        <v>22</v>
      </c>
      <c r="P32936" s="15" t="s">
        <v>418061</v>
      </c>
    </row>
    <row r="32937" spans="1:16">
      <c r="A32937" s="2" t="s">
        <v>39595</v>
      </c>
      <c r="B32937" s="2" t="s">
        <v>39608</v>
      </c>
      <c r="C32937" s="2" t="s">
        <v>39609</v>
      </c>
      <c r="D32937" s="5" t="s">
        <v>22</v>
      </c>
      <c r="E32937" s="5">
        <v>73.099999999999994</v>
      </c>
      <c r="F32937" s="5">
        <v>1976.9390000000001</v>
      </c>
      <c r="G32937" s="5">
        <v>1.8</v>
      </c>
      <c r="H32937" s="5">
        <v>659.98810000000003</v>
      </c>
      <c r="I32937" s="5">
        <v>3</v>
      </c>
      <c r="J32937" s="5">
        <v>574.87</v>
      </c>
      <c r="K32937" s="5" t="s">
        <v>39610</v>
      </c>
      <c r="L32937" s="5">
        <v>25</v>
      </c>
      <c r="M32937" s="5">
        <v>33</v>
      </c>
      <c r="N32937" s="5">
        <v>48</v>
      </c>
      <c r="O32937" s="5" t="s">
        <v>17</v>
      </c>
      <c r="P32937" s="15" t="s">
        <v>418061</v>
      </c>
    </row>
    <row r="32938" spans="1:16">
      <c r="A32938" s="2" t="s">
        <v>39595</v>
      </c>
      <c r="B32938" s="2" t="s">
        <v>39611</v>
      </c>
      <c r="C32938" s="2" t="s">
        <v>39612</v>
      </c>
      <c r="D32938" s="5" t="s">
        <v>22</v>
      </c>
      <c r="E32938" s="5">
        <v>71.39</v>
      </c>
      <c r="F32938" s="5">
        <v>2874.3235</v>
      </c>
      <c r="G32938" s="5">
        <v>11.6</v>
      </c>
      <c r="H32938" s="5">
        <v>959.12620000000004</v>
      </c>
      <c r="I32938" s="5">
        <v>3</v>
      </c>
      <c r="J32938" s="5">
        <v>657.82</v>
      </c>
      <c r="K32938" s="5" t="s">
        <v>39613</v>
      </c>
      <c r="L32938" s="5">
        <v>87</v>
      </c>
      <c r="M32938" s="5">
        <v>56</v>
      </c>
      <c r="N32938" s="5">
        <v>78</v>
      </c>
      <c r="O32938" s="5" t="s">
        <v>22</v>
      </c>
      <c r="P32938" s="15" t="s">
        <v>418061</v>
      </c>
    </row>
    <row r="32939" spans="1:16">
      <c r="A32939" s="2" t="s">
        <v>39595</v>
      </c>
      <c r="B32939" s="2" t="s">
        <v>39614</v>
      </c>
      <c r="C32939" s="2" t="s">
        <v>39615</v>
      </c>
      <c r="D32939" s="5" t="s">
        <v>22</v>
      </c>
      <c r="E32939" s="5">
        <v>64.13</v>
      </c>
      <c r="F32939" s="5">
        <v>1474.8469</v>
      </c>
      <c r="G32939" s="5">
        <v>1</v>
      </c>
      <c r="H32939" s="5">
        <v>738.43150000000003</v>
      </c>
      <c r="I32939" s="5">
        <v>2</v>
      </c>
      <c r="J32939" s="5">
        <v>631.78</v>
      </c>
      <c r="K32939" s="5" t="s">
        <v>39616</v>
      </c>
      <c r="L32939" s="5">
        <v>50</v>
      </c>
      <c r="M32939" s="5">
        <v>108</v>
      </c>
      <c r="N32939" s="5">
        <v>120</v>
      </c>
      <c r="O32939" s="5" t="s">
        <v>17</v>
      </c>
      <c r="P32939" s="15" t="s">
        <v>418061</v>
      </c>
    </row>
    <row r="32940" spans="1:16">
      <c r="A32940" s="2" t="s">
        <v>39595</v>
      </c>
      <c r="B32940" s="2" t="s">
        <v>39617</v>
      </c>
      <c r="C32940" s="2" t="s">
        <v>39618</v>
      </c>
      <c r="D32940" s="5" t="s">
        <v>22</v>
      </c>
      <c r="E32940" s="5">
        <v>57.91</v>
      </c>
      <c r="F32940" s="5">
        <v>1716.9847</v>
      </c>
      <c r="G32940" s="5">
        <v>3.2</v>
      </c>
      <c r="H32940" s="5">
        <v>859.50239999999997</v>
      </c>
      <c r="I32940" s="5">
        <v>2</v>
      </c>
      <c r="J32940" s="5">
        <v>565.76</v>
      </c>
      <c r="K32940" s="5" t="s">
        <v>39619</v>
      </c>
      <c r="L32940" s="5">
        <v>17</v>
      </c>
      <c r="M32940" s="5">
        <v>106</v>
      </c>
      <c r="N32940" s="5">
        <v>120</v>
      </c>
      <c r="O32940" s="5" t="s">
        <v>17</v>
      </c>
      <c r="P32940" s="15" t="s">
        <v>418061</v>
      </c>
    </row>
    <row r="32941" spans="1:16">
      <c r="A32941" s="2" t="s">
        <v>39595</v>
      </c>
      <c r="B32941" s="2" t="s">
        <v>39620</v>
      </c>
      <c r="C32941" s="2" t="s">
        <v>39621</v>
      </c>
      <c r="D32941" s="5" t="s">
        <v>22</v>
      </c>
      <c r="E32941" s="5">
        <v>57.38</v>
      </c>
      <c r="F32941" s="5">
        <v>2804.4294</v>
      </c>
      <c r="G32941" s="5">
        <v>3</v>
      </c>
      <c r="H32941" s="5">
        <v>935.81989999999996</v>
      </c>
      <c r="I32941" s="5">
        <v>3</v>
      </c>
      <c r="J32941" s="5">
        <v>628.98</v>
      </c>
      <c r="K32941" s="5" t="s">
        <v>39622</v>
      </c>
      <c r="L32941" s="5">
        <v>6</v>
      </c>
      <c r="M32941" s="5">
        <v>33</v>
      </c>
      <c r="N32941" s="5">
        <v>55</v>
      </c>
      <c r="O32941" s="5" t="s">
        <v>17</v>
      </c>
      <c r="P32941" s="15" t="s">
        <v>418061</v>
      </c>
    </row>
    <row r="32942" spans="1:16">
      <c r="A32942" s="2" t="s">
        <v>39595</v>
      </c>
      <c r="B32942" s="2" t="s">
        <v>39623</v>
      </c>
      <c r="C32942" s="2" t="s">
        <v>39624</v>
      </c>
      <c r="D32942" s="5" t="s">
        <v>22</v>
      </c>
      <c r="E32942" s="5">
        <v>47.75</v>
      </c>
      <c r="F32942" s="5">
        <v>902.48209999999995</v>
      </c>
      <c r="G32942" s="5">
        <v>-6.3</v>
      </c>
      <c r="H32942" s="5">
        <v>452.24549999999999</v>
      </c>
      <c r="I32942" s="5">
        <v>2</v>
      </c>
      <c r="J32942" s="5">
        <v>38.369999999999997</v>
      </c>
      <c r="K32942" s="5" t="s">
        <v>39625</v>
      </c>
      <c r="L32942" s="5">
        <v>7</v>
      </c>
      <c r="M32942" s="5">
        <v>24</v>
      </c>
      <c r="N32942" s="5">
        <v>32</v>
      </c>
      <c r="O32942" s="5" t="s">
        <v>22</v>
      </c>
      <c r="P32942" s="15" t="s">
        <v>418061</v>
      </c>
    </row>
    <row r="32943" spans="1:16">
      <c r="A32943" s="2" t="s">
        <v>39595</v>
      </c>
      <c r="B32943" s="2" t="s">
        <v>39626</v>
      </c>
      <c r="C32943" s="2" t="s">
        <v>39627</v>
      </c>
      <c r="D32943" s="5" t="s">
        <v>22</v>
      </c>
      <c r="E32943" s="5">
        <v>44.36</v>
      </c>
      <c r="F32943" s="5">
        <v>902.45699999999999</v>
      </c>
      <c r="G32943" s="5">
        <v>-4.9000000000000004</v>
      </c>
      <c r="H32943" s="5">
        <v>452.23360000000002</v>
      </c>
      <c r="I32943" s="5">
        <v>2</v>
      </c>
      <c r="J32943" s="5">
        <v>26.7</v>
      </c>
      <c r="K32943" s="5" t="s">
        <v>39628</v>
      </c>
      <c r="L32943" s="5">
        <v>4</v>
      </c>
      <c r="M32943" s="5">
        <v>129</v>
      </c>
      <c r="N32943" s="5">
        <v>137</v>
      </c>
      <c r="O32943" s="5" t="s">
        <v>22</v>
      </c>
      <c r="P32943" s="15" t="s">
        <v>418061</v>
      </c>
    </row>
    <row r="32944" spans="1:16">
      <c r="A32944" s="2" t="s">
        <v>39595</v>
      </c>
      <c r="B32944" s="2" t="s">
        <v>39629</v>
      </c>
      <c r="C32944" s="2" t="s">
        <v>39630</v>
      </c>
      <c r="D32944" s="5" t="s">
        <v>22</v>
      </c>
      <c r="E32944" s="5">
        <v>42.48</v>
      </c>
      <c r="F32944" s="5">
        <v>819.43380000000002</v>
      </c>
      <c r="G32944" s="5">
        <v>-6.9</v>
      </c>
      <c r="H32944" s="5">
        <v>410.72129999999999</v>
      </c>
      <c r="I32944" s="5">
        <v>2</v>
      </c>
      <c r="J32944" s="5">
        <v>95.03</v>
      </c>
      <c r="K32944" s="5" t="s">
        <v>39631</v>
      </c>
      <c r="L32944" s="5">
        <v>23</v>
      </c>
      <c r="M32944" s="5">
        <v>121</v>
      </c>
      <c r="N32944" s="5">
        <v>128</v>
      </c>
      <c r="O32944" s="5" t="s">
        <v>22</v>
      </c>
      <c r="P32944" s="15" t="s">
        <v>418061</v>
      </c>
    </row>
    <row r="32945" spans="1:16">
      <c r="A32945" s="2" t="s">
        <v>39595</v>
      </c>
      <c r="B32945" s="2" t="s">
        <v>39632</v>
      </c>
      <c r="C32945" s="2" t="s">
        <v>39633</v>
      </c>
      <c r="D32945" s="5" t="s">
        <v>22</v>
      </c>
      <c r="E32945" s="5">
        <v>39.75</v>
      </c>
      <c r="F32945" s="5">
        <v>774.38710000000003</v>
      </c>
      <c r="G32945" s="5">
        <v>-8.6999999999999993</v>
      </c>
      <c r="H32945" s="5">
        <v>388.19749999999999</v>
      </c>
      <c r="I32945" s="5">
        <v>2</v>
      </c>
      <c r="J32945" s="5">
        <v>57.66</v>
      </c>
      <c r="K32945" s="5" t="s">
        <v>39634</v>
      </c>
      <c r="L32945" s="5">
        <v>15</v>
      </c>
      <c r="M32945" s="5">
        <v>25</v>
      </c>
      <c r="N32945" s="5">
        <v>32</v>
      </c>
      <c r="O32945" s="5" t="s">
        <v>22</v>
      </c>
      <c r="P32945" s="15" t="s">
        <v>418061</v>
      </c>
    </row>
    <row r="32946" spans="1:16">
      <c r="A32946" s="2" t="s">
        <v>39595</v>
      </c>
      <c r="B32946" s="2" t="s">
        <v>39635</v>
      </c>
      <c r="C32946" s="2" t="s">
        <v>39636</v>
      </c>
      <c r="D32946" s="5" t="s">
        <v>22</v>
      </c>
      <c r="E32946" s="5">
        <v>36.68</v>
      </c>
      <c r="F32946" s="5">
        <v>845.50099999999998</v>
      </c>
      <c r="G32946" s="5">
        <v>-3.1</v>
      </c>
      <c r="H32946" s="5">
        <v>423.75650000000002</v>
      </c>
      <c r="I32946" s="5">
        <v>2</v>
      </c>
      <c r="J32946" s="5">
        <v>330.86</v>
      </c>
      <c r="K32946" s="5" t="s">
        <v>39637</v>
      </c>
      <c r="L32946" s="5">
        <v>17</v>
      </c>
      <c r="M32946" s="5">
        <v>49</v>
      </c>
      <c r="N32946" s="5">
        <v>55</v>
      </c>
      <c r="O32946" s="5" t="s">
        <v>22</v>
      </c>
      <c r="P32946" s="15" t="s">
        <v>418061</v>
      </c>
    </row>
    <row r="32947" spans="1:16">
      <c r="A32947" s="2" t="s">
        <v>39595</v>
      </c>
      <c r="B32947" s="2" t="s">
        <v>39638</v>
      </c>
      <c r="C32947" s="2" t="s">
        <v>39639</v>
      </c>
      <c r="D32947" s="5" t="s">
        <v>22</v>
      </c>
      <c r="E32947" s="5">
        <v>36</v>
      </c>
      <c r="F32947" s="5">
        <v>878.44979999999998</v>
      </c>
      <c r="G32947" s="5">
        <v>-2.8</v>
      </c>
      <c r="H32947" s="5">
        <v>440.23090000000002</v>
      </c>
      <c r="I32947" s="5">
        <v>2</v>
      </c>
      <c r="J32947" s="5">
        <v>321</v>
      </c>
      <c r="K32947" s="5" t="s">
        <v>39640</v>
      </c>
      <c r="L32947" s="5">
        <v>43</v>
      </c>
      <c r="M32947" s="5">
        <v>79</v>
      </c>
      <c r="N32947" s="5">
        <v>85</v>
      </c>
      <c r="O32947" s="5" t="s">
        <v>22</v>
      </c>
      <c r="P32947" s="15" t="s">
        <v>418061</v>
      </c>
    </row>
    <row r="32948" spans="1:16">
      <c r="A32948" s="2" t="s">
        <v>39595</v>
      </c>
      <c r="B32948" s="2" t="s">
        <v>39641</v>
      </c>
      <c r="C32948" s="2" t="s">
        <v>39642</v>
      </c>
      <c r="D32948" s="5" t="s">
        <v>22</v>
      </c>
      <c r="E32948" s="5">
        <v>35.9</v>
      </c>
      <c r="F32948" s="5">
        <v>840.47050000000002</v>
      </c>
      <c r="G32948" s="5">
        <v>-7.6</v>
      </c>
      <c r="H32948" s="5">
        <v>421.23930000000001</v>
      </c>
      <c r="I32948" s="5">
        <v>2</v>
      </c>
      <c r="J32948" s="5">
        <v>111.27</v>
      </c>
      <c r="K32948" s="5" t="s">
        <v>39643</v>
      </c>
      <c r="L32948" s="5">
        <v>13</v>
      </c>
      <c r="M32948" s="5">
        <v>138</v>
      </c>
      <c r="N32948" s="5">
        <v>145</v>
      </c>
      <c r="O32948" s="5" t="s">
        <v>22</v>
      </c>
      <c r="P32948" s="15" t="s">
        <v>418061</v>
      </c>
    </row>
    <row r="32949" spans="1:16">
      <c r="A32949" s="2" t="s">
        <v>39595</v>
      </c>
      <c r="B32949" s="2" t="s">
        <v>39644</v>
      </c>
      <c r="C32949" s="2" t="s">
        <v>39645</v>
      </c>
      <c r="D32949" s="5" t="s">
        <v>22</v>
      </c>
      <c r="E32949" s="5">
        <v>29.71</v>
      </c>
      <c r="F32949" s="5">
        <v>845.49699999999996</v>
      </c>
      <c r="G32949" s="5">
        <v>-6.3</v>
      </c>
      <c r="H32949" s="5">
        <v>423.75310000000002</v>
      </c>
      <c r="I32949" s="5">
        <v>2</v>
      </c>
      <c r="J32949" s="5">
        <v>17.21</v>
      </c>
      <c r="K32949" s="5" t="s">
        <v>39646</v>
      </c>
      <c r="L32949" s="5">
        <v>13</v>
      </c>
      <c r="M32949" s="5">
        <v>17</v>
      </c>
      <c r="N32949" s="5">
        <v>24</v>
      </c>
      <c r="O32949" s="5" t="s">
        <v>22</v>
      </c>
      <c r="P32949" s="15" t="s">
        <v>418061</v>
      </c>
    </row>
    <row r="32950" spans="1:16">
      <c r="A32950" s="2" t="s">
        <v>39595</v>
      </c>
      <c r="B32950" s="2" t="s">
        <v>32636</v>
      </c>
      <c r="C32950" s="2" t="s">
        <v>32637</v>
      </c>
      <c r="D32950" s="5" t="s">
        <v>17</v>
      </c>
      <c r="E32950" s="5">
        <v>27.18</v>
      </c>
      <c r="F32950" s="5">
        <v>812.51930000000004</v>
      </c>
      <c r="G32950" s="5">
        <v>-4.5</v>
      </c>
      <c r="H32950" s="5">
        <v>407.26510000000002</v>
      </c>
      <c r="I32950" s="5">
        <v>2</v>
      </c>
      <c r="J32950" s="5">
        <v>675.54</v>
      </c>
      <c r="K32950" s="5" t="s">
        <v>32638</v>
      </c>
      <c r="L32950" s="5">
        <v>8</v>
      </c>
      <c r="M32950" s="5">
        <v>114</v>
      </c>
      <c r="N32950" s="5">
        <v>120</v>
      </c>
      <c r="O32950" s="5" t="s">
        <v>22</v>
      </c>
      <c r="P32950" s="15" t="s">
        <v>418061</v>
      </c>
    </row>
    <row r="32951" spans="1:16">
      <c r="A32951" s="2" t="s">
        <v>39595</v>
      </c>
      <c r="B32951" s="2" t="s">
        <v>39647</v>
      </c>
      <c r="C32951" s="2" t="s">
        <v>39648</v>
      </c>
      <c r="D32951" s="5" t="s">
        <v>22</v>
      </c>
      <c r="E32951" s="5">
        <v>27.15</v>
      </c>
      <c r="F32951" s="5">
        <v>717.40210000000002</v>
      </c>
      <c r="G32951" s="5">
        <v>-9.6999999999999993</v>
      </c>
      <c r="H32951" s="5">
        <v>359.70479999999998</v>
      </c>
      <c r="I32951" s="5">
        <v>2</v>
      </c>
      <c r="J32951" s="5">
        <v>19.78</v>
      </c>
      <c r="K32951" s="5" t="s">
        <v>39649</v>
      </c>
      <c r="L32951" s="5">
        <v>17</v>
      </c>
      <c r="M32951" s="5">
        <v>17</v>
      </c>
      <c r="N32951" s="5">
        <v>23</v>
      </c>
      <c r="O32951" s="5" t="s">
        <v>22</v>
      </c>
      <c r="P32951" s="15" t="s">
        <v>418061</v>
      </c>
    </row>
    <row r="32952" spans="1:16">
      <c r="A32952" s="2" t="s">
        <v>39595</v>
      </c>
      <c r="B32952" s="2" t="s">
        <v>39650</v>
      </c>
      <c r="C32952" s="2" t="s">
        <v>39651</v>
      </c>
      <c r="D32952" s="5" t="s">
        <v>17</v>
      </c>
      <c r="E32952" s="5">
        <v>26.69</v>
      </c>
      <c r="F32952" s="5">
        <v>717.4425</v>
      </c>
      <c r="G32952" s="5">
        <v>-6.8</v>
      </c>
      <c r="H32952" s="5">
        <v>359.72609999999997</v>
      </c>
      <c r="I32952" s="5">
        <v>2</v>
      </c>
      <c r="J32952" s="5">
        <v>297.17</v>
      </c>
      <c r="K32952" s="5" t="s">
        <v>39652</v>
      </c>
      <c r="L32952" s="5">
        <v>8</v>
      </c>
      <c r="M32952" s="5">
        <v>50</v>
      </c>
      <c r="N32952" s="5">
        <v>55</v>
      </c>
      <c r="O32952" s="5" t="s">
        <v>22</v>
      </c>
      <c r="P32952" s="15" t="s">
        <v>418061</v>
      </c>
    </row>
    <row r="32953" spans="1:16">
      <c r="A32953" s="2" t="s">
        <v>39595</v>
      </c>
      <c r="B32953" s="2" t="s">
        <v>39653</v>
      </c>
      <c r="C32953" s="2" t="s">
        <v>39654</v>
      </c>
      <c r="D32953" s="5" t="s">
        <v>22</v>
      </c>
      <c r="E32953" s="5">
        <v>20.48</v>
      </c>
      <c r="F32953" s="5">
        <v>530.28530000000001</v>
      </c>
      <c r="G32953" s="5">
        <v>-6.7</v>
      </c>
      <c r="H32953" s="5">
        <v>531.28899999999999</v>
      </c>
      <c r="I32953" s="5">
        <v>1</v>
      </c>
      <c r="J32953" s="5">
        <v>238.15</v>
      </c>
      <c r="K32953" s="5" t="s">
        <v>39655</v>
      </c>
      <c r="L32953" s="5">
        <v>52</v>
      </c>
      <c r="M32953" s="5">
        <v>146</v>
      </c>
      <c r="N32953" s="5">
        <v>150</v>
      </c>
      <c r="O32953" s="5" t="s">
        <v>22</v>
      </c>
      <c r="P32953" s="15" t="s">
        <v>418061</v>
      </c>
    </row>
    <row r="32954" spans="1:16">
      <c r="A32954" s="2" t="s">
        <v>39595</v>
      </c>
      <c r="B32954" s="2" t="s">
        <v>39656</v>
      </c>
      <c r="C32954" s="2" t="s">
        <v>39657</v>
      </c>
      <c r="D32954" s="5" t="s">
        <v>22</v>
      </c>
      <c r="E32954" s="5">
        <v>18.02</v>
      </c>
      <c r="F32954" s="5">
        <v>1419.6669999999999</v>
      </c>
      <c r="G32954" s="5">
        <v>-5.3</v>
      </c>
      <c r="H32954" s="5">
        <v>710.83699999999999</v>
      </c>
      <c r="I32954" s="5">
        <v>2</v>
      </c>
      <c r="J32954" s="5">
        <v>473.82</v>
      </c>
      <c r="K32954" s="5" t="s">
        <v>39658</v>
      </c>
      <c r="L32954" s="5">
        <v>1</v>
      </c>
      <c r="M32954" s="5">
        <v>92</v>
      </c>
      <c r="N32954" s="5">
        <v>103</v>
      </c>
      <c r="O32954" s="5" t="s">
        <v>22</v>
      </c>
      <c r="P32954" s="15" t="s">
        <v>418061</v>
      </c>
    </row>
    <row r="32955" spans="1:16">
      <c r="A32955" s="2" t="s">
        <v>32560</v>
      </c>
      <c r="B32955" s="2" t="s">
        <v>32561</v>
      </c>
      <c r="C32955" s="2" t="s">
        <v>32562</v>
      </c>
      <c r="D32955" s="5" t="s">
        <v>22</v>
      </c>
      <c r="E32955" s="5">
        <v>97.1</v>
      </c>
      <c r="F32955" s="5">
        <v>1400.73</v>
      </c>
      <c r="G32955" s="5">
        <v>-4.5</v>
      </c>
      <c r="H32955" s="5">
        <v>701.3691</v>
      </c>
      <c r="I32955" s="5">
        <v>2</v>
      </c>
      <c r="J32955" s="5">
        <v>491.32</v>
      </c>
      <c r="K32955" s="5" t="s">
        <v>32563</v>
      </c>
      <c r="L32955" s="5">
        <v>98</v>
      </c>
      <c r="M32955" s="5">
        <v>133</v>
      </c>
      <c r="N32955" s="5">
        <v>146</v>
      </c>
      <c r="O32955" s="5" t="s">
        <v>22</v>
      </c>
      <c r="P32955" s="15" t="s">
        <v>418061</v>
      </c>
    </row>
    <row r="32956" spans="1:16">
      <c r="A32956" s="2" t="s">
        <v>32560</v>
      </c>
      <c r="B32956" s="2" t="s">
        <v>32564</v>
      </c>
      <c r="C32956" s="2" t="s">
        <v>32565</v>
      </c>
      <c r="D32956" s="5" t="s">
        <v>22</v>
      </c>
      <c r="E32956" s="5">
        <v>85.86</v>
      </c>
      <c r="F32956" s="5">
        <v>1876.8865000000001</v>
      </c>
      <c r="G32956" s="5">
        <v>-0.9</v>
      </c>
      <c r="H32956" s="5">
        <v>939.44970000000001</v>
      </c>
      <c r="I32956" s="5">
        <v>2</v>
      </c>
      <c r="J32956" s="5">
        <v>520.27</v>
      </c>
      <c r="K32956" s="5" t="s">
        <v>32566</v>
      </c>
      <c r="L32956" s="5">
        <v>26</v>
      </c>
      <c r="M32956" s="5">
        <v>29</v>
      </c>
      <c r="N32956" s="5">
        <v>43</v>
      </c>
      <c r="O32956" s="5" t="s">
        <v>17</v>
      </c>
      <c r="P32956" s="15" t="s">
        <v>418061</v>
      </c>
    </row>
    <row r="32957" spans="1:16">
      <c r="A32957" s="2" t="s">
        <v>32560</v>
      </c>
      <c r="B32957" s="2" t="s">
        <v>32567</v>
      </c>
      <c r="C32957" s="2" t="s">
        <v>32568</v>
      </c>
      <c r="D32957" s="5" t="s">
        <v>22</v>
      </c>
      <c r="E32957" s="5">
        <v>77.06</v>
      </c>
      <c r="F32957" s="5">
        <v>2393.1361999999999</v>
      </c>
      <c r="G32957" s="5">
        <v>2.4</v>
      </c>
      <c r="H32957" s="5">
        <v>599.29280000000006</v>
      </c>
      <c r="I32957" s="5">
        <v>4</v>
      </c>
      <c r="J32957" s="5">
        <v>552.95000000000005</v>
      </c>
      <c r="K32957" s="5" t="s">
        <v>32569</v>
      </c>
      <c r="L32957" s="5">
        <v>9</v>
      </c>
      <c r="M32957" s="5">
        <v>81</v>
      </c>
      <c r="N32957" s="5">
        <v>100</v>
      </c>
      <c r="O32957" s="5" t="s">
        <v>17</v>
      </c>
      <c r="P32957" s="15" t="s">
        <v>418061</v>
      </c>
    </row>
    <row r="32958" spans="1:16">
      <c r="A32958" s="2" t="s">
        <v>32560</v>
      </c>
      <c r="B32958" s="2" t="s">
        <v>32570</v>
      </c>
      <c r="C32958" s="2" t="s">
        <v>32571</v>
      </c>
      <c r="D32958" s="5" t="s">
        <v>22</v>
      </c>
      <c r="E32958" s="5">
        <v>76.540000000000006</v>
      </c>
      <c r="F32958" s="5">
        <v>2151.9569999999999</v>
      </c>
      <c r="G32958" s="5">
        <v>11.7</v>
      </c>
      <c r="H32958" s="5">
        <v>1076.9983999999999</v>
      </c>
      <c r="I32958" s="5">
        <v>2</v>
      </c>
      <c r="J32958" s="5">
        <v>490.61</v>
      </c>
      <c r="K32958" s="5" t="s">
        <v>32572</v>
      </c>
      <c r="L32958" s="5">
        <v>24</v>
      </c>
      <c r="M32958" s="5">
        <v>81</v>
      </c>
      <c r="N32958" s="5">
        <v>98</v>
      </c>
      <c r="O32958" s="5" t="s">
        <v>17</v>
      </c>
      <c r="P32958" s="15" t="s">
        <v>418061</v>
      </c>
    </row>
    <row r="32959" spans="1:16">
      <c r="A32959" s="2" t="s">
        <v>32560</v>
      </c>
      <c r="B32959" s="2" t="s">
        <v>32573</v>
      </c>
      <c r="C32959" s="2" t="s">
        <v>32574</v>
      </c>
      <c r="D32959" s="5" t="s">
        <v>22</v>
      </c>
      <c r="E32959" s="5">
        <v>76.53</v>
      </c>
      <c r="F32959" s="5">
        <v>1937.9369999999999</v>
      </c>
      <c r="G32959" s="5">
        <v>-1.5</v>
      </c>
      <c r="H32959" s="5">
        <v>969.97439999999995</v>
      </c>
      <c r="I32959" s="5">
        <v>2</v>
      </c>
      <c r="J32959" s="5">
        <v>681.57</v>
      </c>
      <c r="K32959" s="5" t="s">
        <v>32575</v>
      </c>
      <c r="L32959" s="5">
        <v>37</v>
      </c>
      <c r="M32959" s="5">
        <v>55</v>
      </c>
      <c r="N32959" s="5">
        <v>70</v>
      </c>
      <c r="O32959" s="5" t="s">
        <v>22</v>
      </c>
      <c r="P32959" s="15" t="s">
        <v>418061</v>
      </c>
    </row>
    <row r="32960" spans="1:16">
      <c r="A32960" s="2" t="s">
        <v>32560</v>
      </c>
      <c r="B32960" s="2" t="s">
        <v>32576</v>
      </c>
      <c r="C32960" s="2" t="s">
        <v>32577</v>
      </c>
      <c r="D32960" s="5" t="s">
        <v>22</v>
      </c>
      <c r="E32960" s="5">
        <v>75.75</v>
      </c>
      <c r="F32960" s="5">
        <v>1444.8362999999999</v>
      </c>
      <c r="G32960" s="5">
        <v>-5.8</v>
      </c>
      <c r="H32960" s="5">
        <v>723.42129999999997</v>
      </c>
      <c r="I32960" s="5">
        <v>2</v>
      </c>
      <c r="J32960" s="5">
        <v>661.13</v>
      </c>
      <c r="K32960" s="5" t="s">
        <v>32578</v>
      </c>
      <c r="L32960" s="5">
        <v>58</v>
      </c>
      <c r="M32960" s="5">
        <v>103</v>
      </c>
      <c r="N32960" s="5">
        <v>115</v>
      </c>
      <c r="O32960" s="5" t="s">
        <v>22</v>
      </c>
      <c r="P32960" s="15" t="s">
        <v>418061</v>
      </c>
    </row>
    <row r="32961" spans="1:16">
      <c r="A32961" s="2" t="s">
        <v>32560</v>
      </c>
      <c r="B32961" s="2" t="s">
        <v>32579</v>
      </c>
      <c r="C32961" s="2" t="s">
        <v>32580</v>
      </c>
      <c r="D32961" s="5" t="s">
        <v>22</v>
      </c>
      <c r="E32961" s="5">
        <v>66.58</v>
      </c>
      <c r="F32961" s="5">
        <v>1166.5454999999999</v>
      </c>
      <c r="G32961" s="5">
        <v>-1.2</v>
      </c>
      <c r="H32961" s="5">
        <v>584.27940000000001</v>
      </c>
      <c r="I32961" s="5">
        <v>2</v>
      </c>
      <c r="J32961" s="5">
        <v>383.12</v>
      </c>
      <c r="K32961" s="5" t="s">
        <v>32581</v>
      </c>
      <c r="L32961" s="5">
        <v>134</v>
      </c>
      <c r="M32961" s="5">
        <v>71</v>
      </c>
      <c r="N32961" s="5">
        <v>80</v>
      </c>
      <c r="O32961" s="5" t="s">
        <v>22</v>
      </c>
      <c r="P32961" s="15" t="s">
        <v>418061</v>
      </c>
    </row>
    <row r="32962" spans="1:16">
      <c r="A32962" s="2" t="s">
        <v>32560</v>
      </c>
      <c r="B32962" s="2" t="s">
        <v>32582</v>
      </c>
      <c r="C32962" s="2" t="s">
        <v>32583</v>
      </c>
      <c r="D32962" s="5" t="s">
        <v>22</v>
      </c>
      <c r="E32962" s="5">
        <v>65.28</v>
      </c>
      <c r="F32962" s="5">
        <v>1686.9742000000001</v>
      </c>
      <c r="G32962" s="5">
        <v>-3.6</v>
      </c>
      <c r="H32962" s="5">
        <v>563.33000000000004</v>
      </c>
      <c r="I32962" s="5">
        <v>3</v>
      </c>
      <c r="J32962" s="5">
        <v>569.22</v>
      </c>
      <c r="K32962" s="5" t="s">
        <v>32584</v>
      </c>
      <c r="L32962" s="5">
        <v>44</v>
      </c>
      <c r="M32962" s="5">
        <v>101</v>
      </c>
      <c r="N32962" s="5">
        <v>115</v>
      </c>
      <c r="O32962" s="5" t="s">
        <v>22</v>
      </c>
      <c r="P32962" s="15" t="s">
        <v>418061</v>
      </c>
    </row>
    <row r="32963" spans="1:16">
      <c r="A32963" s="2" t="s">
        <v>32560</v>
      </c>
      <c r="B32963" s="2" t="s">
        <v>32585</v>
      </c>
      <c r="C32963" s="2" t="s">
        <v>32586</v>
      </c>
      <c r="D32963" s="5" t="s">
        <v>22</v>
      </c>
      <c r="E32963" s="5">
        <v>63.17</v>
      </c>
      <c r="F32963" s="5">
        <v>2706.3674000000001</v>
      </c>
      <c r="G32963" s="5">
        <v>1.2</v>
      </c>
      <c r="H32963" s="5">
        <v>542.28139999999996</v>
      </c>
      <c r="I32963" s="5">
        <v>5</v>
      </c>
      <c r="J32963" s="5">
        <v>515.20000000000005</v>
      </c>
      <c r="K32963" s="5" t="s">
        <v>32587</v>
      </c>
      <c r="L32963" s="5">
        <v>3</v>
      </c>
      <c r="M32963" s="5">
        <v>29</v>
      </c>
      <c r="N32963" s="5">
        <v>50</v>
      </c>
      <c r="O32963" s="5" t="s">
        <v>17</v>
      </c>
      <c r="P32963" s="15" t="s">
        <v>418061</v>
      </c>
    </row>
    <row r="32964" spans="1:16">
      <c r="A32964" s="2" t="s">
        <v>32560</v>
      </c>
      <c r="B32964" s="2" t="s">
        <v>32588</v>
      </c>
      <c r="C32964" s="2" t="s">
        <v>32589</v>
      </c>
      <c r="D32964" s="5" t="s">
        <v>22</v>
      </c>
      <c r="E32964" s="5">
        <v>62.95</v>
      </c>
      <c r="F32964" s="5">
        <v>1058.6084000000001</v>
      </c>
      <c r="G32964" s="5">
        <v>-4.5</v>
      </c>
      <c r="H32964" s="5">
        <v>530.30909999999994</v>
      </c>
      <c r="I32964" s="5">
        <v>2</v>
      </c>
      <c r="J32964" s="5">
        <v>45.95</v>
      </c>
      <c r="K32964" s="5" t="s">
        <v>32590</v>
      </c>
      <c r="L32964" s="5">
        <v>17</v>
      </c>
      <c r="M32964" s="5">
        <v>19</v>
      </c>
      <c r="N32964" s="5">
        <v>28</v>
      </c>
      <c r="O32964" s="5" t="s">
        <v>22</v>
      </c>
      <c r="P32964" s="15" t="s">
        <v>418061</v>
      </c>
    </row>
    <row r="32965" spans="1:16">
      <c r="A32965" s="2" t="s">
        <v>32560</v>
      </c>
      <c r="B32965" s="2" t="s">
        <v>32591</v>
      </c>
      <c r="C32965" s="2" t="s">
        <v>32592</v>
      </c>
      <c r="D32965" s="5" t="s">
        <v>22</v>
      </c>
      <c r="E32965" s="5">
        <v>62.79</v>
      </c>
      <c r="F32965" s="5">
        <v>1460.8312000000001</v>
      </c>
      <c r="G32965" s="5">
        <v>2.5</v>
      </c>
      <c r="H32965" s="5">
        <v>731.42470000000003</v>
      </c>
      <c r="I32965" s="5">
        <v>2</v>
      </c>
      <c r="J32965" s="5">
        <v>598.21</v>
      </c>
      <c r="K32965" s="5" t="s">
        <v>32593</v>
      </c>
      <c r="L32965" s="5">
        <v>19</v>
      </c>
      <c r="M32965" s="5">
        <v>103</v>
      </c>
      <c r="N32965" s="5">
        <v>115</v>
      </c>
      <c r="O32965" s="5" t="s">
        <v>17</v>
      </c>
      <c r="P32965" s="15" t="s">
        <v>418061</v>
      </c>
    </row>
    <row r="32966" spans="1:16">
      <c r="A32966" s="2" t="s">
        <v>32560</v>
      </c>
      <c r="B32966" s="2" t="s">
        <v>32594</v>
      </c>
      <c r="C32966" s="2" t="s">
        <v>32595</v>
      </c>
      <c r="D32966" s="5" t="s">
        <v>22</v>
      </c>
      <c r="E32966" s="5">
        <v>57.96</v>
      </c>
      <c r="F32966" s="5">
        <v>1702.9691</v>
      </c>
      <c r="G32966" s="5">
        <v>-4</v>
      </c>
      <c r="H32966" s="5">
        <v>852.48850000000004</v>
      </c>
      <c r="I32966" s="5">
        <v>2</v>
      </c>
      <c r="J32966" s="5">
        <v>531.24</v>
      </c>
      <c r="K32966" s="5" t="s">
        <v>32596</v>
      </c>
      <c r="L32966" s="5">
        <v>18</v>
      </c>
      <c r="M32966" s="5">
        <v>101</v>
      </c>
      <c r="N32966" s="5">
        <v>115</v>
      </c>
      <c r="O32966" s="5" t="s">
        <v>17</v>
      </c>
      <c r="P32966" s="15" t="s">
        <v>418061</v>
      </c>
    </row>
    <row r="32967" spans="1:16">
      <c r="A32967" s="2" t="s">
        <v>32560</v>
      </c>
      <c r="B32967" s="2" t="s">
        <v>32597</v>
      </c>
      <c r="C32967" s="2" t="s">
        <v>32598</v>
      </c>
      <c r="D32967" s="5" t="s">
        <v>22</v>
      </c>
      <c r="E32967" s="5">
        <v>56.88</v>
      </c>
      <c r="F32967" s="5">
        <v>2004.9813999999999</v>
      </c>
      <c r="G32967" s="5">
        <v>-7.5</v>
      </c>
      <c r="H32967" s="5">
        <v>669.32939999999996</v>
      </c>
      <c r="I32967" s="5">
        <v>3</v>
      </c>
      <c r="J32967" s="5">
        <v>467.75</v>
      </c>
      <c r="K32967" s="5" t="s">
        <v>32599</v>
      </c>
      <c r="L32967" s="5">
        <v>1</v>
      </c>
      <c r="M32967" s="5">
        <v>28</v>
      </c>
      <c r="N32967" s="5">
        <v>43</v>
      </c>
      <c r="O32967" s="5" t="s">
        <v>17</v>
      </c>
      <c r="P32967" s="15" t="s">
        <v>418061</v>
      </c>
    </row>
    <row r="32968" spans="1:16">
      <c r="A32968" s="2" t="s">
        <v>32560</v>
      </c>
      <c r="B32968" s="2" t="s">
        <v>32600</v>
      </c>
      <c r="C32968" s="2" t="s">
        <v>32601</v>
      </c>
      <c r="D32968" s="5" t="s">
        <v>22</v>
      </c>
      <c r="E32968" s="5">
        <v>56.71</v>
      </c>
      <c r="F32968" s="5">
        <v>930.51340000000005</v>
      </c>
      <c r="G32968" s="5">
        <v>-4.5999999999999996</v>
      </c>
      <c r="H32968" s="5">
        <v>466.26179999999999</v>
      </c>
      <c r="I32968" s="5">
        <v>2</v>
      </c>
      <c r="J32968" s="5">
        <v>75.14</v>
      </c>
      <c r="K32968" s="5" t="s">
        <v>32602</v>
      </c>
      <c r="L32968" s="5">
        <v>35</v>
      </c>
      <c r="M32968" s="5">
        <v>19</v>
      </c>
      <c r="N32968" s="5">
        <v>27</v>
      </c>
      <c r="O32968" s="5" t="s">
        <v>22</v>
      </c>
      <c r="P32968" s="15" t="s">
        <v>418061</v>
      </c>
    </row>
    <row r="32969" spans="1:16">
      <c r="A32969" s="2" t="s">
        <v>32560</v>
      </c>
      <c r="B32969" s="2" t="s">
        <v>32603</v>
      </c>
      <c r="C32969" s="2" t="s">
        <v>32604</v>
      </c>
      <c r="D32969" s="5" t="s">
        <v>22</v>
      </c>
      <c r="E32969" s="5">
        <v>47.61</v>
      </c>
      <c r="F32969" s="5">
        <v>932.46749999999997</v>
      </c>
      <c r="G32969" s="5">
        <v>-4.0999999999999996</v>
      </c>
      <c r="H32969" s="5">
        <v>467.23910000000001</v>
      </c>
      <c r="I32969" s="5">
        <v>2</v>
      </c>
      <c r="J32969" s="5">
        <v>26.71</v>
      </c>
      <c r="K32969" s="5" t="s">
        <v>32605</v>
      </c>
      <c r="L32969" s="5">
        <v>4</v>
      </c>
      <c r="M32969" s="5">
        <v>124</v>
      </c>
      <c r="N32969" s="5">
        <v>132</v>
      </c>
      <c r="O32969" s="5" t="s">
        <v>22</v>
      </c>
      <c r="P32969" s="15" t="s">
        <v>418061</v>
      </c>
    </row>
    <row r="32970" spans="1:16">
      <c r="A32970" s="2" t="s">
        <v>32560</v>
      </c>
      <c r="B32970" s="2" t="s">
        <v>32606</v>
      </c>
      <c r="C32970" s="2" t="s">
        <v>32607</v>
      </c>
      <c r="D32970" s="5" t="s">
        <v>22</v>
      </c>
      <c r="E32970" s="5">
        <v>44.02</v>
      </c>
      <c r="F32970" s="5">
        <v>1572.9313</v>
      </c>
      <c r="G32970" s="5">
        <v>2.1</v>
      </c>
      <c r="H32970" s="5">
        <v>525.31880000000001</v>
      </c>
      <c r="I32970" s="5">
        <v>3</v>
      </c>
      <c r="J32970" s="5">
        <v>598.15</v>
      </c>
      <c r="K32970" s="5" t="s">
        <v>32608</v>
      </c>
      <c r="L32970" s="5">
        <v>1</v>
      </c>
      <c r="M32970" s="5">
        <v>102</v>
      </c>
      <c r="N32970" s="5">
        <v>115</v>
      </c>
      <c r="O32970" s="5" t="s">
        <v>22</v>
      </c>
      <c r="P32970" s="15" t="s">
        <v>418061</v>
      </c>
    </row>
    <row r="32971" spans="1:16">
      <c r="A32971" s="2" t="s">
        <v>32560</v>
      </c>
      <c r="B32971" s="2" t="s">
        <v>32609</v>
      </c>
      <c r="C32971" s="2" t="s">
        <v>32610</v>
      </c>
      <c r="D32971" s="5" t="s">
        <v>22</v>
      </c>
      <c r="E32971" s="5">
        <v>40.950000000000003</v>
      </c>
      <c r="F32971" s="5">
        <v>930.51340000000005</v>
      </c>
      <c r="G32971" s="5">
        <v>-6.7</v>
      </c>
      <c r="H32971" s="5">
        <v>466.26089999999999</v>
      </c>
      <c r="I32971" s="5">
        <v>2</v>
      </c>
      <c r="J32971" s="5">
        <v>65.34</v>
      </c>
      <c r="K32971" s="5" t="s">
        <v>32611</v>
      </c>
      <c r="L32971" s="5">
        <v>6</v>
      </c>
      <c r="M32971" s="5">
        <v>20</v>
      </c>
      <c r="N32971" s="5">
        <v>28</v>
      </c>
      <c r="O32971" s="5" t="s">
        <v>22</v>
      </c>
      <c r="P32971" s="15" t="s">
        <v>418061</v>
      </c>
    </row>
    <row r="32972" spans="1:16">
      <c r="A32972" s="2" t="s">
        <v>32560</v>
      </c>
      <c r="B32972" s="2" t="s">
        <v>32612</v>
      </c>
      <c r="C32972" s="2" t="s">
        <v>32613</v>
      </c>
      <c r="D32972" s="5" t="s">
        <v>22</v>
      </c>
      <c r="E32972" s="5">
        <v>40.5</v>
      </c>
      <c r="F32972" s="5">
        <v>1272.635</v>
      </c>
      <c r="G32972" s="5">
        <v>-0.2</v>
      </c>
      <c r="H32972" s="5">
        <v>637.32460000000003</v>
      </c>
      <c r="I32972" s="5">
        <v>2</v>
      </c>
      <c r="J32972" s="5">
        <v>591.98</v>
      </c>
      <c r="K32972" s="5" t="s">
        <v>32614</v>
      </c>
      <c r="L32972" s="5">
        <v>14</v>
      </c>
      <c r="M32972" s="5">
        <v>133</v>
      </c>
      <c r="N32972" s="5">
        <v>145</v>
      </c>
      <c r="O32972" s="5" t="s">
        <v>22</v>
      </c>
      <c r="P32972" s="15" t="s">
        <v>418061</v>
      </c>
    </row>
    <row r="32973" spans="1:16">
      <c r="A32973" s="2" t="s">
        <v>32560</v>
      </c>
      <c r="B32973" s="2" t="s">
        <v>32615</v>
      </c>
      <c r="C32973" s="2" t="s">
        <v>32616</v>
      </c>
      <c r="D32973" s="5" t="s">
        <v>22</v>
      </c>
      <c r="E32973" s="5">
        <v>40.44</v>
      </c>
      <c r="F32973" s="5">
        <v>802.41849999999999</v>
      </c>
      <c r="G32973" s="5">
        <v>-6.3</v>
      </c>
      <c r="H32973" s="5">
        <v>402.214</v>
      </c>
      <c r="I32973" s="5">
        <v>2</v>
      </c>
      <c r="J32973" s="5">
        <v>90.44</v>
      </c>
      <c r="K32973" s="5" t="s">
        <v>32617</v>
      </c>
      <c r="L32973" s="5">
        <v>7</v>
      </c>
      <c r="M32973" s="5">
        <v>20</v>
      </c>
      <c r="N32973" s="5">
        <v>27</v>
      </c>
      <c r="O32973" s="5" t="s">
        <v>22</v>
      </c>
      <c r="P32973" s="15" t="s">
        <v>418061</v>
      </c>
    </row>
    <row r="32974" spans="1:16">
      <c r="A32974" s="2" t="s">
        <v>32560</v>
      </c>
      <c r="B32974" s="2" t="s">
        <v>32618</v>
      </c>
      <c r="C32974" s="2" t="s">
        <v>32619</v>
      </c>
      <c r="D32974" s="5" t="s">
        <v>22</v>
      </c>
      <c r="E32974" s="5">
        <v>37.840000000000003</v>
      </c>
      <c r="F32974" s="5">
        <v>805.41819999999996</v>
      </c>
      <c r="G32974" s="5">
        <v>-8.8000000000000007</v>
      </c>
      <c r="H32974" s="5">
        <v>403.71280000000002</v>
      </c>
      <c r="I32974" s="5">
        <v>2</v>
      </c>
      <c r="J32974" s="5">
        <v>60.84</v>
      </c>
      <c r="K32974" s="5" t="s">
        <v>32620</v>
      </c>
      <c r="L32974" s="5">
        <v>18</v>
      </c>
      <c r="M32974" s="5">
        <v>116</v>
      </c>
      <c r="N32974" s="5">
        <v>123</v>
      </c>
      <c r="O32974" s="5" t="s">
        <v>22</v>
      </c>
      <c r="P32974" s="15" t="s">
        <v>418061</v>
      </c>
    </row>
    <row r="32975" spans="1:16">
      <c r="A32975" s="2" t="s">
        <v>32560</v>
      </c>
      <c r="B32975" s="2" t="s">
        <v>32621</v>
      </c>
      <c r="C32975" s="2" t="s">
        <v>32622</v>
      </c>
      <c r="D32975" s="5" t="s">
        <v>22</v>
      </c>
      <c r="E32975" s="5">
        <v>37.01</v>
      </c>
      <c r="F32975" s="5">
        <v>2032.9875</v>
      </c>
      <c r="G32975" s="5">
        <v>-4.8</v>
      </c>
      <c r="H32975" s="5">
        <v>509.25170000000003</v>
      </c>
      <c r="I32975" s="5">
        <v>4</v>
      </c>
      <c r="J32975" s="5">
        <v>472.29</v>
      </c>
      <c r="K32975" s="5" t="s">
        <v>32623</v>
      </c>
      <c r="L32975" s="5">
        <v>7</v>
      </c>
      <c r="M32975" s="5">
        <v>29</v>
      </c>
      <c r="N32975" s="5">
        <v>44</v>
      </c>
      <c r="O32975" s="5" t="s">
        <v>17</v>
      </c>
      <c r="P32975" s="15" t="s">
        <v>418061</v>
      </c>
    </row>
    <row r="32976" spans="1:16">
      <c r="A32976" s="2" t="s">
        <v>32560</v>
      </c>
      <c r="B32976" s="2" t="s">
        <v>32624</v>
      </c>
      <c r="C32976" s="2" t="s">
        <v>32625</v>
      </c>
      <c r="D32976" s="5" t="s">
        <v>22</v>
      </c>
      <c r="E32976" s="5">
        <v>36.53</v>
      </c>
      <c r="F32976" s="5">
        <v>1202.6295</v>
      </c>
      <c r="G32976" s="5">
        <v>-6</v>
      </c>
      <c r="H32976" s="5">
        <v>602.3184</v>
      </c>
      <c r="I32976" s="5">
        <v>2</v>
      </c>
      <c r="J32976" s="5">
        <v>460.9</v>
      </c>
      <c r="K32976" s="5" t="s">
        <v>32626</v>
      </c>
      <c r="L32976" s="5">
        <v>2</v>
      </c>
      <c r="M32976" s="5">
        <v>135</v>
      </c>
      <c r="N32976" s="5">
        <v>146</v>
      </c>
      <c r="O32976" s="5" t="s">
        <v>22</v>
      </c>
      <c r="P32976" s="15" t="s">
        <v>418061</v>
      </c>
    </row>
    <row r="32977" spans="1:16">
      <c r="A32977" s="2" t="s">
        <v>32560</v>
      </c>
      <c r="B32977" s="2" t="s">
        <v>32627</v>
      </c>
      <c r="C32977" s="2" t="s">
        <v>32628</v>
      </c>
      <c r="D32977" s="5" t="s">
        <v>22</v>
      </c>
      <c r="E32977" s="5">
        <v>32.72</v>
      </c>
      <c r="F32977" s="5">
        <v>847.49159999999995</v>
      </c>
      <c r="G32977" s="5">
        <v>-6.2</v>
      </c>
      <c r="H32977" s="5">
        <v>424.75040000000001</v>
      </c>
      <c r="I32977" s="5">
        <v>2</v>
      </c>
      <c r="J32977" s="5">
        <v>189.67</v>
      </c>
      <c r="K32977" s="5" t="s">
        <v>32629</v>
      </c>
      <c r="L32977" s="5">
        <v>16</v>
      </c>
      <c r="M32977" s="5">
        <v>44</v>
      </c>
      <c r="N32977" s="5">
        <v>50</v>
      </c>
      <c r="O32977" s="5" t="s">
        <v>22</v>
      </c>
      <c r="P32977" s="15" t="s">
        <v>418061</v>
      </c>
    </row>
    <row r="32978" spans="1:16">
      <c r="A32978" s="2" t="s">
        <v>32560</v>
      </c>
      <c r="B32978" s="2" t="s">
        <v>32630</v>
      </c>
      <c r="C32978" s="2" t="s">
        <v>32631</v>
      </c>
      <c r="D32978" s="5" t="s">
        <v>22</v>
      </c>
      <c r="E32978" s="5">
        <v>27.89</v>
      </c>
      <c r="F32978" s="5">
        <v>2232.2438999999999</v>
      </c>
      <c r="G32978" s="5">
        <v>-7.7</v>
      </c>
      <c r="H32978" s="5">
        <v>745.08280000000002</v>
      </c>
      <c r="I32978" s="5">
        <v>3</v>
      </c>
      <c r="J32978" s="5">
        <v>642.21</v>
      </c>
      <c r="K32978" s="5" t="s">
        <v>32632</v>
      </c>
      <c r="L32978" s="5">
        <v>1</v>
      </c>
      <c r="M32978" s="5">
        <v>103</v>
      </c>
      <c r="N32978" s="5">
        <v>123</v>
      </c>
      <c r="O32978" s="5" t="s">
        <v>22</v>
      </c>
      <c r="P32978" s="15" t="s">
        <v>418061</v>
      </c>
    </row>
    <row r="32979" spans="1:16">
      <c r="A32979" s="2" t="s">
        <v>32560</v>
      </c>
      <c r="B32979" s="2" t="s">
        <v>32633</v>
      </c>
      <c r="C32979" s="2" t="s">
        <v>32634</v>
      </c>
      <c r="D32979" s="5" t="s">
        <v>22</v>
      </c>
      <c r="E32979" s="5">
        <v>27.23</v>
      </c>
      <c r="F32979" s="5">
        <v>884.53309999999999</v>
      </c>
      <c r="G32979" s="5">
        <v>-2.7</v>
      </c>
      <c r="H32979" s="5">
        <v>443.27260000000001</v>
      </c>
      <c r="I32979" s="5">
        <v>2</v>
      </c>
      <c r="J32979" s="5">
        <v>334.22</v>
      </c>
      <c r="K32979" s="5" t="s">
        <v>32635</v>
      </c>
      <c r="L32979" s="5">
        <v>3</v>
      </c>
      <c r="M32979" s="5">
        <v>4</v>
      </c>
      <c r="N32979" s="5">
        <v>11</v>
      </c>
      <c r="O32979" s="5" t="s">
        <v>22</v>
      </c>
      <c r="P32979" s="15" t="s">
        <v>418061</v>
      </c>
    </row>
    <row r="32980" spans="1:16">
      <c r="A32980" s="2" t="s">
        <v>32560</v>
      </c>
      <c r="B32980" s="2" t="s">
        <v>32636</v>
      </c>
      <c r="C32980" s="2" t="s">
        <v>32637</v>
      </c>
      <c r="D32980" s="5" t="s">
        <v>17</v>
      </c>
      <c r="E32980" s="5">
        <v>27.18</v>
      </c>
      <c r="F32980" s="5">
        <v>812.51930000000004</v>
      </c>
      <c r="G32980" s="5">
        <v>-4.5</v>
      </c>
      <c r="H32980" s="5">
        <v>407.26510000000002</v>
      </c>
      <c r="I32980" s="5">
        <v>2</v>
      </c>
      <c r="J32980" s="5">
        <v>675.54</v>
      </c>
      <c r="K32980" s="5" t="s">
        <v>32638</v>
      </c>
      <c r="L32980" s="5">
        <v>8</v>
      </c>
      <c r="M32980" s="5">
        <v>109</v>
      </c>
      <c r="N32980" s="5">
        <v>115</v>
      </c>
      <c r="O32980" s="5" t="s">
        <v>22</v>
      </c>
      <c r="P32980" s="15" t="s">
        <v>418061</v>
      </c>
    </row>
    <row r="32981" spans="1:16">
      <c r="A32981" s="2" t="s">
        <v>32560</v>
      </c>
      <c r="B32981" s="2" t="s">
        <v>32639</v>
      </c>
      <c r="C32981" s="2" t="s">
        <v>32640</v>
      </c>
      <c r="D32981" s="5" t="s">
        <v>22</v>
      </c>
      <c r="E32981" s="5">
        <v>26.17</v>
      </c>
      <c r="F32981" s="5">
        <v>1201.5979</v>
      </c>
      <c r="G32981" s="5">
        <v>-0.2</v>
      </c>
      <c r="H32981" s="5">
        <v>601.80610000000001</v>
      </c>
      <c r="I32981" s="5">
        <v>2</v>
      </c>
      <c r="J32981" s="5">
        <v>549.25</v>
      </c>
      <c r="K32981" s="5" t="s">
        <v>32641</v>
      </c>
      <c r="L32981" s="5">
        <v>3</v>
      </c>
      <c r="M32981" s="5">
        <v>133</v>
      </c>
      <c r="N32981" s="5">
        <v>144</v>
      </c>
      <c r="O32981" s="5" t="s">
        <v>22</v>
      </c>
      <c r="P32981" s="15" t="s">
        <v>418061</v>
      </c>
    </row>
    <row r="32982" spans="1:16">
      <c r="A32982" s="2" t="s">
        <v>32560</v>
      </c>
      <c r="B32982" s="2" t="s">
        <v>32642</v>
      </c>
      <c r="C32982" s="2" t="s">
        <v>32643</v>
      </c>
      <c r="D32982" s="5" t="s">
        <v>22</v>
      </c>
      <c r="E32982" s="5">
        <v>24.82</v>
      </c>
      <c r="F32982" s="5">
        <v>1130.5608</v>
      </c>
      <c r="G32982" s="5">
        <v>-5.2</v>
      </c>
      <c r="H32982" s="5">
        <v>566.28470000000004</v>
      </c>
      <c r="I32982" s="5">
        <v>2</v>
      </c>
      <c r="J32982" s="5">
        <v>537.07000000000005</v>
      </c>
      <c r="K32982" s="5" t="s">
        <v>32644</v>
      </c>
      <c r="L32982" s="5">
        <v>1</v>
      </c>
      <c r="M32982" s="5">
        <v>133</v>
      </c>
      <c r="N32982" s="5">
        <v>143</v>
      </c>
      <c r="O32982" s="5" t="s">
        <v>22</v>
      </c>
      <c r="P32982" s="15" t="s">
        <v>418061</v>
      </c>
    </row>
    <row r="32983" spans="1:16">
      <c r="A32983" s="2" t="s">
        <v>32560</v>
      </c>
      <c r="B32983" s="2" t="s">
        <v>32645</v>
      </c>
      <c r="C32983" s="2" t="s">
        <v>32646</v>
      </c>
      <c r="D32983" s="5" t="s">
        <v>22</v>
      </c>
      <c r="E32983" s="5">
        <v>23.96</v>
      </c>
      <c r="F32983" s="5">
        <v>879.43380000000002</v>
      </c>
      <c r="G32983" s="5">
        <v>-4.5</v>
      </c>
      <c r="H32983" s="5">
        <v>440.72219999999999</v>
      </c>
      <c r="I32983" s="5">
        <v>2</v>
      </c>
      <c r="J32983" s="5">
        <v>287.85000000000002</v>
      </c>
      <c r="K32983" s="5" t="s">
        <v>32647</v>
      </c>
      <c r="L32983" s="5">
        <v>3</v>
      </c>
      <c r="M32983" s="5">
        <v>74</v>
      </c>
      <c r="N32983" s="5">
        <v>80</v>
      </c>
      <c r="O32983" s="5" t="s">
        <v>22</v>
      </c>
      <c r="P32983" s="15" t="s">
        <v>418061</v>
      </c>
    </row>
    <row r="32984" spans="1:16">
      <c r="A32984" s="2" t="s">
        <v>32560</v>
      </c>
      <c r="B32984" s="2" t="s">
        <v>32648</v>
      </c>
      <c r="C32984" s="2" t="s">
        <v>32649</v>
      </c>
      <c r="D32984" s="5" t="s">
        <v>22</v>
      </c>
      <c r="E32984" s="5">
        <v>22.73</v>
      </c>
      <c r="F32984" s="5">
        <v>946.43960000000004</v>
      </c>
      <c r="G32984" s="5">
        <v>-1.8</v>
      </c>
      <c r="H32984" s="5">
        <v>474.22620000000001</v>
      </c>
      <c r="I32984" s="5">
        <v>2</v>
      </c>
      <c r="J32984" s="5">
        <v>431.54</v>
      </c>
      <c r="K32984" s="5" t="s">
        <v>32650</v>
      </c>
      <c r="L32984" s="5">
        <v>2</v>
      </c>
      <c r="M32984" s="5">
        <v>133</v>
      </c>
      <c r="N32984" s="5">
        <v>141</v>
      </c>
      <c r="O32984" s="5" t="s">
        <v>22</v>
      </c>
      <c r="P32984" s="15" t="s">
        <v>418061</v>
      </c>
    </row>
    <row r="32985" spans="1:16">
      <c r="A32985" s="2" t="s">
        <v>32560</v>
      </c>
      <c r="B32985" s="2" t="s">
        <v>32651</v>
      </c>
      <c r="C32985" s="2" t="s">
        <v>32652</v>
      </c>
      <c r="D32985" s="5" t="s">
        <v>22</v>
      </c>
      <c r="E32985" s="5">
        <v>20.3</v>
      </c>
      <c r="F32985" s="5">
        <v>743.45410000000004</v>
      </c>
      <c r="G32985" s="5">
        <v>-4</v>
      </c>
      <c r="H32985" s="5">
        <v>372.7328</v>
      </c>
      <c r="I32985" s="5">
        <v>2</v>
      </c>
      <c r="J32985" s="5">
        <v>75.63</v>
      </c>
      <c r="K32985" s="5" t="s">
        <v>32653</v>
      </c>
      <c r="L32985" s="5">
        <v>12</v>
      </c>
      <c r="M32985" s="5">
        <v>12</v>
      </c>
      <c r="N32985" s="5">
        <v>18</v>
      </c>
      <c r="O32985" s="5" t="s">
        <v>22</v>
      </c>
      <c r="P32985" s="15" t="s">
        <v>418061</v>
      </c>
    </row>
    <row r="32986" spans="1:16">
      <c r="A32986" s="2" t="s">
        <v>49485</v>
      </c>
      <c r="B32986" s="2" t="s">
        <v>49486</v>
      </c>
      <c r="C32986" s="2" t="s">
        <v>49487</v>
      </c>
      <c r="D32986" s="5" t="s">
        <v>22</v>
      </c>
      <c r="E32986" s="5">
        <v>88.66</v>
      </c>
      <c r="F32986" s="5">
        <v>2144.9438</v>
      </c>
      <c r="G32986" s="5">
        <v>-1.7</v>
      </c>
      <c r="H32986" s="5">
        <v>537.2423</v>
      </c>
      <c r="I32986" s="5">
        <v>4</v>
      </c>
      <c r="J32986" s="5">
        <v>471.78</v>
      </c>
      <c r="K32986" s="5" t="s">
        <v>49488</v>
      </c>
      <c r="L32986" s="5">
        <v>22</v>
      </c>
      <c r="M32986" s="5">
        <v>81</v>
      </c>
      <c r="N32986" s="5">
        <v>98</v>
      </c>
      <c r="O32986" s="5" t="s">
        <v>22</v>
      </c>
      <c r="P32986" s="15" t="s">
        <v>418061</v>
      </c>
    </row>
    <row r="32987" spans="1:16">
      <c r="A32987" s="2" t="s">
        <v>49485</v>
      </c>
      <c r="B32987" s="2" t="s">
        <v>49489</v>
      </c>
      <c r="C32987" s="2" t="s">
        <v>49490</v>
      </c>
      <c r="D32987" s="5" t="s">
        <v>22</v>
      </c>
      <c r="E32987" s="5">
        <v>84.32</v>
      </c>
      <c r="F32987" s="5">
        <v>2386.1228000000001</v>
      </c>
      <c r="G32987" s="5">
        <v>1.4</v>
      </c>
      <c r="H32987" s="5">
        <v>597.53880000000004</v>
      </c>
      <c r="I32987" s="5">
        <v>4</v>
      </c>
      <c r="J32987" s="5">
        <v>508</v>
      </c>
      <c r="K32987" s="5" t="s">
        <v>49491</v>
      </c>
      <c r="L32987" s="5">
        <v>3</v>
      </c>
      <c r="M32987" s="5">
        <v>81</v>
      </c>
      <c r="N32987" s="5">
        <v>100</v>
      </c>
      <c r="O32987" s="5" t="s">
        <v>22</v>
      </c>
      <c r="P32987" s="15" t="s">
        <v>418061</v>
      </c>
    </row>
    <row r="32988" spans="1:16">
      <c r="A32988" s="2" t="s">
        <v>49485</v>
      </c>
      <c r="B32988" s="2" t="s">
        <v>49492</v>
      </c>
      <c r="C32988" s="2" t="s">
        <v>49493</v>
      </c>
      <c r="D32988" s="5" t="s">
        <v>22</v>
      </c>
      <c r="E32988" s="5">
        <v>69.37</v>
      </c>
      <c r="F32988" s="5">
        <v>1446.8155999999999</v>
      </c>
      <c r="G32988" s="5">
        <v>1.3</v>
      </c>
      <c r="H32988" s="5">
        <v>724.41600000000005</v>
      </c>
      <c r="I32988" s="5">
        <v>2</v>
      </c>
      <c r="J32988" s="5">
        <v>623.45000000000005</v>
      </c>
      <c r="K32988" s="5" t="s">
        <v>49494</v>
      </c>
      <c r="L32988" s="5">
        <v>29</v>
      </c>
      <c r="M32988" s="5">
        <v>103</v>
      </c>
      <c r="N32988" s="5">
        <v>115</v>
      </c>
      <c r="O32988" s="5" t="s">
        <v>22</v>
      </c>
      <c r="P32988" s="15" t="s">
        <v>418061</v>
      </c>
    </row>
    <row r="32989" spans="1:16">
      <c r="A32989" s="2" t="s">
        <v>49485</v>
      </c>
      <c r="B32989" s="2" t="s">
        <v>49495</v>
      </c>
      <c r="C32989" s="2" t="s">
        <v>49496</v>
      </c>
      <c r="D32989" s="5" t="s">
        <v>22</v>
      </c>
      <c r="E32989" s="5">
        <v>66.180000000000007</v>
      </c>
      <c r="F32989" s="5">
        <v>1677.9375</v>
      </c>
      <c r="G32989" s="5">
        <v>-4.5999999999999996</v>
      </c>
      <c r="H32989" s="5">
        <v>839.97220000000004</v>
      </c>
      <c r="I32989" s="5">
        <v>2</v>
      </c>
      <c r="J32989" s="5">
        <v>490.77</v>
      </c>
      <c r="K32989" s="5" t="s">
        <v>49497</v>
      </c>
      <c r="L32989" s="5">
        <v>6</v>
      </c>
      <c r="M32989" s="5">
        <v>101</v>
      </c>
      <c r="N32989" s="5">
        <v>115</v>
      </c>
      <c r="O32989" s="5" t="s">
        <v>17</v>
      </c>
      <c r="P32989" s="15" t="s">
        <v>418061</v>
      </c>
    </row>
    <row r="32990" spans="1:16">
      <c r="A32990" s="2" t="s">
        <v>49485</v>
      </c>
      <c r="B32990" s="2" t="s">
        <v>49498</v>
      </c>
      <c r="C32990" s="2" t="s">
        <v>49499</v>
      </c>
      <c r="D32990" s="5" t="s">
        <v>22</v>
      </c>
      <c r="E32990" s="5">
        <v>65.790000000000006</v>
      </c>
      <c r="F32990" s="5">
        <v>1661.9426000000001</v>
      </c>
      <c r="G32990" s="5">
        <v>1.6</v>
      </c>
      <c r="H32990" s="5">
        <v>831.97990000000004</v>
      </c>
      <c r="I32990" s="5">
        <v>2</v>
      </c>
      <c r="J32990" s="5">
        <v>552.33000000000004</v>
      </c>
      <c r="K32990" s="5" t="s">
        <v>49500</v>
      </c>
      <c r="L32990" s="5">
        <v>31</v>
      </c>
      <c r="M32990" s="5">
        <v>101</v>
      </c>
      <c r="N32990" s="5">
        <v>115</v>
      </c>
      <c r="O32990" s="5" t="s">
        <v>22</v>
      </c>
      <c r="P32990" s="15" t="s">
        <v>418061</v>
      </c>
    </row>
    <row r="32991" spans="1:16">
      <c r="A32991" s="2" t="s">
        <v>49485</v>
      </c>
      <c r="B32991" s="2" t="s">
        <v>49501</v>
      </c>
      <c r="C32991" s="2" t="s">
        <v>49502</v>
      </c>
      <c r="D32991" s="5" t="s">
        <v>22</v>
      </c>
      <c r="E32991" s="5">
        <v>63.76</v>
      </c>
      <c r="F32991" s="5">
        <v>1892.8813</v>
      </c>
      <c r="G32991" s="5">
        <v>0.9</v>
      </c>
      <c r="H32991" s="5">
        <v>631.9683</v>
      </c>
      <c r="I32991" s="5">
        <v>3</v>
      </c>
      <c r="J32991" s="5">
        <v>496.16</v>
      </c>
      <c r="K32991" s="5" t="s">
        <v>49503</v>
      </c>
      <c r="L32991" s="5">
        <v>4</v>
      </c>
      <c r="M32991" s="5">
        <v>29</v>
      </c>
      <c r="N32991" s="5">
        <v>43</v>
      </c>
      <c r="O32991" s="5" t="s">
        <v>17</v>
      </c>
      <c r="P32991" s="15" t="s">
        <v>418061</v>
      </c>
    </row>
    <row r="32992" spans="1:16">
      <c r="A32992" s="2" t="s">
        <v>49485</v>
      </c>
      <c r="B32992" s="2" t="s">
        <v>49504</v>
      </c>
      <c r="C32992" s="2" t="s">
        <v>49505</v>
      </c>
      <c r="D32992" s="5" t="s">
        <v>22</v>
      </c>
      <c r="E32992" s="5">
        <v>53.53</v>
      </c>
      <c r="F32992" s="5">
        <v>1462.8105</v>
      </c>
      <c r="G32992" s="5">
        <v>2.2000000000000002</v>
      </c>
      <c r="H32992" s="5">
        <v>732.41420000000005</v>
      </c>
      <c r="I32992" s="5">
        <v>2</v>
      </c>
      <c r="J32992" s="5">
        <v>551.75</v>
      </c>
      <c r="K32992" s="5" t="s">
        <v>49506</v>
      </c>
      <c r="L32992" s="5">
        <v>6</v>
      </c>
      <c r="M32992" s="5">
        <v>103</v>
      </c>
      <c r="N32992" s="5">
        <v>115</v>
      </c>
      <c r="O32992" s="5" t="s">
        <v>17</v>
      </c>
      <c r="P32992" s="15" t="s">
        <v>418061</v>
      </c>
    </row>
    <row r="32993" spans="1:16">
      <c r="A32993" s="2" t="s">
        <v>49485</v>
      </c>
      <c r="B32993" s="2" t="s">
        <v>49507</v>
      </c>
      <c r="C32993" s="2" t="s">
        <v>39624</v>
      </c>
      <c r="D32993" s="5" t="s">
        <v>22</v>
      </c>
      <c r="E32993" s="5">
        <v>47.75</v>
      </c>
      <c r="F32993" s="5">
        <v>902.48209999999995</v>
      </c>
      <c r="G32993" s="5">
        <v>-6.3</v>
      </c>
      <c r="H32993" s="5">
        <v>452.24549999999999</v>
      </c>
      <c r="I32993" s="5">
        <v>2</v>
      </c>
      <c r="J32993" s="5">
        <v>38.369999999999997</v>
      </c>
      <c r="K32993" s="5" t="s">
        <v>39625</v>
      </c>
      <c r="L32993" s="5">
        <v>7</v>
      </c>
      <c r="M32993" s="5">
        <v>19</v>
      </c>
      <c r="N32993" s="5">
        <v>27</v>
      </c>
      <c r="O32993" s="5" t="s">
        <v>22</v>
      </c>
      <c r="P32993" s="15" t="s">
        <v>418061</v>
      </c>
    </row>
    <row r="32994" spans="1:16">
      <c r="A32994" s="2" t="s">
        <v>49485</v>
      </c>
      <c r="B32994" s="2" t="s">
        <v>49508</v>
      </c>
      <c r="C32994" s="2" t="s">
        <v>49509</v>
      </c>
      <c r="D32994" s="5" t="s">
        <v>22</v>
      </c>
      <c r="E32994" s="5">
        <v>44.29</v>
      </c>
      <c r="F32994" s="5">
        <v>1301.6614999999999</v>
      </c>
      <c r="G32994" s="5">
        <v>1.2</v>
      </c>
      <c r="H32994" s="5">
        <v>651.83879999999999</v>
      </c>
      <c r="I32994" s="5">
        <v>2</v>
      </c>
      <c r="J32994" s="5">
        <v>618.5</v>
      </c>
      <c r="K32994" s="5" t="s">
        <v>49510</v>
      </c>
      <c r="L32994" s="5">
        <v>24</v>
      </c>
      <c r="M32994" s="5">
        <v>133</v>
      </c>
      <c r="N32994" s="5">
        <v>145</v>
      </c>
      <c r="O32994" s="5" t="s">
        <v>22</v>
      </c>
      <c r="P32994" s="15" t="s">
        <v>418061</v>
      </c>
    </row>
    <row r="32995" spans="1:16">
      <c r="A32995" s="2" t="s">
        <v>49485</v>
      </c>
      <c r="B32995" s="2" t="s">
        <v>49511</v>
      </c>
      <c r="C32995" s="2" t="s">
        <v>49512</v>
      </c>
      <c r="D32995" s="5" t="s">
        <v>22</v>
      </c>
      <c r="E32995" s="5">
        <v>42.75</v>
      </c>
      <c r="F32995" s="5">
        <v>963.46209999999996</v>
      </c>
      <c r="G32995" s="5">
        <v>-3.6</v>
      </c>
      <c r="H32995" s="5">
        <v>482.73660000000001</v>
      </c>
      <c r="I32995" s="5">
        <v>2</v>
      </c>
      <c r="J32995" s="5">
        <v>28.87</v>
      </c>
      <c r="K32995" s="5" t="s">
        <v>49513</v>
      </c>
      <c r="L32995" s="5">
        <v>4</v>
      </c>
      <c r="M32995" s="5">
        <v>124</v>
      </c>
      <c r="N32995" s="5">
        <v>132</v>
      </c>
      <c r="O32995" s="5" t="s">
        <v>22</v>
      </c>
      <c r="P32995" s="15" t="s">
        <v>418061</v>
      </c>
    </row>
    <row r="32996" spans="1:16">
      <c r="A32996" s="2" t="s">
        <v>49485</v>
      </c>
      <c r="B32996" s="2" t="s">
        <v>49514</v>
      </c>
      <c r="C32996" s="2" t="s">
        <v>39630</v>
      </c>
      <c r="D32996" s="5" t="s">
        <v>22</v>
      </c>
      <c r="E32996" s="5">
        <v>42.48</v>
      </c>
      <c r="F32996" s="5">
        <v>819.43380000000002</v>
      </c>
      <c r="G32996" s="5">
        <v>-6.9</v>
      </c>
      <c r="H32996" s="5">
        <v>410.72129999999999</v>
      </c>
      <c r="I32996" s="5">
        <v>2</v>
      </c>
      <c r="J32996" s="5">
        <v>95.03</v>
      </c>
      <c r="K32996" s="5" t="s">
        <v>39631</v>
      </c>
      <c r="L32996" s="5">
        <v>23</v>
      </c>
      <c r="M32996" s="5">
        <v>116</v>
      </c>
      <c r="N32996" s="5">
        <v>123</v>
      </c>
      <c r="O32996" s="5" t="s">
        <v>22</v>
      </c>
      <c r="P32996" s="15" t="s">
        <v>418061</v>
      </c>
    </row>
    <row r="32997" spans="1:16">
      <c r="A32997" s="2" t="s">
        <v>49485</v>
      </c>
      <c r="B32997" s="2" t="s">
        <v>49515</v>
      </c>
      <c r="C32997" s="2" t="s">
        <v>49516</v>
      </c>
      <c r="D32997" s="5" t="s">
        <v>22</v>
      </c>
      <c r="E32997" s="5">
        <v>41.87</v>
      </c>
      <c r="F32997" s="5">
        <v>902.48209999999995</v>
      </c>
      <c r="G32997" s="5">
        <v>-6.7</v>
      </c>
      <c r="H32997" s="5">
        <v>452.24529999999999</v>
      </c>
      <c r="I32997" s="5">
        <v>2</v>
      </c>
      <c r="J32997" s="5">
        <v>36.61</v>
      </c>
      <c r="K32997" s="5" t="s">
        <v>49517</v>
      </c>
      <c r="L32997" s="5">
        <v>2</v>
      </c>
      <c r="M32997" s="5">
        <v>20</v>
      </c>
      <c r="N32997" s="5">
        <v>28</v>
      </c>
      <c r="O32997" s="5" t="s">
        <v>22</v>
      </c>
      <c r="P32997" s="15" t="s">
        <v>418061</v>
      </c>
    </row>
    <row r="32998" spans="1:16">
      <c r="A32998" s="2" t="s">
        <v>49485</v>
      </c>
      <c r="B32998" s="2" t="s">
        <v>49518</v>
      </c>
      <c r="C32998" s="2" t="s">
        <v>49519</v>
      </c>
      <c r="D32998" s="5" t="s">
        <v>22</v>
      </c>
      <c r="E32998" s="5">
        <v>40.520000000000003</v>
      </c>
      <c r="F32998" s="5">
        <v>1223.567</v>
      </c>
      <c r="G32998" s="5">
        <v>-15.6</v>
      </c>
      <c r="H32998" s="5">
        <v>612.78120000000001</v>
      </c>
      <c r="I32998" s="5">
        <v>2</v>
      </c>
      <c r="J32998" s="5">
        <v>351.76</v>
      </c>
      <c r="K32998" s="5" t="s">
        <v>49520</v>
      </c>
      <c r="L32998" s="5">
        <v>2</v>
      </c>
      <c r="M32998" s="5">
        <v>71</v>
      </c>
      <c r="N32998" s="5">
        <v>80</v>
      </c>
      <c r="O32998" s="5" t="s">
        <v>22</v>
      </c>
      <c r="P32998" s="15" t="s">
        <v>418061</v>
      </c>
    </row>
    <row r="32999" spans="1:16">
      <c r="A32999" s="2" t="s">
        <v>49485</v>
      </c>
      <c r="B32999" s="2" t="s">
        <v>49521</v>
      </c>
      <c r="C32999" s="2" t="s">
        <v>39633</v>
      </c>
      <c r="D32999" s="5" t="s">
        <v>22</v>
      </c>
      <c r="E32999" s="5">
        <v>39.75</v>
      </c>
      <c r="F32999" s="5">
        <v>774.38710000000003</v>
      </c>
      <c r="G32999" s="5">
        <v>-8.6999999999999993</v>
      </c>
      <c r="H32999" s="5">
        <v>388.19749999999999</v>
      </c>
      <c r="I32999" s="5">
        <v>2</v>
      </c>
      <c r="J32999" s="5">
        <v>57.66</v>
      </c>
      <c r="K32999" s="5" t="s">
        <v>39634</v>
      </c>
      <c r="L32999" s="5">
        <v>15</v>
      </c>
      <c r="M32999" s="5">
        <v>20</v>
      </c>
      <c r="N32999" s="5">
        <v>27</v>
      </c>
      <c r="O32999" s="5" t="s">
        <v>22</v>
      </c>
      <c r="P32999" s="15" t="s">
        <v>418061</v>
      </c>
    </row>
    <row r="33000" spans="1:16">
      <c r="A33000" s="2" t="s">
        <v>49485</v>
      </c>
      <c r="B33000" s="2" t="s">
        <v>49522</v>
      </c>
      <c r="C33000" s="2" t="s">
        <v>49523</v>
      </c>
      <c r="D33000" s="5" t="s">
        <v>22</v>
      </c>
      <c r="E33000" s="5">
        <v>37.880000000000003</v>
      </c>
      <c r="F33000" s="5">
        <v>761.42830000000004</v>
      </c>
      <c r="G33000" s="5">
        <v>0.2</v>
      </c>
      <c r="H33000" s="5">
        <v>762.4357</v>
      </c>
      <c r="I33000" s="5">
        <v>1</v>
      </c>
      <c r="J33000" s="5">
        <v>23.94</v>
      </c>
      <c r="K33000" s="5" t="s">
        <v>49524</v>
      </c>
      <c r="L33000" s="5">
        <v>3</v>
      </c>
      <c r="M33000" s="5">
        <v>12</v>
      </c>
      <c r="N33000" s="5">
        <v>18</v>
      </c>
      <c r="O33000" s="5" t="s">
        <v>22</v>
      </c>
      <c r="P33000" s="15" t="s">
        <v>418061</v>
      </c>
    </row>
    <row r="33001" spans="1:16">
      <c r="A33001" s="2" t="s">
        <v>49485</v>
      </c>
      <c r="B33001" s="2" t="s">
        <v>49525</v>
      </c>
      <c r="C33001" s="2" t="s">
        <v>39639</v>
      </c>
      <c r="D33001" s="5" t="s">
        <v>22</v>
      </c>
      <c r="E33001" s="5">
        <v>36</v>
      </c>
      <c r="F33001" s="5">
        <v>878.44979999999998</v>
      </c>
      <c r="G33001" s="5">
        <v>-2.8</v>
      </c>
      <c r="H33001" s="5">
        <v>440.23090000000002</v>
      </c>
      <c r="I33001" s="5">
        <v>2</v>
      </c>
      <c r="J33001" s="5">
        <v>321</v>
      </c>
      <c r="K33001" s="5" t="s">
        <v>39640</v>
      </c>
      <c r="L33001" s="5">
        <v>43</v>
      </c>
      <c r="M33001" s="5">
        <v>74</v>
      </c>
      <c r="N33001" s="5">
        <v>80</v>
      </c>
      <c r="O33001" s="5" t="s">
        <v>22</v>
      </c>
      <c r="P33001" s="15" t="s">
        <v>418061</v>
      </c>
    </row>
    <row r="33002" spans="1:16">
      <c r="A33002" s="2" t="s">
        <v>49485</v>
      </c>
      <c r="B33002" s="2" t="s">
        <v>49526</v>
      </c>
      <c r="C33002" s="2" t="s">
        <v>49527</v>
      </c>
      <c r="D33002" s="5" t="s">
        <v>22</v>
      </c>
      <c r="E33002" s="5">
        <v>28.79</v>
      </c>
      <c r="F33002" s="5">
        <v>873.54359999999997</v>
      </c>
      <c r="G33002" s="5">
        <v>-6</v>
      </c>
      <c r="H33002" s="5">
        <v>437.7765</v>
      </c>
      <c r="I33002" s="5">
        <v>2</v>
      </c>
      <c r="J33002" s="5">
        <v>246.27</v>
      </c>
      <c r="K33002" s="5" t="s">
        <v>49528</v>
      </c>
      <c r="L33002" s="5">
        <v>3</v>
      </c>
      <c r="M33002" s="5">
        <v>44</v>
      </c>
      <c r="N33002" s="5">
        <v>50</v>
      </c>
      <c r="O33002" s="5" t="s">
        <v>22</v>
      </c>
      <c r="P33002" s="15" t="s">
        <v>418061</v>
      </c>
    </row>
    <row r="33003" spans="1:16">
      <c r="A33003" s="2" t="s">
        <v>49485</v>
      </c>
      <c r="B33003" s="2" t="s">
        <v>32633</v>
      </c>
      <c r="C33003" s="2" t="s">
        <v>32634</v>
      </c>
      <c r="D33003" s="5" t="s">
        <v>22</v>
      </c>
      <c r="E33003" s="5">
        <v>27.23</v>
      </c>
      <c r="F33003" s="5">
        <v>884.53309999999999</v>
      </c>
      <c r="G33003" s="5">
        <v>-2.7</v>
      </c>
      <c r="H33003" s="5">
        <v>443.27260000000001</v>
      </c>
      <c r="I33003" s="5">
        <v>2</v>
      </c>
      <c r="J33003" s="5">
        <v>334.22</v>
      </c>
      <c r="K33003" s="5" t="s">
        <v>32635</v>
      </c>
      <c r="L33003" s="5">
        <v>3</v>
      </c>
      <c r="M33003" s="5">
        <v>4</v>
      </c>
      <c r="N33003" s="5">
        <v>11</v>
      </c>
      <c r="O33003" s="5" t="s">
        <v>22</v>
      </c>
      <c r="P33003" s="15" t="s">
        <v>418061</v>
      </c>
    </row>
    <row r="33004" spans="1:16">
      <c r="A33004" s="2" t="s">
        <v>49485</v>
      </c>
      <c r="B33004" s="2" t="s">
        <v>32636</v>
      </c>
      <c r="C33004" s="2" t="s">
        <v>32637</v>
      </c>
      <c r="D33004" s="5" t="s">
        <v>17</v>
      </c>
      <c r="E33004" s="5">
        <v>27.18</v>
      </c>
      <c r="F33004" s="5">
        <v>812.51930000000004</v>
      </c>
      <c r="G33004" s="5">
        <v>-4.5</v>
      </c>
      <c r="H33004" s="5">
        <v>407.26510000000002</v>
      </c>
      <c r="I33004" s="5">
        <v>2</v>
      </c>
      <c r="J33004" s="5">
        <v>675.54</v>
      </c>
      <c r="K33004" s="5" t="s">
        <v>32638</v>
      </c>
      <c r="L33004" s="5">
        <v>8</v>
      </c>
      <c r="M33004" s="5">
        <v>109</v>
      </c>
      <c r="N33004" s="5">
        <v>115</v>
      </c>
      <c r="O33004" s="5" t="s">
        <v>22</v>
      </c>
      <c r="P33004" s="15" t="s">
        <v>418061</v>
      </c>
    </row>
    <row r="33005" spans="1:16">
      <c r="A33005" s="2" t="s">
        <v>49485</v>
      </c>
      <c r="B33005" s="2" t="s">
        <v>49529</v>
      </c>
      <c r="C33005" s="2" t="s">
        <v>39651</v>
      </c>
      <c r="D33005" s="5" t="s">
        <v>17</v>
      </c>
      <c r="E33005" s="5">
        <v>26.69</v>
      </c>
      <c r="F33005" s="5">
        <v>717.4425</v>
      </c>
      <c r="G33005" s="5">
        <v>-6.8</v>
      </c>
      <c r="H33005" s="5">
        <v>359.72609999999997</v>
      </c>
      <c r="I33005" s="5">
        <v>2</v>
      </c>
      <c r="J33005" s="5">
        <v>297.17</v>
      </c>
      <c r="K33005" s="5" t="s">
        <v>39652</v>
      </c>
      <c r="L33005" s="5">
        <v>8</v>
      </c>
      <c r="M33005" s="5">
        <v>45</v>
      </c>
      <c r="N33005" s="5">
        <v>50</v>
      </c>
      <c r="O33005" s="5" t="s">
        <v>22</v>
      </c>
      <c r="P33005" s="15" t="s">
        <v>418061</v>
      </c>
    </row>
    <row r="33006" spans="1:16">
      <c r="A33006" s="2" t="s">
        <v>49485</v>
      </c>
      <c r="B33006" s="2" t="s">
        <v>49530</v>
      </c>
      <c r="C33006" s="2" t="s">
        <v>49531</v>
      </c>
      <c r="D33006" s="5" t="s">
        <v>22</v>
      </c>
      <c r="E33006" s="5">
        <v>25.44</v>
      </c>
      <c r="F33006" s="5">
        <v>889.52329999999995</v>
      </c>
      <c r="G33006" s="5">
        <v>-5.7</v>
      </c>
      <c r="H33006" s="5">
        <v>445.76639999999998</v>
      </c>
      <c r="I33006" s="5">
        <v>2</v>
      </c>
      <c r="J33006" s="5">
        <v>20.89</v>
      </c>
      <c r="K33006" s="5" t="s">
        <v>49532</v>
      </c>
      <c r="L33006" s="5">
        <v>1</v>
      </c>
      <c r="M33006" s="5">
        <v>12</v>
      </c>
      <c r="N33006" s="5">
        <v>19</v>
      </c>
      <c r="O33006" s="5" t="s">
        <v>22</v>
      </c>
      <c r="P33006" s="15" t="s">
        <v>418061</v>
      </c>
    </row>
    <row r="33007" spans="1:16">
      <c r="A33007" s="2" t="s">
        <v>49485</v>
      </c>
      <c r="B33007" s="2" t="s">
        <v>49533</v>
      </c>
      <c r="C33007" s="2" t="s">
        <v>39654</v>
      </c>
      <c r="D33007" s="5" t="s">
        <v>22</v>
      </c>
      <c r="E33007" s="5">
        <v>20.48</v>
      </c>
      <c r="F33007" s="5">
        <v>530.28530000000001</v>
      </c>
      <c r="G33007" s="5">
        <v>-6.7</v>
      </c>
      <c r="H33007" s="5">
        <v>531.28899999999999</v>
      </c>
      <c r="I33007" s="5">
        <v>1</v>
      </c>
      <c r="J33007" s="5">
        <v>238.15</v>
      </c>
      <c r="K33007" s="5" t="s">
        <v>39655</v>
      </c>
      <c r="L33007" s="5">
        <v>52</v>
      </c>
      <c r="M33007" s="5">
        <v>141</v>
      </c>
      <c r="N33007" s="5">
        <v>145</v>
      </c>
      <c r="O33007" s="5" t="s">
        <v>22</v>
      </c>
      <c r="P33007" s="15" t="s">
        <v>418061</v>
      </c>
    </row>
    <row r="33008" spans="1:16">
      <c r="A33008" s="2" t="s">
        <v>93853</v>
      </c>
      <c r="B33008" s="2" t="s">
        <v>93854</v>
      </c>
      <c r="C33008" s="2" t="s">
        <v>93855</v>
      </c>
      <c r="D33008" s="5" t="s">
        <v>22</v>
      </c>
      <c r="E33008" s="5">
        <v>64.3</v>
      </c>
      <c r="F33008" s="5">
        <v>2158.1826000000001</v>
      </c>
      <c r="G33008" s="5">
        <v>2.2000000000000002</v>
      </c>
      <c r="H33008" s="5">
        <v>720.40309999999999</v>
      </c>
      <c r="I33008" s="5">
        <v>3</v>
      </c>
      <c r="J33008" s="5">
        <v>696.58</v>
      </c>
      <c r="K33008" s="5" t="s">
        <v>93856</v>
      </c>
      <c r="L33008" s="5">
        <v>5</v>
      </c>
      <c r="M33008" s="5">
        <v>51</v>
      </c>
      <c r="N33008" s="5">
        <v>68</v>
      </c>
      <c r="O33008" s="5" t="s">
        <v>22</v>
      </c>
      <c r="P33008" s="15" t="s">
        <v>418061</v>
      </c>
    </row>
    <row r="33009" spans="1:16">
      <c r="A33009" s="2" t="s">
        <v>93853</v>
      </c>
      <c r="B33009" s="2" t="s">
        <v>93857</v>
      </c>
      <c r="C33009" s="2" t="s">
        <v>93858</v>
      </c>
      <c r="D33009" s="5" t="s">
        <v>22</v>
      </c>
      <c r="E33009" s="5">
        <v>54.09</v>
      </c>
      <c r="F33009" s="5">
        <v>1481.7190000000001</v>
      </c>
      <c r="G33009" s="5">
        <v>-1.2</v>
      </c>
      <c r="H33009" s="5">
        <v>494.91300000000001</v>
      </c>
      <c r="I33009" s="5">
        <v>3</v>
      </c>
      <c r="J33009" s="5">
        <v>404.03</v>
      </c>
      <c r="K33009" s="5" t="s">
        <v>93859</v>
      </c>
      <c r="L33009" s="5">
        <v>3</v>
      </c>
      <c r="M33009" s="5">
        <v>5</v>
      </c>
      <c r="N33009" s="5">
        <v>15</v>
      </c>
      <c r="O33009" s="5" t="s">
        <v>22</v>
      </c>
      <c r="P33009" s="15" t="s">
        <v>418061</v>
      </c>
    </row>
    <row r="33010" spans="1:16">
      <c r="A33010" s="2" t="s">
        <v>93853</v>
      </c>
      <c r="B33010" s="2" t="s">
        <v>93860</v>
      </c>
      <c r="C33010" s="2" t="s">
        <v>93861</v>
      </c>
      <c r="D33010" s="5" t="s">
        <v>22</v>
      </c>
      <c r="E33010" s="5">
        <v>53.75</v>
      </c>
      <c r="F33010" s="5">
        <v>1327.7499</v>
      </c>
      <c r="G33010" s="5">
        <v>-3.4</v>
      </c>
      <c r="H33010" s="5">
        <v>443.58909999999997</v>
      </c>
      <c r="I33010" s="5">
        <v>3</v>
      </c>
      <c r="J33010" s="5">
        <v>373.52</v>
      </c>
      <c r="K33010" s="5" t="s">
        <v>93862</v>
      </c>
      <c r="L33010" s="5">
        <v>11</v>
      </c>
      <c r="M33010" s="5">
        <v>27</v>
      </c>
      <c r="N33010" s="5">
        <v>37</v>
      </c>
      <c r="O33010" s="5" t="s">
        <v>22</v>
      </c>
      <c r="P33010" s="15" t="s">
        <v>418061</v>
      </c>
    </row>
    <row r="33011" spans="1:16">
      <c r="A33011" s="2" t="s">
        <v>93853</v>
      </c>
      <c r="B33011" s="2" t="s">
        <v>93863</v>
      </c>
      <c r="C33011" s="2" t="s">
        <v>93864</v>
      </c>
      <c r="D33011" s="5" t="s">
        <v>22</v>
      </c>
      <c r="E33011" s="5">
        <v>21.62</v>
      </c>
      <c r="F33011" s="5">
        <v>891.39729999999997</v>
      </c>
      <c r="G33011" s="5">
        <v>-8.1</v>
      </c>
      <c r="H33011" s="5">
        <v>446.70229999999998</v>
      </c>
      <c r="I33011" s="5">
        <v>2</v>
      </c>
      <c r="J33011" s="5">
        <v>212.25</v>
      </c>
      <c r="K33011" s="5" t="s">
        <v>93865</v>
      </c>
      <c r="L33011" s="5">
        <v>1</v>
      </c>
      <c r="M33011" s="5">
        <v>9</v>
      </c>
      <c r="N33011" s="5">
        <v>15</v>
      </c>
      <c r="O33011" s="5" t="s">
        <v>22</v>
      </c>
      <c r="P33011" s="15" t="s">
        <v>418061</v>
      </c>
    </row>
    <row r="33012" spans="1:16">
      <c r="A33012" s="2" t="s">
        <v>93853</v>
      </c>
      <c r="B33012" s="2" t="s">
        <v>93866</v>
      </c>
      <c r="C33012" s="2" t="s">
        <v>93867</v>
      </c>
      <c r="D33012" s="5" t="s">
        <v>22</v>
      </c>
      <c r="E33012" s="5">
        <v>17.989999999999998</v>
      </c>
      <c r="F33012" s="5">
        <v>844.45150000000001</v>
      </c>
      <c r="G33012" s="5">
        <v>-6.4</v>
      </c>
      <c r="H33012" s="5">
        <v>423.2303</v>
      </c>
      <c r="I33012" s="5">
        <v>2</v>
      </c>
      <c r="J33012" s="5">
        <v>13.28</v>
      </c>
      <c r="K33012" s="5" t="s">
        <v>93868</v>
      </c>
      <c r="L33012" s="5">
        <v>1</v>
      </c>
      <c r="M33012" s="5">
        <v>16</v>
      </c>
      <c r="N33012" s="5">
        <v>22</v>
      </c>
      <c r="O33012" s="5" t="s">
        <v>22</v>
      </c>
      <c r="P33012" s="15" t="s">
        <v>418061</v>
      </c>
    </row>
    <row r="33013" spans="1:16">
      <c r="A33013" s="2" t="s">
        <v>93853</v>
      </c>
      <c r="B33013" s="2" t="s">
        <v>93869</v>
      </c>
      <c r="C33013" s="2" t="s">
        <v>93870</v>
      </c>
      <c r="D33013" s="5" t="s">
        <v>22</v>
      </c>
      <c r="E33013" s="5">
        <v>17.510000000000002</v>
      </c>
      <c r="F33013" s="5">
        <v>796.50580000000002</v>
      </c>
      <c r="G33013" s="5">
        <v>-7.5</v>
      </c>
      <c r="H33013" s="5">
        <v>399.25720000000001</v>
      </c>
      <c r="I33013" s="5">
        <v>2</v>
      </c>
      <c r="J33013" s="5">
        <v>265.13</v>
      </c>
      <c r="K33013" s="5" t="s">
        <v>93871</v>
      </c>
      <c r="L33013" s="5">
        <v>2</v>
      </c>
      <c r="M33013" s="5">
        <v>31</v>
      </c>
      <c r="N33013" s="5">
        <v>37</v>
      </c>
      <c r="O33013" s="5" t="s">
        <v>22</v>
      </c>
      <c r="P33013" s="15" t="s">
        <v>418061</v>
      </c>
    </row>
    <row r="33014" spans="1:16">
      <c r="A33014" s="2" t="s">
        <v>21671</v>
      </c>
      <c r="B33014" s="2" t="s">
        <v>21672</v>
      </c>
      <c r="C33014" s="2" t="s">
        <v>21673</v>
      </c>
      <c r="D33014" s="5" t="s">
        <v>22</v>
      </c>
      <c r="E33014" s="5">
        <v>92.45</v>
      </c>
      <c r="F33014" s="5">
        <v>2076.1215999999999</v>
      </c>
      <c r="G33014" s="5">
        <v>-1.6</v>
      </c>
      <c r="H33014" s="5">
        <v>693.04669999999999</v>
      </c>
      <c r="I33014" s="5">
        <v>3</v>
      </c>
      <c r="J33014" s="5">
        <v>645.48</v>
      </c>
      <c r="K33014" s="5" t="s">
        <v>21674</v>
      </c>
      <c r="L33014" s="5">
        <v>54</v>
      </c>
      <c r="M33014" s="5">
        <v>162</v>
      </c>
      <c r="N33014" s="5">
        <v>180</v>
      </c>
      <c r="O33014" s="5" t="s">
        <v>22</v>
      </c>
      <c r="P33014" s="15" t="s">
        <v>418061</v>
      </c>
    </row>
    <row r="33015" spans="1:16">
      <c r="A33015" s="2" t="s">
        <v>21671</v>
      </c>
      <c r="B33015" s="2" t="s">
        <v>21675</v>
      </c>
      <c r="C33015" s="2" t="s">
        <v>21676</v>
      </c>
      <c r="D33015" s="5" t="s">
        <v>22</v>
      </c>
      <c r="E33015" s="5">
        <v>90.16</v>
      </c>
      <c r="F33015" s="5">
        <v>1655.9286</v>
      </c>
      <c r="G33015" s="5">
        <v>-8.9</v>
      </c>
      <c r="H33015" s="5">
        <v>552.97860000000003</v>
      </c>
      <c r="I33015" s="5">
        <v>3</v>
      </c>
      <c r="J33015" s="5">
        <v>607.02</v>
      </c>
      <c r="K33015" s="5" t="s">
        <v>21677</v>
      </c>
      <c r="L33015" s="5">
        <v>66</v>
      </c>
      <c r="M33015" s="5">
        <v>188</v>
      </c>
      <c r="N33015" s="5">
        <v>203</v>
      </c>
      <c r="O33015" s="5" t="s">
        <v>22</v>
      </c>
      <c r="P33015" s="15" t="s">
        <v>418061</v>
      </c>
    </row>
    <row r="33016" spans="1:16">
      <c r="A33016" s="2" t="s">
        <v>21671</v>
      </c>
      <c r="B33016" s="2" t="s">
        <v>21678</v>
      </c>
      <c r="C33016" s="2" t="s">
        <v>21679</v>
      </c>
      <c r="D33016" s="5" t="s">
        <v>22</v>
      </c>
      <c r="E33016" s="5">
        <v>86.87</v>
      </c>
      <c r="F33016" s="5">
        <v>1952.9413999999999</v>
      </c>
      <c r="G33016" s="5">
        <v>-3.1</v>
      </c>
      <c r="H33016" s="5">
        <v>651.98569999999995</v>
      </c>
      <c r="I33016" s="5">
        <v>3</v>
      </c>
      <c r="J33016" s="5">
        <v>537.87</v>
      </c>
      <c r="K33016" s="5" t="s">
        <v>21680</v>
      </c>
      <c r="L33016" s="5">
        <v>53</v>
      </c>
      <c r="M33016" s="5">
        <v>108</v>
      </c>
      <c r="N33016" s="5">
        <v>124</v>
      </c>
      <c r="O33016" s="5" t="s">
        <v>22</v>
      </c>
      <c r="P33016" s="15" t="s">
        <v>418061</v>
      </c>
    </row>
    <row r="33017" spans="1:16">
      <c r="A33017" s="2" t="s">
        <v>21671</v>
      </c>
      <c r="B33017" s="2" t="s">
        <v>21681</v>
      </c>
      <c r="C33017" s="2" t="s">
        <v>21682</v>
      </c>
      <c r="D33017" s="5" t="s">
        <v>22</v>
      </c>
      <c r="E33017" s="5">
        <v>84.44</v>
      </c>
      <c r="F33017" s="5">
        <v>2166.1895</v>
      </c>
      <c r="G33017" s="5">
        <v>3.3</v>
      </c>
      <c r="H33017" s="5">
        <v>723.07280000000003</v>
      </c>
      <c r="I33017" s="5">
        <v>3</v>
      </c>
      <c r="J33017" s="5">
        <v>524.80999999999995</v>
      </c>
      <c r="K33017" s="5" t="s">
        <v>21683</v>
      </c>
      <c r="L33017" s="5">
        <v>30</v>
      </c>
      <c r="M33017" s="5">
        <v>256</v>
      </c>
      <c r="N33017" s="5">
        <v>275</v>
      </c>
      <c r="O33017" s="5" t="s">
        <v>22</v>
      </c>
      <c r="P33017" s="15" t="s">
        <v>418061</v>
      </c>
    </row>
    <row r="33018" spans="1:16">
      <c r="A33018" s="2" t="s">
        <v>21671</v>
      </c>
      <c r="B33018" s="2" t="s">
        <v>21684</v>
      </c>
      <c r="C33018" s="2" t="s">
        <v>21685</v>
      </c>
      <c r="D33018" s="5" t="s">
        <v>22</v>
      </c>
      <c r="E33018" s="5">
        <v>72.540000000000006</v>
      </c>
      <c r="F33018" s="5">
        <v>2194.1203999999998</v>
      </c>
      <c r="G33018" s="5">
        <v>6.3</v>
      </c>
      <c r="H33018" s="5">
        <v>732.38530000000003</v>
      </c>
      <c r="I33018" s="5">
        <v>3</v>
      </c>
      <c r="J33018" s="5">
        <v>534.72</v>
      </c>
      <c r="K33018" s="5" t="s">
        <v>21686</v>
      </c>
      <c r="L33018" s="5">
        <v>10</v>
      </c>
      <c r="M33018" s="5">
        <v>108</v>
      </c>
      <c r="N33018" s="5">
        <v>126</v>
      </c>
      <c r="O33018" s="5" t="s">
        <v>22</v>
      </c>
      <c r="P33018" s="15" t="s">
        <v>418061</v>
      </c>
    </row>
    <row r="33019" spans="1:16">
      <c r="A33019" s="2" t="s">
        <v>21671</v>
      </c>
      <c r="B33019" s="2" t="s">
        <v>21687</v>
      </c>
      <c r="C33019" s="2" t="s">
        <v>21688</v>
      </c>
      <c r="D33019" s="5" t="s">
        <v>22</v>
      </c>
      <c r="E33019" s="5">
        <v>68.37</v>
      </c>
      <c r="F33019" s="5">
        <v>1823.9529</v>
      </c>
      <c r="G33019" s="5">
        <v>0.9</v>
      </c>
      <c r="H33019" s="5">
        <v>608.99210000000005</v>
      </c>
      <c r="I33019" s="5">
        <v>3</v>
      </c>
      <c r="J33019" s="5">
        <v>451.47</v>
      </c>
      <c r="K33019" s="5" t="s">
        <v>21689</v>
      </c>
      <c r="L33019" s="5">
        <v>25</v>
      </c>
      <c r="M33019" s="5">
        <v>92</v>
      </c>
      <c r="N33019" s="5">
        <v>107</v>
      </c>
      <c r="O33019" s="5" t="s">
        <v>22</v>
      </c>
      <c r="P33019" s="15" t="s">
        <v>418061</v>
      </c>
    </row>
    <row r="33020" spans="1:16">
      <c r="A33020" s="2" t="s">
        <v>21671</v>
      </c>
      <c r="B33020" s="2" t="s">
        <v>21690</v>
      </c>
      <c r="C33020" s="2" t="s">
        <v>21691</v>
      </c>
      <c r="D33020" s="5" t="s">
        <v>22</v>
      </c>
      <c r="E33020" s="5">
        <v>65.83</v>
      </c>
      <c r="F33020" s="5">
        <v>1376.6876</v>
      </c>
      <c r="G33020" s="5">
        <v>-1.7</v>
      </c>
      <c r="H33020" s="5">
        <v>689.34990000000005</v>
      </c>
      <c r="I33020" s="5">
        <v>2</v>
      </c>
      <c r="J33020" s="5">
        <v>598.54999999999995</v>
      </c>
      <c r="K33020" s="5" t="s">
        <v>21692</v>
      </c>
      <c r="L33020" s="5">
        <v>26</v>
      </c>
      <c r="M33020" s="5">
        <v>276</v>
      </c>
      <c r="N33020" s="5">
        <v>286</v>
      </c>
      <c r="O33020" s="5" t="s">
        <v>22</v>
      </c>
      <c r="P33020" s="15" t="s">
        <v>418061</v>
      </c>
    </row>
    <row r="33021" spans="1:16">
      <c r="A33021" s="2" t="s">
        <v>21671</v>
      </c>
      <c r="B33021" s="2" t="s">
        <v>21693</v>
      </c>
      <c r="C33021" s="2" t="s">
        <v>21694</v>
      </c>
      <c r="D33021" s="5" t="s">
        <v>22</v>
      </c>
      <c r="E33021" s="5">
        <v>64.66</v>
      </c>
      <c r="F33021" s="5">
        <v>1526.7188000000001</v>
      </c>
      <c r="G33021" s="5">
        <v>-3.5</v>
      </c>
      <c r="H33021" s="5">
        <v>509.9117</v>
      </c>
      <c r="I33021" s="5">
        <v>3</v>
      </c>
      <c r="J33021" s="5">
        <v>274.64999999999998</v>
      </c>
      <c r="K33021" s="5" t="s">
        <v>21695</v>
      </c>
      <c r="L33021" s="5">
        <v>18</v>
      </c>
      <c r="M33021" s="5">
        <v>127</v>
      </c>
      <c r="N33021" s="5">
        <v>138</v>
      </c>
      <c r="O33021" s="5" t="s">
        <v>22</v>
      </c>
      <c r="P33021" s="15" t="s">
        <v>418061</v>
      </c>
    </row>
    <row r="33022" spans="1:16">
      <c r="A33022" s="2" t="s">
        <v>21671</v>
      </c>
      <c r="B33022" s="2" t="s">
        <v>21696</v>
      </c>
      <c r="C33022" s="2" t="s">
        <v>21697</v>
      </c>
      <c r="D33022" s="5" t="s">
        <v>22</v>
      </c>
      <c r="E33022" s="5">
        <v>63.36</v>
      </c>
      <c r="F33022" s="5">
        <v>2486.3474000000001</v>
      </c>
      <c r="G33022" s="5">
        <v>-9.3000000000000007</v>
      </c>
      <c r="H33022" s="5">
        <v>622.58839999999998</v>
      </c>
      <c r="I33022" s="5">
        <v>4</v>
      </c>
      <c r="J33022" s="5">
        <v>572.59</v>
      </c>
      <c r="K33022" s="5" t="s">
        <v>21698</v>
      </c>
      <c r="L33022" s="5">
        <v>5</v>
      </c>
      <c r="M33022" s="5">
        <v>181</v>
      </c>
      <c r="N33022" s="5">
        <v>203</v>
      </c>
      <c r="O33022" s="5" t="s">
        <v>22</v>
      </c>
      <c r="P33022" s="15" t="s">
        <v>418061</v>
      </c>
    </row>
    <row r="33023" spans="1:16">
      <c r="A33023" s="2" t="s">
        <v>21671</v>
      </c>
      <c r="B33023" s="2" t="s">
        <v>21699</v>
      </c>
      <c r="C33023" s="2" t="s">
        <v>21700</v>
      </c>
      <c r="D33023" s="5" t="s">
        <v>22</v>
      </c>
      <c r="E33023" s="5">
        <v>63.08</v>
      </c>
      <c r="F33023" s="5">
        <v>2637.3696</v>
      </c>
      <c r="G33023" s="5">
        <v>-5.0999999999999996</v>
      </c>
      <c r="H33023" s="5">
        <v>660.34630000000004</v>
      </c>
      <c r="I33023" s="5">
        <v>4</v>
      </c>
      <c r="J33023" s="5">
        <v>367.9</v>
      </c>
      <c r="K33023" s="5" t="s">
        <v>21701</v>
      </c>
      <c r="L33023" s="5">
        <v>20</v>
      </c>
      <c r="M33023" s="5">
        <v>56</v>
      </c>
      <c r="N33023" s="5">
        <v>79</v>
      </c>
      <c r="O33023" s="5" t="s">
        <v>22</v>
      </c>
      <c r="P33023" s="15" t="s">
        <v>418061</v>
      </c>
    </row>
    <row r="33024" spans="1:16">
      <c r="A33024" s="2" t="s">
        <v>21671</v>
      </c>
      <c r="B33024" s="2" t="s">
        <v>21702</v>
      </c>
      <c r="C33024" s="2" t="s">
        <v>21703</v>
      </c>
      <c r="D33024" s="5" t="s">
        <v>22</v>
      </c>
      <c r="E33024" s="5">
        <v>60.7</v>
      </c>
      <c r="F33024" s="5">
        <v>1885.9322999999999</v>
      </c>
      <c r="G33024" s="5">
        <v>4.0999999999999996</v>
      </c>
      <c r="H33024" s="5">
        <v>943.97720000000004</v>
      </c>
      <c r="I33024" s="5">
        <v>2</v>
      </c>
      <c r="J33024" s="5">
        <v>411.75</v>
      </c>
      <c r="K33024" s="5" t="s">
        <v>21704</v>
      </c>
      <c r="L33024" s="5">
        <v>54</v>
      </c>
      <c r="M33024" s="5">
        <v>146</v>
      </c>
      <c r="N33024" s="5">
        <v>161</v>
      </c>
      <c r="O33024" s="5" t="s">
        <v>22</v>
      </c>
      <c r="P33024" s="15" t="s">
        <v>418061</v>
      </c>
    </row>
    <row r="33025" spans="1:16">
      <c r="A33025" s="2" t="s">
        <v>21671</v>
      </c>
      <c r="B33025" s="2" t="s">
        <v>21705</v>
      </c>
      <c r="C33025" s="2" t="s">
        <v>21706</v>
      </c>
      <c r="D33025" s="5" t="s">
        <v>22</v>
      </c>
      <c r="E33025" s="5">
        <v>59.42</v>
      </c>
      <c r="F33025" s="5">
        <v>1197.7081000000001</v>
      </c>
      <c r="G33025" s="5">
        <v>-8.3000000000000007</v>
      </c>
      <c r="H33025" s="5">
        <v>599.85640000000001</v>
      </c>
      <c r="I33025" s="5">
        <v>2</v>
      </c>
      <c r="J33025" s="5">
        <v>376.49</v>
      </c>
      <c r="K33025" s="5" t="s">
        <v>21707</v>
      </c>
      <c r="L33025" s="5">
        <v>138</v>
      </c>
      <c r="M33025" s="5">
        <v>204</v>
      </c>
      <c r="N33025" s="5">
        <v>214</v>
      </c>
      <c r="O33025" s="5" t="s">
        <v>22</v>
      </c>
      <c r="P33025" s="15" t="s">
        <v>418061</v>
      </c>
    </row>
    <row r="33026" spans="1:16">
      <c r="A33026" s="2" t="s">
        <v>21671</v>
      </c>
      <c r="B33026" s="2" t="s">
        <v>21708</v>
      </c>
      <c r="C33026" s="2" t="s">
        <v>21709</v>
      </c>
      <c r="D33026" s="5" t="s">
        <v>22</v>
      </c>
      <c r="E33026" s="5">
        <v>58.42</v>
      </c>
      <c r="F33026" s="5">
        <v>2380.2208999999998</v>
      </c>
      <c r="G33026" s="5">
        <v>-5.7</v>
      </c>
      <c r="H33026" s="5">
        <v>596.05909999999994</v>
      </c>
      <c r="I33026" s="5">
        <v>4</v>
      </c>
      <c r="J33026" s="5">
        <v>346.56</v>
      </c>
      <c r="K33026" s="5" t="s">
        <v>21710</v>
      </c>
      <c r="L33026" s="5">
        <v>20</v>
      </c>
      <c r="M33026" s="5">
        <v>58</v>
      </c>
      <c r="N33026" s="5">
        <v>79</v>
      </c>
      <c r="O33026" s="5" t="s">
        <v>22</v>
      </c>
      <c r="P33026" s="15" t="s">
        <v>418061</v>
      </c>
    </row>
    <row r="33027" spans="1:16">
      <c r="A33027" s="2" t="s">
        <v>21671</v>
      </c>
      <c r="B33027" s="2" t="s">
        <v>21711</v>
      </c>
      <c r="C33027" s="2" t="s">
        <v>21712</v>
      </c>
      <c r="D33027" s="5" t="s">
        <v>22</v>
      </c>
      <c r="E33027" s="5">
        <v>58.06</v>
      </c>
      <c r="F33027" s="5">
        <v>2580.3757000000001</v>
      </c>
      <c r="G33027" s="5">
        <v>-6</v>
      </c>
      <c r="H33027" s="5">
        <v>646.09739999999999</v>
      </c>
      <c r="I33027" s="5">
        <v>4</v>
      </c>
      <c r="J33027" s="5">
        <v>497.36</v>
      </c>
      <c r="K33027" s="5" t="s">
        <v>21713</v>
      </c>
      <c r="L33027" s="5">
        <v>5</v>
      </c>
      <c r="M33027" s="5">
        <v>253</v>
      </c>
      <c r="N33027" s="5">
        <v>275</v>
      </c>
      <c r="O33027" s="5" t="s">
        <v>22</v>
      </c>
      <c r="P33027" s="15" t="s">
        <v>418061</v>
      </c>
    </row>
    <row r="33028" spans="1:16">
      <c r="A33028" s="2" t="s">
        <v>21671</v>
      </c>
      <c r="B33028" s="2" t="s">
        <v>21714</v>
      </c>
      <c r="C33028" s="2" t="s">
        <v>21715</v>
      </c>
      <c r="D33028" s="5" t="s">
        <v>22</v>
      </c>
      <c r="E33028" s="5">
        <v>57.84</v>
      </c>
      <c r="F33028" s="5">
        <v>1328.6936000000001</v>
      </c>
      <c r="G33028" s="5">
        <v>1.5</v>
      </c>
      <c r="H33028" s="5">
        <v>665.35500000000002</v>
      </c>
      <c r="I33028" s="5">
        <v>2</v>
      </c>
      <c r="J33028" s="5">
        <v>325.06</v>
      </c>
      <c r="K33028" s="5" t="s">
        <v>21716</v>
      </c>
      <c r="L33028" s="5">
        <v>43</v>
      </c>
      <c r="M33028" s="5">
        <v>264</v>
      </c>
      <c r="N33028" s="5">
        <v>275</v>
      </c>
      <c r="O33028" s="5" t="s">
        <v>22</v>
      </c>
      <c r="P33028" s="15" t="s">
        <v>418061</v>
      </c>
    </row>
    <row r="33029" spans="1:16">
      <c r="A33029" s="2" t="s">
        <v>21671</v>
      </c>
      <c r="B33029" s="2" t="s">
        <v>21717</v>
      </c>
      <c r="C33029" s="2" t="s">
        <v>21718</v>
      </c>
      <c r="D33029" s="5" t="s">
        <v>22</v>
      </c>
      <c r="E33029" s="5">
        <v>57.63</v>
      </c>
      <c r="F33029" s="5">
        <v>1968.9364</v>
      </c>
      <c r="G33029" s="5">
        <v>-12.1</v>
      </c>
      <c r="H33029" s="5">
        <v>657.31150000000002</v>
      </c>
      <c r="I33029" s="5">
        <v>3</v>
      </c>
      <c r="J33029" s="5">
        <v>498.94</v>
      </c>
      <c r="K33029" s="5" t="s">
        <v>21719</v>
      </c>
      <c r="L33029" s="5">
        <v>11</v>
      </c>
      <c r="M33029" s="5">
        <v>108</v>
      </c>
      <c r="N33029" s="5">
        <v>124</v>
      </c>
      <c r="O33029" s="5" t="s">
        <v>17</v>
      </c>
      <c r="P33029" s="15" t="s">
        <v>418061</v>
      </c>
    </row>
    <row r="33030" spans="1:16">
      <c r="A33030" s="2" t="s">
        <v>21671</v>
      </c>
      <c r="B33030" s="2" t="s">
        <v>21720</v>
      </c>
      <c r="C33030" s="2" t="s">
        <v>21721</v>
      </c>
      <c r="D33030" s="5" t="s">
        <v>22</v>
      </c>
      <c r="E33030" s="5">
        <v>56.84</v>
      </c>
      <c r="F33030" s="5">
        <v>1247.6985999999999</v>
      </c>
      <c r="G33030" s="5">
        <v>-9.3000000000000007</v>
      </c>
      <c r="H33030" s="5">
        <v>416.90289999999999</v>
      </c>
      <c r="I33030" s="5">
        <v>3</v>
      </c>
      <c r="J33030" s="5">
        <v>374.7</v>
      </c>
      <c r="K33030" s="5" t="s">
        <v>21722</v>
      </c>
      <c r="L33030" s="5">
        <v>57</v>
      </c>
      <c r="M33030" s="5">
        <v>92</v>
      </c>
      <c r="N33030" s="5">
        <v>102</v>
      </c>
      <c r="O33030" s="5" t="s">
        <v>22</v>
      </c>
      <c r="P33030" s="15" t="s">
        <v>418061</v>
      </c>
    </row>
    <row r="33031" spans="1:16">
      <c r="A33031" s="2" t="s">
        <v>21671</v>
      </c>
      <c r="B33031" s="2" t="s">
        <v>21723</v>
      </c>
      <c r="C33031" s="2" t="s">
        <v>21724</v>
      </c>
      <c r="D33031" s="5" t="s">
        <v>22</v>
      </c>
      <c r="E33031" s="5">
        <v>55.02</v>
      </c>
      <c r="F33031" s="5">
        <v>1537.8113000000001</v>
      </c>
      <c r="G33031" s="5">
        <v>-2</v>
      </c>
      <c r="H33031" s="5">
        <v>513.61</v>
      </c>
      <c r="I33031" s="5">
        <v>3</v>
      </c>
      <c r="J33031" s="5">
        <v>291.43</v>
      </c>
      <c r="K33031" s="5" t="s">
        <v>21725</v>
      </c>
      <c r="L33031" s="5">
        <v>40</v>
      </c>
      <c r="M33031" s="5">
        <v>215</v>
      </c>
      <c r="N33031" s="5">
        <v>226</v>
      </c>
      <c r="O33031" s="5" t="s">
        <v>22</v>
      </c>
      <c r="P33031" s="15" t="s">
        <v>418061</v>
      </c>
    </row>
    <row r="33032" spans="1:16">
      <c r="A33032" s="2" t="s">
        <v>21671</v>
      </c>
      <c r="B33032" s="2" t="s">
        <v>21726</v>
      </c>
      <c r="C33032" s="2" t="s">
        <v>21727</v>
      </c>
      <c r="D33032" s="5" t="s">
        <v>22</v>
      </c>
      <c r="E33032" s="5">
        <v>52.29</v>
      </c>
      <c r="F33032" s="5">
        <v>2653.3645000000001</v>
      </c>
      <c r="G33032" s="5">
        <v>-3.4</v>
      </c>
      <c r="H33032" s="5">
        <v>664.34609999999998</v>
      </c>
      <c r="I33032" s="5">
        <v>4</v>
      </c>
      <c r="J33032" s="5">
        <v>269.25</v>
      </c>
      <c r="K33032" s="5" t="s">
        <v>21728</v>
      </c>
      <c r="L33032" s="5">
        <v>10</v>
      </c>
      <c r="M33032" s="5">
        <v>56</v>
      </c>
      <c r="N33032" s="5">
        <v>79</v>
      </c>
      <c r="O33032" s="5" t="s">
        <v>17</v>
      </c>
      <c r="P33032" s="15" t="s">
        <v>418061</v>
      </c>
    </row>
    <row r="33033" spans="1:16">
      <c r="A33033" s="2" t="s">
        <v>21671</v>
      </c>
      <c r="B33033" s="2" t="s">
        <v>21729</v>
      </c>
      <c r="C33033" s="2" t="s">
        <v>21730</v>
      </c>
      <c r="D33033" s="5" t="s">
        <v>22</v>
      </c>
      <c r="E33033" s="5">
        <v>50.85</v>
      </c>
      <c r="F33033" s="5">
        <v>993.47670000000005</v>
      </c>
      <c r="G33033" s="5">
        <v>-5</v>
      </c>
      <c r="H33033" s="5">
        <v>497.74310000000003</v>
      </c>
      <c r="I33033" s="5">
        <v>2</v>
      </c>
      <c r="J33033" s="5">
        <v>153.47999999999999</v>
      </c>
      <c r="K33033" s="5" t="s">
        <v>21731</v>
      </c>
      <c r="L33033" s="5">
        <v>5</v>
      </c>
      <c r="M33033" s="5">
        <v>153</v>
      </c>
      <c r="N33033" s="5">
        <v>161</v>
      </c>
      <c r="O33033" s="5" t="s">
        <v>22</v>
      </c>
      <c r="P33033" s="15" t="s">
        <v>418061</v>
      </c>
    </row>
    <row r="33034" spans="1:16">
      <c r="A33034" s="2" t="s">
        <v>21671</v>
      </c>
      <c r="B33034" s="2" t="s">
        <v>21732</v>
      </c>
      <c r="C33034" s="2" t="s">
        <v>21733</v>
      </c>
      <c r="D33034" s="5" t="s">
        <v>22</v>
      </c>
      <c r="E33034" s="5">
        <v>49.93</v>
      </c>
      <c r="F33034" s="5">
        <v>1795.9039</v>
      </c>
      <c r="G33034" s="5">
        <v>-4.9000000000000004</v>
      </c>
      <c r="H33034" s="5">
        <v>449.98110000000003</v>
      </c>
      <c r="I33034" s="5">
        <v>4</v>
      </c>
      <c r="J33034" s="5">
        <v>339.98</v>
      </c>
      <c r="K33034" s="5" t="s">
        <v>21734</v>
      </c>
      <c r="L33034" s="5">
        <v>4</v>
      </c>
      <c r="M33034" s="5">
        <v>127</v>
      </c>
      <c r="N33034" s="5">
        <v>140</v>
      </c>
      <c r="O33034" s="5" t="s">
        <v>22</v>
      </c>
      <c r="P33034" s="15" t="s">
        <v>418061</v>
      </c>
    </row>
    <row r="33035" spans="1:16">
      <c r="A33035" s="2" t="s">
        <v>21671</v>
      </c>
      <c r="B33035" s="2" t="s">
        <v>21735</v>
      </c>
      <c r="C33035" s="2" t="s">
        <v>21736</v>
      </c>
      <c r="D33035" s="5" t="s">
        <v>22</v>
      </c>
      <c r="E33035" s="5">
        <v>49.42</v>
      </c>
      <c r="F33035" s="5">
        <v>2221.1604000000002</v>
      </c>
      <c r="G33035" s="5">
        <v>-5.7</v>
      </c>
      <c r="H33035" s="5">
        <v>556.29420000000005</v>
      </c>
      <c r="I33035" s="5">
        <v>4</v>
      </c>
      <c r="J33035" s="5">
        <v>410.29</v>
      </c>
      <c r="K33035" s="5" t="s">
        <v>21737</v>
      </c>
      <c r="L33035" s="5">
        <v>11</v>
      </c>
      <c r="M33035" s="5">
        <v>88</v>
      </c>
      <c r="N33035" s="5">
        <v>107</v>
      </c>
      <c r="O33035" s="5" t="s">
        <v>22</v>
      </c>
      <c r="P33035" s="15" t="s">
        <v>418061</v>
      </c>
    </row>
    <row r="33036" spans="1:16">
      <c r="A33036" s="2" t="s">
        <v>21671</v>
      </c>
      <c r="B33036" s="2" t="s">
        <v>21738</v>
      </c>
      <c r="C33036" s="2" t="s">
        <v>21739</v>
      </c>
      <c r="D33036" s="5" t="s">
        <v>22</v>
      </c>
      <c r="E33036" s="5">
        <v>48.94</v>
      </c>
      <c r="F33036" s="5">
        <v>2226.1579999999999</v>
      </c>
      <c r="G33036" s="5">
        <v>-13.6</v>
      </c>
      <c r="H33036" s="5">
        <v>743.04989999999998</v>
      </c>
      <c r="I33036" s="5">
        <v>3</v>
      </c>
      <c r="J33036" s="5">
        <v>338.16</v>
      </c>
      <c r="K33036" s="5" t="s">
        <v>21740</v>
      </c>
      <c r="L33036" s="5">
        <v>3</v>
      </c>
      <c r="M33036" s="5">
        <v>56</v>
      </c>
      <c r="N33036" s="5">
        <v>75</v>
      </c>
      <c r="O33036" s="5" t="s">
        <v>22</v>
      </c>
      <c r="P33036" s="15" t="s">
        <v>418061</v>
      </c>
    </row>
    <row r="33037" spans="1:16">
      <c r="A33037" s="2" t="s">
        <v>21671</v>
      </c>
      <c r="B33037" s="2" t="s">
        <v>21741</v>
      </c>
      <c r="C33037" s="2" t="s">
        <v>21742</v>
      </c>
      <c r="D33037" s="5" t="s">
        <v>22</v>
      </c>
      <c r="E33037" s="5">
        <v>48.39</v>
      </c>
      <c r="F33037" s="5">
        <v>1410.6527000000001</v>
      </c>
      <c r="G33037" s="5">
        <v>-6.4</v>
      </c>
      <c r="H33037" s="5">
        <v>353.66820000000001</v>
      </c>
      <c r="I33037" s="5">
        <v>4</v>
      </c>
      <c r="J33037" s="5">
        <v>56.03</v>
      </c>
      <c r="K33037" s="5" t="s">
        <v>21743</v>
      </c>
      <c r="L33037" s="5">
        <v>2</v>
      </c>
      <c r="M33037" s="5">
        <v>26</v>
      </c>
      <c r="N33037" s="5">
        <v>37</v>
      </c>
      <c r="O33037" s="5" t="s">
        <v>22</v>
      </c>
      <c r="P33037" s="15" t="s">
        <v>418061</v>
      </c>
    </row>
    <row r="33038" spans="1:16">
      <c r="A33038" s="2" t="s">
        <v>21671</v>
      </c>
      <c r="B33038" s="2" t="s">
        <v>21744</v>
      </c>
      <c r="C33038" s="2" t="s">
        <v>21745</v>
      </c>
      <c r="D33038" s="5" t="s">
        <v>22</v>
      </c>
      <c r="E33038" s="5">
        <v>48.36</v>
      </c>
      <c r="F33038" s="5">
        <v>1603.7161000000001</v>
      </c>
      <c r="G33038" s="5">
        <v>-4.4000000000000004</v>
      </c>
      <c r="H33038" s="5">
        <v>535.577</v>
      </c>
      <c r="I33038" s="5">
        <v>3</v>
      </c>
      <c r="J33038" s="5">
        <v>272.48</v>
      </c>
      <c r="K33038" s="5" t="s">
        <v>21746</v>
      </c>
      <c r="L33038" s="5">
        <v>13</v>
      </c>
      <c r="M33038" s="5">
        <v>243</v>
      </c>
      <c r="N33038" s="5">
        <v>255</v>
      </c>
      <c r="O33038" s="5" t="s">
        <v>22</v>
      </c>
      <c r="P33038" s="15" t="s">
        <v>418061</v>
      </c>
    </row>
    <row r="33039" spans="1:16">
      <c r="A33039" s="2" t="s">
        <v>21671</v>
      </c>
      <c r="B33039" s="2" t="s">
        <v>21747</v>
      </c>
      <c r="C33039" s="2" t="s">
        <v>21748</v>
      </c>
      <c r="D33039" s="5" t="s">
        <v>22</v>
      </c>
      <c r="E33039" s="5">
        <v>47.12</v>
      </c>
      <c r="F33039" s="5">
        <v>1409.7163</v>
      </c>
      <c r="G33039" s="5">
        <v>-6</v>
      </c>
      <c r="H33039" s="5">
        <v>470.90989999999999</v>
      </c>
      <c r="I33039" s="5">
        <v>3</v>
      </c>
      <c r="J33039" s="5">
        <v>276.24</v>
      </c>
      <c r="K33039" s="5" t="s">
        <v>21749</v>
      </c>
      <c r="L33039" s="5">
        <v>6</v>
      </c>
      <c r="M33039" s="5">
        <v>215</v>
      </c>
      <c r="N33039" s="5">
        <v>225</v>
      </c>
      <c r="O33039" s="5" t="s">
        <v>22</v>
      </c>
      <c r="P33039" s="15" t="s">
        <v>418061</v>
      </c>
    </row>
    <row r="33040" spans="1:16">
      <c r="A33040" s="2" t="s">
        <v>21671</v>
      </c>
      <c r="B33040" s="2" t="s">
        <v>21750</v>
      </c>
      <c r="C33040" s="2" t="s">
        <v>21751</v>
      </c>
      <c r="D33040" s="5" t="s">
        <v>22</v>
      </c>
      <c r="E33040" s="5">
        <v>46.69</v>
      </c>
      <c r="F33040" s="5">
        <v>1644.9059</v>
      </c>
      <c r="G33040" s="5">
        <v>-17.899999999999999</v>
      </c>
      <c r="H33040" s="5">
        <v>412.22640000000001</v>
      </c>
      <c r="I33040" s="5">
        <v>4</v>
      </c>
      <c r="J33040" s="5">
        <v>329.53</v>
      </c>
      <c r="K33040" s="5" t="s">
        <v>21752</v>
      </c>
      <c r="L33040" s="5">
        <v>4</v>
      </c>
      <c r="M33040" s="5">
        <v>88</v>
      </c>
      <c r="N33040" s="5">
        <v>102</v>
      </c>
      <c r="O33040" s="5" t="s">
        <v>22</v>
      </c>
      <c r="P33040" s="15" t="s">
        <v>418061</v>
      </c>
    </row>
    <row r="33041" spans="1:16">
      <c r="A33041" s="2" t="s">
        <v>21671</v>
      </c>
      <c r="B33041" s="2" t="s">
        <v>21753</v>
      </c>
      <c r="C33041" s="2" t="s">
        <v>21754</v>
      </c>
      <c r="D33041" s="5" t="s">
        <v>22</v>
      </c>
      <c r="E33041" s="5">
        <v>46.62</v>
      </c>
      <c r="F33041" s="5">
        <v>3751.895</v>
      </c>
      <c r="G33041" s="5">
        <v>-5.8</v>
      </c>
      <c r="H33041" s="5">
        <v>938.97559999999999</v>
      </c>
      <c r="I33041" s="5">
        <v>4</v>
      </c>
      <c r="J33041" s="5">
        <v>551.51</v>
      </c>
      <c r="K33041" s="5" t="s">
        <v>21755</v>
      </c>
      <c r="L33041" s="5">
        <v>5</v>
      </c>
      <c r="M33041" s="5">
        <v>243</v>
      </c>
      <c r="N33041" s="5">
        <v>275</v>
      </c>
      <c r="O33041" s="5" t="s">
        <v>22</v>
      </c>
      <c r="P33041" s="15" t="s">
        <v>418061</v>
      </c>
    </row>
    <row r="33042" spans="1:16">
      <c r="A33042" s="2" t="s">
        <v>21671</v>
      </c>
      <c r="B33042" s="2" t="s">
        <v>21756</v>
      </c>
      <c r="C33042" s="2" t="s">
        <v>21757</v>
      </c>
      <c r="D33042" s="5" t="s">
        <v>22</v>
      </c>
      <c r="E33042" s="5">
        <v>39.75</v>
      </c>
      <c r="F33042" s="5">
        <v>1189.5298</v>
      </c>
      <c r="G33042" s="5">
        <v>-3.4</v>
      </c>
      <c r="H33042" s="5">
        <v>595.77009999999996</v>
      </c>
      <c r="I33042" s="5">
        <v>2</v>
      </c>
      <c r="J33042" s="5">
        <v>212.73</v>
      </c>
      <c r="K33042" s="5" t="s">
        <v>21758</v>
      </c>
      <c r="L33042" s="5">
        <v>3</v>
      </c>
      <c r="M33042" s="5">
        <v>243</v>
      </c>
      <c r="N33042" s="5">
        <v>252</v>
      </c>
      <c r="O33042" s="5" t="s">
        <v>22</v>
      </c>
      <c r="P33042" s="15" t="s">
        <v>418061</v>
      </c>
    </row>
    <row r="33043" spans="1:16">
      <c r="A33043" s="2" t="s">
        <v>21671</v>
      </c>
      <c r="B33043" s="2" t="s">
        <v>21759</v>
      </c>
      <c r="C33043" s="2" t="s">
        <v>21760</v>
      </c>
      <c r="D33043" s="5" t="s">
        <v>22</v>
      </c>
      <c r="E33043" s="5">
        <v>39.69</v>
      </c>
      <c r="F33043" s="5">
        <v>953.55460000000005</v>
      </c>
      <c r="G33043" s="5">
        <v>-5.5</v>
      </c>
      <c r="H33043" s="5">
        <v>477.78199999999998</v>
      </c>
      <c r="I33043" s="5">
        <v>2</v>
      </c>
      <c r="J33043" s="5">
        <v>257.2</v>
      </c>
      <c r="K33043" s="5" t="s">
        <v>21761</v>
      </c>
      <c r="L33043" s="5">
        <v>2</v>
      </c>
      <c r="M33043" s="5">
        <v>194</v>
      </c>
      <c r="N33043" s="5">
        <v>203</v>
      </c>
      <c r="O33043" s="5" t="s">
        <v>22</v>
      </c>
      <c r="P33043" s="15" t="s">
        <v>418061</v>
      </c>
    </row>
    <row r="33044" spans="1:16">
      <c r="A33044" s="2" t="s">
        <v>21671</v>
      </c>
      <c r="B33044" s="2" t="s">
        <v>21762</v>
      </c>
      <c r="C33044" s="2" t="s">
        <v>21763</v>
      </c>
      <c r="D33044" s="5" t="s">
        <v>22</v>
      </c>
      <c r="E33044" s="5">
        <v>39.630000000000003</v>
      </c>
      <c r="F33044" s="5">
        <v>922.53489999999999</v>
      </c>
      <c r="G33044" s="5">
        <v>-8.1999999999999993</v>
      </c>
      <c r="H33044" s="5">
        <v>462.27089999999998</v>
      </c>
      <c r="I33044" s="5">
        <v>2</v>
      </c>
      <c r="J33044" s="5">
        <v>208.3</v>
      </c>
      <c r="K33044" s="5" t="s">
        <v>21764</v>
      </c>
      <c r="L33044" s="5">
        <v>12</v>
      </c>
      <c r="M33044" s="5">
        <v>227</v>
      </c>
      <c r="N33044" s="5">
        <v>234</v>
      </c>
      <c r="O33044" s="5" t="s">
        <v>22</v>
      </c>
      <c r="P33044" s="15" t="s">
        <v>418061</v>
      </c>
    </row>
    <row r="33045" spans="1:16">
      <c r="A33045" s="2" t="s">
        <v>21671</v>
      </c>
      <c r="B33045" s="2" t="s">
        <v>21765</v>
      </c>
      <c r="C33045" s="2" t="s">
        <v>21766</v>
      </c>
      <c r="D33045" s="5" t="s">
        <v>22</v>
      </c>
      <c r="E33045" s="5">
        <v>38.69</v>
      </c>
      <c r="F33045" s="5">
        <v>920.47159999999997</v>
      </c>
      <c r="G33045" s="5">
        <v>-6.9</v>
      </c>
      <c r="H33045" s="5">
        <v>461.23989999999998</v>
      </c>
      <c r="I33045" s="5">
        <v>2</v>
      </c>
      <c r="J33045" s="5">
        <v>202.45</v>
      </c>
      <c r="K33045" s="5" t="s">
        <v>21767</v>
      </c>
      <c r="L33045" s="5">
        <v>8</v>
      </c>
      <c r="M33045" s="5">
        <v>235</v>
      </c>
      <c r="N33045" s="5">
        <v>242</v>
      </c>
      <c r="O33045" s="5" t="s">
        <v>22</v>
      </c>
      <c r="P33045" s="15" t="s">
        <v>418061</v>
      </c>
    </row>
    <row r="33046" spans="1:16">
      <c r="A33046" s="2" t="s">
        <v>21671</v>
      </c>
      <c r="B33046" s="2" t="s">
        <v>21768</v>
      </c>
      <c r="C33046" s="2" t="s">
        <v>21769</v>
      </c>
      <c r="D33046" s="5" t="s">
        <v>22</v>
      </c>
      <c r="E33046" s="5">
        <v>37.72</v>
      </c>
      <c r="F33046" s="5">
        <v>974.44910000000004</v>
      </c>
      <c r="G33046" s="5">
        <v>-3.5</v>
      </c>
      <c r="H33046" s="5">
        <v>488.23009999999999</v>
      </c>
      <c r="I33046" s="5">
        <v>2</v>
      </c>
      <c r="J33046" s="5">
        <v>174.55</v>
      </c>
      <c r="K33046" s="5" t="s">
        <v>21770</v>
      </c>
      <c r="L33046" s="5">
        <v>4</v>
      </c>
      <c r="M33046" s="5">
        <v>131</v>
      </c>
      <c r="N33046" s="5">
        <v>138</v>
      </c>
      <c r="O33046" s="5" t="s">
        <v>22</v>
      </c>
      <c r="P33046" s="15" t="s">
        <v>418061</v>
      </c>
    </row>
    <row r="33047" spans="1:16">
      <c r="A33047" s="2" t="s">
        <v>21671</v>
      </c>
      <c r="B33047" s="2" t="s">
        <v>21771</v>
      </c>
      <c r="C33047" s="2" t="s">
        <v>21772</v>
      </c>
      <c r="D33047" s="5" t="s">
        <v>22</v>
      </c>
      <c r="E33047" s="5">
        <v>37.61</v>
      </c>
      <c r="F33047" s="5">
        <v>1469.7665999999999</v>
      </c>
      <c r="G33047" s="5">
        <v>-7.2</v>
      </c>
      <c r="H33047" s="5">
        <v>490.92599999999999</v>
      </c>
      <c r="I33047" s="5">
        <v>3</v>
      </c>
      <c r="J33047" s="5">
        <v>333.79</v>
      </c>
      <c r="K33047" s="5" t="s">
        <v>21773</v>
      </c>
      <c r="L33047" s="5">
        <v>3</v>
      </c>
      <c r="M33047" s="5">
        <v>44</v>
      </c>
      <c r="N33047" s="5">
        <v>55</v>
      </c>
      <c r="O33047" s="5" t="s">
        <v>22</v>
      </c>
      <c r="P33047" s="15" t="s">
        <v>418061</v>
      </c>
    </row>
    <row r="33048" spans="1:16">
      <c r="A33048" s="2" t="s">
        <v>21671</v>
      </c>
      <c r="B33048" s="2" t="s">
        <v>21774</v>
      </c>
      <c r="C33048" s="2" t="s">
        <v>21775</v>
      </c>
      <c r="D33048" s="5" t="s">
        <v>22</v>
      </c>
      <c r="E33048" s="5">
        <v>37.29</v>
      </c>
      <c r="F33048" s="5">
        <v>1165.6277</v>
      </c>
      <c r="G33048" s="5">
        <v>-6.8</v>
      </c>
      <c r="H33048" s="5">
        <v>389.54719999999998</v>
      </c>
      <c r="I33048" s="5">
        <v>3</v>
      </c>
      <c r="J33048" s="5">
        <v>120.62</v>
      </c>
      <c r="K33048" s="5" t="s">
        <v>21776</v>
      </c>
      <c r="L33048" s="5">
        <v>2</v>
      </c>
      <c r="M33048" s="5">
        <v>69</v>
      </c>
      <c r="N33048" s="5">
        <v>79</v>
      </c>
      <c r="O33048" s="5" t="s">
        <v>22</v>
      </c>
      <c r="P33048" s="15" t="s">
        <v>418061</v>
      </c>
    </row>
    <row r="33049" spans="1:16">
      <c r="A33049" s="2" t="s">
        <v>21671</v>
      </c>
      <c r="B33049" s="2" t="s">
        <v>21777</v>
      </c>
      <c r="C33049" s="2" t="s">
        <v>21778</v>
      </c>
      <c r="D33049" s="5" t="s">
        <v>22</v>
      </c>
      <c r="E33049" s="5">
        <v>36.549999999999997</v>
      </c>
      <c r="F33049" s="5">
        <v>1041.6069</v>
      </c>
      <c r="G33049" s="5">
        <v>-10</v>
      </c>
      <c r="H33049" s="5">
        <v>521.80550000000005</v>
      </c>
      <c r="I33049" s="5">
        <v>2</v>
      </c>
      <c r="J33049" s="5">
        <v>429.53</v>
      </c>
      <c r="K33049" s="5" t="s">
        <v>21779</v>
      </c>
      <c r="L33049" s="5">
        <v>2</v>
      </c>
      <c r="M33049" s="5">
        <v>205</v>
      </c>
      <c r="N33049" s="5">
        <v>214</v>
      </c>
      <c r="O33049" s="5" t="s">
        <v>22</v>
      </c>
      <c r="P33049" s="15" t="s">
        <v>418061</v>
      </c>
    </row>
    <row r="33050" spans="1:16">
      <c r="A33050" s="2" t="s">
        <v>21671</v>
      </c>
      <c r="B33050" s="2" t="s">
        <v>21780</v>
      </c>
      <c r="C33050" s="2" t="s">
        <v>21781</v>
      </c>
      <c r="D33050" s="5" t="s">
        <v>22</v>
      </c>
      <c r="E33050" s="5">
        <v>36.46</v>
      </c>
      <c r="F33050" s="5">
        <v>1629.7787000000001</v>
      </c>
      <c r="G33050" s="5">
        <v>-6.5</v>
      </c>
      <c r="H33050" s="5">
        <v>815.8913</v>
      </c>
      <c r="I33050" s="5">
        <v>2</v>
      </c>
      <c r="J33050" s="5">
        <v>439.17</v>
      </c>
      <c r="K33050" s="5" t="s">
        <v>21782</v>
      </c>
      <c r="L33050" s="5">
        <v>2</v>
      </c>
      <c r="M33050" s="5">
        <v>146</v>
      </c>
      <c r="N33050" s="5">
        <v>159</v>
      </c>
      <c r="O33050" s="5" t="s">
        <v>22</v>
      </c>
      <c r="P33050" s="15" t="s">
        <v>418061</v>
      </c>
    </row>
    <row r="33051" spans="1:16">
      <c r="A33051" s="2" t="s">
        <v>21671</v>
      </c>
      <c r="B33051" s="2" t="s">
        <v>21783</v>
      </c>
      <c r="C33051" s="2" t="s">
        <v>21784</v>
      </c>
      <c r="D33051" s="5" t="s">
        <v>22</v>
      </c>
      <c r="E33051" s="5">
        <v>34.94</v>
      </c>
      <c r="F33051" s="5">
        <v>848.42930000000001</v>
      </c>
      <c r="G33051" s="5">
        <v>-8</v>
      </c>
      <c r="H33051" s="5">
        <v>425.21850000000001</v>
      </c>
      <c r="I33051" s="5">
        <v>2</v>
      </c>
      <c r="J33051" s="5">
        <v>192.4</v>
      </c>
      <c r="K33051" s="5" t="s">
        <v>21785</v>
      </c>
      <c r="L33051" s="5">
        <v>6</v>
      </c>
      <c r="M33051" s="5">
        <v>181</v>
      </c>
      <c r="N33051" s="5">
        <v>187</v>
      </c>
      <c r="O33051" s="5" t="s">
        <v>22</v>
      </c>
      <c r="P33051" s="15" t="s">
        <v>418061</v>
      </c>
    </row>
    <row r="33052" spans="1:16">
      <c r="A33052" s="2" t="s">
        <v>21671</v>
      </c>
      <c r="B33052" s="2" t="s">
        <v>21786</v>
      </c>
      <c r="C33052" s="2" t="s">
        <v>21787</v>
      </c>
      <c r="D33052" s="5" t="s">
        <v>22</v>
      </c>
      <c r="E33052" s="5">
        <v>34.39</v>
      </c>
      <c r="F33052" s="5">
        <v>878.43989999999997</v>
      </c>
      <c r="G33052" s="5">
        <v>-7.5</v>
      </c>
      <c r="H33052" s="5">
        <v>440.22390000000001</v>
      </c>
      <c r="I33052" s="5">
        <v>2</v>
      </c>
      <c r="J33052" s="5">
        <v>171.78</v>
      </c>
      <c r="K33052" s="5" t="s">
        <v>21788</v>
      </c>
      <c r="L33052" s="5">
        <v>5</v>
      </c>
      <c r="M33052" s="5">
        <v>287</v>
      </c>
      <c r="N33052" s="5">
        <v>293</v>
      </c>
      <c r="O33052" s="5" t="s">
        <v>22</v>
      </c>
      <c r="P33052" s="15" t="s">
        <v>418061</v>
      </c>
    </row>
    <row r="33053" spans="1:16">
      <c r="A33053" s="2" t="s">
        <v>21671</v>
      </c>
      <c r="B33053" s="2" t="s">
        <v>21789</v>
      </c>
      <c r="C33053" s="2" t="s">
        <v>21790</v>
      </c>
      <c r="D33053" s="5" t="s">
        <v>22</v>
      </c>
      <c r="E33053" s="5">
        <v>34.229999999999997</v>
      </c>
      <c r="F33053" s="5">
        <v>855.50649999999996</v>
      </c>
      <c r="G33053" s="5">
        <v>-7.1</v>
      </c>
      <c r="H33053" s="5">
        <v>428.75749999999999</v>
      </c>
      <c r="I33053" s="5">
        <v>2</v>
      </c>
      <c r="J33053" s="5">
        <v>178.41</v>
      </c>
      <c r="K33053" s="5" t="s">
        <v>21791</v>
      </c>
      <c r="L33053" s="5">
        <v>10</v>
      </c>
      <c r="M33053" s="5">
        <v>256</v>
      </c>
      <c r="N33053" s="5">
        <v>263</v>
      </c>
      <c r="O33053" s="5" t="s">
        <v>22</v>
      </c>
      <c r="P33053" s="15" t="s">
        <v>418061</v>
      </c>
    </row>
    <row r="33054" spans="1:16">
      <c r="A33054" s="2" t="s">
        <v>21671</v>
      </c>
      <c r="B33054" s="2" t="s">
        <v>21792</v>
      </c>
      <c r="C33054" s="2" t="s">
        <v>21793</v>
      </c>
      <c r="D33054" s="5" t="s">
        <v>22</v>
      </c>
      <c r="E33054" s="5">
        <v>33.64</v>
      </c>
      <c r="F33054" s="5">
        <v>1590.7791</v>
      </c>
      <c r="G33054" s="5">
        <v>-6.2</v>
      </c>
      <c r="H33054" s="5">
        <v>398.69959999999998</v>
      </c>
      <c r="I33054" s="5">
        <v>4</v>
      </c>
      <c r="J33054" s="5">
        <v>237.85</v>
      </c>
      <c r="K33054" s="5" t="s">
        <v>21794</v>
      </c>
      <c r="L33054" s="5">
        <v>2</v>
      </c>
      <c r="M33054" s="5">
        <v>287</v>
      </c>
      <c r="N33054" s="5">
        <v>300</v>
      </c>
      <c r="O33054" s="5" t="s">
        <v>22</v>
      </c>
      <c r="P33054" s="15" t="s">
        <v>418061</v>
      </c>
    </row>
    <row r="33055" spans="1:16">
      <c r="A33055" s="2" t="s">
        <v>21671</v>
      </c>
      <c r="B33055" s="2" t="s">
        <v>21795</v>
      </c>
      <c r="C33055" s="2" t="s">
        <v>21796</v>
      </c>
      <c r="D33055" s="5" t="s">
        <v>22</v>
      </c>
      <c r="E33055" s="5">
        <v>32.08</v>
      </c>
      <c r="F33055" s="5">
        <v>910.46609999999998</v>
      </c>
      <c r="G33055" s="5">
        <v>-5.9</v>
      </c>
      <c r="H33055" s="5">
        <v>456.23759999999999</v>
      </c>
      <c r="I33055" s="5">
        <v>2</v>
      </c>
      <c r="J33055" s="5">
        <v>209.85</v>
      </c>
      <c r="K33055" s="5" t="s">
        <v>21797</v>
      </c>
      <c r="L33055" s="5">
        <v>32</v>
      </c>
      <c r="M33055" s="5">
        <v>146</v>
      </c>
      <c r="N33055" s="5">
        <v>152</v>
      </c>
      <c r="O33055" s="5" t="s">
        <v>22</v>
      </c>
      <c r="P33055" s="15" t="s">
        <v>418061</v>
      </c>
    </row>
    <row r="33056" spans="1:16">
      <c r="A33056" s="2" t="s">
        <v>21671</v>
      </c>
      <c r="B33056" s="2" t="s">
        <v>21798</v>
      </c>
      <c r="C33056" s="2" t="s">
        <v>21799</v>
      </c>
      <c r="D33056" s="5" t="s">
        <v>22</v>
      </c>
      <c r="E33056" s="5">
        <v>31.3</v>
      </c>
      <c r="F33056" s="5">
        <v>1409.7917</v>
      </c>
      <c r="G33056" s="5">
        <v>-9</v>
      </c>
      <c r="H33056" s="5">
        <v>705.89679999999998</v>
      </c>
      <c r="I33056" s="5">
        <v>2</v>
      </c>
      <c r="J33056" s="5">
        <v>601.72</v>
      </c>
      <c r="K33056" s="5" t="s">
        <v>21800</v>
      </c>
      <c r="L33056" s="5">
        <v>3</v>
      </c>
      <c r="M33056" s="5">
        <v>190</v>
      </c>
      <c r="N33056" s="5">
        <v>203</v>
      </c>
      <c r="O33056" s="5" t="s">
        <v>22</v>
      </c>
      <c r="P33056" s="15" t="s">
        <v>418061</v>
      </c>
    </row>
    <row r="33057" spans="1:16">
      <c r="A33057" s="2" t="s">
        <v>21671</v>
      </c>
      <c r="B33057" s="2" t="s">
        <v>21801</v>
      </c>
      <c r="C33057" s="2" t="s">
        <v>21802</v>
      </c>
      <c r="D33057" s="5" t="s">
        <v>22</v>
      </c>
      <c r="E33057" s="5">
        <v>30.95</v>
      </c>
      <c r="F33057" s="5">
        <v>867.44899999999996</v>
      </c>
      <c r="G33057" s="5">
        <v>-6.6</v>
      </c>
      <c r="H33057" s="5">
        <v>434.72890000000001</v>
      </c>
      <c r="I33057" s="5">
        <v>2</v>
      </c>
      <c r="J33057" s="5">
        <v>223.45</v>
      </c>
      <c r="K33057" s="5" t="s">
        <v>21803</v>
      </c>
      <c r="L33057" s="5">
        <v>13</v>
      </c>
      <c r="M33057" s="5">
        <v>49</v>
      </c>
      <c r="N33057" s="5">
        <v>55</v>
      </c>
      <c r="O33057" s="5" t="s">
        <v>22</v>
      </c>
      <c r="P33057" s="15" t="s">
        <v>418061</v>
      </c>
    </row>
    <row r="33058" spans="1:16">
      <c r="A33058" s="2" t="s">
        <v>21671</v>
      </c>
      <c r="B33058" s="2" t="s">
        <v>21804</v>
      </c>
      <c r="C33058" s="2" t="s">
        <v>21805</v>
      </c>
      <c r="D33058" s="5" t="s">
        <v>22</v>
      </c>
      <c r="E33058" s="5">
        <v>27.53</v>
      </c>
      <c r="F33058" s="5">
        <v>2396.2157999999999</v>
      </c>
      <c r="G33058" s="5">
        <v>-3.6</v>
      </c>
      <c r="H33058" s="5">
        <v>799.74300000000005</v>
      </c>
      <c r="I33058" s="5">
        <v>3</v>
      </c>
      <c r="J33058" s="5">
        <v>288.2</v>
      </c>
      <c r="K33058" s="5" t="s">
        <v>21806</v>
      </c>
      <c r="L33058" s="5">
        <v>1</v>
      </c>
      <c r="M33058" s="5">
        <v>58</v>
      </c>
      <c r="N33058" s="5">
        <v>79</v>
      </c>
      <c r="O33058" s="5" t="s">
        <v>17</v>
      </c>
      <c r="P33058" s="15" t="s">
        <v>418061</v>
      </c>
    </row>
    <row r="33059" spans="1:16">
      <c r="A33059" s="2" t="s">
        <v>21671</v>
      </c>
      <c r="B33059" s="2" t="s">
        <v>21807</v>
      </c>
      <c r="C33059" s="2" t="s">
        <v>21808</v>
      </c>
      <c r="D33059" s="5" t="s">
        <v>22</v>
      </c>
      <c r="E33059" s="5">
        <v>22.54</v>
      </c>
      <c r="F33059" s="5">
        <v>869.54470000000003</v>
      </c>
      <c r="G33059" s="5">
        <v>-9.1</v>
      </c>
      <c r="H33059" s="5">
        <v>435.77569999999997</v>
      </c>
      <c r="I33059" s="5">
        <v>2</v>
      </c>
      <c r="J33059" s="5">
        <v>121.54</v>
      </c>
      <c r="K33059" s="5" t="s">
        <v>21809</v>
      </c>
      <c r="L33059" s="5">
        <v>2</v>
      </c>
      <c r="M33059" s="5">
        <v>139</v>
      </c>
      <c r="N33059" s="5">
        <v>145</v>
      </c>
      <c r="O33059" s="5" t="s">
        <v>22</v>
      </c>
      <c r="P33059" s="15" t="s">
        <v>418061</v>
      </c>
    </row>
    <row r="33060" spans="1:16">
      <c r="A33060" s="2" t="s">
        <v>21671</v>
      </c>
      <c r="B33060" s="2" t="s">
        <v>21810</v>
      </c>
      <c r="C33060" s="2" t="s">
        <v>21811</v>
      </c>
      <c r="D33060" s="5" t="s">
        <v>22</v>
      </c>
      <c r="E33060" s="5">
        <v>22.06</v>
      </c>
      <c r="F33060" s="5">
        <v>790.37220000000002</v>
      </c>
      <c r="G33060" s="5">
        <v>-6.8</v>
      </c>
      <c r="H33060" s="5">
        <v>396.19069999999999</v>
      </c>
      <c r="I33060" s="5">
        <v>2</v>
      </c>
      <c r="J33060" s="5">
        <v>10.029999999999999</v>
      </c>
      <c r="K33060" s="5" t="s">
        <v>21812</v>
      </c>
      <c r="L33060" s="5">
        <v>2</v>
      </c>
      <c r="M33060" s="5">
        <v>31</v>
      </c>
      <c r="N33060" s="5">
        <v>37</v>
      </c>
      <c r="O33060" s="5" t="s">
        <v>22</v>
      </c>
      <c r="P33060" s="15" t="s">
        <v>418061</v>
      </c>
    </row>
    <row r="33061" spans="1:16">
      <c r="A33061" s="2" t="s">
        <v>21671</v>
      </c>
      <c r="B33061" s="2" t="s">
        <v>21813</v>
      </c>
      <c r="C33061" s="2" t="s">
        <v>21814</v>
      </c>
      <c r="D33061" s="5" t="s">
        <v>22</v>
      </c>
      <c r="E33061" s="5">
        <v>19.739999999999998</v>
      </c>
      <c r="F33061" s="5">
        <v>1381.7102</v>
      </c>
      <c r="G33061" s="5">
        <v>-7.3</v>
      </c>
      <c r="H33061" s="5">
        <v>461.57400000000001</v>
      </c>
      <c r="I33061" s="5">
        <v>3</v>
      </c>
      <c r="J33061" s="5">
        <v>266.70999999999998</v>
      </c>
      <c r="K33061" s="5" t="s">
        <v>21815</v>
      </c>
      <c r="L33061" s="5">
        <v>1</v>
      </c>
      <c r="M33061" s="5">
        <v>216</v>
      </c>
      <c r="N33061" s="5">
        <v>226</v>
      </c>
      <c r="O33061" s="5" t="s">
        <v>22</v>
      </c>
      <c r="P33061" s="15" t="s">
        <v>418061</v>
      </c>
    </row>
    <row r="33062" spans="1:16">
      <c r="A33062" s="2" t="s">
        <v>21671</v>
      </c>
      <c r="B33062" s="2" t="s">
        <v>21816</v>
      </c>
      <c r="C33062" s="2" t="s">
        <v>21817</v>
      </c>
      <c r="D33062" s="5" t="s">
        <v>22</v>
      </c>
      <c r="E33062" s="5">
        <v>19.52</v>
      </c>
      <c r="F33062" s="5">
        <v>1041.5718999999999</v>
      </c>
      <c r="G33062" s="5">
        <v>-3.2</v>
      </c>
      <c r="H33062" s="5">
        <v>521.79160000000002</v>
      </c>
      <c r="I33062" s="5">
        <v>2</v>
      </c>
      <c r="J33062" s="5">
        <v>108.66</v>
      </c>
      <c r="K33062" s="5" t="s">
        <v>21818</v>
      </c>
      <c r="L33062" s="5">
        <v>23</v>
      </c>
      <c r="M33062" s="5">
        <v>80</v>
      </c>
      <c r="N33062" s="5">
        <v>87</v>
      </c>
      <c r="O33062" s="5" t="s">
        <v>22</v>
      </c>
      <c r="P33062" s="15" t="s">
        <v>418061</v>
      </c>
    </row>
    <row r="33063" spans="1:16">
      <c r="A33063" s="2" t="s">
        <v>21671</v>
      </c>
      <c r="B33063" s="2" t="s">
        <v>21819</v>
      </c>
      <c r="C33063" s="2" t="s">
        <v>21820</v>
      </c>
      <c r="D33063" s="5" t="s">
        <v>22</v>
      </c>
      <c r="E33063" s="5">
        <v>16.73</v>
      </c>
      <c r="F33063" s="5">
        <v>2441.2121999999999</v>
      </c>
      <c r="G33063" s="5">
        <v>-8.1999999999999993</v>
      </c>
      <c r="H33063" s="5">
        <v>611.30529999999999</v>
      </c>
      <c r="I33063" s="5">
        <v>4</v>
      </c>
      <c r="J33063" s="5">
        <v>385.58</v>
      </c>
      <c r="K33063" s="5" t="s">
        <v>21821</v>
      </c>
      <c r="L33063" s="5">
        <v>5</v>
      </c>
      <c r="M33063" s="5">
        <v>243</v>
      </c>
      <c r="N33063" s="5">
        <v>263</v>
      </c>
      <c r="O33063" s="5" t="s">
        <v>22</v>
      </c>
      <c r="P33063" s="15" t="s">
        <v>418061</v>
      </c>
    </row>
    <row r="33064" spans="1:16">
      <c r="A33064" s="2" t="s">
        <v>13986</v>
      </c>
      <c r="B33064" s="2" t="s">
        <v>13987</v>
      </c>
      <c r="C33064" s="2" t="s">
        <v>13988</v>
      </c>
      <c r="D33064" s="5" t="s">
        <v>22</v>
      </c>
      <c r="E33064" s="5">
        <v>106.62</v>
      </c>
      <c r="F33064" s="5">
        <v>2821.3164000000002</v>
      </c>
      <c r="G33064" s="5">
        <v>-0.9</v>
      </c>
      <c r="H33064" s="5">
        <v>941.4452</v>
      </c>
      <c r="I33064" s="5">
        <v>3</v>
      </c>
      <c r="J33064" s="5">
        <v>471.25</v>
      </c>
      <c r="K33064" s="5" t="s">
        <v>13989</v>
      </c>
      <c r="L33064" s="5">
        <v>40</v>
      </c>
      <c r="M33064" s="5">
        <v>99</v>
      </c>
      <c r="N33064" s="5">
        <v>125</v>
      </c>
      <c r="O33064" s="5" t="s">
        <v>17</v>
      </c>
      <c r="P33064" s="15" t="s">
        <v>418061</v>
      </c>
    </row>
    <row r="33065" spans="1:16">
      <c r="A33065" s="2" t="s">
        <v>13986</v>
      </c>
      <c r="B33065" s="2" t="s">
        <v>13990</v>
      </c>
      <c r="C33065" s="2" t="s">
        <v>13991</v>
      </c>
      <c r="D33065" s="5" t="s">
        <v>22</v>
      </c>
      <c r="E33065" s="5">
        <v>100.06</v>
      </c>
      <c r="F33065" s="5">
        <v>2045.0463</v>
      </c>
      <c r="G33065" s="5">
        <v>-0.7</v>
      </c>
      <c r="H33065" s="5">
        <v>682.68889999999999</v>
      </c>
      <c r="I33065" s="5">
        <v>3</v>
      </c>
      <c r="J33065" s="5">
        <v>540.1</v>
      </c>
      <c r="K33065" s="5" t="s">
        <v>13992</v>
      </c>
      <c r="L33065" s="5">
        <v>49</v>
      </c>
      <c r="M33065" s="5">
        <v>139</v>
      </c>
      <c r="N33065" s="5">
        <v>158</v>
      </c>
      <c r="O33065" s="5" t="s">
        <v>22</v>
      </c>
      <c r="P33065" s="15" t="s">
        <v>418061</v>
      </c>
    </row>
    <row r="33066" spans="1:16">
      <c r="A33066" s="2" t="s">
        <v>13986</v>
      </c>
      <c r="B33066" s="2" t="s">
        <v>13993</v>
      </c>
      <c r="C33066" s="2" t="s">
        <v>13994</v>
      </c>
      <c r="D33066" s="5" t="s">
        <v>22</v>
      </c>
      <c r="E33066" s="5">
        <v>95.84</v>
      </c>
      <c r="F33066" s="5">
        <v>2805.3213000000001</v>
      </c>
      <c r="G33066" s="5">
        <v>9.6999999999999993</v>
      </c>
      <c r="H33066" s="5">
        <v>936.12339999999995</v>
      </c>
      <c r="I33066" s="5">
        <v>3</v>
      </c>
      <c r="J33066" s="5">
        <v>523.99</v>
      </c>
      <c r="K33066" s="5" t="s">
        <v>13995</v>
      </c>
      <c r="L33066" s="5">
        <v>77</v>
      </c>
      <c r="M33066" s="5">
        <v>99</v>
      </c>
      <c r="N33066" s="5">
        <v>125</v>
      </c>
      <c r="O33066" s="5" t="s">
        <v>17</v>
      </c>
      <c r="P33066" s="15" t="s">
        <v>418061</v>
      </c>
    </row>
    <row r="33067" spans="1:16">
      <c r="A33067" s="2" t="s">
        <v>13986</v>
      </c>
      <c r="B33067" s="2" t="s">
        <v>13996</v>
      </c>
      <c r="C33067" s="2" t="s">
        <v>13997</v>
      </c>
      <c r="D33067" s="5" t="s">
        <v>22</v>
      </c>
      <c r="E33067" s="5">
        <v>90.67</v>
      </c>
      <c r="F33067" s="5">
        <v>3620.7029000000002</v>
      </c>
      <c r="G33067" s="5">
        <v>5.7</v>
      </c>
      <c r="H33067" s="5">
        <v>906.18809999999996</v>
      </c>
      <c r="I33067" s="5">
        <v>4</v>
      </c>
      <c r="J33067" s="5">
        <v>669.1</v>
      </c>
      <c r="K33067" s="5" t="s">
        <v>13998</v>
      </c>
      <c r="L33067" s="5">
        <v>14</v>
      </c>
      <c r="M33067" s="5">
        <v>99</v>
      </c>
      <c r="N33067" s="5">
        <v>132</v>
      </c>
      <c r="O33067" s="5" t="s">
        <v>17</v>
      </c>
      <c r="P33067" s="15" t="s">
        <v>418061</v>
      </c>
    </row>
    <row r="33068" spans="1:16">
      <c r="A33068" s="2" t="s">
        <v>13986</v>
      </c>
      <c r="B33068" s="2" t="s">
        <v>13999</v>
      </c>
      <c r="C33068" s="2" t="s">
        <v>14000</v>
      </c>
      <c r="D33068" s="5" t="s">
        <v>22</v>
      </c>
      <c r="E33068" s="5">
        <v>84.07</v>
      </c>
      <c r="F33068" s="5">
        <v>2061.0412999999999</v>
      </c>
      <c r="G33068" s="5">
        <v>-0.2</v>
      </c>
      <c r="H33068" s="5">
        <v>688.02089999999998</v>
      </c>
      <c r="I33068" s="5">
        <v>3</v>
      </c>
      <c r="J33068" s="5">
        <v>483.81</v>
      </c>
      <c r="K33068" s="5" t="s">
        <v>14001</v>
      </c>
      <c r="L33068" s="5">
        <v>29</v>
      </c>
      <c r="M33068" s="5">
        <v>139</v>
      </c>
      <c r="N33068" s="5">
        <v>158</v>
      </c>
      <c r="O33068" s="5" t="s">
        <v>17</v>
      </c>
      <c r="P33068" s="15" t="s">
        <v>418061</v>
      </c>
    </row>
    <row r="33069" spans="1:16">
      <c r="A33069" s="2" t="s">
        <v>13986</v>
      </c>
      <c r="B33069" s="2" t="s">
        <v>14002</v>
      </c>
      <c r="C33069" s="2" t="s">
        <v>14003</v>
      </c>
      <c r="D33069" s="5" t="s">
        <v>22</v>
      </c>
      <c r="E33069" s="5">
        <v>81.56</v>
      </c>
      <c r="F33069" s="5">
        <v>1640.7438999999999</v>
      </c>
      <c r="G33069" s="5">
        <v>5.9</v>
      </c>
      <c r="H33069" s="5">
        <v>821.38409999999999</v>
      </c>
      <c r="I33069" s="5">
        <v>2</v>
      </c>
      <c r="J33069" s="5">
        <v>450.14</v>
      </c>
      <c r="K33069" s="5" t="s">
        <v>14004</v>
      </c>
      <c r="L33069" s="5">
        <v>65</v>
      </c>
      <c r="M33069" s="5">
        <v>63</v>
      </c>
      <c r="N33069" s="5">
        <v>76</v>
      </c>
      <c r="O33069" s="5" t="s">
        <v>17</v>
      </c>
      <c r="P33069" s="15" t="s">
        <v>418061</v>
      </c>
    </row>
    <row r="33070" spans="1:16">
      <c r="A33070" s="2" t="s">
        <v>13986</v>
      </c>
      <c r="B33070" s="2" t="s">
        <v>14005</v>
      </c>
      <c r="C33070" s="2" t="s">
        <v>14006</v>
      </c>
      <c r="D33070" s="5" t="s">
        <v>22</v>
      </c>
      <c r="E33070" s="5">
        <v>80.98</v>
      </c>
      <c r="F33070" s="5">
        <v>2080.9724000000001</v>
      </c>
      <c r="G33070" s="5">
        <v>-0.6</v>
      </c>
      <c r="H33070" s="5">
        <v>694.66430000000003</v>
      </c>
      <c r="I33070" s="5">
        <v>3</v>
      </c>
      <c r="J33070" s="5">
        <v>443.44</v>
      </c>
      <c r="K33070" s="5" t="s">
        <v>14007</v>
      </c>
      <c r="L33070" s="5">
        <v>6</v>
      </c>
      <c r="M33070" s="5">
        <v>60</v>
      </c>
      <c r="N33070" s="5">
        <v>76</v>
      </c>
      <c r="O33070" s="5" t="s">
        <v>17</v>
      </c>
      <c r="P33070" s="15" t="s">
        <v>418061</v>
      </c>
    </row>
    <row r="33071" spans="1:16">
      <c r="A33071" s="2" t="s">
        <v>13986</v>
      </c>
      <c r="B33071" s="2" t="s">
        <v>14008</v>
      </c>
      <c r="C33071" s="2" t="s">
        <v>14009</v>
      </c>
      <c r="D33071" s="5" t="s">
        <v>22</v>
      </c>
      <c r="E33071" s="5">
        <v>79.84</v>
      </c>
      <c r="F33071" s="5">
        <v>2756.4279999999999</v>
      </c>
      <c r="G33071" s="5">
        <v>3.7</v>
      </c>
      <c r="H33071" s="5">
        <v>690.11680000000001</v>
      </c>
      <c r="I33071" s="5">
        <v>4</v>
      </c>
      <c r="J33071" s="5">
        <v>499.86</v>
      </c>
      <c r="K33071" s="5" t="s">
        <v>14010</v>
      </c>
      <c r="L33071" s="5">
        <v>2</v>
      </c>
      <c r="M33071" s="5">
        <v>133</v>
      </c>
      <c r="N33071" s="5">
        <v>158</v>
      </c>
      <c r="O33071" s="5" t="s">
        <v>17</v>
      </c>
      <c r="P33071" s="15" t="s">
        <v>418061</v>
      </c>
    </row>
    <row r="33072" spans="1:16">
      <c r="A33072" s="2" t="s">
        <v>13986</v>
      </c>
      <c r="B33072" s="2" t="s">
        <v>14011</v>
      </c>
      <c r="C33072" s="2" t="s">
        <v>14012</v>
      </c>
      <c r="D33072" s="5" t="s">
        <v>22</v>
      </c>
      <c r="E33072" s="5">
        <v>79.150000000000006</v>
      </c>
      <c r="F33072" s="5">
        <v>2740.4328999999998</v>
      </c>
      <c r="G33072" s="5">
        <v>4.5</v>
      </c>
      <c r="H33072" s="5">
        <v>686.11860000000001</v>
      </c>
      <c r="I33072" s="5">
        <v>4</v>
      </c>
      <c r="J33072" s="5">
        <v>556.53</v>
      </c>
      <c r="K33072" s="5" t="s">
        <v>14013</v>
      </c>
      <c r="L33072" s="5">
        <v>16</v>
      </c>
      <c r="M33072" s="5">
        <v>133</v>
      </c>
      <c r="N33072" s="5">
        <v>158</v>
      </c>
      <c r="O33072" s="5" t="s">
        <v>22</v>
      </c>
      <c r="P33072" s="15" t="s">
        <v>418061</v>
      </c>
    </row>
    <row r="33073" spans="1:16">
      <c r="A33073" s="2" t="s">
        <v>13986</v>
      </c>
      <c r="B33073" s="2" t="s">
        <v>14014</v>
      </c>
      <c r="C33073" s="2" t="s">
        <v>14015</v>
      </c>
      <c r="D33073" s="5" t="s">
        <v>22</v>
      </c>
      <c r="E33073" s="5">
        <v>78.290000000000006</v>
      </c>
      <c r="F33073" s="5">
        <v>1523.7732000000001</v>
      </c>
      <c r="G33073" s="5">
        <v>0.7</v>
      </c>
      <c r="H33073" s="5">
        <v>762.89440000000002</v>
      </c>
      <c r="I33073" s="5">
        <v>2</v>
      </c>
      <c r="J33073" s="5">
        <v>534.32000000000005</v>
      </c>
      <c r="K33073" s="5" t="s">
        <v>14016</v>
      </c>
      <c r="L33073" s="5">
        <v>41</v>
      </c>
      <c r="M33073" s="5">
        <v>6</v>
      </c>
      <c r="N33073" s="5">
        <v>19</v>
      </c>
      <c r="O33073" s="5" t="s">
        <v>22</v>
      </c>
      <c r="P33073" s="15" t="s">
        <v>418061</v>
      </c>
    </row>
    <row r="33074" spans="1:16">
      <c r="A33074" s="2" t="s">
        <v>13986</v>
      </c>
      <c r="B33074" s="2" t="s">
        <v>14017</v>
      </c>
      <c r="C33074" s="2" t="s">
        <v>14018</v>
      </c>
      <c r="D33074" s="5" t="s">
        <v>22</v>
      </c>
      <c r="E33074" s="5">
        <v>75.31</v>
      </c>
      <c r="F33074" s="5">
        <v>3799.6882000000001</v>
      </c>
      <c r="G33074" s="5">
        <v>8.4</v>
      </c>
      <c r="H33074" s="5">
        <v>950.93730000000005</v>
      </c>
      <c r="I33074" s="5">
        <v>4</v>
      </c>
      <c r="J33074" s="5">
        <v>510.38</v>
      </c>
      <c r="K33074" s="5" t="s">
        <v>14019</v>
      </c>
      <c r="L33074" s="5">
        <v>22</v>
      </c>
      <c r="M33074" s="5">
        <v>63</v>
      </c>
      <c r="N33074" s="5">
        <v>96</v>
      </c>
      <c r="O33074" s="5" t="s">
        <v>17</v>
      </c>
      <c r="P33074" s="15" t="s">
        <v>418061</v>
      </c>
    </row>
    <row r="33075" spans="1:16">
      <c r="A33075" s="2" t="s">
        <v>13986</v>
      </c>
      <c r="B33075" s="2" t="s">
        <v>14020</v>
      </c>
      <c r="C33075" s="2" t="s">
        <v>14021</v>
      </c>
      <c r="D33075" s="5" t="s">
        <v>22</v>
      </c>
      <c r="E33075" s="5">
        <v>74.73</v>
      </c>
      <c r="F33075" s="5">
        <v>2072.9294</v>
      </c>
      <c r="G33075" s="5">
        <v>3.8</v>
      </c>
      <c r="H33075" s="5">
        <v>1037.4760000000001</v>
      </c>
      <c r="I33075" s="5">
        <v>2</v>
      </c>
      <c r="J33075" s="5">
        <v>473.51</v>
      </c>
      <c r="K33075" s="5" t="s">
        <v>14022</v>
      </c>
      <c r="L33075" s="5">
        <v>2</v>
      </c>
      <c r="M33075" s="5">
        <v>107</v>
      </c>
      <c r="N33075" s="5">
        <v>125</v>
      </c>
      <c r="O33075" s="5" t="s">
        <v>17</v>
      </c>
      <c r="P33075" s="15" t="s">
        <v>418061</v>
      </c>
    </row>
    <row r="33076" spans="1:16">
      <c r="A33076" s="2" t="s">
        <v>13986</v>
      </c>
      <c r="B33076" s="2" t="s">
        <v>14023</v>
      </c>
      <c r="C33076" s="2" t="s">
        <v>14024</v>
      </c>
      <c r="D33076" s="5" t="s">
        <v>22</v>
      </c>
      <c r="E33076" s="5">
        <v>73.3</v>
      </c>
      <c r="F33076" s="5">
        <v>2176.9548</v>
      </c>
      <c r="G33076" s="5">
        <v>2.2999999999999998</v>
      </c>
      <c r="H33076" s="5">
        <v>726.66049999999996</v>
      </c>
      <c r="I33076" s="5">
        <v>3</v>
      </c>
      <c r="J33076" s="5">
        <v>378.39</v>
      </c>
      <c r="K33076" s="5" t="s">
        <v>14025</v>
      </c>
      <c r="L33076" s="5">
        <v>29</v>
      </c>
      <c r="M33076" s="5">
        <v>77</v>
      </c>
      <c r="N33076" s="5">
        <v>96</v>
      </c>
      <c r="O33076" s="5" t="s">
        <v>22</v>
      </c>
      <c r="P33076" s="15" t="s">
        <v>418061</v>
      </c>
    </row>
    <row r="33077" spans="1:16">
      <c r="A33077" s="2" t="s">
        <v>13986</v>
      </c>
      <c r="B33077" s="2" t="s">
        <v>14026</v>
      </c>
      <c r="C33077" s="2" t="s">
        <v>14027</v>
      </c>
      <c r="D33077" s="5" t="s">
        <v>22</v>
      </c>
      <c r="E33077" s="5">
        <v>70.67</v>
      </c>
      <c r="F33077" s="5">
        <v>1495.7089000000001</v>
      </c>
      <c r="G33077" s="5">
        <v>-3.2</v>
      </c>
      <c r="H33077" s="5">
        <v>499.57530000000003</v>
      </c>
      <c r="I33077" s="5">
        <v>3</v>
      </c>
      <c r="J33077" s="5">
        <v>254.57</v>
      </c>
      <c r="K33077" s="5" t="s">
        <v>14028</v>
      </c>
      <c r="L33077" s="5">
        <v>7</v>
      </c>
      <c r="M33077" s="5">
        <v>32</v>
      </c>
      <c r="N33077" s="5">
        <v>44</v>
      </c>
      <c r="O33077" s="5" t="s">
        <v>17</v>
      </c>
      <c r="P33077" s="15" t="s">
        <v>418061</v>
      </c>
    </row>
    <row r="33078" spans="1:16">
      <c r="A33078" s="2" t="s">
        <v>13986</v>
      </c>
      <c r="B33078" s="2" t="s">
        <v>14029</v>
      </c>
      <c r="C33078" s="2" t="s">
        <v>14030</v>
      </c>
      <c r="D33078" s="5" t="s">
        <v>22</v>
      </c>
      <c r="E33078" s="5">
        <v>69.98</v>
      </c>
      <c r="F33078" s="5">
        <v>1432.7635</v>
      </c>
      <c r="G33078" s="5">
        <v>1.6</v>
      </c>
      <c r="H33078" s="5">
        <v>717.39020000000005</v>
      </c>
      <c r="I33078" s="5">
        <v>2</v>
      </c>
      <c r="J33078" s="5">
        <v>560.25</v>
      </c>
      <c r="K33078" s="5" t="s">
        <v>14031</v>
      </c>
      <c r="L33078" s="5">
        <v>26</v>
      </c>
      <c r="M33078" s="5">
        <v>20</v>
      </c>
      <c r="N33078" s="5">
        <v>31</v>
      </c>
      <c r="O33078" s="5" t="s">
        <v>17</v>
      </c>
      <c r="P33078" s="15" t="s">
        <v>418061</v>
      </c>
    </row>
    <row r="33079" spans="1:16">
      <c r="A33079" s="2" t="s">
        <v>13986</v>
      </c>
      <c r="B33079" s="2" t="s">
        <v>14032</v>
      </c>
      <c r="C33079" s="2" t="s">
        <v>14033</v>
      </c>
      <c r="D33079" s="5" t="s">
        <v>22</v>
      </c>
      <c r="E33079" s="5">
        <v>69.739999999999995</v>
      </c>
      <c r="F33079" s="5">
        <v>1416.7687000000001</v>
      </c>
      <c r="G33079" s="5">
        <v>0.6</v>
      </c>
      <c r="H33079" s="5">
        <v>709.39200000000005</v>
      </c>
      <c r="I33079" s="5">
        <v>2</v>
      </c>
      <c r="J33079" s="5">
        <v>645.71</v>
      </c>
      <c r="K33079" s="5" t="s">
        <v>14034</v>
      </c>
      <c r="L33079" s="5">
        <v>105</v>
      </c>
      <c r="M33079" s="5">
        <v>20</v>
      </c>
      <c r="N33079" s="5">
        <v>31</v>
      </c>
      <c r="O33079" s="5" t="s">
        <v>22</v>
      </c>
      <c r="P33079" s="15" t="s">
        <v>418061</v>
      </c>
    </row>
    <row r="33080" spans="1:16">
      <c r="A33080" s="2" t="s">
        <v>13986</v>
      </c>
      <c r="B33080" s="2" t="s">
        <v>14035</v>
      </c>
      <c r="C33080" s="2" t="s">
        <v>14036</v>
      </c>
      <c r="D33080" s="5" t="s">
        <v>22</v>
      </c>
      <c r="E33080" s="5">
        <v>69.19</v>
      </c>
      <c r="F33080" s="5">
        <v>3330.5297999999998</v>
      </c>
      <c r="G33080" s="5">
        <v>0.5</v>
      </c>
      <c r="H33080" s="5">
        <v>667.11360000000002</v>
      </c>
      <c r="I33080" s="5">
        <v>5</v>
      </c>
      <c r="J33080" s="5">
        <v>454.71</v>
      </c>
      <c r="K33080" s="5" t="s">
        <v>14037</v>
      </c>
      <c r="L33080" s="5">
        <v>11</v>
      </c>
      <c r="M33080" s="5">
        <v>60</v>
      </c>
      <c r="N33080" s="5">
        <v>89</v>
      </c>
      <c r="O33080" s="5" t="s">
        <v>17</v>
      </c>
      <c r="P33080" s="15" t="s">
        <v>418061</v>
      </c>
    </row>
    <row r="33081" spans="1:16">
      <c r="A33081" s="2" t="s">
        <v>13986</v>
      </c>
      <c r="B33081" s="2" t="s">
        <v>14038</v>
      </c>
      <c r="C33081" s="2" t="s">
        <v>14039</v>
      </c>
      <c r="D33081" s="5" t="s">
        <v>22</v>
      </c>
      <c r="E33081" s="5">
        <v>66.56</v>
      </c>
      <c r="F33081" s="5">
        <v>2906.2964000000002</v>
      </c>
      <c r="G33081" s="5">
        <v>3.5</v>
      </c>
      <c r="H33081" s="5">
        <v>969.77610000000004</v>
      </c>
      <c r="I33081" s="5">
        <v>3</v>
      </c>
      <c r="J33081" s="5">
        <v>437.68</v>
      </c>
      <c r="K33081" s="5" t="s">
        <v>14040</v>
      </c>
      <c r="L33081" s="5">
        <v>6</v>
      </c>
      <c r="M33081" s="5">
        <v>63</v>
      </c>
      <c r="N33081" s="5">
        <v>89</v>
      </c>
      <c r="O33081" s="5" t="s">
        <v>17</v>
      </c>
      <c r="P33081" s="15" t="s">
        <v>418061</v>
      </c>
    </row>
    <row r="33082" spans="1:16">
      <c r="A33082" s="2" t="s">
        <v>13986</v>
      </c>
      <c r="B33082" s="2" t="s">
        <v>14041</v>
      </c>
      <c r="C33082" s="2" t="s">
        <v>14042</v>
      </c>
      <c r="D33082" s="5" t="s">
        <v>22</v>
      </c>
      <c r="E33082" s="5">
        <v>66.44</v>
      </c>
      <c r="F33082" s="5">
        <v>4239.9165000000003</v>
      </c>
      <c r="G33082" s="5">
        <v>-6.5</v>
      </c>
      <c r="H33082" s="5">
        <v>1060.9794999999999</v>
      </c>
      <c r="I33082" s="5">
        <v>4</v>
      </c>
      <c r="J33082" s="5">
        <v>499.87</v>
      </c>
      <c r="K33082" s="5" t="s">
        <v>14043</v>
      </c>
      <c r="L33082" s="5">
        <v>4</v>
      </c>
      <c r="M33082" s="5">
        <v>60</v>
      </c>
      <c r="N33082" s="5">
        <v>96</v>
      </c>
      <c r="O33082" s="5" t="s">
        <v>17</v>
      </c>
      <c r="P33082" s="15" t="s">
        <v>418061</v>
      </c>
    </row>
    <row r="33083" spans="1:16">
      <c r="A33083" s="2" t="s">
        <v>13986</v>
      </c>
      <c r="B33083" s="2" t="s">
        <v>14044</v>
      </c>
      <c r="C33083" s="2" t="s">
        <v>14045</v>
      </c>
      <c r="D33083" s="5" t="s">
        <v>22</v>
      </c>
      <c r="E33083" s="5">
        <v>65.06</v>
      </c>
      <c r="F33083" s="5">
        <v>1267.568</v>
      </c>
      <c r="G33083" s="5">
        <v>-2.2000000000000002</v>
      </c>
      <c r="H33083" s="5">
        <v>634.78989999999999</v>
      </c>
      <c r="I33083" s="5">
        <v>2</v>
      </c>
      <c r="J33083" s="5">
        <v>181.84</v>
      </c>
      <c r="K33083" s="5" t="s">
        <v>14046</v>
      </c>
      <c r="L33083" s="5">
        <v>13</v>
      </c>
      <c r="M33083" s="5">
        <v>77</v>
      </c>
      <c r="N33083" s="5">
        <v>89</v>
      </c>
      <c r="O33083" s="5" t="s">
        <v>22</v>
      </c>
      <c r="P33083" s="15" t="s">
        <v>418061</v>
      </c>
    </row>
    <row r="33084" spans="1:16">
      <c r="A33084" s="2" t="s">
        <v>13986</v>
      </c>
      <c r="B33084" s="2" t="s">
        <v>14047</v>
      </c>
      <c r="C33084" s="2" t="s">
        <v>14048</v>
      </c>
      <c r="D33084" s="5" t="s">
        <v>22</v>
      </c>
      <c r="E33084" s="5">
        <v>64.430000000000007</v>
      </c>
      <c r="F33084" s="5">
        <v>1073.5175999999999</v>
      </c>
      <c r="G33084" s="5">
        <v>-4.3</v>
      </c>
      <c r="H33084" s="5">
        <v>537.76369999999997</v>
      </c>
      <c r="I33084" s="5">
        <v>2</v>
      </c>
      <c r="J33084" s="5">
        <v>356.63</v>
      </c>
      <c r="K33084" s="5" t="s">
        <v>14049</v>
      </c>
      <c r="L33084" s="5">
        <v>71</v>
      </c>
      <c r="M33084" s="5">
        <v>162</v>
      </c>
      <c r="N33084" s="5">
        <v>171</v>
      </c>
      <c r="O33084" s="5" t="s">
        <v>17</v>
      </c>
      <c r="P33084" s="15" t="s">
        <v>418061</v>
      </c>
    </row>
    <row r="33085" spans="1:16">
      <c r="A33085" s="2" t="s">
        <v>13986</v>
      </c>
      <c r="B33085" s="2" t="s">
        <v>14050</v>
      </c>
      <c r="C33085" s="2" t="s">
        <v>14051</v>
      </c>
      <c r="D33085" s="5" t="s">
        <v>22</v>
      </c>
      <c r="E33085" s="5">
        <v>64.2</v>
      </c>
      <c r="F33085" s="5">
        <v>1783.9403</v>
      </c>
      <c r="G33085" s="5">
        <v>-0.2</v>
      </c>
      <c r="H33085" s="5">
        <v>595.65390000000002</v>
      </c>
      <c r="I33085" s="5">
        <v>3</v>
      </c>
      <c r="J33085" s="5">
        <v>389.44</v>
      </c>
      <c r="K33085" s="5" t="s">
        <v>14052</v>
      </c>
      <c r="L33085" s="5">
        <v>6</v>
      </c>
      <c r="M33085" s="5">
        <v>133</v>
      </c>
      <c r="N33085" s="5">
        <v>148</v>
      </c>
      <c r="O33085" s="5" t="s">
        <v>22</v>
      </c>
      <c r="P33085" s="15" t="s">
        <v>418061</v>
      </c>
    </row>
    <row r="33086" spans="1:16">
      <c r="A33086" s="2" t="s">
        <v>13986</v>
      </c>
      <c r="B33086" s="2" t="s">
        <v>14053</v>
      </c>
      <c r="C33086" s="2" t="s">
        <v>14054</v>
      </c>
      <c r="D33086" s="5" t="s">
        <v>22</v>
      </c>
      <c r="E33086" s="5">
        <v>62.34</v>
      </c>
      <c r="F33086" s="5">
        <v>1104.5485000000001</v>
      </c>
      <c r="G33086" s="5">
        <v>-3.6</v>
      </c>
      <c r="H33086" s="5">
        <v>553.27949999999998</v>
      </c>
      <c r="I33086" s="5">
        <v>2</v>
      </c>
      <c r="J33086" s="5">
        <v>173.02</v>
      </c>
      <c r="K33086" s="5" t="s">
        <v>14055</v>
      </c>
      <c r="L33086" s="5">
        <v>13</v>
      </c>
      <c r="M33086" s="5">
        <v>139</v>
      </c>
      <c r="N33086" s="5">
        <v>148</v>
      </c>
      <c r="O33086" s="5" t="s">
        <v>17</v>
      </c>
      <c r="P33086" s="15" t="s">
        <v>418061</v>
      </c>
    </row>
    <row r="33087" spans="1:16">
      <c r="A33087" s="2" t="s">
        <v>13986</v>
      </c>
      <c r="B33087" s="2" t="s">
        <v>14056</v>
      </c>
      <c r="C33087" s="2" t="s">
        <v>14057</v>
      </c>
      <c r="D33087" s="5" t="s">
        <v>22</v>
      </c>
      <c r="E33087" s="5">
        <v>62.03</v>
      </c>
      <c r="F33087" s="5">
        <v>1925.8942</v>
      </c>
      <c r="G33087" s="5">
        <v>1.5</v>
      </c>
      <c r="H33087" s="5">
        <v>963.95579999999995</v>
      </c>
      <c r="I33087" s="5">
        <v>2</v>
      </c>
      <c r="J33087" s="5">
        <v>473.32</v>
      </c>
      <c r="K33087" s="5" t="s">
        <v>14058</v>
      </c>
      <c r="L33087" s="5">
        <v>4</v>
      </c>
      <c r="M33087" s="5">
        <v>108</v>
      </c>
      <c r="N33087" s="5">
        <v>125</v>
      </c>
      <c r="O33087" s="5" t="s">
        <v>17</v>
      </c>
      <c r="P33087" s="15" t="s">
        <v>418061</v>
      </c>
    </row>
    <row r="33088" spans="1:16">
      <c r="A33088" s="2" t="s">
        <v>13986</v>
      </c>
      <c r="B33088" s="2" t="s">
        <v>14059</v>
      </c>
      <c r="C33088" s="2" t="s">
        <v>14060</v>
      </c>
      <c r="D33088" s="5" t="s">
        <v>22</v>
      </c>
      <c r="E33088" s="5">
        <v>61.97</v>
      </c>
      <c r="F33088" s="5">
        <v>2890.3013000000001</v>
      </c>
      <c r="G33088" s="5">
        <v>20</v>
      </c>
      <c r="H33088" s="5">
        <v>964.46029999999996</v>
      </c>
      <c r="I33088" s="5">
        <v>3</v>
      </c>
      <c r="J33088" s="5">
        <v>452.83</v>
      </c>
      <c r="K33088" s="5" t="s">
        <v>14061</v>
      </c>
      <c r="L33088" s="5">
        <v>36</v>
      </c>
      <c r="M33088" s="5">
        <v>63</v>
      </c>
      <c r="N33088" s="5">
        <v>89</v>
      </c>
      <c r="O33088" s="5" t="s">
        <v>17</v>
      </c>
      <c r="P33088" s="15" t="s">
        <v>418061</v>
      </c>
    </row>
    <row r="33089" spans="1:16">
      <c r="A33089" s="2" t="s">
        <v>13986</v>
      </c>
      <c r="B33089" s="2" t="s">
        <v>14062</v>
      </c>
      <c r="C33089" s="2" t="s">
        <v>14063</v>
      </c>
      <c r="D33089" s="5" t="s">
        <v>22</v>
      </c>
      <c r="E33089" s="5">
        <v>61.75</v>
      </c>
      <c r="F33089" s="5">
        <v>1088.5536</v>
      </c>
      <c r="G33089" s="5">
        <v>-3.4</v>
      </c>
      <c r="H33089" s="5">
        <v>545.28219999999999</v>
      </c>
      <c r="I33089" s="5">
        <v>2</v>
      </c>
      <c r="J33089" s="5">
        <v>263.26</v>
      </c>
      <c r="K33089" s="5" t="s">
        <v>14064</v>
      </c>
      <c r="L33089" s="5">
        <v>119</v>
      </c>
      <c r="M33089" s="5">
        <v>139</v>
      </c>
      <c r="N33089" s="5">
        <v>148</v>
      </c>
      <c r="O33089" s="5" t="s">
        <v>22</v>
      </c>
      <c r="P33089" s="15" t="s">
        <v>418061</v>
      </c>
    </row>
    <row r="33090" spans="1:16">
      <c r="A33090" s="2" t="s">
        <v>13986</v>
      </c>
      <c r="B33090" s="2" t="s">
        <v>14065</v>
      </c>
      <c r="C33090" s="2" t="s">
        <v>14066</v>
      </c>
      <c r="D33090" s="5" t="s">
        <v>22</v>
      </c>
      <c r="E33090" s="5">
        <v>61.68</v>
      </c>
      <c r="F33090" s="5">
        <v>3636.6977999999999</v>
      </c>
      <c r="G33090" s="5">
        <v>4.8</v>
      </c>
      <c r="H33090" s="5">
        <v>910.18610000000001</v>
      </c>
      <c r="I33090" s="5">
        <v>4</v>
      </c>
      <c r="J33090" s="5">
        <v>623.5</v>
      </c>
      <c r="K33090" s="5" t="s">
        <v>14067</v>
      </c>
      <c r="L33090" s="5">
        <v>6</v>
      </c>
      <c r="M33090" s="5">
        <v>99</v>
      </c>
      <c r="N33090" s="5">
        <v>132</v>
      </c>
      <c r="O33090" s="5" t="s">
        <v>17</v>
      </c>
      <c r="P33090" s="15" t="s">
        <v>418061</v>
      </c>
    </row>
    <row r="33091" spans="1:16">
      <c r="A33091" s="2" t="s">
        <v>13986</v>
      </c>
      <c r="B33091" s="2" t="s">
        <v>14068</v>
      </c>
      <c r="C33091" s="2" t="s">
        <v>14069</v>
      </c>
      <c r="D33091" s="5" t="s">
        <v>22</v>
      </c>
      <c r="E33091" s="5">
        <v>60.24</v>
      </c>
      <c r="F33091" s="5">
        <v>1656.7388000000001</v>
      </c>
      <c r="G33091" s="5">
        <v>0.9</v>
      </c>
      <c r="H33091" s="5">
        <v>829.37739999999997</v>
      </c>
      <c r="I33091" s="5">
        <v>2</v>
      </c>
      <c r="J33091" s="5">
        <v>408.37</v>
      </c>
      <c r="K33091" s="5" t="s">
        <v>14070</v>
      </c>
      <c r="L33091" s="5">
        <v>44</v>
      </c>
      <c r="M33091" s="5">
        <v>63</v>
      </c>
      <c r="N33091" s="5">
        <v>76</v>
      </c>
      <c r="O33091" s="5" t="s">
        <v>17</v>
      </c>
      <c r="P33091" s="15" t="s">
        <v>418061</v>
      </c>
    </row>
    <row r="33092" spans="1:16">
      <c r="A33092" s="2" t="s">
        <v>13986</v>
      </c>
      <c r="B33092" s="2" t="s">
        <v>14071</v>
      </c>
      <c r="C33092" s="2" t="s">
        <v>14072</v>
      </c>
      <c r="D33092" s="5" t="s">
        <v>22</v>
      </c>
      <c r="E33092" s="5">
        <v>58.56</v>
      </c>
      <c r="F33092" s="5">
        <v>2434.0922999999998</v>
      </c>
      <c r="G33092" s="5">
        <v>-0.3</v>
      </c>
      <c r="H33092" s="5">
        <v>812.37120000000004</v>
      </c>
      <c r="I33092" s="5">
        <v>3</v>
      </c>
      <c r="J33092" s="5">
        <v>342.45</v>
      </c>
      <c r="K33092" s="5" t="s">
        <v>14073</v>
      </c>
      <c r="L33092" s="5">
        <v>5</v>
      </c>
      <c r="M33092" s="5">
        <v>77</v>
      </c>
      <c r="N33092" s="5">
        <v>98</v>
      </c>
      <c r="O33092" s="5" t="s">
        <v>22</v>
      </c>
      <c r="P33092" s="15" t="s">
        <v>418061</v>
      </c>
    </row>
    <row r="33093" spans="1:16">
      <c r="A33093" s="2" t="s">
        <v>13986</v>
      </c>
      <c r="B33093" s="2" t="s">
        <v>14074</v>
      </c>
      <c r="C33093" s="2" t="s">
        <v>14075</v>
      </c>
      <c r="D33093" s="5" t="s">
        <v>22</v>
      </c>
      <c r="E33093" s="5">
        <v>53.77</v>
      </c>
      <c r="F33093" s="5">
        <v>1854.8570999999999</v>
      </c>
      <c r="G33093" s="5">
        <v>-3.5</v>
      </c>
      <c r="H33093" s="5">
        <v>928.43259999999998</v>
      </c>
      <c r="I33093" s="5">
        <v>2</v>
      </c>
      <c r="J33093" s="5">
        <v>472.97</v>
      </c>
      <c r="K33093" s="5" t="s">
        <v>14076</v>
      </c>
      <c r="L33093" s="5">
        <v>1</v>
      </c>
      <c r="M33093" s="5">
        <v>109</v>
      </c>
      <c r="N33093" s="5">
        <v>125</v>
      </c>
      <c r="O33093" s="5" t="s">
        <v>17</v>
      </c>
      <c r="P33093" s="15" t="s">
        <v>418061</v>
      </c>
    </row>
    <row r="33094" spans="1:16">
      <c r="A33094" s="2" t="s">
        <v>13986</v>
      </c>
      <c r="B33094" s="2" t="s">
        <v>14077</v>
      </c>
      <c r="C33094" s="2" t="s">
        <v>14078</v>
      </c>
      <c r="D33094" s="5" t="s">
        <v>22</v>
      </c>
      <c r="E33094" s="5">
        <v>51.49</v>
      </c>
      <c r="F33094" s="5">
        <v>1517.7037</v>
      </c>
      <c r="G33094" s="5">
        <v>-2.1</v>
      </c>
      <c r="H33094" s="5">
        <v>506.90750000000003</v>
      </c>
      <c r="I33094" s="5">
        <v>3</v>
      </c>
      <c r="J33094" s="5">
        <v>332.11</v>
      </c>
      <c r="K33094" s="5" t="s">
        <v>14079</v>
      </c>
      <c r="L33094" s="5">
        <v>3</v>
      </c>
      <c r="M33094" s="5">
        <v>85</v>
      </c>
      <c r="N33094" s="5">
        <v>96</v>
      </c>
      <c r="O33094" s="5" t="s">
        <v>22</v>
      </c>
      <c r="P33094" s="15" t="s">
        <v>418061</v>
      </c>
    </row>
    <row r="33095" spans="1:16">
      <c r="A33095" s="2" t="s">
        <v>13986</v>
      </c>
      <c r="B33095" s="2" t="s">
        <v>14080</v>
      </c>
      <c r="C33095" s="2" t="s">
        <v>14081</v>
      </c>
      <c r="D33095" s="5" t="s">
        <v>22</v>
      </c>
      <c r="E33095" s="5">
        <v>49.5</v>
      </c>
      <c r="F33095" s="5">
        <v>4056.8256999999999</v>
      </c>
      <c r="G33095" s="5">
        <v>9.4</v>
      </c>
      <c r="H33095" s="5">
        <v>1015.2233</v>
      </c>
      <c r="I33095" s="5">
        <v>4</v>
      </c>
      <c r="J33095" s="5">
        <v>507.22</v>
      </c>
      <c r="K33095" s="5" t="s">
        <v>14082</v>
      </c>
      <c r="L33095" s="5">
        <v>1</v>
      </c>
      <c r="M33095" s="5">
        <v>63</v>
      </c>
      <c r="N33095" s="5">
        <v>98</v>
      </c>
      <c r="O33095" s="5" t="s">
        <v>17</v>
      </c>
      <c r="P33095" s="15" t="s">
        <v>418061</v>
      </c>
    </row>
    <row r="33096" spans="1:16">
      <c r="A33096" s="2" t="s">
        <v>13986</v>
      </c>
      <c r="B33096" s="2" t="s">
        <v>14083</v>
      </c>
      <c r="C33096" s="2" t="s">
        <v>14084</v>
      </c>
      <c r="D33096" s="5" t="s">
        <v>22</v>
      </c>
      <c r="E33096" s="5">
        <v>48.05</v>
      </c>
      <c r="F33096" s="5">
        <v>2056.9346</v>
      </c>
      <c r="G33096" s="5">
        <v>11.3</v>
      </c>
      <c r="H33096" s="5">
        <v>1029.4862000000001</v>
      </c>
      <c r="I33096" s="5">
        <v>2</v>
      </c>
      <c r="J33096" s="5">
        <v>491.85</v>
      </c>
      <c r="K33096" s="5" t="s">
        <v>14085</v>
      </c>
      <c r="L33096" s="5">
        <v>2</v>
      </c>
      <c r="M33096" s="5">
        <v>107</v>
      </c>
      <c r="N33096" s="5">
        <v>125</v>
      </c>
      <c r="O33096" s="5" t="s">
        <v>17</v>
      </c>
      <c r="P33096" s="15" t="s">
        <v>418061</v>
      </c>
    </row>
    <row r="33097" spans="1:16">
      <c r="A33097" s="2" t="s">
        <v>13986</v>
      </c>
      <c r="B33097" s="2" t="s">
        <v>14086</v>
      </c>
      <c r="C33097" s="2" t="s">
        <v>14087</v>
      </c>
      <c r="D33097" s="5" t="s">
        <v>22</v>
      </c>
      <c r="E33097" s="5">
        <v>46.47</v>
      </c>
      <c r="F33097" s="5">
        <v>974.50319999999999</v>
      </c>
      <c r="G33097" s="5">
        <v>-4.5</v>
      </c>
      <c r="H33097" s="5">
        <v>488.25670000000002</v>
      </c>
      <c r="I33097" s="5">
        <v>2</v>
      </c>
      <c r="J33097" s="5">
        <v>99.85</v>
      </c>
      <c r="K33097" s="5" t="s">
        <v>14088</v>
      </c>
      <c r="L33097" s="5">
        <v>32</v>
      </c>
      <c r="M33097" s="5">
        <v>149</v>
      </c>
      <c r="N33097" s="5">
        <v>158</v>
      </c>
      <c r="O33097" s="5" t="s">
        <v>22</v>
      </c>
      <c r="P33097" s="15" t="s">
        <v>418061</v>
      </c>
    </row>
    <row r="33098" spans="1:16">
      <c r="A33098" s="2" t="s">
        <v>13986</v>
      </c>
      <c r="B33098" s="2" t="s">
        <v>14089</v>
      </c>
      <c r="C33098" s="2" t="s">
        <v>14090</v>
      </c>
      <c r="D33098" s="5" t="s">
        <v>22</v>
      </c>
      <c r="E33098" s="5">
        <v>45.25</v>
      </c>
      <c r="F33098" s="5">
        <v>1428.5914</v>
      </c>
      <c r="G33098" s="5">
        <v>2.8</v>
      </c>
      <c r="H33098" s="5">
        <v>715.30499999999995</v>
      </c>
      <c r="I33098" s="5">
        <v>2</v>
      </c>
      <c r="J33098" s="5">
        <v>491.95</v>
      </c>
      <c r="K33098" s="5" t="s">
        <v>14091</v>
      </c>
      <c r="L33098" s="5">
        <v>1</v>
      </c>
      <c r="M33098" s="5">
        <v>65</v>
      </c>
      <c r="N33098" s="5">
        <v>76</v>
      </c>
      <c r="O33098" s="5" t="s">
        <v>17</v>
      </c>
      <c r="P33098" s="15" t="s">
        <v>418061</v>
      </c>
    </row>
    <row r="33099" spans="1:16">
      <c r="A33099" s="2" t="s">
        <v>13986</v>
      </c>
      <c r="B33099" s="2" t="s">
        <v>14092</v>
      </c>
      <c r="C33099" s="2" t="s">
        <v>14093</v>
      </c>
      <c r="D33099" s="5" t="s">
        <v>22</v>
      </c>
      <c r="E33099" s="5">
        <v>44.8</v>
      </c>
      <c r="F33099" s="5">
        <v>3815.6831000000002</v>
      </c>
      <c r="G33099" s="5">
        <v>-9.5</v>
      </c>
      <c r="H33099" s="5">
        <v>954.91890000000001</v>
      </c>
      <c r="I33099" s="5">
        <v>4</v>
      </c>
      <c r="J33099" s="5">
        <v>494.2</v>
      </c>
      <c r="K33099" s="5" t="s">
        <v>14094</v>
      </c>
      <c r="L33099" s="5">
        <v>5</v>
      </c>
      <c r="M33099" s="5">
        <v>63</v>
      </c>
      <c r="N33099" s="5">
        <v>96</v>
      </c>
      <c r="O33099" s="5" t="s">
        <v>17</v>
      </c>
      <c r="P33099" s="15" t="s">
        <v>418061</v>
      </c>
    </row>
    <row r="33100" spans="1:16">
      <c r="A33100" s="2" t="s">
        <v>13986</v>
      </c>
      <c r="B33100" s="2" t="s">
        <v>14095</v>
      </c>
      <c r="C33100" s="2" t="s">
        <v>14096</v>
      </c>
      <c r="D33100" s="5" t="s">
        <v>22</v>
      </c>
      <c r="E33100" s="5">
        <v>43.19</v>
      </c>
      <c r="F33100" s="5">
        <v>2034.0758000000001</v>
      </c>
      <c r="G33100" s="5">
        <v>-5.4</v>
      </c>
      <c r="H33100" s="5">
        <v>509.52350000000001</v>
      </c>
      <c r="I33100" s="5">
        <v>4</v>
      </c>
      <c r="J33100" s="5">
        <v>450.4</v>
      </c>
      <c r="K33100" s="5" t="s">
        <v>14097</v>
      </c>
      <c r="L33100" s="5">
        <v>3</v>
      </c>
      <c r="M33100" s="5">
        <v>2</v>
      </c>
      <c r="N33100" s="5">
        <v>19</v>
      </c>
      <c r="O33100" s="5" t="s">
        <v>22</v>
      </c>
      <c r="P33100" s="15" t="s">
        <v>418061</v>
      </c>
    </row>
    <row r="33101" spans="1:16">
      <c r="A33101" s="2" t="s">
        <v>13986</v>
      </c>
      <c r="B33101" s="2" t="s">
        <v>14098</v>
      </c>
      <c r="C33101" s="2" t="s">
        <v>14099</v>
      </c>
      <c r="D33101" s="5" t="s">
        <v>22</v>
      </c>
      <c r="E33101" s="5">
        <v>42.59</v>
      </c>
      <c r="F33101" s="5">
        <v>2119.9333000000001</v>
      </c>
      <c r="G33101" s="5">
        <v>15.4</v>
      </c>
      <c r="H33101" s="5">
        <v>1060.9902</v>
      </c>
      <c r="I33101" s="5">
        <v>2</v>
      </c>
      <c r="J33101" s="5">
        <v>501.74</v>
      </c>
      <c r="K33101" s="5" t="s">
        <v>14100</v>
      </c>
      <c r="L33101" s="5">
        <v>1</v>
      </c>
      <c r="M33101" s="5">
        <v>78</v>
      </c>
      <c r="N33101" s="5">
        <v>96</v>
      </c>
      <c r="O33101" s="5" t="s">
        <v>22</v>
      </c>
      <c r="P33101" s="15" t="s">
        <v>418061</v>
      </c>
    </row>
    <row r="33102" spans="1:16">
      <c r="A33102" s="2" t="s">
        <v>13986</v>
      </c>
      <c r="B33102" s="2" t="s">
        <v>14101</v>
      </c>
      <c r="C33102" s="2" t="s">
        <v>14102</v>
      </c>
      <c r="D33102" s="5" t="s">
        <v>22</v>
      </c>
      <c r="E33102" s="5">
        <v>42.18</v>
      </c>
      <c r="F33102" s="5">
        <v>1799.9351999999999</v>
      </c>
      <c r="G33102" s="5">
        <v>0.7</v>
      </c>
      <c r="H33102" s="5">
        <v>600.98609999999996</v>
      </c>
      <c r="I33102" s="5">
        <v>3</v>
      </c>
      <c r="J33102" s="5">
        <v>313.83</v>
      </c>
      <c r="K33102" s="5" t="s">
        <v>14103</v>
      </c>
      <c r="L33102" s="5">
        <v>1</v>
      </c>
      <c r="M33102" s="5">
        <v>133</v>
      </c>
      <c r="N33102" s="5">
        <v>148</v>
      </c>
      <c r="O33102" s="5" t="s">
        <v>17</v>
      </c>
      <c r="P33102" s="15" t="s">
        <v>418061</v>
      </c>
    </row>
    <row r="33103" spans="1:16">
      <c r="A33103" s="2" t="s">
        <v>13986</v>
      </c>
      <c r="B33103" s="2" t="s">
        <v>14104</v>
      </c>
      <c r="C33103" s="2" t="s">
        <v>14105</v>
      </c>
      <c r="D33103" s="5" t="s">
        <v>22</v>
      </c>
      <c r="E33103" s="5">
        <v>41.66</v>
      </c>
      <c r="F33103" s="5">
        <v>833.39189999999996</v>
      </c>
      <c r="G33103" s="5">
        <v>-13.5</v>
      </c>
      <c r="H33103" s="5">
        <v>417.69760000000002</v>
      </c>
      <c r="I33103" s="5">
        <v>2</v>
      </c>
      <c r="J33103" s="5">
        <v>156.75</v>
      </c>
      <c r="K33103" s="5" t="s">
        <v>14106</v>
      </c>
      <c r="L33103" s="5">
        <v>216</v>
      </c>
      <c r="M33103" s="5">
        <v>126</v>
      </c>
      <c r="N33103" s="5">
        <v>132</v>
      </c>
      <c r="O33103" s="5" t="s">
        <v>22</v>
      </c>
      <c r="P33103" s="15" t="s">
        <v>418061</v>
      </c>
    </row>
    <row r="33104" spans="1:16">
      <c r="A33104" s="2" t="s">
        <v>13986</v>
      </c>
      <c r="B33104" s="2" t="s">
        <v>14107</v>
      </c>
      <c r="C33104" s="2" t="s">
        <v>14108</v>
      </c>
      <c r="D33104" s="5" t="s">
        <v>22</v>
      </c>
      <c r="E33104" s="5">
        <v>40.22</v>
      </c>
      <c r="F33104" s="5">
        <v>927.39729999999997</v>
      </c>
      <c r="G33104" s="5">
        <v>-5.0999999999999996</v>
      </c>
      <c r="H33104" s="5">
        <v>464.70359999999999</v>
      </c>
      <c r="I33104" s="5">
        <v>2</v>
      </c>
      <c r="J33104" s="5">
        <v>219.3</v>
      </c>
      <c r="K33104" s="5" t="s">
        <v>14109</v>
      </c>
      <c r="L33104" s="5">
        <v>13</v>
      </c>
      <c r="M33104" s="5">
        <v>90</v>
      </c>
      <c r="N33104" s="5">
        <v>96</v>
      </c>
      <c r="O33104" s="5" t="s">
        <v>22</v>
      </c>
      <c r="P33104" s="15" t="s">
        <v>418061</v>
      </c>
    </row>
    <row r="33105" spans="1:16">
      <c r="A33105" s="2" t="s">
        <v>13986</v>
      </c>
      <c r="B33105" s="2" t="s">
        <v>14110</v>
      </c>
      <c r="C33105" s="2" t="s">
        <v>14111</v>
      </c>
      <c r="D33105" s="5" t="s">
        <v>22</v>
      </c>
      <c r="E33105" s="5">
        <v>38.17</v>
      </c>
      <c r="F33105" s="5">
        <v>1184.5349000000001</v>
      </c>
      <c r="G33105" s="5">
        <v>-3.1</v>
      </c>
      <c r="H33105" s="5">
        <v>593.27290000000005</v>
      </c>
      <c r="I33105" s="5">
        <v>2</v>
      </c>
      <c r="J33105" s="5">
        <v>183.61</v>
      </c>
      <c r="K33105" s="5" t="s">
        <v>14112</v>
      </c>
      <c r="L33105" s="5">
        <v>1</v>
      </c>
      <c r="M33105" s="5">
        <v>90</v>
      </c>
      <c r="N33105" s="5">
        <v>98</v>
      </c>
      <c r="O33105" s="5" t="s">
        <v>22</v>
      </c>
      <c r="P33105" s="15" t="s">
        <v>418061</v>
      </c>
    </row>
    <row r="33106" spans="1:16">
      <c r="A33106" s="2" t="s">
        <v>13986</v>
      </c>
      <c r="B33106" s="2" t="s">
        <v>14113</v>
      </c>
      <c r="C33106" s="2" t="s">
        <v>14114</v>
      </c>
      <c r="D33106" s="5" t="s">
        <v>22</v>
      </c>
      <c r="E33106" s="5">
        <v>38.15</v>
      </c>
      <c r="F33106" s="5">
        <v>928.51300000000003</v>
      </c>
      <c r="G33106" s="5">
        <v>-7.2</v>
      </c>
      <c r="H33106" s="5">
        <v>465.2604</v>
      </c>
      <c r="I33106" s="5">
        <v>2</v>
      </c>
      <c r="J33106" s="5">
        <v>43.45</v>
      </c>
      <c r="K33106" s="5" t="s">
        <v>14115</v>
      </c>
      <c r="L33106" s="5">
        <v>11</v>
      </c>
      <c r="M33106" s="5">
        <v>49</v>
      </c>
      <c r="N33106" s="5">
        <v>56</v>
      </c>
      <c r="O33106" s="5" t="s">
        <v>22</v>
      </c>
      <c r="P33106" s="15" t="s">
        <v>418061</v>
      </c>
    </row>
    <row r="33107" spans="1:16">
      <c r="A33107" s="2" t="s">
        <v>13986</v>
      </c>
      <c r="B33107" s="2" t="s">
        <v>14116</v>
      </c>
      <c r="C33107" s="2" t="s">
        <v>14117</v>
      </c>
      <c r="D33107" s="5" t="s">
        <v>22</v>
      </c>
      <c r="E33107" s="5">
        <v>34.6</v>
      </c>
      <c r="F33107" s="5">
        <v>4255.9116000000004</v>
      </c>
      <c r="G33107" s="5">
        <v>1.8</v>
      </c>
      <c r="H33107" s="5">
        <v>852.19119999999998</v>
      </c>
      <c r="I33107" s="5">
        <v>5</v>
      </c>
      <c r="J33107" s="5">
        <v>468.01</v>
      </c>
      <c r="K33107" s="5" t="s">
        <v>14118</v>
      </c>
      <c r="L33107" s="5">
        <v>2</v>
      </c>
      <c r="M33107" s="5">
        <v>60</v>
      </c>
      <c r="N33107" s="5">
        <v>96</v>
      </c>
      <c r="O33107" s="5" t="s">
        <v>17</v>
      </c>
      <c r="P33107" s="15" t="s">
        <v>418061</v>
      </c>
    </row>
    <row r="33108" spans="1:16">
      <c r="A33108" s="2" t="s">
        <v>13986</v>
      </c>
      <c r="B33108" s="2" t="s">
        <v>14119</v>
      </c>
      <c r="C33108" s="2" t="s">
        <v>14120</v>
      </c>
      <c r="D33108" s="5" t="s">
        <v>22</v>
      </c>
      <c r="E33108" s="5">
        <v>32.72</v>
      </c>
      <c r="F33108" s="5">
        <v>2740.2233999999999</v>
      </c>
      <c r="G33108" s="5">
        <v>9.1</v>
      </c>
      <c r="H33108" s="5">
        <v>686.0693</v>
      </c>
      <c r="I33108" s="5">
        <v>4</v>
      </c>
      <c r="J33108" s="5">
        <v>435.86</v>
      </c>
      <c r="K33108" s="5" t="s">
        <v>14121</v>
      </c>
      <c r="L33108" s="5">
        <v>1</v>
      </c>
      <c r="M33108" s="5">
        <v>60</v>
      </c>
      <c r="N33108" s="5">
        <v>84</v>
      </c>
      <c r="O33108" s="5" t="s">
        <v>17</v>
      </c>
      <c r="P33108" s="15" t="s">
        <v>418061</v>
      </c>
    </row>
    <row r="33109" spans="1:16">
      <c r="A33109" s="2" t="s">
        <v>13986</v>
      </c>
      <c r="B33109" s="2" t="s">
        <v>14122</v>
      </c>
      <c r="C33109" s="2" t="s">
        <v>14123</v>
      </c>
      <c r="D33109" s="5" t="s">
        <v>17</v>
      </c>
      <c r="E33109" s="5">
        <v>31.9</v>
      </c>
      <c r="F33109" s="5">
        <v>777.3691</v>
      </c>
      <c r="G33109" s="5">
        <v>-5.5</v>
      </c>
      <c r="H33109" s="5">
        <v>389.68970000000002</v>
      </c>
      <c r="I33109" s="5">
        <v>2</v>
      </c>
      <c r="J33109" s="5">
        <v>27.73</v>
      </c>
      <c r="K33109" s="5" t="s">
        <v>14124</v>
      </c>
      <c r="L33109" s="5">
        <v>17</v>
      </c>
      <c r="M33109" s="5">
        <v>38</v>
      </c>
      <c r="N33109" s="5">
        <v>44</v>
      </c>
      <c r="O33109" s="5" t="s">
        <v>17</v>
      </c>
      <c r="P33109" s="15" t="s">
        <v>418061</v>
      </c>
    </row>
    <row r="33110" spans="1:16">
      <c r="A33110" s="2" t="s">
        <v>13986</v>
      </c>
      <c r="B33110" s="2" t="s">
        <v>14125</v>
      </c>
      <c r="C33110" s="2" t="s">
        <v>14126</v>
      </c>
      <c r="D33110" s="5" t="s">
        <v>22</v>
      </c>
      <c r="E33110" s="5">
        <v>31.82</v>
      </c>
      <c r="F33110" s="5">
        <v>736.35040000000004</v>
      </c>
      <c r="G33110" s="5">
        <v>-8.1999999999999993</v>
      </c>
      <c r="H33110" s="5">
        <v>369.17950000000002</v>
      </c>
      <c r="I33110" s="5">
        <v>2</v>
      </c>
      <c r="J33110" s="5">
        <v>77.56</v>
      </c>
      <c r="K33110" s="5" t="s">
        <v>14127</v>
      </c>
      <c r="L33110" s="5">
        <v>17</v>
      </c>
      <c r="M33110" s="5">
        <v>32</v>
      </c>
      <c r="N33110" s="5">
        <v>37</v>
      </c>
      <c r="O33110" s="5" t="s">
        <v>22</v>
      </c>
      <c r="P33110" s="15" t="s">
        <v>17</v>
      </c>
    </row>
    <row r="33111" spans="1:16">
      <c r="A33111" s="2" t="s">
        <v>13986</v>
      </c>
      <c r="B33111" s="2" t="s">
        <v>14128</v>
      </c>
      <c r="C33111" s="2" t="s">
        <v>14129</v>
      </c>
      <c r="D33111" s="5" t="s">
        <v>22</v>
      </c>
      <c r="E33111" s="5">
        <v>30.77</v>
      </c>
      <c r="F33111" s="5">
        <v>1528.7786000000001</v>
      </c>
      <c r="G33111" s="5">
        <v>-4.2</v>
      </c>
      <c r="H33111" s="5">
        <v>383.20030000000003</v>
      </c>
      <c r="I33111" s="5">
        <v>4</v>
      </c>
      <c r="J33111" s="5">
        <v>419.44</v>
      </c>
      <c r="K33111" s="5" t="s">
        <v>14130</v>
      </c>
      <c r="L33111" s="5">
        <v>1</v>
      </c>
      <c r="M33111" s="5">
        <v>126</v>
      </c>
      <c r="N33111" s="5">
        <v>138</v>
      </c>
      <c r="O33111" s="5" t="s">
        <v>22</v>
      </c>
      <c r="P33111" s="15" t="s">
        <v>418061</v>
      </c>
    </row>
    <row r="33112" spans="1:16">
      <c r="A33112" s="2" t="s">
        <v>13986</v>
      </c>
      <c r="B33112" s="2" t="s">
        <v>14131</v>
      </c>
      <c r="C33112" s="2" t="s">
        <v>14132</v>
      </c>
      <c r="D33112" s="5" t="s">
        <v>22</v>
      </c>
      <c r="E33112" s="5">
        <v>30.21</v>
      </c>
      <c r="F33112" s="5">
        <v>713.39729999999997</v>
      </c>
      <c r="G33112" s="5">
        <v>-7.2</v>
      </c>
      <c r="H33112" s="5">
        <v>357.70330000000001</v>
      </c>
      <c r="I33112" s="5">
        <v>2</v>
      </c>
      <c r="J33112" s="5">
        <v>119.36</v>
      </c>
      <c r="K33112" s="5" t="s">
        <v>14133</v>
      </c>
      <c r="L33112" s="5">
        <v>31</v>
      </c>
      <c r="M33112" s="5">
        <v>133</v>
      </c>
      <c r="N33112" s="5">
        <v>138</v>
      </c>
      <c r="O33112" s="5" t="s">
        <v>22</v>
      </c>
      <c r="P33112" s="15" t="s">
        <v>17</v>
      </c>
    </row>
    <row r="33113" spans="1:16">
      <c r="A33113" s="2" t="s">
        <v>13986</v>
      </c>
      <c r="B33113" s="2" t="s">
        <v>14134</v>
      </c>
      <c r="C33113" s="2" t="s">
        <v>14135</v>
      </c>
      <c r="D33113" s="5" t="s">
        <v>22</v>
      </c>
      <c r="E33113" s="5">
        <v>29.45</v>
      </c>
      <c r="F33113" s="5">
        <v>2315.9899999999998</v>
      </c>
      <c r="G33113" s="5">
        <v>9.6999999999999993</v>
      </c>
      <c r="H33113" s="5">
        <v>773.01139999999998</v>
      </c>
      <c r="I33113" s="5">
        <v>3</v>
      </c>
      <c r="J33113" s="5">
        <v>403.24</v>
      </c>
      <c r="K33113" s="5" t="s">
        <v>14136</v>
      </c>
      <c r="L33113" s="5">
        <v>1</v>
      </c>
      <c r="M33113" s="5">
        <v>63</v>
      </c>
      <c r="N33113" s="5">
        <v>84</v>
      </c>
      <c r="O33113" s="5" t="s">
        <v>17</v>
      </c>
      <c r="P33113" s="15" t="s">
        <v>418061</v>
      </c>
    </row>
    <row r="33114" spans="1:16">
      <c r="A33114" s="2" t="s">
        <v>13986</v>
      </c>
      <c r="B33114" s="2" t="s">
        <v>14137</v>
      </c>
      <c r="C33114" s="2" t="s">
        <v>14138</v>
      </c>
      <c r="D33114" s="5" t="s">
        <v>22</v>
      </c>
      <c r="E33114" s="5">
        <v>28.15</v>
      </c>
      <c r="F33114" s="5">
        <v>2756.2183</v>
      </c>
      <c r="G33114" s="5">
        <v>0</v>
      </c>
      <c r="H33114" s="5">
        <v>690.06179999999995</v>
      </c>
      <c r="I33114" s="5">
        <v>4</v>
      </c>
      <c r="J33114" s="5">
        <v>379.96</v>
      </c>
      <c r="K33114" s="5" t="s">
        <v>14139</v>
      </c>
      <c r="L33114" s="5">
        <v>2</v>
      </c>
      <c r="M33114" s="5">
        <v>60</v>
      </c>
      <c r="N33114" s="5">
        <v>84</v>
      </c>
      <c r="O33114" s="5" t="s">
        <v>17</v>
      </c>
      <c r="P33114" s="15" t="s">
        <v>418061</v>
      </c>
    </row>
    <row r="33115" spans="1:16">
      <c r="A33115" s="2" t="s">
        <v>13986</v>
      </c>
      <c r="B33115" s="2" t="s">
        <v>14140</v>
      </c>
      <c r="C33115" s="2" t="s">
        <v>14141</v>
      </c>
      <c r="D33115" s="5" t="s">
        <v>22</v>
      </c>
      <c r="E33115" s="5">
        <v>25.22</v>
      </c>
      <c r="F33115" s="5">
        <v>2096.9672999999998</v>
      </c>
      <c r="G33115" s="5">
        <v>-3.6</v>
      </c>
      <c r="H33115" s="5">
        <v>525.24720000000002</v>
      </c>
      <c r="I33115" s="5">
        <v>4</v>
      </c>
      <c r="J33115" s="5">
        <v>382.02</v>
      </c>
      <c r="K33115" s="5" t="s">
        <v>14142</v>
      </c>
      <c r="L33115" s="5">
        <v>1</v>
      </c>
      <c r="M33115" s="5">
        <v>60</v>
      </c>
      <c r="N33115" s="5">
        <v>76</v>
      </c>
      <c r="O33115" s="5" t="s">
        <v>17</v>
      </c>
      <c r="P33115" s="15" t="s">
        <v>418061</v>
      </c>
    </row>
    <row r="33116" spans="1:16">
      <c r="A33116" s="2" t="s">
        <v>13986</v>
      </c>
      <c r="B33116" s="2" t="s">
        <v>14143</v>
      </c>
      <c r="C33116" s="2" t="s">
        <v>14144</v>
      </c>
      <c r="D33116" s="5" t="s">
        <v>22</v>
      </c>
      <c r="E33116" s="5">
        <v>24.99</v>
      </c>
      <c r="F33116" s="5">
        <v>2356.1190999999999</v>
      </c>
      <c r="G33116" s="5">
        <v>9.1999999999999993</v>
      </c>
      <c r="H33116" s="5">
        <v>786.38760000000002</v>
      </c>
      <c r="I33116" s="5">
        <v>3</v>
      </c>
      <c r="J33116" s="5">
        <v>564.5</v>
      </c>
      <c r="K33116" s="5" t="s">
        <v>14145</v>
      </c>
      <c r="L33116" s="5">
        <v>1</v>
      </c>
      <c r="M33116" s="5">
        <v>104</v>
      </c>
      <c r="N33116" s="5">
        <v>125</v>
      </c>
      <c r="O33116" s="5" t="s">
        <v>17</v>
      </c>
      <c r="P33116" s="15" t="s">
        <v>418061</v>
      </c>
    </row>
    <row r="33117" spans="1:16">
      <c r="A33117" s="2" t="s">
        <v>13986</v>
      </c>
      <c r="B33117" s="2" t="s">
        <v>14146</v>
      </c>
      <c r="C33117" s="2" t="s">
        <v>14147</v>
      </c>
      <c r="D33117" s="5" t="s">
        <v>22</v>
      </c>
      <c r="E33117" s="5">
        <v>22.11</v>
      </c>
      <c r="F33117" s="5">
        <v>1130.568</v>
      </c>
      <c r="G33117" s="5">
        <v>-8.4</v>
      </c>
      <c r="H33117" s="5">
        <v>566.28650000000005</v>
      </c>
      <c r="I33117" s="5">
        <v>2</v>
      </c>
      <c r="J33117" s="5">
        <v>210.01</v>
      </c>
      <c r="K33117" s="5" t="s">
        <v>14148</v>
      </c>
      <c r="L33117" s="5">
        <v>1</v>
      </c>
      <c r="M33117" s="5">
        <v>9</v>
      </c>
      <c r="N33117" s="5">
        <v>19</v>
      </c>
      <c r="O33117" s="5" t="s">
        <v>22</v>
      </c>
      <c r="P33117" s="15" t="s">
        <v>418061</v>
      </c>
    </row>
    <row r="33118" spans="1:16">
      <c r="A33118" s="2" t="s">
        <v>13986</v>
      </c>
      <c r="B33118" s="2" t="s">
        <v>14149</v>
      </c>
      <c r="C33118" s="2" t="s">
        <v>14150</v>
      </c>
      <c r="D33118" s="5" t="s">
        <v>22</v>
      </c>
      <c r="E33118" s="5">
        <v>20.38</v>
      </c>
      <c r="F33118" s="5">
        <v>766.39729999999997</v>
      </c>
      <c r="G33118" s="5">
        <v>-4.3</v>
      </c>
      <c r="H33118" s="5">
        <v>767.40129999999999</v>
      </c>
      <c r="I33118" s="5">
        <v>1</v>
      </c>
      <c r="J33118" s="5">
        <v>153.47</v>
      </c>
      <c r="K33118" s="5" t="s">
        <v>14151</v>
      </c>
      <c r="L33118" s="5">
        <v>1</v>
      </c>
      <c r="M33118" s="5">
        <v>99</v>
      </c>
      <c r="N33118" s="5">
        <v>106</v>
      </c>
      <c r="O33118" s="5" t="s">
        <v>22</v>
      </c>
      <c r="P33118" s="15" t="s">
        <v>418061</v>
      </c>
    </row>
    <row r="33119" spans="1:16">
      <c r="A33119" s="2" t="s">
        <v>13986</v>
      </c>
      <c r="B33119" s="2" t="s">
        <v>14152</v>
      </c>
      <c r="C33119" s="2" t="s">
        <v>14153</v>
      </c>
      <c r="D33119" s="5" t="s">
        <v>17</v>
      </c>
      <c r="E33119" s="5">
        <v>19.89</v>
      </c>
      <c r="F33119" s="5">
        <v>608.31700000000001</v>
      </c>
      <c r="G33119" s="5">
        <v>-2.6</v>
      </c>
      <c r="H33119" s="5">
        <v>609.32259999999997</v>
      </c>
      <c r="I33119" s="5">
        <v>1</v>
      </c>
      <c r="J33119" s="5">
        <v>77.3</v>
      </c>
      <c r="K33119" s="5" t="s">
        <v>14154</v>
      </c>
      <c r="L33119" s="5">
        <v>1</v>
      </c>
      <c r="M33119" s="5">
        <v>85</v>
      </c>
      <c r="N33119" s="5">
        <v>89</v>
      </c>
      <c r="O33119" s="5" t="s">
        <v>22</v>
      </c>
      <c r="P33119" s="15" t="s">
        <v>17</v>
      </c>
    </row>
    <row r="33120" spans="1:16">
      <c r="A33120" s="2" t="s">
        <v>15651</v>
      </c>
      <c r="B33120" s="2" t="s">
        <v>15652</v>
      </c>
      <c r="C33120" s="2" t="s">
        <v>15653</v>
      </c>
      <c r="D33120" s="5" t="s">
        <v>22</v>
      </c>
      <c r="E33120" s="5">
        <v>96.09</v>
      </c>
      <c r="F33120" s="5">
        <v>3418.7058000000002</v>
      </c>
      <c r="G33120" s="5">
        <v>4.9000000000000004</v>
      </c>
      <c r="H33120" s="5">
        <v>855.68790000000001</v>
      </c>
      <c r="I33120" s="5">
        <v>4</v>
      </c>
      <c r="J33120" s="5">
        <v>579.19000000000005</v>
      </c>
      <c r="K33120" s="5" t="s">
        <v>15654</v>
      </c>
      <c r="L33120" s="5">
        <v>53</v>
      </c>
      <c r="M33120" s="5">
        <v>115</v>
      </c>
      <c r="N33120" s="5">
        <v>144</v>
      </c>
      <c r="O33120" s="5" t="s">
        <v>22</v>
      </c>
      <c r="P33120" s="15" t="s">
        <v>418061</v>
      </c>
    </row>
    <row r="33121" spans="1:16">
      <c r="A33121" s="2" t="s">
        <v>15651</v>
      </c>
      <c r="B33121" s="2" t="s">
        <v>15655</v>
      </c>
      <c r="C33121" s="2" t="s">
        <v>15656</v>
      </c>
      <c r="D33121" s="5" t="s">
        <v>22</v>
      </c>
      <c r="E33121" s="5">
        <v>95.25</v>
      </c>
      <c r="F33121" s="5">
        <v>1954.9788000000001</v>
      </c>
      <c r="G33121" s="5">
        <v>-5.8</v>
      </c>
      <c r="H33121" s="5">
        <v>652.66309999999999</v>
      </c>
      <c r="I33121" s="5">
        <v>3</v>
      </c>
      <c r="J33121" s="5">
        <v>509.67</v>
      </c>
      <c r="K33121" s="5" t="s">
        <v>15657</v>
      </c>
      <c r="L33121" s="5">
        <v>107</v>
      </c>
      <c r="M33121" s="5">
        <v>145</v>
      </c>
      <c r="N33121" s="5">
        <v>162</v>
      </c>
      <c r="O33121" s="5" t="s">
        <v>22</v>
      </c>
      <c r="P33121" s="15" t="s">
        <v>418061</v>
      </c>
    </row>
    <row r="33122" spans="1:16">
      <c r="A33122" s="2" t="s">
        <v>15651</v>
      </c>
      <c r="B33122" s="2" t="s">
        <v>15658</v>
      </c>
      <c r="C33122" s="2" t="s">
        <v>15659</v>
      </c>
      <c r="D33122" s="5" t="s">
        <v>22</v>
      </c>
      <c r="E33122" s="5">
        <v>82.2</v>
      </c>
      <c r="F33122" s="5">
        <v>1675.7048</v>
      </c>
      <c r="G33122" s="5">
        <v>-4.5</v>
      </c>
      <c r="H33122" s="5">
        <v>559.57309999999995</v>
      </c>
      <c r="I33122" s="5">
        <v>3</v>
      </c>
      <c r="J33122" s="5">
        <v>246.23</v>
      </c>
      <c r="K33122" s="5" t="s">
        <v>15660</v>
      </c>
      <c r="L33122" s="5">
        <v>144</v>
      </c>
      <c r="M33122" s="5">
        <v>99</v>
      </c>
      <c r="N33122" s="5">
        <v>111</v>
      </c>
      <c r="O33122" s="5" t="s">
        <v>17</v>
      </c>
      <c r="P33122" s="15" t="s">
        <v>418061</v>
      </c>
    </row>
    <row r="33123" spans="1:16">
      <c r="A33123" s="2" t="s">
        <v>15651</v>
      </c>
      <c r="B33123" s="2" t="s">
        <v>15661</v>
      </c>
      <c r="C33123" s="2" t="s">
        <v>15662</v>
      </c>
      <c r="D33123" s="5" t="s">
        <v>22</v>
      </c>
      <c r="E33123" s="5">
        <v>80.72</v>
      </c>
      <c r="F33123" s="5">
        <v>2734.4077000000002</v>
      </c>
      <c r="G33123" s="5">
        <v>-8.3000000000000007</v>
      </c>
      <c r="H33123" s="5">
        <v>912.46900000000005</v>
      </c>
      <c r="I33123" s="5">
        <v>3</v>
      </c>
      <c r="J33123" s="5">
        <v>601.66</v>
      </c>
      <c r="K33123" s="5" t="s">
        <v>15663</v>
      </c>
      <c r="L33123" s="5">
        <v>22</v>
      </c>
      <c r="M33123" s="5">
        <v>120</v>
      </c>
      <c r="N33123" s="5">
        <v>144</v>
      </c>
      <c r="O33123" s="5" t="s">
        <v>22</v>
      </c>
      <c r="P33123" s="15" t="s">
        <v>418061</v>
      </c>
    </row>
    <row r="33124" spans="1:16">
      <c r="A33124" s="2" t="s">
        <v>15651</v>
      </c>
      <c r="B33124" s="2" t="s">
        <v>15664</v>
      </c>
      <c r="C33124" s="2" t="s">
        <v>15665</v>
      </c>
      <c r="D33124" s="5" t="s">
        <v>22</v>
      </c>
      <c r="E33124" s="5">
        <v>80.2</v>
      </c>
      <c r="F33124" s="5">
        <v>2273.1077</v>
      </c>
      <c r="G33124" s="5">
        <v>4.9000000000000004</v>
      </c>
      <c r="H33124" s="5">
        <v>758.71360000000004</v>
      </c>
      <c r="I33124" s="5">
        <v>3</v>
      </c>
      <c r="J33124" s="5">
        <v>439.73</v>
      </c>
      <c r="K33124" s="5" t="s">
        <v>15666</v>
      </c>
      <c r="L33124" s="5">
        <v>39</v>
      </c>
      <c r="M33124" s="5">
        <v>46</v>
      </c>
      <c r="N33124" s="5">
        <v>66</v>
      </c>
      <c r="O33124" s="5" t="s">
        <v>22</v>
      </c>
      <c r="P33124" s="15" t="s">
        <v>418061</v>
      </c>
    </row>
    <row r="33125" spans="1:16">
      <c r="A33125" s="2" t="s">
        <v>15651</v>
      </c>
      <c r="B33125" s="2" t="s">
        <v>15667</v>
      </c>
      <c r="C33125" s="2" t="s">
        <v>15668</v>
      </c>
      <c r="D33125" s="5" t="s">
        <v>22</v>
      </c>
      <c r="E33125" s="5">
        <v>78.69</v>
      </c>
      <c r="F33125" s="5">
        <v>1956.9581000000001</v>
      </c>
      <c r="G33125" s="5">
        <v>8</v>
      </c>
      <c r="H33125" s="5">
        <v>979.4941</v>
      </c>
      <c r="I33125" s="5">
        <v>2</v>
      </c>
      <c r="J33125" s="5">
        <v>517.48</v>
      </c>
      <c r="K33125" s="5" t="s">
        <v>15669</v>
      </c>
      <c r="L33125" s="5">
        <v>131</v>
      </c>
      <c r="M33125" s="5">
        <v>232</v>
      </c>
      <c r="N33125" s="5">
        <v>247</v>
      </c>
      <c r="O33125" s="5" t="s">
        <v>22</v>
      </c>
      <c r="P33125" s="15" t="s">
        <v>418061</v>
      </c>
    </row>
    <row r="33126" spans="1:16">
      <c r="A33126" s="2" t="s">
        <v>15651</v>
      </c>
      <c r="B33126" s="2" t="s">
        <v>15670</v>
      </c>
      <c r="C33126" s="2" t="s">
        <v>15671</v>
      </c>
      <c r="D33126" s="5" t="s">
        <v>22</v>
      </c>
      <c r="E33126" s="5">
        <v>77.599999999999994</v>
      </c>
      <c r="F33126" s="5">
        <v>1696.8533</v>
      </c>
      <c r="G33126" s="5">
        <v>-8.8000000000000007</v>
      </c>
      <c r="H33126" s="5">
        <v>849.42650000000003</v>
      </c>
      <c r="I33126" s="5">
        <v>2</v>
      </c>
      <c r="J33126" s="5">
        <v>391.86</v>
      </c>
      <c r="K33126" s="5" t="s">
        <v>15672</v>
      </c>
      <c r="L33126" s="5">
        <v>114</v>
      </c>
      <c r="M33126" s="5">
        <v>46</v>
      </c>
      <c r="N33126" s="5">
        <v>61</v>
      </c>
      <c r="O33126" s="5" t="s">
        <v>22</v>
      </c>
      <c r="P33126" s="15" t="s">
        <v>418061</v>
      </c>
    </row>
    <row r="33127" spans="1:16">
      <c r="A33127" s="2" t="s">
        <v>15651</v>
      </c>
      <c r="B33127" s="2" t="s">
        <v>15673</v>
      </c>
      <c r="C33127" s="2" t="s">
        <v>15674</v>
      </c>
      <c r="D33127" s="5" t="s">
        <v>22</v>
      </c>
      <c r="E33127" s="5">
        <v>73.27</v>
      </c>
      <c r="F33127" s="5">
        <v>1944.89</v>
      </c>
      <c r="G33127" s="5">
        <v>-5.2</v>
      </c>
      <c r="H33127" s="5">
        <v>649.30060000000003</v>
      </c>
      <c r="I33127" s="5">
        <v>3</v>
      </c>
      <c r="J33127" s="5">
        <v>239.05</v>
      </c>
      <c r="K33127" s="5" t="s">
        <v>15675</v>
      </c>
      <c r="L33127" s="5">
        <v>21</v>
      </c>
      <c r="M33127" s="5">
        <v>97</v>
      </c>
      <c r="N33127" s="5">
        <v>111</v>
      </c>
      <c r="O33127" s="5" t="s">
        <v>17</v>
      </c>
      <c r="P33127" s="15" t="s">
        <v>418061</v>
      </c>
    </row>
    <row r="33128" spans="1:16">
      <c r="A33128" s="2" t="s">
        <v>15651</v>
      </c>
      <c r="B33128" s="2" t="s">
        <v>15676</v>
      </c>
      <c r="C33128" s="2" t="s">
        <v>15677</v>
      </c>
      <c r="D33128" s="5" t="s">
        <v>22</v>
      </c>
      <c r="E33128" s="5">
        <v>70.45</v>
      </c>
      <c r="F33128" s="5">
        <v>1771.8236999999999</v>
      </c>
      <c r="G33128" s="5">
        <v>-1.8</v>
      </c>
      <c r="H33128" s="5">
        <v>591.61410000000001</v>
      </c>
      <c r="I33128" s="5">
        <v>3</v>
      </c>
      <c r="J33128" s="5">
        <v>272.06</v>
      </c>
      <c r="K33128" s="5" t="s">
        <v>15678</v>
      </c>
      <c r="L33128" s="5">
        <v>28</v>
      </c>
      <c r="M33128" s="5">
        <v>204</v>
      </c>
      <c r="N33128" s="5">
        <v>219</v>
      </c>
      <c r="O33128" s="5" t="s">
        <v>22</v>
      </c>
      <c r="P33128" s="15" t="s">
        <v>418061</v>
      </c>
    </row>
    <row r="33129" spans="1:16">
      <c r="A33129" s="2" t="s">
        <v>15651</v>
      </c>
      <c r="B33129" s="2" t="s">
        <v>15679</v>
      </c>
      <c r="C33129" s="2" t="s">
        <v>15680</v>
      </c>
      <c r="D33129" s="5" t="s">
        <v>22</v>
      </c>
      <c r="E33129" s="5">
        <v>69.87</v>
      </c>
      <c r="F33129" s="5">
        <v>1979.9522999999999</v>
      </c>
      <c r="G33129" s="5">
        <v>-3.8</v>
      </c>
      <c r="H33129" s="5">
        <v>495.99349999999998</v>
      </c>
      <c r="I33129" s="5">
        <v>4</v>
      </c>
      <c r="J33129" s="5">
        <v>278.7</v>
      </c>
      <c r="K33129" s="5" t="s">
        <v>15681</v>
      </c>
      <c r="L33129" s="5">
        <v>21</v>
      </c>
      <c r="M33129" s="5">
        <v>67</v>
      </c>
      <c r="N33129" s="5">
        <v>83</v>
      </c>
      <c r="O33129" s="5" t="s">
        <v>22</v>
      </c>
      <c r="P33129" s="15" t="s">
        <v>418061</v>
      </c>
    </row>
    <row r="33130" spans="1:16">
      <c r="A33130" s="2" t="s">
        <v>15651</v>
      </c>
      <c r="B33130" s="2" t="s">
        <v>15682</v>
      </c>
      <c r="C33130" s="2" t="s">
        <v>15683</v>
      </c>
      <c r="D33130" s="5" t="s">
        <v>22</v>
      </c>
      <c r="E33130" s="5">
        <v>68.13</v>
      </c>
      <c r="F33130" s="5">
        <v>1437.671</v>
      </c>
      <c r="G33130" s="5">
        <v>3.5</v>
      </c>
      <c r="H33130" s="5">
        <v>719.84529999999995</v>
      </c>
      <c r="I33130" s="5">
        <v>2</v>
      </c>
      <c r="J33130" s="5">
        <v>367.23</v>
      </c>
      <c r="K33130" s="5" t="s">
        <v>15684</v>
      </c>
      <c r="L33130" s="5">
        <v>49</v>
      </c>
      <c r="M33130" s="5">
        <v>67</v>
      </c>
      <c r="N33130" s="5">
        <v>79</v>
      </c>
      <c r="O33130" s="5" t="s">
        <v>22</v>
      </c>
      <c r="P33130" s="15" t="s">
        <v>418061</v>
      </c>
    </row>
    <row r="33131" spans="1:16">
      <c r="A33131" s="2" t="s">
        <v>15651</v>
      </c>
      <c r="B33131" s="2" t="s">
        <v>15685</v>
      </c>
      <c r="C33131" s="2" t="s">
        <v>15686</v>
      </c>
      <c r="D33131" s="5" t="s">
        <v>22</v>
      </c>
      <c r="E33131" s="5">
        <v>66.23</v>
      </c>
      <c r="F33131" s="5">
        <v>1457.6647</v>
      </c>
      <c r="G33131" s="5">
        <v>-7</v>
      </c>
      <c r="H33131" s="5">
        <v>729.83450000000005</v>
      </c>
      <c r="I33131" s="5">
        <v>2</v>
      </c>
      <c r="J33131" s="5">
        <v>298.08</v>
      </c>
      <c r="K33131" s="5" t="s">
        <v>15687</v>
      </c>
      <c r="L33131" s="5">
        <v>33</v>
      </c>
      <c r="M33131" s="5">
        <v>204</v>
      </c>
      <c r="N33131" s="5">
        <v>216</v>
      </c>
      <c r="O33131" s="5" t="s">
        <v>22</v>
      </c>
      <c r="P33131" s="15" t="s">
        <v>418061</v>
      </c>
    </row>
    <row r="33132" spans="1:16">
      <c r="A33132" s="2" t="s">
        <v>15651</v>
      </c>
      <c r="B33132" s="2" t="s">
        <v>15688</v>
      </c>
      <c r="C33132" s="2" t="s">
        <v>15689</v>
      </c>
      <c r="D33132" s="5" t="s">
        <v>22</v>
      </c>
      <c r="E33132" s="5">
        <v>65.75</v>
      </c>
      <c r="F33132" s="5">
        <v>2225.1300999999999</v>
      </c>
      <c r="G33132" s="5">
        <v>-5.0999999999999996</v>
      </c>
      <c r="H33132" s="5">
        <v>557.28700000000003</v>
      </c>
      <c r="I33132" s="5">
        <v>4</v>
      </c>
      <c r="J33132" s="5">
        <v>314.3</v>
      </c>
      <c r="K33132" s="5" t="s">
        <v>15690</v>
      </c>
      <c r="L33132" s="5">
        <v>12</v>
      </c>
      <c r="M33132" s="5">
        <v>200</v>
      </c>
      <c r="N33132" s="5">
        <v>219</v>
      </c>
      <c r="O33132" s="5" t="s">
        <v>22</v>
      </c>
      <c r="P33132" s="15" t="s">
        <v>418061</v>
      </c>
    </row>
    <row r="33133" spans="1:16">
      <c r="A33133" s="2" t="s">
        <v>15651</v>
      </c>
      <c r="B33133" s="2" t="s">
        <v>15691</v>
      </c>
      <c r="C33133" s="2" t="s">
        <v>15692</v>
      </c>
      <c r="D33133" s="5" t="s">
        <v>22</v>
      </c>
      <c r="E33133" s="5">
        <v>65.67</v>
      </c>
      <c r="F33133" s="5">
        <v>1771.8641</v>
      </c>
      <c r="G33133" s="5">
        <v>-4.8</v>
      </c>
      <c r="H33133" s="5">
        <v>591.62580000000003</v>
      </c>
      <c r="I33133" s="5">
        <v>3</v>
      </c>
      <c r="J33133" s="5">
        <v>390.77</v>
      </c>
      <c r="K33133" s="5" t="s">
        <v>15693</v>
      </c>
      <c r="L33133" s="5">
        <v>29</v>
      </c>
      <c r="M33133" s="5">
        <v>185</v>
      </c>
      <c r="N33133" s="5">
        <v>199</v>
      </c>
      <c r="O33133" s="5" t="s">
        <v>22</v>
      </c>
      <c r="P33133" s="15" t="s">
        <v>418061</v>
      </c>
    </row>
    <row r="33134" spans="1:16">
      <c r="A33134" s="2" t="s">
        <v>15651</v>
      </c>
      <c r="B33134" s="2" t="s">
        <v>15694</v>
      </c>
      <c r="C33134" s="2" t="s">
        <v>15695</v>
      </c>
      <c r="D33134" s="5" t="s">
        <v>22</v>
      </c>
      <c r="E33134" s="5">
        <v>64.069999999999993</v>
      </c>
      <c r="F33134" s="5">
        <v>2508.2606999999998</v>
      </c>
      <c r="G33134" s="5">
        <v>0</v>
      </c>
      <c r="H33134" s="5">
        <v>628.07240000000002</v>
      </c>
      <c r="I33134" s="5">
        <v>4</v>
      </c>
      <c r="J33134" s="5">
        <v>507.63</v>
      </c>
      <c r="K33134" s="5" t="s">
        <v>15696</v>
      </c>
      <c r="L33134" s="5">
        <v>116</v>
      </c>
      <c r="M33134" s="5">
        <v>255</v>
      </c>
      <c r="N33134" s="5">
        <v>277</v>
      </c>
      <c r="O33134" s="5" t="s">
        <v>22</v>
      </c>
      <c r="P33134" s="15" t="s">
        <v>418061</v>
      </c>
    </row>
    <row r="33135" spans="1:16">
      <c r="A33135" s="2" t="s">
        <v>15651</v>
      </c>
      <c r="B33135" s="2" t="s">
        <v>15697</v>
      </c>
      <c r="C33135" s="2" t="s">
        <v>15698</v>
      </c>
      <c r="D33135" s="5" t="s">
        <v>22</v>
      </c>
      <c r="E33135" s="5">
        <v>62.36</v>
      </c>
      <c r="F33135" s="5">
        <v>1927.9652000000001</v>
      </c>
      <c r="G33135" s="5">
        <v>-6.2</v>
      </c>
      <c r="H33135" s="5">
        <v>482.99560000000002</v>
      </c>
      <c r="I33135" s="5">
        <v>4</v>
      </c>
      <c r="J33135" s="5">
        <v>352.86</v>
      </c>
      <c r="K33135" s="5" t="s">
        <v>15699</v>
      </c>
      <c r="L33135" s="5">
        <v>25</v>
      </c>
      <c r="M33135" s="5">
        <v>184</v>
      </c>
      <c r="N33135" s="5">
        <v>199</v>
      </c>
      <c r="O33135" s="5" t="s">
        <v>22</v>
      </c>
      <c r="P33135" s="15" t="s">
        <v>418061</v>
      </c>
    </row>
    <row r="33136" spans="1:16">
      <c r="A33136" s="2" t="s">
        <v>15651</v>
      </c>
      <c r="B33136" s="2" t="s">
        <v>15700</v>
      </c>
      <c r="C33136" s="2" t="s">
        <v>15701</v>
      </c>
      <c r="D33136" s="5" t="s">
        <v>22</v>
      </c>
      <c r="E33136" s="5">
        <v>60.54</v>
      </c>
      <c r="F33136" s="5">
        <v>1851.8572999999999</v>
      </c>
      <c r="G33136" s="5">
        <v>-6.2</v>
      </c>
      <c r="H33136" s="5">
        <v>618.28920000000005</v>
      </c>
      <c r="I33136" s="5">
        <v>3</v>
      </c>
      <c r="J33136" s="5">
        <v>336.65</v>
      </c>
      <c r="K33136" s="5" t="s">
        <v>15702</v>
      </c>
      <c r="L33136" s="5">
        <v>30</v>
      </c>
      <c r="M33136" s="5">
        <v>67</v>
      </c>
      <c r="N33136" s="5">
        <v>82</v>
      </c>
      <c r="O33136" s="5" t="s">
        <v>22</v>
      </c>
      <c r="P33136" s="15" t="s">
        <v>418061</v>
      </c>
    </row>
    <row r="33137" spans="1:16">
      <c r="A33137" s="2" t="s">
        <v>15651</v>
      </c>
      <c r="B33137" s="2" t="s">
        <v>15703</v>
      </c>
      <c r="C33137" s="2" t="s">
        <v>15704</v>
      </c>
      <c r="D33137" s="5" t="s">
        <v>22</v>
      </c>
      <c r="E33137" s="5">
        <v>59.7</v>
      </c>
      <c r="F33137" s="5">
        <v>1408.7322999999999</v>
      </c>
      <c r="G33137" s="5">
        <v>-8.8000000000000007</v>
      </c>
      <c r="H33137" s="5">
        <v>705.36720000000003</v>
      </c>
      <c r="I33137" s="5">
        <v>2</v>
      </c>
      <c r="J33137" s="5">
        <v>281.68</v>
      </c>
      <c r="K33137" s="5" t="s">
        <v>15705</v>
      </c>
      <c r="L33137" s="5">
        <v>43</v>
      </c>
      <c r="M33137" s="5">
        <v>184</v>
      </c>
      <c r="N33137" s="5">
        <v>195</v>
      </c>
      <c r="O33137" s="5" t="s">
        <v>22</v>
      </c>
      <c r="P33137" s="15" t="s">
        <v>418061</v>
      </c>
    </row>
    <row r="33138" spans="1:16">
      <c r="A33138" s="2" t="s">
        <v>15651</v>
      </c>
      <c r="B33138" s="2" t="s">
        <v>15706</v>
      </c>
      <c r="C33138" s="2" t="s">
        <v>15707</v>
      </c>
      <c r="D33138" s="5" t="s">
        <v>22</v>
      </c>
      <c r="E33138" s="5">
        <v>58.92</v>
      </c>
      <c r="F33138" s="5">
        <v>1266.6352999999999</v>
      </c>
      <c r="G33138" s="5">
        <v>0.1</v>
      </c>
      <c r="H33138" s="5">
        <v>634.32500000000005</v>
      </c>
      <c r="I33138" s="5">
        <v>2</v>
      </c>
      <c r="J33138" s="5">
        <v>438.95</v>
      </c>
      <c r="K33138" s="5" t="s">
        <v>15708</v>
      </c>
      <c r="L33138" s="5">
        <v>56</v>
      </c>
      <c r="M33138" s="5">
        <v>163</v>
      </c>
      <c r="N33138" s="5">
        <v>172</v>
      </c>
      <c r="O33138" s="5" t="s">
        <v>17</v>
      </c>
      <c r="P33138" s="15" t="s">
        <v>418061</v>
      </c>
    </row>
    <row r="33139" spans="1:16">
      <c r="A33139" s="2" t="s">
        <v>15651</v>
      </c>
      <c r="B33139" s="2" t="s">
        <v>15709</v>
      </c>
      <c r="C33139" s="2" t="s">
        <v>15710</v>
      </c>
      <c r="D33139" s="5" t="s">
        <v>22</v>
      </c>
      <c r="E33139" s="5">
        <v>58.68</v>
      </c>
      <c r="F33139" s="5">
        <v>1250.6403</v>
      </c>
      <c r="G33139" s="5">
        <v>-1.8</v>
      </c>
      <c r="H33139" s="5">
        <v>626.32629999999995</v>
      </c>
      <c r="I33139" s="5">
        <v>2</v>
      </c>
      <c r="J33139" s="5">
        <v>520.52</v>
      </c>
      <c r="K33139" s="5" t="s">
        <v>15711</v>
      </c>
      <c r="L33139" s="5">
        <v>64</v>
      </c>
      <c r="M33139" s="5">
        <v>163</v>
      </c>
      <c r="N33139" s="5">
        <v>172</v>
      </c>
      <c r="O33139" s="5" t="s">
        <v>17</v>
      </c>
      <c r="P33139" s="15" t="s">
        <v>418061</v>
      </c>
    </row>
    <row r="33140" spans="1:16">
      <c r="A33140" s="2" t="s">
        <v>15651</v>
      </c>
      <c r="B33140" s="2" t="s">
        <v>15712</v>
      </c>
      <c r="C33140" s="2" t="s">
        <v>15713</v>
      </c>
      <c r="D33140" s="5" t="s">
        <v>22</v>
      </c>
      <c r="E33140" s="5">
        <v>58.23</v>
      </c>
      <c r="F33140" s="5">
        <v>1949.9265</v>
      </c>
      <c r="G33140" s="5">
        <v>-6.8</v>
      </c>
      <c r="H33140" s="5">
        <v>650.97829999999999</v>
      </c>
      <c r="I33140" s="5">
        <v>3</v>
      </c>
      <c r="J33140" s="5">
        <v>312.27</v>
      </c>
      <c r="K33140" s="5" t="s">
        <v>15714</v>
      </c>
      <c r="L33140" s="5">
        <v>50</v>
      </c>
      <c r="M33140" s="5">
        <v>29</v>
      </c>
      <c r="N33140" s="5">
        <v>45</v>
      </c>
      <c r="O33140" s="5" t="s">
        <v>17</v>
      </c>
      <c r="P33140" s="15" t="s">
        <v>418061</v>
      </c>
    </row>
    <row r="33141" spans="1:16">
      <c r="A33141" s="2" t="s">
        <v>15651</v>
      </c>
      <c r="B33141" s="2" t="s">
        <v>15715</v>
      </c>
      <c r="C33141" s="2" t="s">
        <v>15716</v>
      </c>
      <c r="D33141" s="5" t="s">
        <v>22</v>
      </c>
      <c r="E33141" s="5">
        <v>55.7</v>
      </c>
      <c r="F33141" s="5">
        <v>1979.9522999999999</v>
      </c>
      <c r="G33141" s="5">
        <v>-3.2</v>
      </c>
      <c r="H33141" s="5">
        <v>660.98929999999996</v>
      </c>
      <c r="I33141" s="5">
        <v>3</v>
      </c>
      <c r="J33141" s="5">
        <v>341.95</v>
      </c>
      <c r="K33141" s="5" t="s">
        <v>15717</v>
      </c>
      <c r="L33141" s="5">
        <v>1</v>
      </c>
      <c r="M33141" s="5">
        <v>66</v>
      </c>
      <c r="N33141" s="5">
        <v>82</v>
      </c>
      <c r="O33141" s="5" t="s">
        <v>22</v>
      </c>
      <c r="P33141" s="15" t="s">
        <v>418061</v>
      </c>
    </row>
    <row r="33142" spans="1:16">
      <c r="A33142" s="2" t="s">
        <v>15651</v>
      </c>
      <c r="B33142" s="2" t="s">
        <v>15718</v>
      </c>
      <c r="C33142" s="2" t="s">
        <v>15719</v>
      </c>
      <c r="D33142" s="5" t="s">
        <v>22</v>
      </c>
      <c r="E33142" s="5">
        <v>54.64</v>
      </c>
      <c r="F33142" s="5">
        <v>1252.6312</v>
      </c>
      <c r="G33142" s="5">
        <v>-4</v>
      </c>
      <c r="H33142" s="5">
        <v>627.32039999999995</v>
      </c>
      <c r="I33142" s="5">
        <v>2</v>
      </c>
      <c r="J33142" s="5">
        <v>325.94</v>
      </c>
      <c r="K33142" s="5" t="s">
        <v>15720</v>
      </c>
      <c r="L33142" s="5">
        <v>26</v>
      </c>
      <c r="M33142" s="5">
        <v>185</v>
      </c>
      <c r="N33142" s="5">
        <v>195</v>
      </c>
      <c r="O33142" s="5" t="s">
        <v>22</v>
      </c>
      <c r="P33142" s="15" t="s">
        <v>418061</v>
      </c>
    </row>
    <row r="33143" spans="1:16">
      <c r="A33143" s="2" t="s">
        <v>15651</v>
      </c>
      <c r="B33143" s="2" t="s">
        <v>15721</v>
      </c>
      <c r="C33143" s="2" t="s">
        <v>15722</v>
      </c>
      <c r="D33143" s="5" t="s">
        <v>22</v>
      </c>
      <c r="E33143" s="5">
        <v>54.35</v>
      </c>
      <c r="F33143" s="5">
        <v>2862.3546999999999</v>
      </c>
      <c r="G33143" s="5">
        <v>-9.6999999999999993</v>
      </c>
      <c r="H33143" s="5">
        <v>716.58900000000006</v>
      </c>
      <c r="I33143" s="5">
        <v>4</v>
      </c>
      <c r="J33143" s="5">
        <v>601.04999999999995</v>
      </c>
      <c r="K33143" s="5" t="s">
        <v>15723</v>
      </c>
      <c r="L33143" s="5">
        <v>2</v>
      </c>
      <c r="M33143" s="5">
        <v>232</v>
      </c>
      <c r="N33143" s="5">
        <v>254</v>
      </c>
      <c r="O33143" s="5" t="s">
        <v>17</v>
      </c>
      <c r="P33143" s="15" t="s">
        <v>418061</v>
      </c>
    </row>
    <row r="33144" spans="1:16">
      <c r="A33144" s="2" t="s">
        <v>15651</v>
      </c>
      <c r="B33144" s="2" t="s">
        <v>15724</v>
      </c>
      <c r="C33144" s="2" t="s">
        <v>15725</v>
      </c>
      <c r="D33144" s="5" t="s">
        <v>22</v>
      </c>
      <c r="E33144" s="5">
        <v>54.16</v>
      </c>
      <c r="F33144" s="5">
        <v>3042.5808000000002</v>
      </c>
      <c r="G33144" s="5">
        <v>-7</v>
      </c>
      <c r="H33144" s="5">
        <v>761.6472</v>
      </c>
      <c r="I33144" s="5">
        <v>4</v>
      </c>
      <c r="J33144" s="5">
        <v>453.61</v>
      </c>
      <c r="K33144" s="5" t="s">
        <v>15726</v>
      </c>
      <c r="L33144" s="5">
        <v>3</v>
      </c>
      <c r="M33144" s="5">
        <v>19</v>
      </c>
      <c r="N33144" s="5">
        <v>45</v>
      </c>
      <c r="O33144" s="5" t="s">
        <v>17</v>
      </c>
      <c r="P33144" s="15" t="s">
        <v>418061</v>
      </c>
    </row>
    <row r="33145" spans="1:16">
      <c r="A33145" s="2" t="s">
        <v>15651</v>
      </c>
      <c r="B33145" s="2" t="s">
        <v>15727</v>
      </c>
      <c r="C33145" s="2" t="s">
        <v>15728</v>
      </c>
      <c r="D33145" s="5" t="s">
        <v>22</v>
      </c>
      <c r="E33145" s="5">
        <v>52.87</v>
      </c>
      <c r="F33145" s="5">
        <v>1824.0355999999999</v>
      </c>
      <c r="G33145" s="5">
        <v>-5.7</v>
      </c>
      <c r="H33145" s="5">
        <v>609.01570000000004</v>
      </c>
      <c r="I33145" s="5">
        <v>3</v>
      </c>
      <c r="J33145" s="5">
        <v>390.79</v>
      </c>
      <c r="K33145" s="5" t="s">
        <v>15729</v>
      </c>
      <c r="L33145" s="5">
        <v>2</v>
      </c>
      <c r="M33145" s="5">
        <v>13</v>
      </c>
      <c r="N33145" s="5">
        <v>28</v>
      </c>
      <c r="O33145" s="5" t="s">
        <v>22</v>
      </c>
      <c r="P33145" s="15" t="s">
        <v>418061</v>
      </c>
    </row>
    <row r="33146" spans="1:16">
      <c r="A33146" s="2" t="s">
        <v>15651</v>
      </c>
      <c r="B33146" s="2" t="s">
        <v>15730</v>
      </c>
      <c r="C33146" s="2" t="s">
        <v>15731</v>
      </c>
      <c r="D33146" s="5" t="s">
        <v>22</v>
      </c>
      <c r="E33146" s="5">
        <v>51.6</v>
      </c>
      <c r="F33146" s="5">
        <v>1995.9473</v>
      </c>
      <c r="G33146" s="5">
        <v>-8.4</v>
      </c>
      <c r="H33146" s="5">
        <v>666.31740000000002</v>
      </c>
      <c r="I33146" s="5">
        <v>3</v>
      </c>
      <c r="J33146" s="5">
        <v>271.99</v>
      </c>
      <c r="K33146" s="5" t="s">
        <v>15732</v>
      </c>
      <c r="L33146" s="5">
        <v>4</v>
      </c>
      <c r="M33146" s="5">
        <v>67</v>
      </c>
      <c r="N33146" s="5">
        <v>83</v>
      </c>
      <c r="O33146" s="5" t="s">
        <v>17</v>
      </c>
      <c r="P33146" s="15" t="s">
        <v>418061</v>
      </c>
    </row>
    <row r="33147" spans="1:16">
      <c r="A33147" s="2" t="s">
        <v>15651</v>
      </c>
      <c r="B33147" s="2" t="s">
        <v>15733</v>
      </c>
      <c r="C33147" s="2" t="s">
        <v>15734</v>
      </c>
      <c r="D33147" s="5" t="s">
        <v>22</v>
      </c>
      <c r="E33147" s="5">
        <v>51.27</v>
      </c>
      <c r="F33147" s="5">
        <v>1378.7352000000001</v>
      </c>
      <c r="G33147" s="5">
        <v>-7.2</v>
      </c>
      <c r="H33147" s="5">
        <v>460.58240000000001</v>
      </c>
      <c r="I33147" s="5">
        <v>3</v>
      </c>
      <c r="J33147" s="5">
        <v>478.02</v>
      </c>
      <c r="K33147" s="5" t="s">
        <v>15735</v>
      </c>
      <c r="L33147" s="5">
        <v>24</v>
      </c>
      <c r="M33147" s="5">
        <v>163</v>
      </c>
      <c r="N33147" s="5">
        <v>173</v>
      </c>
      <c r="O33147" s="5" t="s">
        <v>17</v>
      </c>
      <c r="P33147" s="15" t="s">
        <v>418061</v>
      </c>
    </row>
    <row r="33148" spans="1:16">
      <c r="A33148" s="2" t="s">
        <v>15651</v>
      </c>
      <c r="B33148" s="2" t="s">
        <v>15736</v>
      </c>
      <c r="C33148" s="2" t="s">
        <v>15737</v>
      </c>
      <c r="D33148" s="5" t="s">
        <v>22</v>
      </c>
      <c r="E33148" s="5">
        <v>50.51</v>
      </c>
      <c r="F33148" s="5">
        <v>3413.6574999999998</v>
      </c>
      <c r="G33148" s="5">
        <v>-3.4</v>
      </c>
      <c r="H33148" s="5">
        <v>854.41880000000003</v>
      </c>
      <c r="I33148" s="5">
        <v>4</v>
      </c>
      <c r="J33148" s="5">
        <v>519.41999999999996</v>
      </c>
      <c r="K33148" s="5" t="s">
        <v>15738</v>
      </c>
      <c r="L33148" s="5">
        <v>11</v>
      </c>
      <c r="M33148" s="5">
        <v>248</v>
      </c>
      <c r="N33148" s="5">
        <v>277</v>
      </c>
      <c r="O33148" s="5" t="s">
        <v>17</v>
      </c>
      <c r="P33148" s="15" t="s">
        <v>418061</v>
      </c>
    </row>
    <row r="33149" spans="1:16">
      <c r="A33149" s="2" t="s">
        <v>15651</v>
      </c>
      <c r="B33149" s="2" t="s">
        <v>15739</v>
      </c>
      <c r="C33149" s="2" t="s">
        <v>15740</v>
      </c>
      <c r="D33149" s="5" t="s">
        <v>22</v>
      </c>
      <c r="E33149" s="5">
        <v>49.59</v>
      </c>
      <c r="F33149" s="5">
        <v>1394.7301</v>
      </c>
      <c r="G33149" s="5">
        <v>-5.5</v>
      </c>
      <c r="H33149" s="5">
        <v>465.91480000000001</v>
      </c>
      <c r="I33149" s="5">
        <v>3</v>
      </c>
      <c r="J33149" s="5">
        <v>408.02</v>
      </c>
      <c r="K33149" s="5" t="s">
        <v>15741</v>
      </c>
      <c r="L33149" s="5">
        <v>30</v>
      </c>
      <c r="M33149" s="5">
        <v>163</v>
      </c>
      <c r="N33149" s="5">
        <v>173</v>
      </c>
      <c r="O33149" s="5" t="s">
        <v>17</v>
      </c>
      <c r="P33149" s="15" t="s">
        <v>418061</v>
      </c>
    </row>
    <row r="33150" spans="1:16">
      <c r="A33150" s="2" t="s">
        <v>15651</v>
      </c>
      <c r="B33150" s="2" t="s">
        <v>15742</v>
      </c>
      <c r="C33150" s="2" t="s">
        <v>15743</v>
      </c>
      <c r="D33150" s="5" t="s">
        <v>22</v>
      </c>
      <c r="E33150" s="5">
        <v>48.11</v>
      </c>
      <c r="F33150" s="5">
        <v>990.49570000000006</v>
      </c>
      <c r="G33150" s="5">
        <v>-5.6</v>
      </c>
      <c r="H33150" s="5">
        <v>496.25229999999999</v>
      </c>
      <c r="I33150" s="5">
        <v>2</v>
      </c>
      <c r="J33150" s="5">
        <v>250.43</v>
      </c>
      <c r="K33150" s="5" t="s">
        <v>15744</v>
      </c>
      <c r="L33150" s="5">
        <v>47</v>
      </c>
      <c r="M33150" s="5">
        <v>38</v>
      </c>
      <c r="N33150" s="5">
        <v>45</v>
      </c>
      <c r="O33150" s="5" t="s">
        <v>17</v>
      </c>
      <c r="P33150" s="15" t="s">
        <v>418061</v>
      </c>
    </row>
    <row r="33151" spans="1:16">
      <c r="A33151" s="2" t="s">
        <v>15651</v>
      </c>
      <c r="B33151" s="2" t="s">
        <v>15745</v>
      </c>
      <c r="C33151" s="2" t="s">
        <v>15746</v>
      </c>
      <c r="D33151" s="5" t="s">
        <v>22</v>
      </c>
      <c r="E33151" s="5">
        <v>47.49</v>
      </c>
      <c r="F33151" s="5">
        <v>1194.6243999999999</v>
      </c>
      <c r="G33151" s="5">
        <v>-7</v>
      </c>
      <c r="H33151" s="5">
        <v>598.31529999999998</v>
      </c>
      <c r="I33151" s="5">
        <v>2</v>
      </c>
      <c r="J33151" s="5">
        <v>443.82</v>
      </c>
      <c r="K33151" s="5" t="s">
        <v>15747</v>
      </c>
      <c r="L33151" s="5">
        <v>1</v>
      </c>
      <c r="M33151" s="5">
        <v>267</v>
      </c>
      <c r="N33151" s="5">
        <v>277</v>
      </c>
      <c r="O33151" s="5" t="s">
        <v>22</v>
      </c>
      <c r="P33151" s="15" t="s">
        <v>418061</v>
      </c>
    </row>
    <row r="33152" spans="1:16">
      <c r="A33152" s="2" t="s">
        <v>15651</v>
      </c>
      <c r="B33152" s="2" t="s">
        <v>15748</v>
      </c>
      <c r="C33152" s="2" t="s">
        <v>15749</v>
      </c>
      <c r="D33152" s="5" t="s">
        <v>22</v>
      </c>
      <c r="E33152" s="5">
        <v>46.03</v>
      </c>
      <c r="F33152" s="5">
        <v>1607.8307</v>
      </c>
      <c r="G33152" s="5">
        <v>-6.6</v>
      </c>
      <c r="H33152" s="5">
        <v>536.94730000000004</v>
      </c>
      <c r="I33152" s="5">
        <v>3</v>
      </c>
      <c r="J33152" s="5">
        <v>320.94</v>
      </c>
      <c r="K33152" s="5" t="s">
        <v>15750</v>
      </c>
      <c r="L33152" s="5">
        <v>18</v>
      </c>
      <c r="M33152" s="5">
        <v>6</v>
      </c>
      <c r="N33152" s="5">
        <v>18</v>
      </c>
      <c r="O33152" s="5" t="s">
        <v>22</v>
      </c>
      <c r="P33152" s="15" t="s">
        <v>418061</v>
      </c>
    </row>
    <row r="33153" spans="1:16">
      <c r="A33153" s="2" t="s">
        <v>15651</v>
      </c>
      <c r="B33153" s="2" t="s">
        <v>15751</v>
      </c>
      <c r="C33153" s="2" t="s">
        <v>15752</v>
      </c>
      <c r="D33153" s="5" t="s">
        <v>22</v>
      </c>
      <c r="E33153" s="5">
        <v>44.31</v>
      </c>
      <c r="F33153" s="5">
        <v>1110.6648</v>
      </c>
      <c r="G33153" s="5">
        <v>-3.3</v>
      </c>
      <c r="H33153" s="5">
        <v>556.33780000000002</v>
      </c>
      <c r="I33153" s="5">
        <v>2</v>
      </c>
      <c r="J33153" s="5">
        <v>254.87</v>
      </c>
      <c r="K33153" s="5" t="s">
        <v>15753</v>
      </c>
      <c r="L33153" s="5">
        <v>252</v>
      </c>
      <c r="M33153" s="5">
        <v>19</v>
      </c>
      <c r="N33153" s="5">
        <v>28</v>
      </c>
      <c r="O33153" s="5" t="s">
        <v>22</v>
      </c>
      <c r="P33153" s="15" t="s">
        <v>418061</v>
      </c>
    </row>
    <row r="33154" spans="1:16">
      <c r="A33154" s="2" t="s">
        <v>15651</v>
      </c>
      <c r="B33154" s="2" t="s">
        <v>15754</v>
      </c>
      <c r="C33154" s="2" t="s">
        <v>15755</v>
      </c>
      <c r="D33154" s="5" t="s">
        <v>22</v>
      </c>
      <c r="E33154" s="5">
        <v>41.3</v>
      </c>
      <c r="F33154" s="5">
        <v>923.40719999999999</v>
      </c>
      <c r="G33154" s="5">
        <v>-6.2</v>
      </c>
      <c r="H33154" s="5">
        <v>462.70800000000003</v>
      </c>
      <c r="I33154" s="5">
        <v>2</v>
      </c>
      <c r="J33154" s="5">
        <v>163.69999999999999</v>
      </c>
      <c r="K33154" s="5" t="s">
        <v>15756</v>
      </c>
      <c r="L33154" s="5">
        <v>16</v>
      </c>
      <c r="M33154" s="5">
        <v>248</v>
      </c>
      <c r="N33154" s="5">
        <v>254</v>
      </c>
      <c r="O33154" s="5" t="s">
        <v>17</v>
      </c>
      <c r="P33154" s="15" t="s">
        <v>418061</v>
      </c>
    </row>
    <row r="33155" spans="1:16">
      <c r="A33155" s="2" t="s">
        <v>15651</v>
      </c>
      <c r="B33155" s="2" t="s">
        <v>15757</v>
      </c>
      <c r="C33155" s="2" t="s">
        <v>15758</v>
      </c>
      <c r="D33155" s="5" t="s">
        <v>22</v>
      </c>
      <c r="E33155" s="5">
        <v>39.770000000000003</v>
      </c>
      <c r="F33155" s="5">
        <v>1439.7520999999999</v>
      </c>
      <c r="G33155" s="5">
        <v>-6.7</v>
      </c>
      <c r="H33155" s="5">
        <v>480.92140000000001</v>
      </c>
      <c r="I33155" s="5">
        <v>3</v>
      </c>
      <c r="J33155" s="5">
        <v>356.95</v>
      </c>
      <c r="K33155" s="5" t="s">
        <v>15759</v>
      </c>
      <c r="L33155" s="5">
        <v>3</v>
      </c>
      <c r="M33155" s="5">
        <v>49</v>
      </c>
      <c r="N33155" s="5">
        <v>61</v>
      </c>
      <c r="O33155" s="5" t="s">
        <v>22</v>
      </c>
      <c r="P33155" s="15" t="s">
        <v>418061</v>
      </c>
    </row>
    <row r="33156" spans="1:16">
      <c r="A33156" s="2" t="s">
        <v>15651</v>
      </c>
      <c r="B33156" s="2" t="s">
        <v>15760</v>
      </c>
      <c r="C33156" s="2" t="s">
        <v>15761</v>
      </c>
      <c r="D33156" s="5" t="s">
        <v>22</v>
      </c>
      <c r="E33156" s="5">
        <v>39.68</v>
      </c>
      <c r="F33156" s="5">
        <v>1015.6541999999999</v>
      </c>
      <c r="G33156" s="5">
        <v>-5.2</v>
      </c>
      <c r="H33156" s="5">
        <v>508.83170000000001</v>
      </c>
      <c r="I33156" s="5">
        <v>2</v>
      </c>
      <c r="J33156" s="5">
        <v>416.86</v>
      </c>
      <c r="K33156" s="5" t="s">
        <v>15762</v>
      </c>
      <c r="L33156" s="5">
        <v>81</v>
      </c>
      <c r="M33156" s="5">
        <v>176</v>
      </c>
      <c r="N33156" s="5">
        <v>183</v>
      </c>
      <c r="O33156" s="5" t="s">
        <v>22</v>
      </c>
      <c r="P33156" s="15" t="s">
        <v>418061</v>
      </c>
    </row>
    <row r="33157" spans="1:16">
      <c r="A33157" s="2" t="s">
        <v>15651</v>
      </c>
      <c r="B33157" s="2" t="s">
        <v>15763</v>
      </c>
      <c r="C33157" s="2" t="s">
        <v>15764</v>
      </c>
      <c r="D33157" s="5" t="s">
        <v>22</v>
      </c>
      <c r="E33157" s="5">
        <v>39.369999999999997</v>
      </c>
      <c r="F33157" s="5">
        <v>932.50789999999995</v>
      </c>
      <c r="G33157" s="5">
        <v>-6.7</v>
      </c>
      <c r="H33157" s="5">
        <v>467.25810000000001</v>
      </c>
      <c r="I33157" s="5">
        <v>2</v>
      </c>
      <c r="J33157" s="5">
        <v>251.09</v>
      </c>
      <c r="K33157" s="5" t="s">
        <v>15765</v>
      </c>
      <c r="L33157" s="5">
        <v>37</v>
      </c>
      <c r="M33157" s="5">
        <v>89</v>
      </c>
      <c r="N33157" s="5">
        <v>96</v>
      </c>
      <c r="O33157" s="5" t="s">
        <v>22</v>
      </c>
      <c r="P33157" s="15" t="s">
        <v>418061</v>
      </c>
    </row>
    <row r="33158" spans="1:16">
      <c r="A33158" s="2" t="s">
        <v>15651</v>
      </c>
      <c r="B33158" s="2" t="s">
        <v>15766</v>
      </c>
      <c r="C33158" s="2" t="s">
        <v>15767</v>
      </c>
      <c r="D33158" s="5" t="s">
        <v>22</v>
      </c>
      <c r="E33158" s="5">
        <v>38.31</v>
      </c>
      <c r="F33158" s="5">
        <v>1453.6659999999999</v>
      </c>
      <c r="G33158" s="5">
        <v>-8.3000000000000007</v>
      </c>
      <c r="H33158" s="5">
        <v>727.83420000000001</v>
      </c>
      <c r="I33158" s="5">
        <v>2</v>
      </c>
      <c r="J33158" s="5">
        <v>276.69</v>
      </c>
      <c r="K33158" s="5" t="s">
        <v>15768</v>
      </c>
      <c r="L33158" s="5">
        <v>2</v>
      </c>
      <c r="M33158" s="5">
        <v>67</v>
      </c>
      <c r="N33158" s="5">
        <v>79</v>
      </c>
      <c r="O33158" s="5" t="s">
        <v>17</v>
      </c>
      <c r="P33158" s="15" t="s">
        <v>418061</v>
      </c>
    </row>
    <row r="33159" spans="1:16">
      <c r="A33159" s="2" t="s">
        <v>15651</v>
      </c>
      <c r="B33159" s="2" t="s">
        <v>15769</v>
      </c>
      <c r="C33159" s="2" t="s">
        <v>15770</v>
      </c>
      <c r="D33159" s="5" t="s">
        <v>22</v>
      </c>
      <c r="E33159" s="5">
        <v>37.97</v>
      </c>
      <c r="F33159" s="5">
        <v>2306.2019</v>
      </c>
      <c r="G33159" s="5">
        <v>-6.9</v>
      </c>
      <c r="H33159" s="5">
        <v>577.55380000000002</v>
      </c>
      <c r="I33159" s="5">
        <v>4</v>
      </c>
      <c r="J33159" s="5">
        <v>498.56</v>
      </c>
      <c r="K33159" s="5" t="s">
        <v>15771</v>
      </c>
      <c r="L33159" s="5">
        <v>1</v>
      </c>
      <c r="M33159" s="5">
        <v>257</v>
      </c>
      <c r="N33159" s="5">
        <v>277</v>
      </c>
      <c r="O33159" s="5" t="s">
        <v>22</v>
      </c>
      <c r="P33159" s="15" t="s">
        <v>418061</v>
      </c>
    </row>
    <row r="33160" spans="1:16">
      <c r="A33160" s="2" t="s">
        <v>15651</v>
      </c>
      <c r="B33160" s="2" t="s">
        <v>15772</v>
      </c>
      <c r="C33160" s="2" t="s">
        <v>15773</v>
      </c>
      <c r="D33160" s="5" t="s">
        <v>17</v>
      </c>
      <c r="E33160" s="5">
        <v>32.86</v>
      </c>
      <c r="F33160" s="5">
        <v>966.53989999999999</v>
      </c>
      <c r="G33160" s="5">
        <v>-7.4</v>
      </c>
      <c r="H33160" s="5">
        <v>484.27370000000002</v>
      </c>
      <c r="I33160" s="5">
        <v>2</v>
      </c>
      <c r="J33160" s="5">
        <v>280.38</v>
      </c>
      <c r="K33160" s="5" t="s">
        <v>15774</v>
      </c>
      <c r="L33160" s="5">
        <v>10</v>
      </c>
      <c r="M33160" s="5">
        <v>188</v>
      </c>
      <c r="N33160" s="5">
        <v>195</v>
      </c>
      <c r="O33160" s="5" t="s">
        <v>22</v>
      </c>
      <c r="P33160" s="15" t="s">
        <v>418061</v>
      </c>
    </row>
    <row r="33161" spans="1:16">
      <c r="A33161" s="2" t="s">
        <v>15651</v>
      </c>
      <c r="B33161" s="2" t="s">
        <v>15775</v>
      </c>
      <c r="C33161" s="2" t="s">
        <v>15776</v>
      </c>
      <c r="D33161" s="5" t="s">
        <v>22</v>
      </c>
      <c r="E33161" s="5">
        <v>32.47</v>
      </c>
      <c r="F33161" s="5">
        <v>1117.5515</v>
      </c>
      <c r="G33161" s="5">
        <v>-3.7</v>
      </c>
      <c r="H33161" s="5">
        <v>559.78089999999997</v>
      </c>
      <c r="I33161" s="5">
        <v>2</v>
      </c>
      <c r="J33161" s="5">
        <v>40.880000000000003</v>
      </c>
      <c r="K33161" s="5" t="s">
        <v>15777</v>
      </c>
      <c r="L33161" s="5">
        <v>20</v>
      </c>
      <c r="M33161" s="5">
        <v>75</v>
      </c>
      <c r="N33161" s="5">
        <v>83</v>
      </c>
      <c r="O33161" s="5" t="s">
        <v>22</v>
      </c>
      <c r="P33161" s="15" t="s">
        <v>418061</v>
      </c>
    </row>
    <row r="33162" spans="1:16">
      <c r="A33162" s="2" t="s">
        <v>15651</v>
      </c>
      <c r="B33162" s="2" t="s">
        <v>15778</v>
      </c>
      <c r="C33162" s="2" t="s">
        <v>15779</v>
      </c>
      <c r="D33162" s="5" t="s">
        <v>22</v>
      </c>
      <c r="E33162" s="5">
        <v>32.36</v>
      </c>
      <c r="F33162" s="5">
        <v>1288.7026000000001</v>
      </c>
      <c r="G33162" s="5">
        <v>-5.5</v>
      </c>
      <c r="H33162" s="5">
        <v>430.57240000000002</v>
      </c>
      <c r="I33162" s="5">
        <v>3</v>
      </c>
      <c r="J33162" s="5">
        <v>311.2</v>
      </c>
      <c r="K33162" s="5" t="s">
        <v>15780</v>
      </c>
      <c r="L33162" s="5">
        <v>1</v>
      </c>
      <c r="M33162" s="5">
        <v>220</v>
      </c>
      <c r="N33162" s="5">
        <v>231</v>
      </c>
      <c r="O33162" s="5" t="s">
        <v>22</v>
      </c>
      <c r="P33162" s="15" t="s">
        <v>418061</v>
      </c>
    </row>
    <row r="33163" spans="1:16">
      <c r="A33163" s="2" t="s">
        <v>15651</v>
      </c>
      <c r="B33163" s="2" t="s">
        <v>15781</v>
      </c>
      <c r="C33163" s="2" t="s">
        <v>15782</v>
      </c>
      <c r="D33163" s="5" t="s">
        <v>22</v>
      </c>
      <c r="E33163" s="5">
        <v>32.21</v>
      </c>
      <c r="F33163" s="5">
        <v>894.45989999999995</v>
      </c>
      <c r="G33163" s="5">
        <v>-4.7</v>
      </c>
      <c r="H33163" s="5">
        <v>448.23509999999999</v>
      </c>
      <c r="I33163" s="5">
        <v>2</v>
      </c>
      <c r="J33163" s="5">
        <v>307.77</v>
      </c>
      <c r="K33163" s="5" t="s">
        <v>15783</v>
      </c>
      <c r="L33163" s="5">
        <v>55</v>
      </c>
      <c r="M33163" s="5">
        <v>6</v>
      </c>
      <c r="N33163" s="5">
        <v>12</v>
      </c>
      <c r="O33163" s="5" t="s">
        <v>22</v>
      </c>
      <c r="P33163" s="15" t="s">
        <v>418061</v>
      </c>
    </row>
    <row r="33164" spans="1:16">
      <c r="A33164" s="2" t="s">
        <v>15651</v>
      </c>
      <c r="B33164" s="2" t="s">
        <v>15784</v>
      </c>
      <c r="C33164" s="2" t="s">
        <v>15785</v>
      </c>
      <c r="D33164" s="5" t="s">
        <v>22</v>
      </c>
      <c r="E33164" s="5">
        <v>31.95</v>
      </c>
      <c r="F33164" s="5">
        <v>989.45659999999998</v>
      </c>
      <c r="G33164" s="5">
        <v>-6.2</v>
      </c>
      <c r="H33164" s="5">
        <v>495.73250000000002</v>
      </c>
      <c r="I33164" s="5">
        <v>2</v>
      </c>
      <c r="J33164" s="5">
        <v>87.53</v>
      </c>
      <c r="K33164" s="5" t="s">
        <v>15786</v>
      </c>
      <c r="L33164" s="5">
        <v>11</v>
      </c>
      <c r="M33164" s="5">
        <v>75</v>
      </c>
      <c r="N33164" s="5">
        <v>82</v>
      </c>
      <c r="O33164" s="5" t="s">
        <v>22</v>
      </c>
      <c r="P33164" s="15" t="s">
        <v>418061</v>
      </c>
    </row>
    <row r="33165" spans="1:16">
      <c r="A33165" s="2" t="s">
        <v>15651</v>
      </c>
      <c r="B33165" s="2" t="s">
        <v>15787</v>
      </c>
      <c r="C33165" s="2" t="s">
        <v>15788</v>
      </c>
      <c r="D33165" s="5" t="s">
        <v>22</v>
      </c>
      <c r="E33165" s="5">
        <v>29.78</v>
      </c>
      <c r="F33165" s="5">
        <v>776.33879999999999</v>
      </c>
      <c r="G33165" s="5">
        <v>-6.9</v>
      </c>
      <c r="H33165" s="5">
        <v>389.17399999999998</v>
      </c>
      <c r="I33165" s="5">
        <v>2</v>
      </c>
      <c r="J33165" s="5">
        <v>161.36000000000001</v>
      </c>
      <c r="K33165" s="5" t="s">
        <v>15789</v>
      </c>
      <c r="L33165" s="5">
        <v>1</v>
      </c>
      <c r="M33165" s="5">
        <v>249</v>
      </c>
      <c r="N33165" s="5">
        <v>254</v>
      </c>
      <c r="O33165" s="5" t="s">
        <v>17</v>
      </c>
      <c r="P33165" s="15" t="s">
        <v>418061</v>
      </c>
    </row>
    <row r="33166" spans="1:16">
      <c r="A33166" s="2" t="s">
        <v>15651</v>
      </c>
      <c r="B33166" s="2" t="s">
        <v>15790</v>
      </c>
      <c r="C33166" s="2" t="s">
        <v>15791</v>
      </c>
      <c r="D33166" s="5" t="s">
        <v>22</v>
      </c>
      <c r="E33166" s="5">
        <v>29.39</v>
      </c>
      <c r="F33166" s="5">
        <v>977.44140000000004</v>
      </c>
      <c r="G33166" s="5">
        <v>-10.199999999999999</v>
      </c>
      <c r="H33166" s="5">
        <v>489.72300000000001</v>
      </c>
      <c r="I33166" s="5">
        <v>2</v>
      </c>
      <c r="J33166" s="5">
        <v>49.13</v>
      </c>
      <c r="K33166" s="5" t="s">
        <v>15792</v>
      </c>
      <c r="L33166" s="5">
        <v>4</v>
      </c>
      <c r="M33166" s="5">
        <v>29</v>
      </c>
      <c r="N33166" s="5">
        <v>37</v>
      </c>
      <c r="O33166" s="5" t="s">
        <v>22</v>
      </c>
      <c r="P33166" s="15" t="s">
        <v>418061</v>
      </c>
    </row>
    <row r="33167" spans="1:16">
      <c r="A33167" s="2" t="s">
        <v>15651</v>
      </c>
      <c r="B33167" s="2" t="s">
        <v>15793</v>
      </c>
      <c r="C33167" s="2" t="s">
        <v>15794</v>
      </c>
      <c r="D33167" s="5" t="s">
        <v>22</v>
      </c>
      <c r="E33167" s="5">
        <v>29.09</v>
      </c>
      <c r="F33167" s="5">
        <v>2700.4848999999999</v>
      </c>
      <c r="G33167" s="5">
        <v>-7</v>
      </c>
      <c r="H33167" s="5">
        <v>676.12379999999996</v>
      </c>
      <c r="I33167" s="5">
        <v>4</v>
      </c>
      <c r="J33167" s="5">
        <v>486.24</v>
      </c>
      <c r="K33167" s="5" t="s">
        <v>15795</v>
      </c>
      <c r="L33167" s="5">
        <v>1</v>
      </c>
      <c r="M33167" s="5">
        <v>6</v>
      </c>
      <c r="N33167" s="5">
        <v>28</v>
      </c>
      <c r="O33167" s="5" t="s">
        <v>22</v>
      </c>
      <c r="P33167" s="15" t="s">
        <v>418061</v>
      </c>
    </row>
    <row r="33168" spans="1:16">
      <c r="A33168" s="2" t="s">
        <v>15651</v>
      </c>
      <c r="B33168" s="2" t="s">
        <v>15796</v>
      </c>
      <c r="C33168" s="2" t="s">
        <v>15797</v>
      </c>
      <c r="D33168" s="5" t="s">
        <v>17</v>
      </c>
      <c r="E33168" s="5">
        <v>27.26</v>
      </c>
      <c r="F33168" s="5">
        <v>853.45579999999995</v>
      </c>
      <c r="G33168" s="5">
        <v>-7.3</v>
      </c>
      <c r="H33168" s="5">
        <v>427.7321</v>
      </c>
      <c r="I33168" s="5">
        <v>2</v>
      </c>
      <c r="J33168" s="5">
        <v>280.17</v>
      </c>
      <c r="K33168" s="5" t="s">
        <v>15798</v>
      </c>
      <c r="L33168" s="5">
        <v>19</v>
      </c>
      <c r="M33168" s="5">
        <v>189</v>
      </c>
      <c r="N33168" s="5">
        <v>195</v>
      </c>
      <c r="O33168" s="5" t="s">
        <v>22</v>
      </c>
      <c r="P33168" s="15" t="s">
        <v>418061</v>
      </c>
    </row>
    <row r="33169" spans="1:16">
      <c r="A33169" s="2" t="s">
        <v>15651</v>
      </c>
      <c r="B33169" s="2" t="s">
        <v>15799</v>
      </c>
      <c r="C33169" s="2" t="s">
        <v>15800</v>
      </c>
      <c r="D33169" s="5" t="s">
        <v>22</v>
      </c>
      <c r="E33169" s="5">
        <v>27.2</v>
      </c>
      <c r="F33169" s="5">
        <v>1073.5980999999999</v>
      </c>
      <c r="G33169" s="5">
        <v>-5.6</v>
      </c>
      <c r="H33169" s="5">
        <v>537.80330000000004</v>
      </c>
      <c r="I33169" s="5">
        <v>2</v>
      </c>
      <c r="J33169" s="5">
        <v>388.1</v>
      </c>
      <c r="K33169" s="5" t="s">
        <v>15801</v>
      </c>
      <c r="L33169" s="5">
        <v>2</v>
      </c>
      <c r="M33169" s="5">
        <v>90</v>
      </c>
      <c r="N33169" s="5">
        <v>98</v>
      </c>
      <c r="O33169" s="5" t="s">
        <v>22</v>
      </c>
      <c r="P33169" s="15" t="s">
        <v>418061</v>
      </c>
    </row>
    <row r="33170" spans="1:16">
      <c r="A33170" s="2" t="s">
        <v>15651</v>
      </c>
      <c r="B33170" s="2" t="s">
        <v>15802</v>
      </c>
      <c r="C33170" s="2" t="s">
        <v>15803</v>
      </c>
      <c r="D33170" s="5" t="s">
        <v>22</v>
      </c>
      <c r="E33170" s="5">
        <v>26.76</v>
      </c>
      <c r="F33170" s="5">
        <v>859.55309999999997</v>
      </c>
      <c r="G33170" s="5">
        <v>-8</v>
      </c>
      <c r="H33170" s="5">
        <v>430.78039999999999</v>
      </c>
      <c r="I33170" s="5">
        <v>2</v>
      </c>
      <c r="J33170" s="5">
        <v>508.78</v>
      </c>
      <c r="K33170" s="5" t="s">
        <v>15804</v>
      </c>
      <c r="L33170" s="5">
        <v>17</v>
      </c>
      <c r="M33170" s="5">
        <v>177</v>
      </c>
      <c r="N33170" s="5">
        <v>183</v>
      </c>
      <c r="O33170" s="5" t="s">
        <v>22</v>
      </c>
      <c r="P33170" s="15" t="s">
        <v>418061</v>
      </c>
    </row>
    <row r="33171" spans="1:16">
      <c r="A33171" s="2" t="s">
        <v>15651</v>
      </c>
      <c r="B33171" s="2" t="s">
        <v>15805</v>
      </c>
      <c r="C33171" s="2" t="s">
        <v>15806</v>
      </c>
      <c r="D33171" s="5" t="s">
        <v>22</v>
      </c>
      <c r="E33171" s="5">
        <v>26.68</v>
      </c>
      <c r="F33171" s="5">
        <v>702.30849999999998</v>
      </c>
      <c r="G33171" s="5">
        <v>-6.6</v>
      </c>
      <c r="H33171" s="5">
        <v>352.1592</v>
      </c>
      <c r="I33171" s="5">
        <v>2</v>
      </c>
      <c r="J33171" s="5">
        <v>29.62</v>
      </c>
      <c r="K33171" s="5" t="s">
        <v>15807</v>
      </c>
      <c r="L33171" s="5">
        <v>10</v>
      </c>
      <c r="M33171" s="5">
        <v>115</v>
      </c>
      <c r="N33171" s="5">
        <v>119</v>
      </c>
      <c r="O33171" s="5" t="s">
        <v>22</v>
      </c>
      <c r="P33171" s="15" t="s">
        <v>418061</v>
      </c>
    </row>
    <row r="33172" spans="1:16">
      <c r="A33172" s="2" t="s">
        <v>15651</v>
      </c>
      <c r="B33172" s="2" t="s">
        <v>15808</v>
      </c>
      <c r="C33172" s="2" t="s">
        <v>15809</v>
      </c>
      <c r="D33172" s="5" t="s">
        <v>22</v>
      </c>
      <c r="E33172" s="5">
        <v>26.6</v>
      </c>
      <c r="F33172" s="5">
        <v>804.41300000000001</v>
      </c>
      <c r="G33172" s="5">
        <v>-5.9</v>
      </c>
      <c r="H33172" s="5">
        <v>403.21140000000003</v>
      </c>
      <c r="I33172" s="5">
        <v>2</v>
      </c>
      <c r="J33172" s="5">
        <v>243.06</v>
      </c>
      <c r="K33172" s="5" t="s">
        <v>15810</v>
      </c>
      <c r="L33172" s="5">
        <v>44</v>
      </c>
      <c r="M33172" s="5">
        <v>90</v>
      </c>
      <c r="N33172" s="5">
        <v>96</v>
      </c>
      <c r="O33172" s="5" t="s">
        <v>22</v>
      </c>
      <c r="P33172" s="15" t="s">
        <v>418061</v>
      </c>
    </row>
    <row r="33173" spans="1:16">
      <c r="A33173" s="2" t="s">
        <v>15651</v>
      </c>
      <c r="B33173" s="2" t="s">
        <v>15811</v>
      </c>
      <c r="C33173" s="2" t="s">
        <v>15812</v>
      </c>
      <c r="D33173" s="5" t="s">
        <v>22</v>
      </c>
      <c r="E33173" s="5">
        <v>26.52</v>
      </c>
      <c r="F33173" s="5">
        <v>1022.576</v>
      </c>
      <c r="G33173" s="5">
        <v>-7.2</v>
      </c>
      <c r="H33173" s="5">
        <v>512.29160000000002</v>
      </c>
      <c r="I33173" s="5">
        <v>2</v>
      </c>
      <c r="J33173" s="5">
        <v>424.94</v>
      </c>
      <c r="K33173" s="5" t="s">
        <v>15813</v>
      </c>
      <c r="L33173" s="5">
        <v>1</v>
      </c>
      <c r="M33173" s="5">
        <v>269</v>
      </c>
      <c r="N33173" s="5">
        <v>277</v>
      </c>
      <c r="O33173" s="5" t="s">
        <v>22</v>
      </c>
      <c r="P33173" s="15" t="s">
        <v>418061</v>
      </c>
    </row>
    <row r="33174" spans="1:16">
      <c r="A33174" s="2" t="s">
        <v>15651</v>
      </c>
      <c r="B33174" s="2" t="s">
        <v>15814</v>
      </c>
      <c r="C33174" s="2" t="s">
        <v>15815</v>
      </c>
      <c r="D33174" s="5" t="s">
        <v>22</v>
      </c>
      <c r="E33174" s="5">
        <v>25.85</v>
      </c>
      <c r="F33174" s="5">
        <v>1148.6301000000001</v>
      </c>
      <c r="G33174" s="5">
        <v>-5.9</v>
      </c>
      <c r="H33174" s="5">
        <v>383.88170000000002</v>
      </c>
      <c r="I33174" s="5">
        <v>3</v>
      </c>
      <c r="J33174" s="5">
        <v>242.52</v>
      </c>
      <c r="K33174" s="5" t="s">
        <v>15816</v>
      </c>
      <c r="L33174" s="5">
        <v>1</v>
      </c>
      <c r="M33174" s="5">
        <v>52</v>
      </c>
      <c r="N33174" s="5">
        <v>61</v>
      </c>
      <c r="O33174" s="5" t="s">
        <v>22</v>
      </c>
      <c r="P33174" s="15" t="s">
        <v>418061</v>
      </c>
    </row>
    <row r="33175" spans="1:16">
      <c r="A33175" s="2" t="s">
        <v>15651</v>
      </c>
      <c r="B33175" s="2" t="s">
        <v>15817</v>
      </c>
      <c r="C33175" s="2" t="s">
        <v>15818</v>
      </c>
      <c r="D33175" s="5" t="s">
        <v>22</v>
      </c>
      <c r="E33175" s="5">
        <v>22.24</v>
      </c>
      <c r="F33175" s="5">
        <v>1418.7153000000001</v>
      </c>
      <c r="G33175" s="5">
        <v>-21.4</v>
      </c>
      <c r="H33175" s="5">
        <v>710.34969999999998</v>
      </c>
      <c r="I33175" s="5">
        <v>2</v>
      </c>
      <c r="J33175" s="5">
        <v>507.27</v>
      </c>
      <c r="K33175" s="5" t="s">
        <v>15819</v>
      </c>
      <c r="L33175" s="5">
        <v>1</v>
      </c>
      <c r="M33175" s="5">
        <v>149</v>
      </c>
      <c r="N33175" s="5">
        <v>162</v>
      </c>
      <c r="O33175" s="5" t="s">
        <v>22</v>
      </c>
      <c r="P33175" s="15" t="s">
        <v>418061</v>
      </c>
    </row>
    <row r="33176" spans="1:16">
      <c r="A33176" s="2" t="s">
        <v>15651</v>
      </c>
      <c r="B33176" s="2" t="s">
        <v>15820</v>
      </c>
      <c r="C33176" s="2" t="s">
        <v>15821</v>
      </c>
      <c r="D33176" s="5" t="s">
        <v>22</v>
      </c>
      <c r="E33176" s="5">
        <v>22.15</v>
      </c>
      <c r="F33176" s="5">
        <v>731.38130000000001</v>
      </c>
      <c r="G33176" s="5">
        <v>-10.199999999999999</v>
      </c>
      <c r="H33176" s="5">
        <v>366.69420000000002</v>
      </c>
      <c r="I33176" s="5">
        <v>2</v>
      </c>
      <c r="J33176" s="5">
        <v>40.200000000000003</v>
      </c>
      <c r="K33176" s="5" t="s">
        <v>15822</v>
      </c>
      <c r="L33176" s="5">
        <v>7</v>
      </c>
      <c r="M33176" s="5">
        <v>13</v>
      </c>
      <c r="N33176" s="5">
        <v>18</v>
      </c>
      <c r="O33176" s="5" t="s">
        <v>22</v>
      </c>
      <c r="P33176" s="15" t="s">
        <v>418061</v>
      </c>
    </row>
    <row r="33177" spans="1:16">
      <c r="A33177" s="2" t="s">
        <v>15651</v>
      </c>
      <c r="B33177" s="2" t="s">
        <v>15823</v>
      </c>
      <c r="C33177" s="2" t="s">
        <v>15824</v>
      </c>
      <c r="D33177" s="5" t="s">
        <v>22</v>
      </c>
      <c r="E33177" s="5">
        <v>21.79</v>
      </c>
      <c r="F33177" s="5">
        <v>702.37009999999998</v>
      </c>
      <c r="G33177" s="5">
        <v>-7.7</v>
      </c>
      <c r="H33177" s="5">
        <v>352.18959999999998</v>
      </c>
      <c r="I33177" s="5">
        <v>2</v>
      </c>
      <c r="J33177" s="5">
        <v>305.72000000000003</v>
      </c>
      <c r="K33177" s="5" t="s">
        <v>15825</v>
      </c>
      <c r="L33177" s="5">
        <v>3</v>
      </c>
      <c r="M33177" s="5">
        <v>38</v>
      </c>
      <c r="N33177" s="5">
        <v>43</v>
      </c>
      <c r="O33177" s="5" t="s">
        <v>22</v>
      </c>
      <c r="P33177" s="15" t="s">
        <v>418061</v>
      </c>
    </row>
    <row r="33178" spans="1:16">
      <c r="A33178" s="2" t="s">
        <v>15651</v>
      </c>
      <c r="B33178" s="2" t="s">
        <v>15826</v>
      </c>
      <c r="C33178" s="2" t="s">
        <v>15827</v>
      </c>
      <c r="D33178" s="5" t="s">
        <v>17</v>
      </c>
      <c r="E33178" s="5">
        <v>21.32</v>
      </c>
      <c r="F33178" s="5">
        <v>632.35329999999999</v>
      </c>
      <c r="G33178" s="5">
        <v>-7</v>
      </c>
      <c r="H33178" s="5">
        <v>633.35619999999994</v>
      </c>
      <c r="I33178" s="5">
        <v>1</v>
      </c>
      <c r="J33178" s="5">
        <v>197.44</v>
      </c>
      <c r="K33178" s="5" t="s">
        <v>15828</v>
      </c>
      <c r="L33178" s="5">
        <v>3</v>
      </c>
      <c r="M33178" s="5">
        <v>220</v>
      </c>
      <c r="N33178" s="5">
        <v>224</v>
      </c>
      <c r="O33178" s="5" t="s">
        <v>22</v>
      </c>
      <c r="P33178" s="15" t="s">
        <v>418061</v>
      </c>
    </row>
    <row r="33179" spans="1:16">
      <c r="A33179" s="2" t="s">
        <v>15651</v>
      </c>
      <c r="B33179" s="2" t="s">
        <v>15829</v>
      </c>
      <c r="C33179" s="2" t="s">
        <v>15830</v>
      </c>
      <c r="D33179" s="5" t="s">
        <v>17</v>
      </c>
      <c r="E33179" s="5">
        <v>20.65</v>
      </c>
      <c r="F33179" s="5">
        <v>782.41869999999994</v>
      </c>
      <c r="G33179" s="5">
        <v>-8.1999999999999993</v>
      </c>
      <c r="H33179" s="5">
        <v>392.21339999999998</v>
      </c>
      <c r="I33179" s="5">
        <v>2</v>
      </c>
      <c r="J33179" s="5">
        <v>278.93</v>
      </c>
      <c r="K33179" s="5" t="s">
        <v>15831</v>
      </c>
      <c r="L33179" s="5">
        <v>13</v>
      </c>
      <c r="M33179" s="5">
        <v>190</v>
      </c>
      <c r="N33179" s="5">
        <v>195</v>
      </c>
      <c r="O33179" s="5" t="s">
        <v>22</v>
      </c>
      <c r="P33179" s="15" t="s">
        <v>17</v>
      </c>
    </row>
    <row r="33180" spans="1:16">
      <c r="A33180" s="2" t="s">
        <v>15651</v>
      </c>
      <c r="B33180" s="2" t="s">
        <v>15832</v>
      </c>
      <c r="C33180" s="2" t="s">
        <v>15833</v>
      </c>
      <c r="D33180" s="5" t="s">
        <v>22</v>
      </c>
      <c r="E33180" s="5">
        <v>19.89</v>
      </c>
      <c r="F33180" s="5">
        <v>1125.4662000000001</v>
      </c>
      <c r="G33180" s="5">
        <v>-6.9</v>
      </c>
      <c r="H33180" s="5">
        <v>376.1601</v>
      </c>
      <c r="I33180" s="5">
        <v>3</v>
      </c>
      <c r="J33180" s="5">
        <v>160.28</v>
      </c>
      <c r="K33180" s="5" t="s">
        <v>15834</v>
      </c>
      <c r="L33180" s="5">
        <v>2</v>
      </c>
      <c r="M33180" s="5">
        <v>248</v>
      </c>
      <c r="N33180" s="5">
        <v>256</v>
      </c>
      <c r="O33180" s="5" t="s">
        <v>17</v>
      </c>
      <c r="P33180" s="15" t="s">
        <v>418061</v>
      </c>
    </row>
    <row r="33181" spans="1:16">
      <c r="A33181" s="2" t="s">
        <v>15651</v>
      </c>
      <c r="B33181" s="2" t="s">
        <v>15835</v>
      </c>
      <c r="C33181" s="2" t="s">
        <v>15836</v>
      </c>
      <c r="D33181" s="5" t="s">
        <v>17</v>
      </c>
      <c r="E33181" s="5">
        <v>18.2</v>
      </c>
      <c r="F33181" s="5">
        <v>718.43769999999995</v>
      </c>
      <c r="G33181" s="5">
        <v>-6.8</v>
      </c>
      <c r="H33181" s="5">
        <v>360.22370000000001</v>
      </c>
      <c r="I33181" s="5">
        <v>2</v>
      </c>
      <c r="J33181" s="5">
        <v>122.01</v>
      </c>
      <c r="K33181" s="5" t="s">
        <v>15837</v>
      </c>
      <c r="L33181" s="5">
        <v>7</v>
      </c>
      <c r="M33181" s="5">
        <v>84</v>
      </c>
      <c r="N33181" s="5">
        <v>89</v>
      </c>
      <c r="O33181" s="5" t="s">
        <v>22</v>
      </c>
      <c r="P33181" s="15" t="s">
        <v>418061</v>
      </c>
    </row>
    <row r="33182" spans="1:16">
      <c r="A33182" s="2" t="s">
        <v>15651</v>
      </c>
      <c r="B33182" s="2" t="s">
        <v>15838</v>
      </c>
      <c r="C33182" s="2" t="s">
        <v>15839</v>
      </c>
      <c r="D33182" s="5" t="s">
        <v>22</v>
      </c>
      <c r="E33182" s="5">
        <v>18</v>
      </c>
      <c r="F33182" s="5">
        <v>1124.5098</v>
      </c>
      <c r="G33182" s="5">
        <v>-3.1</v>
      </c>
      <c r="H33182" s="5">
        <v>563.2604</v>
      </c>
      <c r="I33182" s="5">
        <v>2</v>
      </c>
      <c r="J33182" s="5">
        <v>203.58</v>
      </c>
      <c r="K33182" s="5" t="s">
        <v>15840</v>
      </c>
      <c r="L33182" s="5">
        <v>1</v>
      </c>
      <c r="M33182" s="5">
        <v>29</v>
      </c>
      <c r="N33182" s="5">
        <v>38</v>
      </c>
      <c r="O33182" s="5" t="s">
        <v>22</v>
      </c>
      <c r="P33182" s="15" t="s">
        <v>418061</v>
      </c>
    </row>
    <row r="33183" spans="1:16">
      <c r="A33183" s="2" t="s">
        <v>15651</v>
      </c>
      <c r="B33183" s="2" t="s">
        <v>15841</v>
      </c>
      <c r="C33183" s="2" t="s">
        <v>15842</v>
      </c>
      <c r="D33183" s="5" t="s">
        <v>17</v>
      </c>
      <c r="E33183" s="5">
        <v>16.43</v>
      </c>
      <c r="F33183" s="5">
        <v>518.27</v>
      </c>
      <c r="G33183" s="5">
        <v>-7.6</v>
      </c>
      <c r="H33183" s="5">
        <v>519.27340000000004</v>
      </c>
      <c r="I33183" s="5">
        <v>1</v>
      </c>
      <c r="J33183" s="5">
        <v>83.79</v>
      </c>
      <c r="K33183" s="5" t="s">
        <v>15843</v>
      </c>
      <c r="L33183" s="5">
        <v>2</v>
      </c>
      <c r="M33183" s="5">
        <v>227</v>
      </c>
      <c r="N33183" s="5">
        <v>231</v>
      </c>
      <c r="O33183" s="5" t="s">
        <v>22</v>
      </c>
      <c r="P33183" s="15" t="s">
        <v>418061</v>
      </c>
    </row>
    <row r="33184" spans="1:16">
      <c r="A33184" s="2" t="s">
        <v>15651</v>
      </c>
      <c r="B33184" s="2" t="s">
        <v>15844</v>
      </c>
      <c r="C33184" s="2" t="s">
        <v>15845</v>
      </c>
      <c r="D33184" s="5" t="s">
        <v>22</v>
      </c>
      <c r="E33184" s="5">
        <v>16.420000000000002</v>
      </c>
      <c r="F33184" s="5">
        <v>1298.6619000000001</v>
      </c>
      <c r="G33184" s="5">
        <v>6.7</v>
      </c>
      <c r="H33184" s="5">
        <v>650.34249999999997</v>
      </c>
      <c r="I33184" s="5">
        <v>2</v>
      </c>
      <c r="J33184" s="5">
        <v>425.23</v>
      </c>
      <c r="K33184" s="5" t="s">
        <v>15846</v>
      </c>
      <c r="L33184" s="5">
        <v>1</v>
      </c>
      <c r="M33184" s="5">
        <v>115</v>
      </c>
      <c r="N33184" s="5">
        <v>125</v>
      </c>
      <c r="O33184" s="5" t="s">
        <v>22</v>
      </c>
      <c r="P33184" s="15" t="s">
        <v>418061</v>
      </c>
    </row>
    <row r="33185" spans="1:16">
      <c r="A33185" s="2" t="s">
        <v>101949</v>
      </c>
      <c r="B33185" s="2" t="s">
        <v>101950</v>
      </c>
      <c r="C33185" s="2" t="s">
        <v>101951</v>
      </c>
      <c r="D33185" s="5" t="s">
        <v>22</v>
      </c>
      <c r="E33185" s="5">
        <v>46.34</v>
      </c>
      <c r="F33185" s="5">
        <v>1698.7710999999999</v>
      </c>
      <c r="G33185" s="5">
        <v>-7.5</v>
      </c>
      <c r="H33185" s="5">
        <v>567.26009999999997</v>
      </c>
      <c r="I33185" s="5">
        <v>3</v>
      </c>
      <c r="J33185" s="5">
        <v>604.9</v>
      </c>
      <c r="K33185" s="5" t="s">
        <v>101952</v>
      </c>
      <c r="L33185" s="5">
        <v>6</v>
      </c>
      <c r="M33185" s="5">
        <v>56</v>
      </c>
      <c r="N33185" s="5">
        <v>68</v>
      </c>
      <c r="O33185" s="5" t="s">
        <v>22</v>
      </c>
      <c r="P33185" s="15" t="s">
        <v>418061</v>
      </c>
    </row>
    <row r="33186" spans="1:16">
      <c r="A33186" s="2" t="s">
        <v>101949</v>
      </c>
      <c r="B33186" s="2" t="s">
        <v>101953</v>
      </c>
      <c r="C33186" s="2" t="s">
        <v>101954</v>
      </c>
      <c r="D33186" s="5" t="s">
        <v>22</v>
      </c>
      <c r="E33186" s="5">
        <v>42.37</v>
      </c>
      <c r="F33186" s="5">
        <v>1518.7719</v>
      </c>
      <c r="G33186" s="5">
        <v>-10</v>
      </c>
      <c r="H33186" s="5">
        <v>760.38559999999995</v>
      </c>
      <c r="I33186" s="5">
        <v>2</v>
      </c>
      <c r="J33186" s="5">
        <v>585.21</v>
      </c>
      <c r="K33186" s="5" t="s">
        <v>101955</v>
      </c>
      <c r="L33186" s="5">
        <v>1</v>
      </c>
      <c r="M33186" s="5">
        <v>23</v>
      </c>
      <c r="N33186" s="5">
        <v>35</v>
      </c>
      <c r="O33186" s="5" t="s">
        <v>22</v>
      </c>
      <c r="P33186" s="15" t="s">
        <v>418061</v>
      </c>
    </row>
    <row r="33187" spans="1:16">
      <c r="A33187" s="2" t="s">
        <v>101949</v>
      </c>
      <c r="B33187" s="2" t="s">
        <v>101956</v>
      </c>
      <c r="C33187" s="2" t="s">
        <v>101957</v>
      </c>
      <c r="D33187" s="5" t="s">
        <v>22</v>
      </c>
      <c r="E33187" s="5">
        <v>28.21</v>
      </c>
      <c r="F33187" s="5">
        <v>946.52359999999999</v>
      </c>
      <c r="G33187" s="5">
        <v>-14</v>
      </c>
      <c r="H33187" s="5">
        <v>474.26249999999999</v>
      </c>
      <c r="I33187" s="5">
        <v>2</v>
      </c>
      <c r="J33187" s="5">
        <v>292.33999999999997</v>
      </c>
      <c r="K33187" s="5" t="s">
        <v>101958</v>
      </c>
      <c r="L33187" s="5">
        <v>2</v>
      </c>
      <c r="M33187" s="5">
        <v>195</v>
      </c>
      <c r="N33187" s="5">
        <v>202</v>
      </c>
      <c r="O33187" s="5" t="s">
        <v>22</v>
      </c>
      <c r="P33187" s="15" t="s">
        <v>418061</v>
      </c>
    </row>
    <row r="33188" spans="1:16">
      <c r="A33188" s="2" t="s">
        <v>97450</v>
      </c>
      <c r="B33188" s="2" t="s">
        <v>97451</v>
      </c>
      <c r="C33188" s="2" t="s">
        <v>97452</v>
      </c>
      <c r="D33188" s="5" t="s">
        <v>22</v>
      </c>
      <c r="E33188" s="5">
        <v>45.38</v>
      </c>
      <c r="F33188" s="5">
        <v>1727.9167</v>
      </c>
      <c r="G33188" s="5">
        <v>-6.8</v>
      </c>
      <c r="H33188" s="5">
        <v>576.97559999999999</v>
      </c>
      <c r="I33188" s="5">
        <v>3</v>
      </c>
      <c r="J33188" s="5">
        <v>594.98</v>
      </c>
      <c r="K33188" s="5" t="s">
        <v>97453</v>
      </c>
      <c r="L33188" s="5">
        <v>1</v>
      </c>
      <c r="M33188" s="5">
        <v>1186</v>
      </c>
      <c r="N33188" s="5">
        <v>1200</v>
      </c>
      <c r="O33188" s="5" t="s">
        <v>22</v>
      </c>
      <c r="P33188" s="15" t="s">
        <v>418061</v>
      </c>
    </row>
    <row r="33189" spans="1:16">
      <c r="A33189" s="2" t="s">
        <v>97450</v>
      </c>
      <c r="B33189" s="2" t="s">
        <v>97454</v>
      </c>
      <c r="C33189" s="2" t="s">
        <v>97455</v>
      </c>
      <c r="D33189" s="5" t="s">
        <v>22</v>
      </c>
      <c r="E33189" s="5">
        <v>38.65</v>
      </c>
      <c r="F33189" s="5">
        <v>1405.6837</v>
      </c>
      <c r="G33189" s="5">
        <v>-9.1999999999999993</v>
      </c>
      <c r="H33189" s="5">
        <v>703.84270000000004</v>
      </c>
      <c r="I33189" s="5">
        <v>2</v>
      </c>
      <c r="J33189" s="5">
        <v>383.32</v>
      </c>
      <c r="K33189" s="5" t="s">
        <v>97456</v>
      </c>
      <c r="L33189" s="5">
        <v>3</v>
      </c>
      <c r="M33189" s="5">
        <v>754</v>
      </c>
      <c r="N33189" s="5">
        <v>765</v>
      </c>
      <c r="O33189" s="5" t="s">
        <v>22</v>
      </c>
      <c r="P33189" s="15" t="s">
        <v>418061</v>
      </c>
    </row>
    <row r="33190" spans="1:16">
      <c r="A33190" s="2" t="s">
        <v>97450</v>
      </c>
      <c r="B33190" s="2" t="s">
        <v>97457</v>
      </c>
      <c r="C33190" s="2" t="s">
        <v>97458</v>
      </c>
      <c r="D33190" s="5" t="s">
        <v>22</v>
      </c>
      <c r="E33190" s="5">
        <v>29.93</v>
      </c>
      <c r="F33190" s="5">
        <v>1460.7511</v>
      </c>
      <c r="G33190" s="5">
        <v>-9.3000000000000007</v>
      </c>
      <c r="H33190" s="5">
        <v>731.37599999999998</v>
      </c>
      <c r="I33190" s="5">
        <v>2</v>
      </c>
      <c r="J33190" s="5">
        <v>459.38</v>
      </c>
      <c r="K33190" s="5" t="s">
        <v>97459</v>
      </c>
      <c r="L33190" s="5">
        <v>5</v>
      </c>
      <c r="M33190" s="5">
        <v>135</v>
      </c>
      <c r="N33190" s="5">
        <v>147</v>
      </c>
      <c r="O33190" s="5" t="s">
        <v>22</v>
      </c>
      <c r="P33190" s="15" t="s">
        <v>418061</v>
      </c>
    </row>
    <row r="33191" spans="1:16">
      <c r="A33191" s="2" t="s">
        <v>97450</v>
      </c>
      <c r="B33191" s="2" t="s">
        <v>97460</v>
      </c>
      <c r="C33191" s="2" t="s">
        <v>97461</v>
      </c>
      <c r="D33191" s="5" t="s">
        <v>22</v>
      </c>
      <c r="E33191" s="5">
        <v>29.01</v>
      </c>
      <c r="F33191" s="5">
        <v>1432.6755000000001</v>
      </c>
      <c r="G33191" s="5">
        <v>-1</v>
      </c>
      <c r="H33191" s="5">
        <v>717.34439999999995</v>
      </c>
      <c r="I33191" s="5">
        <v>2</v>
      </c>
      <c r="J33191" s="5">
        <v>369.02</v>
      </c>
      <c r="K33191" s="5" t="s">
        <v>97462</v>
      </c>
      <c r="L33191" s="5">
        <v>8</v>
      </c>
      <c r="M33191" s="5">
        <v>989</v>
      </c>
      <c r="N33191" s="5">
        <v>1001</v>
      </c>
      <c r="O33191" s="5" t="s">
        <v>22</v>
      </c>
      <c r="P33191" s="15" t="s">
        <v>418061</v>
      </c>
    </row>
    <row r="33192" spans="1:16">
      <c r="A33192" s="2" t="s">
        <v>97450</v>
      </c>
      <c r="B33192" s="2" t="s">
        <v>97463</v>
      </c>
      <c r="C33192" s="2" t="s">
        <v>97464</v>
      </c>
      <c r="D33192" s="5" t="s">
        <v>22</v>
      </c>
      <c r="E33192" s="5">
        <v>28.22</v>
      </c>
      <c r="F33192" s="5">
        <v>1290.6431</v>
      </c>
      <c r="G33192" s="5">
        <v>-13.6</v>
      </c>
      <c r="H33192" s="5">
        <v>646.32000000000005</v>
      </c>
      <c r="I33192" s="5">
        <v>2</v>
      </c>
      <c r="J33192" s="5">
        <v>572.97</v>
      </c>
      <c r="K33192" s="5" t="s">
        <v>97465</v>
      </c>
      <c r="L33192" s="5">
        <v>2</v>
      </c>
      <c r="M33192" s="5">
        <v>715</v>
      </c>
      <c r="N33192" s="5">
        <v>724</v>
      </c>
      <c r="O33192" s="5" t="s">
        <v>22</v>
      </c>
      <c r="P33192" s="15" t="s">
        <v>418061</v>
      </c>
    </row>
    <row r="33193" spans="1:16">
      <c r="A33193" s="2" t="s">
        <v>97450</v>
      </c>
      <c r="B33193" s="2" t="s">
        <v>97466</v>
      </c>
      <c r="C33193" s="2" t="s">
        <v>97467</v>
      </c>
      <c r="D33193" s="5" t="s">
        <v>22</v>
      </c>
      <c r="E33193" s="5">
        <v>26.72</v>
      </c>
      <c r="F33193" s="5">
        <v>2493.1997000000001</v>
      </c>
      <c r="G33193" s="5">
        <v>-5.0999999999999996</v>
      </c>
      <c r="H33193" s="5">
        <v>832.06960000000004</v>
      </c>
      <c r="I33193" s="5">
        <v>3</v>
      </c>
      <c r="J33193" s="5">
        <v>643.6</v>
      </c>
      <c r="K33193" s="5" t="s">
        <v>97468</v>
      </c>
      <c r="L33193" s="5">
        <v>2</v>
      </c>
      <c r="M33193" s="5">
        <v>410</v>
      </c>
      <c r="N33193" s="5">
        <v>430</v>
      </c>
      <c r="O33193" s="5" t="s">
        <v>22</v>
      </c>
      <c r="P33193" s="15" t="s">
        <v>418061</v>
      </c>
    </row>
    <row r="33194" spans="1:16">
      <c r="A33194" s="2" t="s">
        <v>97450</v>
      </c>
      <c r="B33194" s="2" t="s">
        <v>97469</v>
      </c>
      <c r="C33194" s="2" t="s">
        <v>97470</v>
      </c>
      <c r="D33194" s="5" t="s">
        <v>22</v>
      </c>
      <c r="E33194" s="5">
        <v>26.64</v>
      </c>
      <c r="F33194" s="5">
        <v>899.52689999999996</v>
      </c>
      <c r="G33194" s="5">
        <v>-2.7</v>
      </c>
      <c r="H33194" s="5">
        <v>450.76949999999999</v>
      </c>
      <c r="I33194" s="5">
        <v>2</v>
      </c>
      <c r="J33194" s="5">
        <v>561.98</v>
      </c>
      <c r="K33194" s="5" t="s">
        <v>97471</v>
      </c>
      <c r="L33194" s="5">
        <v>2</v>
      </c>
      <c r="M33194" s="5">
        <v>939</v>
      </c>
      <c r="N33194" s="5">
        <v>945</v>
      </c>
      <c r="O33194" s="5" t="s">
        <v>22</v>
      </c>
      <c r="P33194" s="15" t="s">
        <v>418061</v>
      </c>
    </row>
    <row r="33195" spans="1:16">
      <c r="A33195" s="2" t="s">
        <v>97450</v>
      </c>
      <c r="B33195" s="2" t="s">
        <v>97472</v>
      </c>
      <c r="C33195" s="2" t="s">
        <v>97473</v>
      </c>
      <c r="D33195" s="5" t="s">
        <v>22</v>
      </c>
      <c r="E33195" s="5">
        <v>20.18</v>
      </c>
      <c r="F33195" s="5">
        <v>969.58579999999995</v>
      </c>
      <c r="G33195" s="5">
        <v>-20.5</v>
      </c>
      <c r="H33195" s="5">
        <v>485.79020000000003</v>
      </c>
      <c r="I33195" s="5">
        <v>2</v>
      </c>
      <c r="J33195" s="5">
        <v>211.37</v>
      </c>
      <c r="K33195" s="5" t="s">
        <v>97474</v>
      </c>
      <c r="L33195" s="5">
        <v>2</v>
      </c>
      <c r="M33195" s="5">
        <v>1123</v>
      </c>
      <c r="N33195" s="5">
        <v>1131</v>
      </c>
      <c r="O33195" s="5" t="s">
        <v>22</v>
      </c>
      <c r="P33195" s="15" t="s">
        <v>418061</v>
      </c>
    </row>
    <row r="33196" spans="1:16">
      <c r="A33196" s="2" t="s">
        <v>97450</v>
      </c>
      <c r="B33196" s="2" t="s">
        <v>97475</v>
      </c>
      <c r="C33196" s="2" t="s">
        <v>94552</v>
      </c>
      <c r="D33196" s="5" t="s">
        <v>22</v>
      </c>
      <c r="E33196" s="5">
        <v>17.32</v>
      </c>
      <c r="F33196" s="5">
        <v>446.24889999999999</v>
      </c>
      <c r="G33196" s="5">
        <v>2.1</v>
      </c>
      <c r="H33196" s="5">
        <v>447.25709999999998</v>
      </c>
      <c r="I33196" s="5">
        <v>1</v>
      </c>
      <c r="J33196" s="5">
        <v>245.19</v>
      </c>
      <c r="K33196" s="5" t="s">
        <v>94553</v>
      </c>
      <c r="L33196" s="5">
        <v>4</v>
      </c>
      <c r="M33196" s="5">
        <v>1450</v>
      </c>
      <c r="N33196" s="5">
        <v>1454</v>
      </c>
      <c r="O33196" s="5" t="s">
        <v>22</v>
      </c>
      <c r="P33196" s="15" t="s">
        <v>418061</v>
      </c>
    </row>
    <row r="33197" spans="1:16">
      <c r="A33197" s="2" t="s">
        <v>97450</v>
      </c>
      <c r="B33197" s="2" t="s">
        <v>97476</v>
      </c>
      <c r="C33197" s="2" t="s">
        <v>97477</v>
      </c>
      <c r="D33197" s="5" t="s">
        <v>17</v>
      </c>
      <c r="E33197" s="5">
        <v>17.010000000000002</v>
      </c>
      <c r="F33197" s="5">
        <v>850.4701</v>
      </c>
      <c r="G33197" s="5">
        <v>-9.5</v>
      </c>
      <c r="H33197" s="5">
        <v>426.23829999999998</v>
      </c>
      <c r="I33197" s="5">
        <v>2</v>
      </c>
      <c r="J33197" s="5">
        <v>360.68</v>
      </c>
      <c r="K33197" s="5" t="s">
        <v>97478</v>
      </c>
      <c r="L33197" s="5">
        <v>2</v>
      </c>
      <c r="M33197" s="5">
        <v>533</v>
      </c>
      <c r="N33197" s="5">
        <v>539</v>
      </c>
      <c r="O33197" s="5" t="s">
        <v>22</v>
      </c>
      <c r="P33197" s="15" t="s">
        <v>418061</v>
      </c>
    </row>
    <row r="33198" spans="1:16">
      <c r="A33198" s="2" t="s">
        <v>39863</v>
      </c>
      <c r="B33198" s="2" t="s">
        <v>39864</v>
      </c>
      <c r="C33198" s="2" t="s">
        <v>39865</v>
      </c>
      <c r="D33198" s="5" t="s">
        <v>22</v>
      </c>
      <c r="E33198" s="5">
        <v>76.510000000000005</v>
      </c>
      <c r="F33198" s="5">
        <v>2350.1367</v>
      </c>
      <c r="G33198" s="5">
        <v>-0.5</v>
      </c>
      <c r="H33198" s="5">
        <v>784.38580000000002</v>
      </c>
      <c r="I33198" s="5">
        <v>3</v>
      </c>
      <c r="J33198" s="5">
        <v>741.35</v>
      </c>
      <c r="K33198" s="5" t="s">
        <v>39866</v>
      </c>
      <c r="L33198" s="5">
        <v>7</v>
      </c>
      <c r="M33198" s="5">
        <v>428</v>
      </c>
      <c r="N33198" s="5">
        <v>447</v>
      </c>
      <c r="O33198" s="5" t="s">
        <v>22</v>
      </c>
      <c r="P33198" s="15" t="s">
        <v>418061</v>
      </c>
    </row>
    <row r="33199" spans="1:16">
      <c r="A33199" s="2" t="s">
        <v>39863</v>
      </c>
      <c r="B33199" s="2" t="s">
        <v>39867</v>
      </c>
      <c r="C33199" s="2" t="s">
        <v>39868</v>
      </c>
      <c r="D33199" s="5" t="s">
        <v>22</v>
      </c>
      <c r="E33199" s="5">
        <v>75.790000000000006</v>
      </c>
      <c r="F33199" s="5">
        <v>1889.8431</v>
      </c>
      <c r="G33199" s="5">
        <v>0.5</v>
      </c>
      <c r="H33199" s="5">
        <v>630.95529999999997</v>
      </c>
      <c r="I33199" s="5">
        <v>3</v>
      </c>
      <c r="J33199" s="5">
        <v>343.46</v>
      </c>
      <c r="K33199" s="5" t="s">
        <v>39869</v>
      </c>
      <c r="L33199" s="5">
        <v>9</v>
      </c>
      <c r="M33199" s="5">
        <v>219</v>
      </c>
      <c r="N33199" s="5">
        <v>234</v>
      </c>
      <c r="O33199" s="5" t="s">
        <v>22</v>
      </c>
      <c r="P33199" s="15" t="s">
        <v>418061</v>
      </c>
    </row>
    <row r="33200" spans="1:16">
      <c r="A33200" s="2" t="s">
        <v>39863</v>
      </c>
      <c r="B33200" s="2" t="s">
        <v>39870</v>
      </c>
      <c r="C33200" s="2" t="s">
        <v>39871</v>
      </c>
      <c r="D33200" s="5" t="s">
        <v>22</v>
      </c>
      <c r="E33200" s="5">
        <v>72.98</v>
      </c>
      <c r="F33200" s="5">
        <v>2201.1149999999998</v>
      </c>
      <c r="G33200" s="5">
        <v>3.8</v>
      </c>
      <c r="H33200" s="5">
        <v>734.71510000000001</v>
      </c>
      <c r="I33200" s="5">
        <v>3</v>
      </c>
      <c r="J33200" s="5">
        <v>543.87</v>
      </c>
      <c r="K33200" s="5" t="s">
        <v>39872</v>
      </c>
      <c r="L33200" s="5">
        <v>20</v>
      </c>
      <c r="M33200" s="5">
        <v>49</v>
      </c>
      <c r="N33200" s="5">
        <v>68</v>
      </c>
      <c r="O33200" s="5" t="s">
        <v>22</v>
      </c>
      <c r="P33200" s="15" t="s">
        <v>418061</v>
      </c>
    </row>
    <row r="33201" spans="1:16">
      <c r="A33201" s="2" t="s">
        <v>39863</v>
      </c>
      <c r="B33201" s="2" t="s">
        <v>39873</v>
      </c>
      <c r="C33201" s="2" t="s">
        <v>39874</v>
      </c>
      <c r="D33201" s="5" t="s">
        <v>22</v>
      </c>
      <c r="E33201" s="5">
        <v>71.69</v>
      </c>
      <c r="F33201" s="5">
        <v>1825.9459999999999</v>
      </c>
      <c r="G33201" s="5">
        <v>-3.9</v>
      </c>
      <c r="H33201" s="5">
        <v>609.65359999999998</v>
      </c>
      <c r="I33201" s="5">
        <v>3</v>
      </c>
      <c r="J33201" s="5">
        <v>585.69000000000005</v>
      </c>
      <c r="K33201" s="5" t="s">
        <v>39875</v>
      </c>
      <c r="L33201" s="5">
        <v>18</v>
      </c>
      <c r="M33201" s="5">
        <v>486</v>
      </c>
      <c r="N33201" s="5">
        <v>502</v>
      </c>
      <c r="O33201" s="5" t="s">
        <v>22</v>
      </c>
      <c r="P33201" s="15" t="s">
        <v>418061</v>
      </c>
    </row>
    <row r="33202" spans="1:16">
      <c r="A33202" s="2" t="s">
        <v>39863</v>
      </c>
      <c r="B33202" s="2" t="s">
        <v>39876</v>
      </c>
      <c r="C33202" s="2" t="s">
        <v>39877</v>
      </c>
      <c r="D33202" s="5" t="s">
        <v>22</v>
      </c>
      <c r="E33202" s="5">
        <v>70.61</v>
      </c>
      <c r="F33202" s="5">
        <v>3255.5254</v>
      </c>
      <c r="G33202" s="5">
        <v>1.5</v>
      </c>
      <c r="H33202" s="5">
        <v>814.88980000000004</v>
      </c>
      <c r="I33202" s="5">
        <v>4</v>
      </c>
      <c r="J33202" s="5">
        <v>523.69000000000005</v>
      </c>
      <c r="K33202" s="5" t="s">
        <v>39878</v>
      </c>
      <c r="L33202" s="5">
        <v>14</v>
      </c>
      <c r="M33202" s="5">
        <v>391</v>
      </c>
      <c r="N33202" s="5">
        <v>420</v>
      </c>
      <c r="O33202" s="5" t="s">
        <v>17</v>
      </c>
      <c r="P33202" s="15" t="s">
        <v>418061</v>
      </c>
    </row>
    <row r="33203" spans="1:16">
      <c r="A33203" s="2" t="s">
        <v>39863</v>
      </c>
      <c r="B33203" s="2" t="s">
        <v>39879</v>
      </c>
      <c r="C33203" s="2" t="s">
        <v>39880</v>
      </c>
      <c r="D33203" s="5" t="s">
        <v>22</v>
      </c>
      <c r="E33203" s="5">
        <v>70.45</v>
      </c>
      <c r="F33203" s="5">
        <v>2977.4683</v>
      </c>
      <c r="G33203" s="5">
        <v>2.5</v>
      </c>
      <c r="H33203" s="5">
        <v>993.4991</v>
      </c>
      <c r="I33203" s="5">
        <v>3</v>
      </c>
      <c r="J33203" s="5">
        <v>656.11</v>
      </c>
      <c r="K33203" s="5" t="s">
        <v>39881</v>
      </c>
      <c r="L33203" s="5">
        <v>14</v>
      </c>
      <c r="M33203" s="5">
        <v>450</v>
      </c>
      <c r="N33203" s="5">
        <v>474</v>
      </c>
      <c r="O33203" s="5" t="s">
        <v>22</v>
      </c>
      <c r="P33203" s="15" t="s">
        <v>418061</v>
      </c>
    </row>
    <row r="33204" spans="1:16">
      <c r="A33204" s="2" t="s">
        <v>39863</v>
      </c>
      <c r="B33204" s="2" t="s">
        <v>39882</v>
      </c>
      <c r="C33204" s="2" t="s">
        <v>39883</v>
      </c>
      <c r="D33204" s="5" t="s">
        <v>22</v>
      </c>
      <c r="E33204" s="5">
        <v>69.81</v>
      </c>
      <c r="F33204" s="5">
        <v>1550.7827</v>
      </c>
      <c r="G33204" s="5">
        <v>-8.5</v>
      </c>
      <c r="H33204" s="5">
        <v>776.39200000000005</v>
      </c>
      <c r="I33204" s="5">
        <v>2</v>
      </c>
      <c r="J33204" s="5">
        <v>612</v>
      </c>
      <c r="K33204" s="5" t="s">
        <v>39884</v>
      </c>
      <c r="L33204" s="5">
        <v>24</v>
      </c>
      <c r="M33204" s="5">
        <v>488</v>
      </c>
      <c r="N33204" s="5">
        <v>502</v>
      </c>
      <c r="O33204" s="5" t="s">
        <v>22</v>
      </c>
      <c r="P33204" s="15" t="s">
        <v>418061</v>
      </c>
    </row>
    <row r="33205" spans="1:16">
      <c r="A33205" s="2" t="s">
        <v>39863</v>
      </c>
      <c r="B33205" s="2" t="s">
        <v>39885</v>
      </c>
      <c r="C33205" s="2" t="s">
        <v>39886</v>
      </c>
      <c r="D33205" s="5" t="s">
        <v>22</v>
      </c>
      <c r="E33205" s="5">
        <v>66.86</v>
      </c>
      <c r="F33205" s="5">
        <v>3246.6536000000001</v>
      </c>
      <c r="G33205" s="5">
        <v>-0.1</v>
      </c>
      <c r="H33205" s="5">
        <v>812.67060000000004</v>
      </c>
      <c r="I33205" s="5">
        <v>4</v>
      </c>
      <c r="J33205" s="5">
        <v>631.12</v>
      </c>
      <c r="K33205" s="5" t="s">
        <v>39887</v>
      </c>
      <c r="L33205" s="5">
        <v>5</v>
      </c>
      <c r="M33205" s="5">
        <v>448</v>
      </c>
      <c r="N33205" s="5">
        <v>474</v>
      </c>
      <c r="O33205" s="5" t="s">
        <v>22</v>
      </c>
      <c r="P33205" s="15" t="s">
        <v>418061</v>
      </c>
    </row>
    <row r="33206" spans="1:16">
      <c r="A33206" s="2" t="s">
        <v>39863</v>
      </c>
      <c r="B33206" s="2" t="s">
        <v>39888</v>
      </c>
      <c r="C33206" s="2" t="s">
        <v>39889</v>
      </c>
      <c r="D33206" s="5" t="s">
        <v>22</v>
      </c>
      <c r="E33206" s="5">
        <v>66.75</v>
      </c>
      <c r="F33206" s="5">
        <v>3796.8087999999998</v>
      </c>
      <c r="G33206" s="5">
        <v>-5.3</v>
      </c>
      <c r="H33206" s="5">
        <v>950.20450000000005</v>
      </c>
      <c r="I33206" s="5">
        <v>4</v>
      </c>
      <c r="J33206" s="5">
        <v>504.14</v>
      </c>
      <c r="K33206" s="5" t="s">
        <v>39890</v>
      </c>
      <c r="L33206" s="5">
        <v>10</v>
      </c>
      <c r="M33206" s="5">
        <v>245</v>
      </c>
      <c r="N33206" s="5">
        <v>275</v>
      </c>
      <c r="O33206" s="5" t="s">
        <v>17</v>
      </c>
      <c r="P33206" s="15" t="s">
        <v>418061</v>
      </c>
    </row>
    <row r="33207" spans="1:16">
      <c r="A33207" s="2" t="s">
        <v>39863</v>
      </c>
      <c r="B33207" s="2" t="s">
        <v>39891</v>
      </c>
      <c r="C33207" s="2" t="s">
        <v>39892</v>
      </c>
      <c r="D33207" s="5" t="s">
        <v>22</v>
      </c>
      <c r="E33207" s="5">
        <v>59.92</v>
      </c>
      <c r="F33207" s="5">
        <v>1481.8202000000001</v>
      </c>
      <c r="G33207" s="5">
        <v>-1.7</v>
      </c>
      <c r="H33207" s="5">
        <v>741.91610000000003</v>
      </c>
      <c r="I33207" s="5">
        <v>2</v>
      </c>
      <c r="J33207" s="5">
        <v>311.25</v>
      </c>
      <c r="K33207" s="5" t="s">
        <v>39893</v>
      </c>
      <c r="L33207" s="5">
        <v>3</v>
      </c>
      <c r="M33207" s="5">
        <v>20</v>
      </c>
      <c r="N33207" s="5">
        <v>32</v>
      </c>
      <c r="O33207" s="5" t="s">
        <v>22</v>
      </c>
      <c r="P33207" s="15" t="s">
        <v>418061</v>
      </c>
    </row>
    <row r="33208" spans="1:16">
      <c r="A33208" s="2" t="s">
        <v>39863</v>
      </c>
      <c r="B33208" s="2" t="s">
        <v>39894</v>
      </c>
      <c r="C33208" s="2" t="s">
        <v>39895</v>
      </c>
      <c r="D33208" s="5" t="s">
        <v>22</v>
      </c>
      <c r="E33208" s="5">
        <v>55.91</v>
      </c>
      <c r="F33208" s="5">
        <v>1687.7949000000001</v>
      </c>
      <c r="G33208" s="5">
        <v>-8.3000000000000007</v>
      </c>
      <c r="H33208" s="5">
        <v>563.60090000000002</v>
      </c>
      <c r="I33208" s="5">
        <v>3</v>
      </c>
      <c r="J33208" s="5">
        <v>421.9</v>
      </c>
      <c r="K33208" s="5" t="s">
        <v>39896</v>
      </c>
      <c r="L33208" s="5">
        <v>7</v>
      </c>
      <c r="M33208" s="5">
        <v>123</v>
      </c>
      <c r="N33208" s="5">
        <v>135</v>
      </c>
      <c r="O33208" s="5" t="s">
        <v>17</v>
      </c>
      <c r="P33208" s="15" t="s">
        <v>418061</v>
      </c>
    </row>
    <row r="33209" spans="1:16">
      <c r="A33209" s="2" t="s">
        <v>39863</v>
      </c>
      <c r="B33209" s="2" t="s">
        <v>39897</v>
      </c>
      <c r="C33209" s="2" t="s">
        <v>39898</v>
      </c>
      <c r="D33209" s="5" t="s">
        <v>22</v>
      </c>
      <c r="E33209" s="5">
        <v>54.12</v>
      </c>
      <c r="F33209" s="5">
        <v>1460.6315999999999</v>
      </c>
      <c r="G33209" s="5">
        <v>-7.9</v>
      </c>
      <c r="H33209" s="5">
        <v>731.31730000000005</v>
      </c>
      <c r="I33209" s="5">
        <v>2</v>
      </c>
      <c r="J33209" s="5">
        <v>446.31</v>
      </c>
      <c r="K33209" s="5" t="s">
        <v>39899</v>
      </c>
      <c r="L33209" s="5">
        <v>17</v>
      </c>
      <c r="M33209" s="5">
        <v>125</v>
      </c>
      <c r="N33209" s="5">
        <v>135</v>
      </c>
      <c r="O33209" s="5" t="s">
        <v>17</v>
      </c>
      <c r="P33209" s="15" t="s">
        <v>418061</v>
      </c>
    </row>
    <row r="33210" spans="1:16">
      <c r="A33210" s="2" t="s">
        <v>39863</v>
      </c>
      <c r="B33210" s="2" t="s">
        <v>39900</v>
      </c>
      <c r="C33210" s="2" t="s">
        <v>39901</v>
      </c>
      <c r="D33210" s="5" t="s">
        <v>22</v>
      </c>
      <c r="E33210" s="5">
        <v>53.15</v>
      </c>
      <c r="F33210" s="5">
        <v>1395.663</v>
      </c>
      <c r="G33210" s="5">
        <v>-8.1</v>
      </c>
      <c r="H33210" s="5">
        <v>698.83309999999994</v>
      </c>
      <c r="I33210" s="5">
        <v>2</v>
      </c>
      <c r="J33210" s="5">
        <v>173.12</v>
      </c>
      <c r="K33210" s="5" t="s">
        <v>39902</v>
      </c>
      <c r="L33210" s="5">
        <v>7</v>
      </c>
      <c r="M33210" s="5">
        <v>154</v>
      </c>
      <c r="N33210" s="5">
        <v>166</v>
      </c>
      <c r="O33210" s="5" t="s">
        <v>22</v>
      </c>
      <c r="P33210" s="15" t="s">
        <v>418061</v>
      </c>
    </row>
    <row r="33211" spans="1:16">
      <c r="A33211" s="2" t="s">
        <v>39863</v>
      </c>
      <c r="B33211" s="2" t="s">
        <v>39903</v>
      </c>
      <c r="C33211" s="2" t="s">
        <v>39904</v>
      </c>
      <c r="D33211" s="5" t="s">
        <v>22</v>
      </c>
      <c r="E33211" s="5">
        <v>49.53</v>
      </c>
      <c r="F33211" s="5">
        <v>1253.5775000000001</v>
      </c>
      <c r="G33211" s="5">
        <v>0.9</v>
      </c>
      <c r="H33211" s="5">
        <v>627.79660000000001</v>
      </c>
      <c r="I33211" s="5">
        <v>2</v>
      </c>
      <c r="J33211" s="5">
        <v>294.29000000000002</v>
      </c>
      <c r="K33211" s="5" t="s">
        <v>39905</v>
      </c>
      <c r="L33211" s="5">
        <v>7</v>
      </c>
      <c r="M33211" s="5">
        <v>36</v>
      </c>
      <c r="N33211" s="5">
        <v>45</v>
      </c>
      <c r="O33211" s="5" t="s">
        <v>22</v>
      </c>
      <c r="P33211" s="15" t="s">
        <v>418061</v>
      </c>
    </row>
    <row r="33212" spans="1:16">
      <c r="A33212" s="2" t="s">
        <v>39863</v>
      </c>
      <c r="B33212" s="2" t="s">
        <v>39906</v>
      </c>
      <c r="C33212" s="2" t="s">
        <v>39907</v>
      </c>
      <c r="D33212" s="5" t="s">
        <v>22</v>
      </c>
      <c r="E33212" s="5">
        <v>47.07</v>
      </c>
      <c r="F33212" s="5">
        <v>3812.8040000000001</v>
      </c>
      <c r="G33212" s="5">
        <v>-2.7</v>
      </c>
      <c r="H33212" s="5">
        <v>954.20569999999998</v>
      </c>
      <c r="I33212" s="5">
        <v>4</v>
      </c>
      <c r="J33212" s="5">
        <v>475.18</v>
      </c>
      <c r="K33212" s="5" t="s">
        <v>39908</v>
      </c>
      <c r="L33212" s="5">
        <v>1</v>
      </c>
      <c r="M33212" s="5">
        <v>245</v>
      </c>
      <c r="N33212" s="5">
        <v>275</v>
      </c>
      <c r="O33212" s="5" t="s">
        <v>17</v>
      </c>
      <c r="P33212" s="15" t="s">
        <v>418061</v>
      </c>
    </row>
    <row r="33213" spans="1:16">
      <c r="A33213" s="2" t="s">
        <v>39863</v>
      </c>
      <c r="B33213" s="2" t="s">
        <v>39909</v>
      </c>
      <c r="C33213" s="2" t="s">
        <v>39910</v>
      </c>
      <c r="D33213" s="5" t="s">
        <v>22</v>
      </c>
      <c r="E33213" s="5">
        <v>44.94</v>
      </c>
      <c r="F33213" s="5">
        <v>4056.9639000000002</v>
      </c>
      <c r="G33213" s="5">
        <v>-4.3</v>
      </c>
      <c r="H33213" s="5">
        <v>1015.2438</v>
      </c>
      <c r="I33213" s="5">
        <v>4</v>
      </c>
      <c r="J33213" s="5">
        <v>531.54999999999995</v>
      </c>
      <c r="K33213" s="5" t="s">
        <v>39911</v>
      </c>
      <c r="L33213" s="5">
        <v>3</v>
      </c>
      <c r="M33213" s="5">
        <v>391</v>
      </c>
      <c r="N33213" s="5">
        <v>427</v>
      </c>
      <c r="O33213" s="5" t="s">
        <v>17</v>
      </c>
      <c r="P33213" s="15" t="s">
        <v>418061</v>
      </c>
    </row>
    <row r="33214" spans="1:16">
      <c r="A33214" s="2" t="s">
        <v>39863</v>
      </c>
      <c r="B33214" s="2" t="s">
        <v>39912</v>
      </c>
      <c r="C33214" s="2" t="s">
        <v>39913</v>
      </c>
      <c r="D33214" s="5" t="s">
        <v>22</v>
      </c>
      <c r="E33214" s="5">
        <v>44.02</v>
      </c>
      <c r="F33214" s="5">
        <v>1065.5607</v>
      </c>
      <c r="G33214" s="5">
        <v>-10</v>
      </c>
      <c r="H33214" s="5">
        <v>533.78229999999996</v>
      </c>
      <c r="I33214" s="5">
        <v>2</v>
      </c>
      <c r="J33214" s="5">
        <v>556.99</v>
      </c>
      <c r="K33214" s="5" t="s">
        <v>39914</v>
      </c>
      <c r="L33214" s="5">
        <v>15</v>
      </c>
      <c r="M33214" s="5">
        <v>302</v>
      </c>
      <c r="N33214" s="5">
        <v>310</v>
      </c>
      <c r="O33214" s="5" t="s">
        <v>22</v>
      </c>
      <c r="P33214" s="15" t="s">
        <v>418061</v>
      </c>
    </row>
    <row r="33215" spans="1:16">
      <c r="A33215" s="2" t="s">
        <v>39863</v>
      </c>
      <c r="B33215" s="2" t="s">
        <v>39915</v>
      </c>
      <c r="C33215" s="2" t="s">
        <v>39916</v>
      </c>
      <c r="D33215" s="5" t="s">
        <v>22</v>
      </c>
      <c r="E33215" s="5">
        <v>42.89</v>
      </c>
      <c r="F33215" s="5">
        <v>2073.02</v>
      </c>
      <c r="G33215" s="5">
        <v>-12.7</v>
      </c>
      <c r="H33215" s="5">
        <v>692.00519999999995</v>
      </c>
      <c r="I33215" s="5">
        <v>3</v>
      </c>
      <c r="J33215" s="5">
        <v>607</v>
      </c>
      <c r="K33215" s="5" t="s">
        <v>39917</v>
      </c>
      <c r="L33215" s="5">
        <v>3</v>
      </c>
      <c r="M33215" s="5">
        <v>50</v>
      </c>
      <c r="N33215" s="5">
        <v>68</v>
      </c>
      <c r="O33215" s="5" t="s">
        <v>22</v>
      </c>
      <c r="P33215" s="15" t="s">
        <v>418061</v>
      </c>
    </row>
    <row r="33216" spans="1:16">
      <c r="A33216" s="2" t="s">
        <v>39863</v>
      </c>
      <c r="B33216" s="2" t="s">
        <v>39918</v>
      </c>
      <c r="C33216" s="2" t="s">
        <v>39919</v>
      </c>
      <c r="D33216" s="5" t="s">
        <v>22</v>
      </c>
      <c r="E33216" s="5">
        <v>42.34</v>
      </c>
      <c r="F33216" s="5">
        <v>1305.6790000000001</v>
      </c>
      <c r="G33216" s="5">
        <v>-7.5</v>
      </c>
      <c r="H33216" s="5">
        <v>436.2303</v>
      </c>
      <c r="I33216" s="5">
        <v>3</v>
      </c>
      <c r="J33216" s="5">
        <v>152.38</v>
      </c>
      <c r="K33216" s="5" t="s">
        <v>39920</v>
      </c>
      <c r="L33216" s="5">
        <v>5</v>
      </c>
      <c r="M33216" s="5">
        <v>99</v>
      </c>
      <c r="N33216" s="5">
        <v>108</v>
      </c>
      <c r="O33216" s="5" t="s">
        <v>22</v>
      </c>
      <c r="P33216" s="15" t="s">
        <v>418061</v>
      </c>
    </row>
    <row r="33217" spans="1:16">
      <c r="A33217" s="2" t="s">
        <v>39863</v>
      </c>
      <c r="B33217" s="2" t="s">
        <v>39921</v>
      </c>
      <c r="C33217" s="2" t="s">
        <v>39922</v>
      </c>
      <c r="D33217" s="5" t="s">
        <v>22</v>
      </c>
      <c r="E33217" s="5">
        <v>41.38</v>
      </c>
      <c r="F33217" s="5">
        <v>2217.1098999999999</v>
      </c>
      <c r="G33217" s="5">
        <v>-0.8</v>
      </c>
      <c r="H33217" s="5">
        <v>740.04330000000004</v>
      </c>
      <c r="I33217" s="5">
        <v>3</v>
      </c>
      <c r="J33217" s="5">
        <v>532.37</v>
      </c>
      <c r="K33217" s="5" t="s">
        <v>39923</v>
      </c>
      <c r="L33217" s="5">
        <v>1</v>
      </c>
      <c r="M33217" s="5">
        <v>49</v>
      </c>
      <c r="N33217" s="5">
        <v>68</v>
      </c>
      <c r="O33217" s="5" t="s">
        <v>17</v>
      </c>
      <c r="P33217" s="15" t="s">
        <v>418061</v>
      </c>
    </row>
    <row r="33218" spans="1:16">
      <c r="A33218" s="2" t="s">
        <v>39863</v>
      </c>
      <c r="B33218" s="2" t="s">
        <v>39924</v>
      </c>
      <c r="C33218" s="2" t="s">
        <v>39925</v>
      </c>
      <c r="D33218" s="5" t="s">
        <v>22</v>
      </c>
      <c r="E33218" s="5">
        <v>38.93</v>
      </c>
      <c r="F33218" s="5">
        <v>1726.7798</v>
      </c>
      <c r="G33218" s="5">
        <v>3.5</v>
      </c>
      <c r="H33218" s="5">
        <v>576.60249999999996</v>
      </c>
      <c r="I33218" s="5">
        <v>3</v>
      </c>
      <c r="J33218" s="5">
        <v>309.76</v>
      </c>
      <c r="K33218" s="5" t="s">
        <v>39926</v>
      </c>
      <c r="L33218" s="5">
        <v>1</v>
      </c>
      <c r="M33218" s="5">
        <v>220</v>
      </c>
      <c r="N33218" s="5">
        <v>234</v>
      </c>
      <c r="O33218" s="5" t="s">
        <v>22</v>
      </c>
      <c r="P33218" s="15" t="s">
        <v>418061</v>
      </c>
    </row>
    <row r="33219" spans="1:16">
      <c r="A33219" s="2" t="s">
        <v>39863</v>
      </c>
      <c r="B33219" s="2" t="s">
        <v>39927</v>
      </c>
      <c r="C33219" s="2" t="s">
        <v>39928</v>
      </c>
      <c r="D33219" s="5" t="s">
        <v>22</v>
      </c>
      <c r="E33219" s="5">
        <v>36.549999999999997</v>
      </c>
      <c r="F33219" s="5">
        <v>1648.8717999999999</v>
      </c>
      <c r="G33219" s="5">
        <v>-4.2</v>
      </c>
      <c r="H33219" s="5">
        <v>550.62890000000004</v>
      </c>
      <c r="I33219" s="5">
        <v>3</v>
      </c>
      <c r="J33219" s="5">
        <v>394.85</v>
      </c>
      <c r="K33219" s="5" t="s">
        <v>39929</v>
      </c>
      <c r="L33219" s="5">
        <v>3</v>
      </c>
      <c r="M33219" s="5">
        <v>287</v>
      </c>
      <c r="N33219" s="5">
        <v>301</v>
      </c>
      <c r="O33219" s="5" t="s">
        <v>17</v>
      </c>
      <c r="P33219" s="15" t="s">
        <v>418061</v>
      </c>
    </row>
    <row r="33220" spans="1:16">
      <c r="A33220" s="2" t="s">
        <v>39863</v>
      </c>
      <c r="B33220" s="2" t="s">
        <v>39933</v>
      </c>
      <c r="C33220" s="2" t="s">
        <v>39934</v>
      </c>
      <c r="D33220" s="5" t="s">
        <v>22</v>
      </c>
      <c r="E33220" s="5">
        <v>34.67</v>
      </c>
      <c r="F33220" s="5">
        <v>908.46029999999996</v>
      </c>
      <c r="G33220" s="5">
        <v>-2.2999999999999998</v>
      </c>
      <c r="H33220" s="5">
        <v>455.2364</v>
      </c>
      <c r="I33220" s="5">
        <v>2</v>
      </c>
      <c r="J33220" s="5">
        <v>223.97</v>
      </c>
      <c r="K33220" s="5" t="s">
        <v>39935</v>
      </c>
      <c r="L33220" s="5">
        <v>4</v>
      </c>
      <c r="M33220" s="5">
        <v>136</v>
      </c>
      <c r="N33220" s="5">
        <v>143</v>
      </c>
      <c r="O33220" s="5" t="s">
        <v>22</v>
      </c>
      <c r="P33220" s="15" t="s">
        <v>418061</v>
      </c>
    </row>
    <row r="33221" spans="1:16">
      <c r="A33221" s="2" t="s">
        <v>39863</v>
      </c>
      <c r="B33221" s="2" t="s">
        <v>39930</v>
      </c>
      <c r="C33221" s="2" t="s">
        <v>39931</v>
      </c>
      <c r="D33221" s="5" t="s">
        <v>22</v>
      </c>
      <c r="E33221" s="5">
        <v>34.67</v>
      </c>
      <c r="F33221" s="5">
        <v>937.46579999999994</v>
      </c>
      <c r="G33221" s="5">
        <v>-5.8</v>
      </c>
      <c r="H33221" s="5">
        <v>469.73739999999998</v>
      </c>
      <c r="I33221" s="5">
        <v>2</v>
      </c>
      <c r="J33221" s="5">
        <v>346.38</v>
      </c>
      <c r="K33221" s="5" t="s">
        <v>39932</v>
      </c>
      <c r="L33221" s="5">
        <v>16</v>
      </c>
      <c r="M33221" s="5">
        <v>235</v>
      </c>
      <c r="N33221" s="5">
        <v>241</v>
      </c>
      <c r="O33221" s="5" t="s">
        <v>22</v>
      </c>
      <c r="P33221" s="15" t="s">
        <v>418061</v>
      </c>
    </row>
    <row r="33222" spans="1:16">
      <c r="A33222" s="2" t="s">
        <v>39863</v>
      </c>
      <c r="B33222" s="2" t="s">
        <v>39936</v>
      </c>
      <c r="C33222" s="2" t="s">
        <v>39937</v>
      </c>
      <c r="D33222" s="5" t="s">
        <v>22</v>
      </c>
      <c r="E33222" s="5">
        <v>34.29</v>
      </c>
      <c r="F33222" s="5">
        <v>826.41849999999999</v>
      </c>
      <c r="G33222" s="5">
        <v>-5.5</v>
      </c>
      <c r="H33222" s="5">
        <v>414.21420000000001</v>
      </c>
      <c r="I33222" s="5">
        <v>2</v>
      </c>
      <c r="J33222" s="5">
        <v>68.8</v>
      </c>
      <c r="K33222" s="5" t="s">
        <v>39938</v>
      </c>
      <c r="L33222" s="5">
        <v>9</v>
      </c>
      <c r="M33222" s="5">
        <v>173</v>
      </c>
      <c r="N33222" s="5">
        <v>179</v>
      </c>
      <c r="O33222" s="5" t="s">
        <v>22</v>
      </c>
      <c r="P33222" s="15" t="s">
        <v>418061</v>
      </c>
    </row>
    <row r="33223" spans="1:16">
      <c r="A33223" s="2" t="s">
        <v>39863</v>
      </c>
      <c r="B33223" s="2" t="s">
        <v>39939</v>
      </c>
      <c r="C33223" s="2" t="s">
        <v>39940</v>
      </c>
      <c r="D33223" s="5" t="s">
        <v>22</v>
      </c>
      <c r="E33223" s="5">
        <v>33.61</v>
      </c>
      <c r="F33223" s="5">
        <v>819.44899999999996</v>
      </c>
      <c r="G33223" s="5">
        <v>-7.7</v>
      </c>
      <c r="H33223" s="5">
        <v>410.72859999999997</v>
      </c>
      <c r="I33223" s="5">
        <v>2</v>
      </c>
      <c r="J33223" s="5">
        <v>174.53</v>
      </c>
      <c r="K33223" s="5" t="s">
        <v>39941</v>
      </c>
      <c r="L33223" s="5">
        <v>3</v>
      </c>
      <c r="M33223" s="5">
        <v>421</v>
      </c>
      <c r="N33223" s="5">
        <v>427</v>
      </c>
      <c r="O33223" s="5" t="s">
        <v>22</v>
      </c>
      <c r="P33223" s="15" t="s">
        <v>418061</v>
      </c>
    </row>
    <row r="33224" spans="1:16">
      <c r="A33224" s="2" t="s">
        <v>39863</v>
      </c>
      <c r="B33224" s="2" t="s">
        <v>39942</v>
      </c>
      <c r="C33224" s="2" t="s">
        <v>39943</v>
      </c>
      <c r="D33224" s="5" t="s">
        <v>22</v>
      </c>
      <c r="E33224" s="5">
        <v>32.32</v>
      </c>
      <c r="F33224" s="5">
        <v>1143.5746999999999</v>
      </c>
      <c r="G33224" s="5">
        <v>-11.2</v>
      </c>
      <c r="H33224" s="5">
        <v>572.78819999999996</v>
      </c>
      <c r="I33224" s="5">
        <v>2</v>
      </c>
      <c r="J33224" s="5">
        <v>339.28</v>
      </c>
      <c r="K33224" s="5" t="s">
        <v>39944</v>
      </c>
      <c r="L33224" s="5">
        <v>2</v>
      </c>
      <c r="M33224" s="5">
        <v>311</v>
      </c>
      <c r="N33224" s="5">
        <v>319</v>
      </c>
      <c r="O33224" s="5" t="s">
        <v>22</v>
      </c>
      <c r="P33224" s="15" t="s">
        <v>418061</v>
      </c>
    </row>
    <row r="33225" spans="1:16">
      <c r="A33225" s="2" t="s">
        <v>39863</v>
      </c>
      <c r="B33225" s="2" t="s">
        <v>39945</v>
      </c>
      <c r="C33225" s="2" t="s">
        <v>39946</v>
      </c>
      <c r="D33225" s="5" t="s">
        <v>22</v>
      </c>
      <c r="E33225" s="5">
        <v>31.55</v>
      </c>
      <c r="F33225" s="5">
        <v>786.44280000000003</v>
      </c>
      <c r="G33225" s="5">
        <v>-7.8</v>
      </c>
      <c r="H33225" s="5">
        <v>394.22559999999999</v>
      </c>
      <c r="I33225" s="5">
        <v>2</v>
      </c>
      <c r="J33225" s="5">
        <v>402.63</v>
      </c>
      <c r="K33225" s="5" t="s">
        <v>39947</v>
      </c>
      <c r="L33225" s="5">
        <v>59</v>
      </c>
      <c r="M33225" s="5">
        <v>167</v>
      </c>
      <c r="N33225" s="5">
        <v>172</v>
      </c>
      <c r="O33225" s="5" t="s">
        <v>22</v>
      </c>
      <c r="P33225" s="15" t="s">
        <v>418061</v>
      </c>
    </row>
    <row r="33226" spans="1:16">
      <c r="A33226" s="2" t="s">
        <v>39863</v>
      </c>
      <c r="B33226" s="2" t="s">
        <v>39948</v>
      </c>
      <c r="C33226" s="2" t="s">
        <v>39949</v>
      </c>
      <c r="D33226" s="5" t="s">
        <v>22</v>
      </c>
      <c r="E33226" s="5">
        <v>27.82</v>
      </c>
      <c r="F33226" s="5">
        <v>3262.6484</v>
      </c>
      <c r="G33226" s="5">
        <v>-9.1</v>
      </c>
      <c r="H33226" s="5">
        <v>816.66200000000003</v>
      </c>
      <c r="I33226" s="5">
        <v>4</v>
      </c>
      <c r="J33226" s="5">
        <v>596.12</v>
      </c>
      <c r="K33226" s="5" t="s">
        <v>39950</v>
      </c>
      <c r="L33226" s="5">
        <v>1</v>
      </c>
      <c r="M33226" s="5">
        <v>448</v>
      </c>
      <c r="N33226" s="5">
        <v>474</v>
      </c>
      <c r="O33226" s="5" t="s">
        <v>17</v>
      </c>
      <c r="P33226" s="15" t="s">
        <v>418061</v>
      </c>
    </row>
    <row r="33227" spans="1:16">
      <c r="A33227" s="2" t="s">
        <v>39863</v>
      </c>
      <c r="B33227" s="2" t="s">
        <v>39951</v>
      </c>
      <c r="C33227" s="2" t="s">
        <v>39952</v>
      </c>
      <c r="D33227" s="5" t="s">
        <v>22</v>
      </c>
      <c r="E33227" s="5">
        <v>23.57</v>
      </c>
      <c r="F33227" s="5">
        <v>1093.5669</v>
      </c>
      <c r="G33227" s="5">
        <v>-8.6</v>
      </c>
      <c r="H33227" s="5">
        <v>365.52640000000002</v>
      </c>
      <c r="I33227" s="5">
        <v>3</v>
      </c>
      <c r="J33227" s="5">
        <v>214.47</v>
      </c>
      <c r="K33227" s="5" t="s">
        <v>39953</v>
      </c>
      <c r="L33227" s="5">
        <v>23</v>
      </c>
      <c r="M33227" s="5">
        <v>235</v>
      </c>
      <c r="N33227" s="5">
        <v>242</v>
      </c>
      <c r="O33227" s="5" t="s">
        <v>22</v>
      </c>
      <c r="P33227" s="15" t="s">
        <v>418061</v>
      </c>
    </row>
    <row r="33228" spans="1:16">
      <c r="A33228" s="2" t="s">
        <v>39863</v>
      </c>
      <c r="B33228" s="2" t="s">
        <v>39954</v>
      </c>
      <c r="C33228" s="2" t="s">
        <v>39955</v>
      </c>
      <c r="D33228" s="5" t="s">
        <v>22</v>
      </c>
      <c r="E33228" s="5">
        <v>21.85</v>
      </c>
      <c r="F33228" s="5">
        <v>1241.684</v>
      </c>
      <c r="G33228" s="5">
        <v>-3.9</v>
      </c>
      <c r="H33228" s="5">
        <v>414.90030000000002</v>
      </c>
      <c r="I33228" s="5">
        <v>3</v>
      </c>
      <c r="J33228" s="5">
        <v>106.52</v>
      </c>
      <c r="K33228" s="5" t="s">
        <v>39956</v>
      </c>
      <c r="L33228" s="5">
        <v>5</v>
      </c>
      <c r="M33228" s="5">
        <v>206</v>
      </c>
      <c r="N33228" s="5">
        <v>215</v>
      </c>
      <c r="O33228" s="5" t="s">
        <v>22</v>
      </c>
      <c r="P33228" s="15" t="s">
        <v>418061</v>
      </c>
    </row>
    <row r="33229" spans="1:16">
      <c r="A33229" s="2" t="s">
        <v>39863</v>
      </c>
      <c r="B33229" s="2" t="s">
        <v>39957</v>
      </c>
      <c r="C33229" s="2" t="s">
        <v>39958</v>
      </c>
      <c r="D33229" s="5" t="s">
        <v>22</v>
      </c>
      <c r="E33229" s="5">
        <v>20.47</v>
      </c>
      <c r="F33229" s="5">
        <v>1065.6545000000001</v>
      </c>
      <c r="G33229" s="5">
        <v>-6.6</v>
      </c>
      <c r="H33229" s="5">
        <v>356.22309999999999</v>
      </c>
      <c r="I33229" s="5">
        <v>3</v>
      </c>
      <c r="J33229" s="5">
        <v>255.47</v>
      </c>
      <c r="K33229" s="5" t="s">
        <v>39959</v>
      </c>
      <c r="L33229" s="5">
        <v>2</v>
      </c>
      <c r="M33229" s="5">
        <v>267</v>
      </c>
      <c r="N33229" s="5">
        <v>275</v>
      </c>
      <c r="O33229" s="5" t="s">
        <v>22</v>
      </c>
      <c r="P33229" s="15" t="s">
        <v>418061</v>
      </c>
    </row>
    <row r="33230" spans="1:16">
      <c r="A33230" s="2" t="s">
        <v>39863</v>
      </c>
      <c r="B33230" s="2" t="s">
        <v>39960</v>
      </c>
      <c r="C33230" s="2" t="s">
        <v>39961</v>
      </c>
      <c r="D33230" s="5" t="s">
        <v>22</v>
      </c>
      <c r="E33230" s="5">
        <v>16.96</v>
      </c>
      <c r="F33230" s="5">
        <v>1493.7891</v>
      </c>
      <c r="G33230" s="5">
        <v>-12.9</v>
      </c>
      <c r="H33230" s="5">
        <v>498.93049999999999</v>
      </c>
      <c r="I33230" s="5">
        <v>3</v>
      </c>
      <c r="J33230" s="5">
        <v>438.34</v>
      </c>
      <c r="K33230" s="5" t="s">
        <v>39962</v>
      </c>
      <c r="L33230" s="5">
        <v>1</v>
      </c>
      <c r="M33230" s="5">
        <v>448</v>
      </c>
      <c r="N33230" s="5">
        <v>459</v>
      </c>
      <c r="O33230" s="5" t="s">
        <v>22</v>
      </c>
      <c r="P33230" s="15" t="s">
        <v>418061</v>
      </c>
    </row>
    <row r="33231" spans="1:16">
      <c r="A33231" s="2" t="s">
        <v>86781</v>
      </c>
      <c r="B33231" s="2" t="s">
        <v>86782</v>
      </c>
      <c r="C33231" s="2" t="s">
        <v>86783</v>
      </c>
      <c r="D33231" s="5" t="s">
        <v>22</v>
      </c>
      <c r="E33231" s="5">
        <v>77.5</v>
      </c>
      <c r="F33231" s="5">
        <v>3123.5333999999998</v>
      </c>
      <c r="G33231" s="5">
        <v>7</v>
      </c>
      <c r="H33231" s="5">
        <v>781.89610000000005</v>
      </c>
      <c r="I33231" s="5">
        <v>4</v>
      </c>
      <c r="J33231" s="5">
        <v>702.46</v>
      </c>
      <c r="K33231" s="5" t="s">
        <v>86784</v>
      </c>
      <c r="L33231" s="5">
        <v>4</v>
      </c>
      <c r="M33231" s="5">
        <v>81</v>
      </c>
      <c r="N33231" s="5">
        <v>108</v>
      </c>
      <c r="O33231" s="5" t="s">
        <v>17</v>
      </c>
      <c r="P33231" s="15" t="s">
        <v>17</v>
      </c>
    </row>
    <row r="33232" spans="1:16">
      <c r="A33232" s="2" t="s">
        <v>86781</v>
      </c>
      <c r="B33232" s="2" t="s">
        <v>86785</v>
      </c>
      <c r="C33232" s="2" t="s">
        <v>86786</v>
      </c>
      <c r="D33232" s="5" t="s">
        <v>22</v>
      </c>
      <c r="E33232" s="5">
        <v>57.59</v>
      </c>
      <c r="F33232" s="5">
        <v>1076.5726</v>
      </c>
      <c r="G33232" s="5">
        <v>-3.9</v>
      </c>
      <c r="H33232" s="5">
        <v>539.29150000000004</v>
      </c>
      <c r="I33232" s="5">
        <v>2</v>
      </c>
      <c r="J33232" s="5">
        <v>231.16</v>
      </c>
      <c r="K33232" s="5" t="s">
        <v>86787</v>
      </c>
      <c r="L33232" s="5">
        <v>4</v>
      </c>
      <c r="M33232" s="5">
        <v>109</v>
      </c>
      <c r="N33232" s="5">
        <v>119</v>
      </c>
      <c r="O33232" s="5" t="s">
        <v>22</v>
      </c>
      <c r="P33232" s="15" t="s">
        <v>17</v>
      </c>
    </row>
    <row r="33233" spans="1:16">
      <c r="A33233" s="2" t="s">
        <v>86781</v>
      </c>
      <c r="B33233" s="2" t="s">
        <v>86788</v>
      </c>
      <c r="C33233" s="2" t="s">
        <v>86789</v>
      </c>
      <c r="D33233" s="5" t="s">
        <v>22</v>
      </c>
      <c r="E33233" s="5">
        <v>53.98</v>
      </c>
      <c r="F33233" s="5">
        <v>3251.6284000000001</v>
      </c>
      <c r="G33233" s="5">
        <v>11.4</v>
      </c>
      <c r="H33233" s="5">
        <v>813.92359999999996</v>
      </c>
      <c r="I33233" s="5">
        <v>4</v>
      </c>
      <c r="J33233" s="5">
        <v>661.29</v>
      </c>
      <c r="K33233" s="5" t="s">
        <v>86790</v>
      </c>
      <c r="L33233" s="5">
        <v>1</v>
      </c>
      <c r="M33233" s="5">
        <v>80</v>
      </c>
      <c r="N33233" s="5">
        <v>108</v>
      </c>
      <c r="O33233" s="5" t="s">
        <v>17</v>
      </c>
      <c r="P33233" s="15" t="s">
        <v>17</v>
      </c>
    </row>
    <row r="33234" spans="1:16">
      <c r="A33234" s="2" t="s">
        <v>86781</v>
      </c>
      <c r="B33234" s="2" t="s">
        <v>86791</v>
      </c>
      <c r="C33234" s="2" t="s">
        <v>86792</v>
      </c>
      <c r="D33234" s="5" t="s">
        <v>22</v>
      </c>
      <c r="E33234" s="5">
        <v>51.51</v>
      </c>
      <c r="F33234" s="5">
        <v>1175.6913999999999</v>
      </c>
      <c r="G33234" s="5">
        <v>0.1</v>
      </c>
      <c r="H33234" s="5">
        <v>588.85299999999995</v>
      </c>
      <c r="I33234" s="5">
        <v>2</v>
      </c>
      <c r="J33234" s="5">
        <v>558.78</v>
      </c>
      <c r="K33234" s="5" t="s">
        <v>86793</v>
      </c>
      <c r="L33234" s="5">
        <v>5</v>
      </c>
      <c r="M33234" s="5">
        <v>125</v>
      </c>
      <c r="N33234" s="5">
        <v>135</v>
      </c>
      <c r="O33234" s="5" t="s">
        <v>22</v>
      </c>
      <c r="P33234" s="15" t="s">
        <v>418061</v>
      </c>
    </row>
    <row r="33235" spans="1:16">
      <c r="A33235" s="2" t="s">
        <v>86781</v>
      </c>
      <c r="B33235" s="2" t="s">
        <v>86794</v>
      </c>
      <c r="C33235" s="2" t="s">
        <v>86795</v>
      </c>
      <c r="D33235" s="5" t="s">
        <v>22</v>
      </c>
      <c r="E33235" s="5">
        <v>41.54</v>
      </c>
      <c r="F33235" s="5">
        <v>1069.5304000000001</v>
      </c>
      <c r="G33235" s="5">
        <v>-6.3</v>
      </c>
      <c r="H33235" s="5">
        <v>535.76909999999998</v>
      </c>
      <c r="I33235" s="5">
        <v>2</v>
      </c>
      <c r="J33235" s="5">
        <v>167.36</v>
      </c>
      <c r="K33235" s="5" t="s">
        <v>86796</v>
      </c>
      <c r="L33235" s="5">
        <v>2</v>
      </c>
      <c r="M33235" s="5">
        <v>38</v>
      </c>
      <c r="N33235" s="5">
        <v>48</v>
      </c>
      <c r="O33235" s="5" t="s">
        <v>22</v>
      </c>
      <c r="P33235" s="15" t="s">
        <v>418061</v>
      </c>
    </row>
    <row r="33236" spans="1:16">
      <c r="A33236" s="2" t="s">
        <v>97115</v>
      </c>
      <c r="B33236" s="2" t="s">
        <v>97116</v>
      </c>
      <c r="C33236" s="2" t="s">
        <v>97117</v>
      </c>
      <c r="D33236" s="5" t="s">
        <v>22</v>
      </c>
      <c r="E33236" s="5">
        <v>54.34</v>
      </c>
      <c r="F33236" s="5">
        <v>2389.0873999999999</v>
      </c>
      <c r="G33236" s="5">
        <v>6.5</v>
      </c>
      <c r="H33236" s="5">
        <v>797.37490000000003</v>
      </c>
      <c r="I33236" s="5">
        <v>3</v>
      </c>
      <c r="J33236" s="5">
        <v>513.72</v>
      </c>
      <c r="K33236" s="5" t="s">
        <v>97118</v>
      </c>
      <c r="L33236" s="5">
        <v>8</v>
      </c>
      <c r="M33236" s="5">
        <v>122</v>
      </c>
      <c r="N33236" s="5">
        <v>140</v>
      </c>
      <c r="O33236" s="5" t="s">
        <v>17</v>
      </c>
      <c r="P33236" s="15" t="s">
        <v>418061</v>
      </c>
    </row>
    <row r="33237" spans="1:16">
      <c r="A33237" s="2" t="s">
        <v>97115</v>
      </c>
      <c r="B33237" s="2" t="s">
        <v>97119</v>
      </c>
      <c r="C33237" s="2" t="s">
        <v>97120</v>
      </c>
      <c r="D33237" s="5" t="s">
        <v>22</v>
      </c>
      <c r="E33237" s="5">
        <v>47.72</v>
      </c>
      <c r="F33237" s="5">
        <v>1591.9562000000001</v>
      </c>
      <c r="G33237" s="5">
        <v>-7.5</v>
      </c>
      <c r="H33237" s="5">
        <v>531.65530000000001</v>
      </c>
      <c r="I33237" s="5">
        <v>3</v>
      </c>
      <c r="J33237" s="5">
        <v>573.45000000000005</v>
      </c>
      <c r="K33237" s="5" t="s">
        <v>97121</v>
      </c>
      <c r="L33237" s="5">
        <v>1</v>
      </c>
      <c r="M33237" s="5">
        <v>150</v>
      </c>
      <c r="N33237" s="5">
        <v>162</v>
      </c>
      <c r="O33237" s="5" t="s">
        <v>22</v>
      </c>
      <c r="P33237" s="15" t="s">
        <v>418061</v>
      </c>
    </row>
    <row r="33238" spans="1:16">
      <c r="A33238" s="2" t="s">
        <v>97115</v>
      </c>
      <c r="B33238" s="2" t="s">
        <v>97122</v>
      </c>
      <c r="C33238" s="2" t="s">
        <v>97123</v>
      </c>
      <c r="D33238" s="5" t="s">
        <v>22</v>
      </c>
      <c r="E33238" s="5">
        <v>47.3</v>
      </c>
      <c r="F33238" s="5">
        <v>1605.7746999999999</v>
      </c>
      <c r="G33238" s="5">
        <v>-3.7</v>
      </c>
      <c r="H33238" s="5">
        <v>803.89160000000004</v>
      </c>
      <c r="I33238" s="5">
        <v>2</v>
      </c>
      <c r="J33238" s="5">
        <v>210.14</v>
      </c>
      <c r="K33238" s="5" t="s">
        <v>97124</v>
      </c>
      <c r="L33238" s="5">
        <v>10</v>
      </c>
      <c r="M33238" s="5">
        <v>296</v>
      </c>
      <c r="N33238" s="5">
        <v>309</v>
      </c>
      <c r="O33238" s="5" t="s">
        <v>22</v>
      </c>
      <c r="P33238" s="15" t="s">
        <v>418061</v>
      </c>
    </row>
    <row r="33239" spans="1:16">
      <c r="A33239" s="2" t="s">
        <v>97115</v>
      </c>
      <c r="B33239" s="2" t="s">
        <v>97125</v>
      </c>
      <c r="C33239" s="2" t="s">
        <v>97126</v>
      </c>
      <c r="D33239" s="5" t="s">
        <v>22</v>
      </c>
      <c r="E33239" s="5">
        <v>27.34</v>
      </c>
      <c r="F33239" s="5">
        <v>1106.5509</v>
      </c>
      <c r="G33239" s="5">
        <v>-10</v>
      </c>
      <c r="H33239" s="5">
        <v>369.85390000000001</v>
      </c>
      <c r="I33239" s="5">
        <v>3</v>
      </c>
      <c r="J33239" s="5">
        <v>151.91</v>
      </c>
      <c r="K33239" s="5" t="s">
        <v>97127</v>
      </c>
      <c r="L33239" s="5">
        <v>5</v>
      </c>
      <c r="M33239" s="5">
        <v>279</v>
      </c>
      <c r="N33239" s="5">
        <v>288</v>
      </c>
      <c r="O33239" s="5" t="s">
        <v>22</v>
      </c>
      <c r="P33239" s="15" t="s">
        <v>418061</v>
      </c>
    </row>
    <row r="33240" spans="1:16">
      <c r="A33240" s="2" t="s">
        <v>97115</v>
      </c>
      <c r="B33240" s="2" t="s">
        <v>97128</v>
      </c>
      <c r="C33240" s="2" t="s">
        <v>97129</v>
      </c>
      <c r="D33240" s="5" t="s">
        <v>22</v>
      </c>
      <c r="E33240" s="5">
        <v>20.83</v>
      </c>
      <c r="F33240" s="5">
        <v>1248.5961</v>
      </c>
      <c r="G33240" s="5">
        <v>2.7</v>
      </c>
      <c r="H33240" s="5">
        <v>625.30700000000002</v>
      </c>
      <c r="I33240" s="5">
        <v>2</v>
      </c>
      <c r="J33240" s="5">
        <v>440.06</v>
      </c>
      <c r="K33240" s="5" t="s">
        <v>97130</v>
      </c>
      <c r="L33240" s="5">
        <v>1</v>
      </c>
      <c r="M33240" s="5">
        <v>214</v>
      </c>
      <c r="N33240" s="5">
        <v>223</v>
      </c>
      <c r="O33240" s="5" t="s">
        <v>22</v>
      </c>
      <c r="P33240" s="15" t="s">
        <v>418061</v>
      </c>
    </row>
    <row r="33241" spans="1:16">
      <c r="A33241" s="2" t="s">
        <v>94339</v>
      </c>
      <c r="B33241" s="2" t="s">
        <v>94340</v>
      </c>
      <c r="C33241" s="2" t="s">
        <v>94341</v>
      </c>
      <c r="D33241" s="5" t="s">
        <v>22</v>
      </c>
      <c r="E33241" s="5">
        <v>56</v>
      </c>
      <c r="F33241" s="5">
        <v>1242.6931</v>
      </c>
      <c r="G33241" s="5">
        <v>1.2</v>
      </c>
      <c r="H33241" s="5">
        <v>622.3546</v>
      </c>
      <c r="I33241" s="5">
        <v>2</v>
      </c>
      <c r="J33241" s="5">
        <v>265.23</v>
      </c>
      <c r="K33241" s="5" t="s">
        <v>94342</v>
      </c>
      <c r="L33241" s="5">
        <v>1</v>
      </c>
      <c r="M33241" s="5">
        <v>273</v>
      </c>
      <c r="N33241" s="5">
        <v>283</v>
      </c>
      <c r="O33241" s="5" t="s">
        <v>22</v>
      </c>
      <c r="P33241" s="15" t="s">
        <v>418061</v>
      </c>
    </row>
    <row r="33242" spans="1:16">
      <c r="A33242" s="2" t="s">
        <v>94339</v>
      </c>
      <c r="B33242" s="2" t="s">
        <v>94343</v>
      </c>
      <c r="C33242" s="2" t="s">
        <v>94344</v>
      </c>
      <c r="D33242" s="5" t="s">
        <v>22</v>
      </c>
      <c r="E33242" s="5">
        <v>51.99</v>
      </c>
      <c r="F33242" s="5">
        <v>1489.5700999999999</v>
      </c>
      <c r="G33242" s="5">
        <v>0.7</v>
      </c>
      <c r="H33242" s="5">
        <v>745.79280000000006</v>
      </c>
      <c r="I33242" s="5">
        <v>2</v>
      </c>
      <c r="J33242" s="5">
        <v>224.67</v>
      </c>
      <c r="K33242" s="5" t="s">
        <v>94345</v>
      </c>
      <c r="L33242" s="5">
        <v>1</v>
      </c>
      <c r="M33242" s="5">
        <v>85</v>
      </c>
      <c r="N33242" s="5">
        <v>96</v>
      </c>
      <c r="O33242" s="5" t="s">
        <v>17</v>
      </c>
      <c r="P33242" s="15" t="s">
        <v>418061</v>
      </c>
    </row>
    <row r="33243" spans="1:16">
      <c r="A33243" s="2" t="s">
        <v>94339</v>
      </c>
      <c r="B33243" s="2" t="s">
        <v>94346</v>
      </c>
      <c r="C33243" s="2" t="s">
        <v>94347</v>
      </c>
      <c r="D33243" s="5" t="s">
        <v>22</v>
      </c>
      <c r="E33243" s="5">
        <v>49.26</v>
      </c>
      <c r="F33243" s="5">
        <v>1612.7440999999999</v>
      </c>
      <c r="G33243" s="5">
        <v>9.4</v>
      </c>
      <c r="H33243" s="5">
        <v>807.38689999999997</v>
      </c>
      <c r="I33243" s="5">
        <v>2</v>
      </c>
      <c r="J33243" s="5">
        <v>226.99</v>
      </c>
      <c r="K33243" s="5" t="s">
        <v>94348</v>
      </c>
      <c r="L33243" s="5">
        <v>1</v>
      </c>
      <c r="M33243" s="5">
        <v>187</v>
      </c>
      <c r="N33243" s="5">
        <v>200</v>
      </c>
      <c r="O33243" s="5" t="s">
        <v>22</v>
      </c>
      <c r="P33243" s="15" t="s">
        <v>418061</v>
      </c>
    </row>
    <row r="33244" spans="1:16">
      <c r="A33244" s="2" t="s">
        <v>94339</v>
      </c>
      <c r="B33244" s="2" t="s">
        <v>94349</v>
      </c>
      <c r="C33244" s="2" t="s">
        <v>94350</v>
      </c>
      <c r="D33244" s="5" t="s">
        <v>22</v>
      </c>
      <c r="E33244" s="5">
        <v>42.06</v>
      </c>
      <c r="F33244" s="5">
        <v>1391.6139000000001</v>
      </c>
      <c r="G33244" s="5">
        <v>-2.8</v>
      </c>
      <c r="H33244" s="5">
        <v>464.87729999999999</v>
      </c>
      <c r="I33244" s="5">
        <v>3</v>
      </c>
      <c r="J33244" s="5">
        <v>242.11</v>
      </c>
      <c r="K33244" s="5" t="s">
        <v>94351</v>
      </c>
      <c r="L33244" s="5">
        <v>1</v>
      </c>
      <c r="M33244" s="5">
        <v>234</v>
      </c>
      <c r="N33244" s="5">
        <v>245</v>
      </c>
      <c r="O33244" s="5" t="s">
        <v>22</v>
      </c>
      <c r="P33244" s="15" t="s">
        <v>418061</v>
      </c>
    </row>
    <row r="33245" spans="1:16">
      <c r="A33245" s="2" t="s">
        <v>94339</v>
      </c>
      <c r="B33245" s="2" t="s">
        <v>94352</v>
      </c>
      <c r="C33245" s="2" t="s">
        <v>94353</v>
      </c>
      <c r="D33245" s="5" t="s">
        <v>22</v>
      </c>
      <c r="E33245" s="5">
        <v>23.48</v>
      </c>
      <c r="F33245" s="5">
        <v>824.41809999999998</v>
      </c>
      <c r="G33245" s="5">
        <v>-10</v>
      </c>
      <c r="H33245" s="5">
        <v>413.2122</v>
      </c>
      <c r="I33245" s="5">
        <v>2</v>
      </c>
      <c r="J33245" s="5">
        <v>203.3</v>
      </c>
      <c r="K33245" s="5" t="s">
        <v>94354</v>
      </c>
      <c r="L33245" s="5">
        <v>1</v>
      </c>
      <c r="M33245" s="5">
        <v>211</v>
      </c>
      <c r="N33245" s="5">
        <v>216</v>
      </c>
      <c r="O33245" s="5" t="s">
        <v>22</v>
      </c>
      <c r="P33245" s="15" t="s">
        <v>418061</v>
      </c>
    </row>
    <row r="33246" spans="1:16">
      <c r="A33246" s="2" t="s">
        <v>94339</v>
      </c>
      <c r="B33246" s="2" t="s">
        <v>94355</v>
      </c>
      <c r="C33246" s="2" t="s">
        <v>94356</v>
      </c>
      <c r="D33246" s="5" t="s">
        <v>22</v>
      </c>
      <c r="E33246" s="5">
        <v>18.68</v>
      </c>
      <c r="F33246" s="5">
        <v>878.40689999999995</v>
      </c>
      <c r="G33246" s="5">
        <v>-6.4</v>
      </c>
      <c r="H33246" s="5">
        <v>440.2079</v>
      </c>
      <c r="I33246" s="5">
        <v>2</v>
      </c>
      <c r="J33246" s="5">
        <v>229.37</v>
      </c>
      <c r="K33246" s="5" t="s">
        <v>94357</v>
      </c>
      <c r="L33246" s="5">
        <v>2</v>
      </c>
      <c r="M33246" s="5">
        <v>78</v>
      </c>
      <c r="N33246" s="5">
        <v>84</v>
      </c>
      <c r="O33246" s="5" t="s">
        <v>17</v>
      </c>
      <c r="P33246" s="15" t="s">
        <v>418061</v>
      </c>
    </row>
    <row r="33247" spans="1:16">
      <c r="A33247" s="2" t="s">
        <v>71272</v>
      </c>
      <c r="B33247" s="2" t="s">
        <v>71273</v>
      </c>
      <c r="C33247" s="2" t="s">
        <v>71274</v>
      </c>
      <c r="D33247" s="5" t="s">
        <v>22</v>
      </c>
      <c r="E33247" s="5">
        <v>76.819999999999993</v>
      </c>
      <c r="F33247" s="5">
        <v>3024.5491000000002</v>
      </c>
      <c r="G33247" s="5">
        <v>-4.8</v>
      </c>
      <c r="H33247" s="5">
        <v>757.14089999999999</v>
      </c>
      <c r="I33247" s="5">
        <v>4</v>
      </c>
      <c r="J33247" s="5">
        <v>537.44000000000005</v>
      </c>
      <c r="K33247" s="5" t="s">
        <v>71275</v>
      </c>
      <c r="L33247" s="5">
        <v>4</v>
      </c>
      <c r="M33247" s="5">
        <v>590</v>
      </c>
      <c r="N33247" s="5">
        <v>614</v>
      </c>
      <c r="O33247" s="5" t="s">
        <v>22</v>
      </c>
      <c r="P33247" s="15" t="s">
        <v>418061</v>
      </c>
    </row>
    <row r="33248" spans="1:16">
      <c r="A33248" s="2" t="s">
        <v>71272</v>
      </c>
      <c r="B33248" s="2" t="s">
        <v>71276</v>
      </c>
      <c r="C33248" s="2" t="s">
        <v>71277</v>
      </c>
      <c r="D33248" s="5" t="s">
        <v>22</v>
      </c>
      <c r="E33248" s="5">
        <v>67.180000000000007</v>
      </c>
      <c r="F33248" s="5">
        <v>1674.9304</v>
      </c>
      <c r="G33248" s="5">
        <v>-4.5</v>
      </c>
      <c r="H33248" s="5">
        <v>559.31489999999997</v>
      </c>
      <c r="I33248" s="5">
        <v>3</v>
      </c>
      <c r="J33248" s="5">
        <v>475.24</v>
      </c>
      <c r="K33248" s="5" t="s">
        <v>71278</v>
      </c>
      <c r="L33248" s="5">
        <v>13</v>
      </c>
      <c r="M33248" s="5">
        <v>129</v>
      </c>
      <c r="N33248" s="5">
        <v>143</v>
      </c>
      <c r="O33248" s="5" t="s">
        <v>22</v>
      </c>
      <c r="P33248" s="15" t="s">
        <v>418061</v>
      </c>
    </row>
    <row r="33249" spans="1:16">
      <c r="A33249" s="2" t="s">
        <v>71272</v>
      </c>
      <c r="B33249" s="2" t="s">
        <v>71279</v>
      </c>
      <c r="C33249" s="2" t="s">
        <v>71280</v>
      </c>
      <c r="D33249" s="5" t="s">
        <v>22</v>
      </c>
      <c r="E33249" s="5">
        <v>61.32</v>
      </c>
      <c r="F33249" s="5">
        <v>2206.1423</v>
      </c>
      <c r="G33249" s="5">
        <v>-8.5</v>
      </c>
      <c r="H33249" s="5">
        <v>736.3818</v>
      </c>
      <c r="I33249" s="5">
        <v>3</v>
      </c>
      <c r="J33249" s="5">
        <v>642.19000000000005</v>
      </c>
      <c r="K33249" s="5" t="s">
        <v>71281</v>
      </c>
      <c r="L33249" s="5">
        <v>4</v>
      </c>
      <c r="M33249" s="5">
        <v>110</v>
      </c>
      <c r="N33249" s="5">
        <v>128</v>
      </c>
      <c r="O33249" s="5" t="s">
        <v>22</v>
      </c>
      <c r="P33249" s="15" t="s">
        <v>418061</v>
      </c>
    </row>
    <row r="33250" spans="1:16">
      <c r="A33250" s="2" t="s">
        <v>71272</v>
      </c>
      <c r="B33250" s="2" t="s">
        <v>71282</v>
      </c>
      <c r="C33250" s="2" t="s">
        <v>71283</v>
      </c>
      <c r="D33250" s="5" t="s">
        <v>22</v>
      </c>
      <c r="E33250" s="5">
        <v>56.99</v>
      </c>
      <c r="F33250" s="5">
        <v>1861.0018</v>
      </c>
      <c r="G33250" s="5">
        <v>-8.6</v>
      </c>
      <c r="H33250" s="5">
        <v>621.33590000000004</v>
      </c>
      <c r="I33250" s="5">
        <v>3</v>
      </c>
      <c r="J33250" s="5">
        <v>677.57</v>
      </c>
      <c r="K33250" s="5" t="s">
        <v>71284</v>
      </c>
      <c r="L33250" s="5">
        <v>5</v>
      </c>
      <c r="M33250" s="5">
        <v>49</v>
      </c>
      <c r="N33250" s="5">
        <v>65</v>
      </c>
      <c r="O33250" s="5" t="s">
        <v>22</v>
      </c>
      <c r="P33250" s="15" t="s">
        <v>418061</v>
      </c>
    </row>
    <row r="33251" spans="1:16">
      <c r="A33251" s="2" t="s">
        <v>71272</v>
      </c>
      <c r="B33251" s="2" t="s">
        <v>71285</v>
      </c>
      <c r="C33251" s="2" t="s">
        <v>71286</v>
      </c>
      <c r="D33251" s="5" t="s">
        <v>22</v>
      </c>
      <c r="E33251" s="5">
        <v>48.04</v>
      </c>
      <c r="F33251" s="5">
        <v>2759.3166999999999</v>
      </c>
      <c r="G33251" s="5">
        <v>-4.4000000000000004</v>
      </c>
      <c r="H33251" s="5">
        <v>690.83339999999998</v>
      </c>
      <c r="I33251" s="5">
        <v>4</v>
      </c>
      <c r="J33251" s="5">
        <v>569.98</v>
      </c>
      <c r="K33251" s="5" t="s">
        <v>71287</v>
      </c>
      <c r="L33251" s="5">
        <v>3</v>
      </c>
      <c r="M33251" s="5">
        <v>737</v>
      </c>
      <c r="N33251" s="5">
        <v>758</v>
      </c>
      <c r="O33251" s="5" t="s">
        <v>17</v>
      </c>
      <c r="P33251" s="15" t="s">
        <v>418061</v>
      </c>
    </row>
    <row r="33252" spans="1:16">
      <c r="A33252" s="2" t="s">
        <v>71272</v>
      </c>
      <c r="B33252" s="2" t="s">
        <v>71288</v>
      </c>
      <c r="C33252" s="2" t="s">
        <v>71289</v>
      </c>
      <c r="D33252" s="5" t="s">
        <v>22</v>
      </c>
      <c r="E33252" s="5">
        <v>46.72</v>
      </c>
      <c r="F33252" s="5">
        <v>1435.7572</v>
      </c>
      <c r="G33252" s="5">
        <v>-4.8</v>
      </c>
      <c r="H33252" s="5">
        <v>479.59070000000003</v>
      </c>
      <c r="I33252" s="5">
        <v>3</v>
      </c>
      <c r="J33252" s="5">
        <v>334.15</v>
      </c>
      <c r="K33252" s="5" t="s">
        <v>71290</v>
      </c>
      <c r="L33252" s="5">
        <v>3</v>
      </c>
      <c r="M33252" s="5">
        <v>215</v>
      </c>
      <c r="N33252" s="5">
        <v>226</v>
      </c>
      <c r="O33252" s="5" t="s">
        <v>22</v>
      </c>
      <c r="P33252" s="15" t="s">
        <v>418061</v>
      </c>
    </row>
    <row r="33253" spans="1:16">
      <c r="A33253" s="2" t="s">
        <v>71272</v>
      </c>
      <c r="B33253" s="2" t="s">
        <v>71291</v>
      </c>
      <c r="C33253" s="2" t="s">
        <v>71292</v>
      </c>
      <c r="D33253" s="5" t="s">
        <v>22</v>
      </c>
      <c r="E33253" s="5">
        <v>45.25</v>
      </c>
      <c r="F33253" s="5">
        <v>1127.5862</v>
      </c>
      <c r="G33253" s="5">
        <v>-4.4000000000000004</v>
      </c>
      <c r="H33253" s="5">
        <v>564.79790000000003</v>
      </c>
      <c r="I33253" s="5">
        <v>2</v>
      </c>
      <c r="J33253" s="5">
        <v>361.78</v>
      </c>
      <c r="K33253" s="5" t="s">
        <v>71293</v>
      </c>
      <c r="L33253" s="5">
        <v>16</v>
      </c>
      <c r="M33253" s="5">
        <v>374</v>
      </c>
      <c r="N33253" s="5">
        <v>383</v>
      </c>
      <c r="O33253" s="5" t="s">
        <v>22</v>
      </c>
      <c r="P33253" s="15" t="s">
        <v>418061</v>
      </c>
    </row>
    <row r="33254" spans="1:16">
      <c r="A33254" s="2" t="s">
        <v>71272</v>
      </c>
      <c r="B33254" s="2" t="s">
        <v>71294</v>
      </c>
      <c r="C33254" s="2" t="s">
        <v>71295</v>
      </c>
      <c r="D33254" s="5" t="s">
        <v>22</v>
      </c>
      <c r="E33254" s="5">
        <v>37.130000000000003</v>
      </c>
      <c r="F33254" s="5">
        <v>1149.5930000000001</v>
      </c>
      <c r="G33254" s="5">
        <v>-6.9</v>
      </c>
      <c r="H33254" s="5">
        <v>575.7998</v>
      </c>
      <c r="I33254" s="5">
        <v>2</v>
      </c>
      <c r="J33254" s="5">
        <v>565.69000000000005</v>
      </c>
      <c r="K33254" s="5" t="s">
        <v>71296</v>
      </c>
      <c r="L33254" s="5">
        <v>1</v>
      </c>
      <c r="M33254" s="5">
        <v>463</v>
      </c>
      <c r="N33254" s="5">
        <v>472</v>
      </c>
      <c r="O33254" s="5" t="s">
        <v>22</v>
      </c>
      <c r="P33254" s="15" t="s">
        <v>418061</v>
      </c>
    </row>
    <row r="33255" spans="1:16">
      <c r="A33255" s="2" t="s">
        <v>71272</v>
      </c>
      <c r="B33255" s="2" t="s">
        <v>71297</v>
      </c>
      <c r="C33255" s="2" t="s">
        <v>71298</v>
      </c>
      <c r="D33255" s="5" t="s">
        <v>22</v>
      </c>
      <c r="E33255" s="5">
        <v>36.4</v>
      </c>
      <c r="F33255" s="5">
        <v>2405.2148000000002</v>
      </c>
      <c r="G33255" s="5">
        <v>-6.6</v>
      </c>
      <c r="H33255" s="5">
        <v>802.74030000000005</v>
      </c>
      <c r="I33255" s="5">
        <v>3</v>
      </c>
      <c r="J33255" s="5">
        <v>630.71</v>
      </c>
      <c r="K33255" s="5" t="s">
        <v>71299</v>
      </c>
      <c r="L33255" s="5">
        <v>1</v>
      </c>
      <c r="M33255" s="5">
        <v>562</v>
      </c>
      <c r="N33255" s="5">
        <v>582</v>
      </c>
      <c r="O33255" s="5" t="s">
        <v>17</v>
      </c>
      <c r="P33255" s="15" t="s">
        <v>418061</v>
      </c>
    </row>
    <row r="33256" spans="1:16">
      <c r="A33256" s="2" t="s">
        <v>71272</v>
      </c>
      <c r="B33256" s="2" t="s">
        <v>71300</v>
      </c>
      <c r="C33256" s="2" t="s">
        <v>71301</v>
      </c>
      <c r="D33256" s="5" t="s">
        <v>22</v>
      </c>
      <c r="E33256" s="5">
        <v>33.25</v>
      </c>
      <c r="F33256" s="5">
        <v>1323.8013000000001</v>
      </c>
      <c r="G33256" s="5">
        <v>-8.1</v>
      </c>
      <c r="H33256" s="5">
        <v>662.90250000000003</v>
      </c>
      <c r="I33256" s="5">
        <v>2</v>
      </c>
      <c r="J33256" s="5">
        <v>509.63</v>
      </c>
      <c r="K33256" s="5" t="s">
        <v>71302</v>
      </c>
      <c r="L33256" s="5">
        <v>2</v>
      </c>
      <c r="M33256" s="5">
        <v>288</v>
      </c>
      <c r="N33256" s="5">
        <v>299</v>
      </c>
      <c r="O33256" s="5" t="s">
        <v>22</v>
      </c>
      <c r="P33256" s="15" t="s">
        <v>418061</v>
      </c>
    </row>
    <row r="33257" spans="1:16">
      <c r="A33257" s="2" t="s">
        <v>71272</v>
      </c>
      <c r="B33257" s="2" t="s">
        <v>71303</v>
      </c>
      <c r="C33257" s="2" t="s">
        <v>71304</v>
      </c>
      <c r="D33257" s="5" t="s">
        <v>22</v>
      </c>
      <c r="E33257" s="5">
        <v>24.77</v>
      </c>
      <c r="F33257" s="5">
        <v>885.54359999999997</v>
      </c>
      <c r="G33257" s="5">
        <v>-5.8</v>
      </c>
      <c r="H33257" s="5">
        <v>443.7765</v>
      </c>
      <c r="I33257" s="5">
        <v>2</v>
      </c>
      <c r="J33257" s="5">
        <v>363.86</v>
      </c>
      <c r="K33257" s="5" t="s">
        <v>71305</v>
      </c>
      <c r="L33257" s="5">
        <v>14</v>
      </c>
      <c r="M33257" s="5">
        <v>537</v>
      </c>
      <c r="N33257" s="5">
        <v>543</v>
      </c>
      <c r="O33257" s="5" t="s">
        <v>22</v>
      </c>
      <c r="P33257" s="15" t="s">
        <v>418061</v>
      </c>
    </row>
    <row r="33258" spans="1:16">
      <c r="A33258" s="2" t="s">
        <v>71272</v>
      </c>
      <c r="B33258" s="2" t="s">
        <v>71306</v>
      </c>
      <c r="C33258" s="2" t="s">
        <v>71307</v>
      </c>
      <c r="D33258" s="5" t="s">
        <v>17</v>
      </c>
      <c r="E33258" s="5">
        <v>20.350000000000001</v>
      </c>
      <c r="F33258" s="5">
        <v>719.45809999999994</v>
      </c>
      <c r="G33258" s="5">
        <v>-5</v>
      </c>
      <c r="H33258" s="5">
        <v>360.7346</v>
      </c>
      <c r="I33258" s="5">
        <v>2</v>
      </c>
      <c r="J33258" s="5">
        <v>429.58</v>
      </c>
      <c r="K33258" s="5" t="s">
        <v>71308</v>
      </c>
      <c r="L33258" s="5">
        <v>14</v>
      </c>
      <c r="M33258" s="5">
        <v>353</v>
      </c>
      <c r="N33258" s="5">
        <v>358</v>
      </c>
      <c r="O33258" s="5" t="s">
        <v>22</v>
      </c>
      <c r="P33258" s="15" t="s">
        <v>418061</v>
      </c>
    </row>
    <row r="33259" spans="1:16">
      <c r="A33259" s="2" t="s">
        <v>71272</v>
      </c>
      <c r="B33259" s="2" t="s">
        <v>71309</v>
      </c>
      <c r="C33259" s="2" t="s">
        <v>71310</v>
      </c>
      <c r="D33259" s="5" t="s">
        <v>22</v>
      </c>
      <c r="E33259" s="5">
        <v>20.05</v>
      </c>
      <c r="F33259" s="5">
        <v>794.4538</v>
      </c>
      <c r="G33259" s="5">
        <v>-7.3</v>
      </c>
      <c r="H33259" s="5">
        <v>398.23129999999998</v>
      </c>
      <c r="I33259" s="5">
        <v>2</v>
      </c>
      <c r="J33259" s="5">
        <v>293.41000000000003</v>
      </c>
      <c r="K33259" s="5" t="s">
        <v>71311</v>
      </c>
      <c r="L33259" s="5">
        <v>4</v>
      </c>
      <c r="M33259" s="5">
        <v>583</v>
      </c>
      <c r="N33259" s="5">
        <v>589</v>
      </c>
      <c r="O33259" s="5" t="s">
        <v>22</v>
      </c>
      <c r="P33259" s="15" t="s">
        <v>418061</v>
      </c>
    </row>
    <row r="33260" spans="1:16">
      <c r="A33260" s="2" t="s">
        <v>78345</v>
      </c>
      <c r="B33260" s="2" t="s">
        <v>78346</v>
      </c>
      <c r="C33260" s="2" t="s">
        <v>78347</v>
      </c>
      <c r="D33260" s="5" t="s">
        <v>22</v>
      </c>
      <c r="E33260" s="5">
        <v>67.959999999999994</v>
      </c>
      <c r="F33260" s="5">
        <v>1367.6931999999999</v>
      </c>
      <c r="G33260" s="5">
        <v>1.8</v>
      </c>
      <c r="H33260" s="5">
        <v>684.85509999999999</v>
      </c>
      <c r="I33260" s="5">
        <v>2</v>
      </c>
      <c r="J33260" s="5">
        <v>319.87</v>
      </c>
      <c r="K33260" s="5" t="s">
        <v>78348</v>
      </c>
      <c r="L33260" s="5">
        <v>4</v>
      </c>
      <c r="M33260" s="5">
        <v>95</v>
      </c>
      <c r="N33260" s="5">
        <v>106</v>
      </c>
      <c r="O33260" s="5" t="s">
        <v>22</v>
      </c>
      <c r="P33260" s="15" t="s">
        <v>418061</v>
      </c>
    </row>
    <row r="33261" spans="1:16">
      <c r="A33261" s="2" t="s">
        <v>78345</v>
      </c>
      <c r="B33261" s="2" t="s">
        <v>78349</v>
      </c>
      <c r="C33261" s="2" t="s">
        <v>78350</v>
      </c>
      <c r="D33261" s="5" t="s">
        <v>22</v>
      </c>
      <c r="E33261" s="5">
        <v>62.59</v>
      </c>
      <c r="F33261" s="5">
        <v>1462.7239</v>
      </c>
      <c r="G33261" s="5">
        <v>0.7</v>
      </c>
      <c r="H33261" s="5">
        <v>732.36980000000005</v>
      </c>
      <c r="I33261" s="5">
        <v>2</v>
      </c>
      <c r="J33261" s="5">
        <v>281.98</v>
      </c>
      <c r="K33261" s="5" t="s">
        <v>78351</v>
      </c>
      <c r="L33261" s="5">
        <v>3</v>
      </c>
      <c r="M33261" s="5">
        <v>67</v>
      </c>
      <c r="N33261" s="5">
        <v>78</v>
      </c>
      <c r="O33261" s="5" t="s">
        <v>22</v>
      </c>
      <c r="P33261" s="15" t="s">
        <v>418061</v>
      </c>
    </row>
    <row r="33262" spans="1:16">
      <c r="A33262" s="2" t="s">
        <v>78345</v>
      </c>
      <c r="B33262" s="2" t="s">
        <v>78352</v>
      </c>
      <c r="C33262" s="2" t="s">
        <v>78353</v>
      </c>
      <c r="D33262" s="5" t="s">
        <v>22</v>
      </c>
      <c r="E33262" s="5">
        <v>60.65</v>
      </c>
      <c r="F33262" s="5">
        <v>1218.5615</v>
      </c>
      <c r="G33262" s="5">
        <v>-2.7</v>
      </c>
      <c r="H33262" s="5">
        <v>610.28639999999996</v>
      </c>
      <c r="I33262" s="5">
        <v>2</v>
      </c>
      <c r="J33262" s="5">
        <v>261.33</v>
      </c>
      <c r="K33262" s="5" t="s">
        <v>78354</v>
      </c>
      <c r="L33262" s="5">
        <v>7</v>
      </c>
      <c r="M33262" s="5">
        <v>56</v>
      </c>
      <c r="N33262" s="5">
        <v>66</v>
      </c>
      <c r="O33262" s="5" t="s">
        <v>22</v>
      </c>
      <c r="P33262" s="15" t="s">
        <v>418061</v>
      </c>
    </row>
    <row r="33263" spans="1:16">
      <c r="A33263" s="2" t="s">
        <v>78345</v>
      </c>
      <c r="B33263" s="2" t="s">
        <v>78355</v>
      </c>
      <c r="C33263" s="2" t="s">
        <v>78356</v>
      </c>
      <c r="D33263" s="5" t="s">
        <v>22</v>
      </c>
      <c r="E33263" s="5">
        <v>57.57</v>
      </c>
      <c r="F33263" s="5">
        <v>958.58510000000001</v>
      </c>
      <c r="G33263" s="5">
        <v>-3.6</v>
      </c>
      <c r="H33263" s="5">
        <v>480.29809999999998</v>
      </c>
      <c r="I33263" s="5">
        <v>2</v>
      </c>
      <c r="J33263" s="5">
        <v>459.25</v>
      </c>
      <c r="K33263" s="5" t="s">
        <v>78357</v>
      </c>
      <c r="L33263" s="5">
        <v>6</v>
      </c>
      <c r="M33263" s="5">
        <v>26</v>
      </c>
      <c r="N33263" s="5">
        <v>34</v>
      </c>
      <c r="O33263" s="5" t="s">
        <v>22</v>
      </c>
      <c r="P33263" s="15" t="s">
        <v>418061</v>
      </c>
    </row>
    <row r="33264" spans="1:16">
      <c r="A33264" s="2" t="s">
        <v>78345</v>
      </c>
      <c r="B33264" s="2" t="s">
        <v>78358</v>
      </c>
      <c r="C33264" s="2" t="s">
        <v>78359</v>
      </c>
      <c r="D33264" s="5" t="s">
        <v>22</v>
      </c>
      <c r="E33264" s="5">
        <v>51.25</v>
      </c>
      <c r="F33264" s="5">
        <v>1058.5662</v>
      </c>
      <c r="G33264" s="5">
        <v>-0.8</v>
      </c>
      <c r="H33264" s="5">
        <v>530.28989999999999</v>
      </c>
      <c r="I33264" s="5">
        <v>2</v>
      </c>
      <c r="J33264" s="5">
        <v>505.12</v>
      </c>
      <c r="K33264" s="5" t="s">
        <v>78360</v>
      </c>
      <c r="L33264" s="5">
        <v>11</v>
      </c>
      <c r="M33264" s="5">
        <v>79</v>
      </c>
      <c r="N33264" s="5">
        <v>86</v>
      </c>
      <c r="O33264" s="5" t="s">
        <v>22</v>
      </c>
      <c r="P33264" s="15" t="s">
        <v>418061</v>
      </c>
    </row>
    <row r="33265" spans="1:16">
      <c r="A33265" s="2" t="s">
        <v>78345</v>
      </c>
      <c r="B33265" s="2" t="s">
        <v>78361</v>
      </c>
      <c r="C33265" s="2" t="s">
        <v>78362</v>
      </c>
      <c r="D33265" s="5" t="s">
        <v>22</v>
      </c>
      <c r="E33265" s="5">
        <v>43.54</v>
      </c>
      <c r="F33265" s="5">
        <v>1478.7188000000001</v>
      </c>
      <c r="G33265" s="5">
        <v>-2.6</v>
      </c>
      <c r="H33265" s="5">
        <v>740.36469999999997</v>
      </c>
      <c r="I33265" s="5">
        <v>2</v>
      </c>
      <c r="J33265" s="5">
        <v>212.17</v>
      </c>
      <c r="K33265" s="5" t="s">
        <v>78363</v>
      </c>
      <c r="L33265" s="5">
        <v>3</v>
      </c>
      <c r="M33265" s="5">
        <v>67</v>
      </c>
      <c r="N33265" s="5">
        <v>78</v>
      </c>
      <c r="O33265" s="5" t="s">
        <v>17</v>
      </c>
      <c r="P33265" s="15" t="s">
        <v>418061</v>
      </c>
    </row>
    <row r="33266" spans="1:16">
      <c r="A33266" s="2" t="s">
        <v>78345</v>
      </c>
      <c r="B33266" s="2" t="s">
        <v>78364</v>
      </c>
      <c r="C33266" s="2" t="s">
        <v>78365</v>
      </c>
      <c r="D33266" s="5" t="s">
        <v>22</v>
      </c>
      <c r="E33266" s="5">
        <v>41.75</v>
      </c>
      <c r="F33266" s="5">
        <v>1260.6244999999999</v>
      </c>
      <c r="G33266" s="5">
        <v>-8.1999999999999993</v>
      </c>
      <c r="H33266" s="5">
        <v>421.21199999999999</v>
      </c>
      <c r="I33266" s="5">
        <v>3</v>
      </c>
      <c r="J33266" s="5">
        <v>134.47999999999999</v>
      </c>
      <c r="K33266" s="5" t="s">
        <v>78366</v>
      </c>
      <c r="L33266" s="5">
        <v>1</v>
      </c>
      <c r="M33266" s="5">
        <v>15</v>
      </c>
      <c r="N33266" s="5">
        <v>25</v>
      </c>
      <c r="O33266" s="5" t="s">
        <v>22</v>
      </c>
      <c r="P33266" s="15" t="s">
        <v>418061</v>
      </c>
    </row>
    <row r="33267" spans="1:16">
      <c r="A33267" s="2" t="s">
        <v>78345</v>
      </c>
      <c r="B33267" s="2" t="s">
        <v>78367</v>
      </c>
      <c r="C33267" s="2" t="s">
        <v>78368</v>
      </c>
      <c r="D33267" s="5" t="s">
        <v>22</v>
      </c>
      <c r="E33267" s="5">
        <v>32.840000000000003</v>
      </c>
      <c r="F33267" s="5">
        <v>897.45309999999995</v>
      </c>
      <c r="G33267" s="5">
        <v>-5.5</v>
      </c>
      <c r="H33267" s="5">
        <v>449.73129999999998</v>
      </c>
      <c r="I33267" s="5">
        <v>2</v>
      </c>
      <c r="J33267" s="5">
        <v>394.15</v>
      </c>
      <c r="K33267" s="5" t="s">
        <v>78369</v>
      </c>
      <c r="L33267" s="5">
        <v>4</v>
      </c>
      <c r="M33267" s="5">
        <v>40</v>
      </c>
      <c r="N33267" s="5">
        <v>46</v>
      </c>
      <c r="O33267" s="5" t="s">
        <v>17</v>
      </c>
      <c r="P33267" s="15" t="s">
        <v>418061</v>
      </c>
    </row>
    <row r="33268" spans="1:16">
      <c r="A33268" s="2" t="s">
        <v>78345</v>
      </c>
      <c r="B33268" s="2" t="s">
        <v>78370</v>
      </c>
      <c r="C33268" s="2" t="s">
        <v>78371</v>
      </c>
      <c r="D33268" s="5" t="s">
        <v>22</v>
      </c>
      <c r="E33268" s="5">
        <v>30.72</v>
      </c>
      <c r="F33268" s="5">
        <v>836.44060000000002</v>
      </c>
      <c r="G33268" s="5">
        <v>-6.6</v>
      </c>
      <c r="H33268" s="5">
        <v>419.22480000000002</v>
      </c>
      <c r="I33268" s="5">
        <v>2</v>
      </c>
      <c r="J33268" s="5">
        <v>67.37</v>
      </c>
      <c r="K33268" s="5" t="s">
        <v>78372</v>
      </c>
      <c r="L33268" s="5">
        <v>1</v>
      </c>
      <c r="M33268" s="5">
        <v>9</v>
      </c>
      <c r="N33268" s="5">
        <v>14</v>
      </c>
      <c r="O33268" s="5" t="s">
        <v>22</v>
      </c>
      <c r="P33268" s="15" t="s">
        <v>418061</v>
      </c>
    </row>
    <row r="33269" spans="1:16">
      <c r="A33269" s="2" t="s">
        <v>78345</v>
      </c>
      <c r="B33269" s="2" t="s">
        <v>78373</v>
      </c>
      <c r="C33269" s="2" t="s">
        <v>78374</v>
      </c>
      <c r="D33269" s="5" t="s">
        <v>22</v>
      </c>
      <c r="E33269" s="5">
        <v>30.16</v>
      </c>
      <c r="F33269" s="5">
        <v>1099.6097</v>
      </c>
      <c r="G33269" s="5">
        <v>-10.1</v>
      </c>
      <c r="H33269" s="5">
        <v>367.54020000000003</v>
      </c>
      <c r="I33269" s="5">
        <v>3</v>
      </c>
      <c r="J33269" s="5">
        <v>124.58</v>
      </c>
      <c r="K33269" s="5" t="s">
        <v>78375</v>
      </c>
      <c r="L33269" s="5">
        <v>1</v>
      </c>
      <c r="M33269" s="5">
        <v>47</v>
      </c>
      <c r="N33269" s="5">
        <v>55</v>
      </c>
      <c r="O33269" s="5" t="s">
        <v>22</v>
      </c>
      <c r="P33269" s="15" t="s">
        <v>418061</v>
      </c>
    </row>
    <row r="33270" spans="1:16">
      <c r="A33270" s="2" t="s">
        <v>78345</v>
      </c>
      <c r="B33270" s="2" t="s">
        <v>78376</v>
      </c>
      <c r="C33270" s="2" t="s">
        <v>78377</v>
      </c>
      <c r="D33270" s="5" t="s">
        <v>22</v>
      </c>
      <c r="E33270" s="5">
        <v>26.42</v>
      </c>
      <c r="F33270" s="5">
        <v>1276.6194</v>
      </c>
      <c r="G33270" s="5">
        <v>-10</v>
      </c>
      <c r="H33270" s="5">
        <v>426.5428</v>
      </c>
      <c r="I33270" s="5">
        <v>3</v>
      </c>
      <c r="J33270" s="5">
        <v>78.45</v>
      </c>
      <c r="K33270" s="5" t="s">
        <v>78378</v>
      </c>
      <c r="L33270" s="5">
        <v>5</v>
      </c>
      <c r="M33270" s="5">
        <v>15</v>
      </c>
      <c r="N33270" s="5">
        <v>25</v>
      </c>
      <c r="O33270" s="5" t="s">
        <v>17</v>
      </c>
      <c r="P33270" s="15" t="s">
        <v>418061</v>
      </c>
    </row>
    <row r="33271" spans="1:16">
      <c r="A33271" s="2" t="s">
        <v>78345</v>
      </c>
      <c r="B33271" s="2" t="s">
        <v>78379</v>
      </c>
      <c r="C33271" s="2" t="s">
        <v>78380</v>
      </c>
      <c r="D33271" s="5" t="s">
        <v>22</v>
      </c>
      <c r="E33271" s="5">
        <v>24.49</v>
      </c>
      <c r="F33271" s="5">
        <v>1170.672</v>
      </c>
      <c r="G33271" s="5">
        <v>-1.3</v>
      </c>
      <c r="H33271" s="5">
        <v>391.23079999999999</v>
      </c>
      <c r="I33271" s="5">
        <v>3</v>
      </c>
      <c r="J33271" s="5">
        <v>211.22</v>
      </c>
      <c r="K33271" s="5" t="s">
        <v>78381</v>
      </c>
      <c r="L33271" s="5">
        <v>1</v>
      </c>
      <c r="M33271" s="5">
        <v>107</v>
      </c>
      <c r="N33271" s="5">
        <v>115</v>
      </c>
      <c r="O33271" s="5" t="s">
        <v>22</v>
      </c>
      <c r="P33271" s="15" t="s">
        <v>418061</v>
      </c>
    </row>
    <row r="33272" spans="1:16">
      <c r="A33272" s="2" t="s">
        <v>78345</v>
      </c>
      <c r="B33272" s="2" t="s">
        <v>78382</v>
      </c>
      <c r="C33272" s="2" t="s">
        <v>78383</v>
      </c>
      <c r="D33272" s="5" t="s">
        <v>22</v>
      </c>
      <c r="E33272" s="5">
        <v>18.68</v>
      </c>
      <c r="F33272" s="5">
        <v>929.49300000000005</v>
      </c>
      <c r="G33272" s="5">
        <v>-8.1999999999999993</v>
      </c>
      <c r="H33272" s="5">
        <v>465.75</v>
      </c>
      <c r="I33272" s="5">
        <v>2</v>
      </c>
      <c r="J33272" s="5">
        <v>139.11000000000001</v>
      </c>
      <c r="K33272" s="5" t="s">
        <v>78384</v>
      </c>
      <c r="L33272" s="5">
        <v>4</v>
      </c>
      <c r="M33272" s="5">
        <v>107</v>
      </c>
      <c r="N33272" s="5">
        <v>113</v>
      </c>
      <c r="O33272" s="5" t="s">
        <v>22</v>
      </c>
      <c r="P33272" s="15" t="s">
        <v>418061</v>
      </c>
    </row>
    <row r="33273" spans="1:16">
      <c r="A33273" s="2" t="s">
        <v>78345</v>
      </c>
      <c r="B33273" s="2" t="s">
        <v>78385</v>
      </c>
      <c r="C33273" s="2" t="s">
        <v>78386</v>
      </c>
      <c r="D33273" s="5" t="s">
        <v>17</v>
      </c>
      <c r="E33273" s="5">
        <v>17.149999999999999</v>
      </c>
      <c r="F33273" s="5">
        <v>761.34429999999998</v>
      </c>
      <c r="G33273" s="5">
        <v>-4.9000000000000004</v>
      </c>
      <c r="H33273" s="5">
        <v>381.67759999999998</v>
      </c>
      <c r="I33273" s="5">
        <v>2</v>
      </c>
      <c r="J33273" s="5">
        <v>116.38</v>
      </c>
      <c r="K33273" s="5" t="s">
        <v>78387</v>
      </c>
      <c r="L33273" s="5">
        <v>1</v>
      </c>
      <c r="M33273" s="5">
        <v>61</v>
      </c>
      <c r="N33273" s="5">
        <v>66</v>
      </c>
      <c r="O33273" s="5" t="s">
        <v>22</v>
      </c>
      <c r="P33273" s="15" t="s">
        <v>418061</v>
      </c>
    </row>
    <row r="33274" spans="1:16">
      <c r="A33274" s="2" t="s">
        <v>84533</v>
      </c>
      <c r="B33274" s="2" t="s">
        <v>84534</v>
      </c>
      <c r="C33274" s="2" t="s">
        <v>84535</v>
      </c>
      <c r="D33274" s="5" t="s">
        <v>22</v>
      </c>
      <c r="E33274" s="5">
        <v>68.900000000000006</v>
      </c>
      <c r="F33274" s="5">
        <v>2069.1196</v>
      </c>
      <c r="G33274" s="5">
        <v>-2</v>
      </c>
      <c r="H33274" s="5">
        <v>690.71249999999998</v>
      </c>
      <c r="I33274" s="5">
        <v>3</v>
      </c>
      <c r="J33274" s="5">
        <v>713.59</v>
      </c>
      <c r="K33274" s="5" t="s">
        <v>84536</v>
      </c>
      <c r="L33274" s="5">
        <v>2</v>
      </c>
      <c r="M33274" s="5">
        <v>337</v>
      </c>
      <c r="N33274" s="5">
        <v>355</v>
      </c>
      <c r="O33274" s="5" t="s">
        <v>22</v>
      </c>
      <c r="P33274" s="15" t="s">
        <v>418061</v>
      </c>
    </row>
    <row r="33275" spans="1:16">
      <c r="A33275" s="2" t="s">
        <v>84533</v>
      </c>
      <c r="B33275" s="2" t="s">
        <v>84537</v>
      </c>
      <c r="C33275" s="2" t="s">
        <v>84538</v>
      </c>
      <c r="D33275" s="5" t="s">
        <v>22</v>
      </c>
      <c r="E33275" s="5">
        <v>56.23</v>
      </c>
      <c r="F33275" s="5">
        <v>2640.4162999999999</v>
      </c>
      <c r="G33275" s="5">
        <v>4.9000000000000004</v>
      </c>
      <c r="H33275" s="5">
        <v>881.15030000000002</v>
      </c>
      <c r="I33275" s="5">
        <v>3</v>
      </c>
      <c r="J33275" s="5">
        <v>635.85</v>
      </c>
      <c r="K33275" s="5" t="s">
        <v>84539</v>
      </c>
      <c r="L33275" s="5">
        <v>8</v>
      </c>
      <c r="M33275" s="5">
        <v>97</v>
      </c>
      <c r="N33275" s="5">
        <v>119</v>
      </c>
      <c r="O33275" s="5" t="s">
        <v>22</v>
      </c>
      <c r="P33275" s="15" t="s">
        <v>418061</v>
      </c>
    </row>
    <row r="33276" spans="1:16">
      <c r="A33276" s="2" t="s">
        <v>84533</v>
      </c>
      <c r="B33276" s="2" t="s">
        <v>84540</v>
      </c>
      <c r="C33276" s="2" t="s">
        <v>84541</v>
      </c>
      <c r="D33276" s="5" t="s">
        <v>17</v>
      </c>
      <c r="E33276" s="5">
        <v>55.19</v>
      </c>
      <c r="F33276" s="5">
        <v>1516.7959000000001</v>
      </c>
      <c r="G33276" s="5">
        <v>2.9</v>
      </c>
      <c r="H33276" s="5">
        <v>759.40740000000005</v>
      </c>
      <c r="I33276" s="5">
        <v>2</v>
      </c>
      <c r="J33276" s="5">
        <v>518.11</v>
      </c>
      <c r="K33276" s="5" t="s">
        <v>84542</v>
      </c>
      <c r="L33276" s="5">
        <v>3</v>
      </c>
      <c r="M33276" s="5">
        <v>47</v>
      </c>
      <c r="N33276" s="5">
        <v>61</v>
      </c>
      <c r="O33276" s="5" t="s">
        <v>22</v>
      </c>
      <c r="P33276" s="15" t="s">
        <v>418061</v>
      </c>
    </row>
    <row r="33277" spans="1:16">
      <c r="A33277" s="2" t="s">
        <v>84533</v>
      </c>
      <c r="B33277" s="2" t="s">
        <v>84543</v>
      </c>
      <c r="C33277" s="2" t="s">
        <v>84544</v>
      </c>
      <c r="D33277" s="5" t="s">
        <v>22</v>
      </c>
      <c r="E33277" s="5">
        <v>54.8</v>
      </c>
      <c r="F33277" s="5">
        <v>2235.0630000000001</v>
      </c>
      <c r="G33277" s="5">
        <v>2</v>
      </c>
      <c r="H33277" s="5">
        <v>746.02980000000002</v>
      </c>
      <c r="I33277" s="5">
        <v>3</v>
      </c>
      <c r="J33277" s="5">
        <v>647.26</v>
      </c>
      <c r="K33277" s="5" t="s">
        <v>84545</v>
      </c>
      <c r="L33277" s="5">
        <v>2</v>
      </c>
      <c r="M33277" s="5">
        <v>293</v>
      </c>
      <c r="N33277" s="5">
        <v>313</v>
      </c>
      <c r="O33277" s="5" t="s">
        <v>22</v>
      </c>
      <c r="P33277" s="15" t="s">
        <v>418061</v>
      </c>
    </row>
    <row r="33278" spans="1:16">
      <c r="A33278" s="2" t="s">
        <v>84533</v>
      </c>
      <c r="B33278" s="2" t="s">
        <v>84546</v>
      </c>
      <c r="C33278" s="2" t="s">
        <v>84547</v>
      </c>
      <c r="D33278" s="5" t="s">
        <v>22</v>
      </c>
      <c r="E33278" s="5">
        <v>44.91</v>
      </c>
      <c r="F33278" s="5">
        <v>3149.6145000000001</v>
      </c>
      <c r="G33278" s="5">
        <v>-0.3</v>
      </c>
      <c r="H33278" s="5">
        <v>788.41060000000004</v>
      </c>
      <c r="I33278" s="5">
        <v>4</v>
      </c>
      <c r="J33278" s="5">
        <v>630.67999999999995</v>
      </c>
      <c r="K33278" s="5" t="s">
        <v>84548</v>
      </c>
      <c r="L33278" s="5">
        <v>2</v>
      </c>
      <c r="M33278" s="5">
        <v>153</v>
      </c>
      <c r="N33278" s="5">
        <v>182</v>
      </c>
      <c r="O33278" s="5" t="s">
        <v>22</v>
      </c>
      <c r="P33278" s="15" t="s">
        <v>418061</v>
      </c>
    </row>
    <row r="33279" spans="1:16">
      <c r="A33279" s="2" t="s">
        <v>84533</v>
      </c>
      <c r="B33279" s="2" t="s">
        <v>84549</v>
      </c>
      <c r="C33279" s="2" t="s">
        <v>84550</v>
      </c>
      <c r="D33279" s="5" t="s">
        <v>17</v>
      </c>
      <c r="E33279" s="5">
        <v>44.9</v>
      </c>
      <c r="F33279" s="5">
        <v>1532.7908</v>
      </c>
      <c r="G33279" s="5">
        <v>0.2</v>
      </c>
      <c r="H33279" s="5">
        <v>767.40279999999996</v>
      </c>
      <c r="I33279" s="5">
        <v>2</v>
      </c>
      <c r="J33279" s="5">
        <v>511.39</v>
      </c>
      <c r="K33279" s="5" t="s">
        <v>84551</v>
      </c>
      <c r="L33279" s="5">
        <v>1</v>
      </c>
      <c r="M33279" s="5">
        <v>47</v>
      </c>
      <c r="N33279" s="5">
        <v>61</v>
      </c>
      <c r="O33279" s="5" t="s">
        <v>17</v>
      </c>
      <c r="P33279" s="15" t="s">
        <v>418061</v>
      </c>
    </row>
    <row r="33280" spans="1:16">
      <c r="A33280" s="2" t="s">
        <v>84533</v>
      </c>
      <c r="B33280" s="2" t="s">
        <v>84552</v>
      </c>
      <c r="C33280" s="2" t="s">
        <v>84553</v>
      </c>
      <c r="D33280" s="5" t="s">
        <v>22</v>
      </c>
      <c r="E33280" s="5">
        <v>37.42</v>
      </c>
      <c r="F33280" s="5">
        <v>965.48180000000002</v>
      </c>
      <c r="G33280" s="5">
        <v>-8.1</v>
      </c>
      <c r="H33280" s="5">
        <v>483.74419999999998</v>
      </c>
      <c r="I33280" s="5">
        <v>2</v>
      </c>
      <c r="J33280" s="5">
        <v>312.87</v>
      </c>
      <c r="K33280" s="5" t="s">
        <v>84554</v>
      </c>
      <c r="L33280" s="5">
        <v>1</v>
      </c>
      <c r="M33280" s="5">
        <v>208</v>
      </c>
      <c r="N33280" s="5">
        <v>215</v>
      </c>
      <c r="O33280" s="5" t="s">
        <v>22</v>
      </c>
      <c r="P33280" s="15" t="s">
        <v>418061</v>
      </c>
    </row>
    <row r="33281" spans="1:16">
      <c r="A33281" s="2" t="s">
        <v>84533</v>
      </c>
      <c r="B33281" s="2" t="s">
        <v>84555</v>
      </c>
      <c r="C33281" s="2" t="s">
        <v>84556</v>
      </c>
      <c r="D33281" s="5" t="s">
        <v>22</v>
      </c>
      <c r="E33281" s="5">
        <v>29.09</v>
      </c>
      <c r="F33281" s="5">
        <v>990.47709999999995</v>
      </c>
      <c r="G33281" s="5">
        <v>-0.1</v>
      </c>
      <c r="H33281" s="5">
        <v>496.2457</v>
      </c>
      <c r="I33281" s="5">
        <v>2</v>
      </c>
      <c r="J33281" s="5">
        <v>147.13999999999999</v>
      </c>
      <c r="K33281" s="5" t="s">
        <v>84557</v>
      </c>
      <c r="L33281" s="5">
        <v>2</v>
      </c>
      <c r="M33281" s="5">
        <v>23</v>
      </c>
      <c r="N33281" s="5">
        <v>32</v>
      </c>
      <c r="O33281" s="5" t="s">
        <v>22</v>
      </c>
      <c r="P33281" s="15" t="s">
        <v>418061</v>
      </c>
    </row>
    <row r="33282" spans="1:16">
      <c r="A33282" s="2" t="s">
        <v>84533</v>
      </c>
      <c r="B33282" s="2" t="s">
        <v>84558</v>
      </c>
      <c r="C33282" s="2" t="s">
        <v>84559</v>
      </c>
      <c r="D33282" s="5" t="s">
        <v>22</v>
      </c>
      <c r="E33282" s="5">
        <v>18.38</v>
      </c>
      <c r="F33282" s="5">
        <v>1335.7034000000001</v>
      </c>
      <c r="G33282" s="5">
        <v>-1</v>
      </c>
      <c r="H33282" s="5">
        <v>446.24130000000002</v>
      </c>
      <c r="I33282" s="5">
        <v>3</v>
      </c>
      <c r="J33282" s="5">
        <v>308.51</v>
      </c>
      <c r="K33282" s="5" t="s">
        <v>84560</v>
      </c>
      <c r="L33282" s="5">
        <v>4</v>
      </c>
      <c r="M33282" s="5">
        <v>208</v>
      </c>
      <c r="N33282" s="5">
        <v>218</v>
      </c>
      <c r="O33282" s="5" t="s">
        <v>22</v>
      </c>
      <c r="P33282" s="15" t="s">
        <v>418061</v>
      </c>
    </row>
    <row r="33283" spans="1:16">
      <c r="A33283" s="2" t="s">
        <v>84533</v>
      </c>
      <c r="B33283" s="2" t="s">
        <v>84561</v>
      </c>
      <c r="C33283" s="2" t="s">
        <v>84562</v>
      </c>
      <c r="D33283" s="5" t="s">
        <v>22</v>
      </c>
      <c r="E33283" s="5">
        <v>17.32</v>
      </c>
      <c r="F33283" s="5">
        <v>851.46130000000005</v>
      </c>
      <c r="G33283" s="5">
        <v>1.6</v>
      </c>
      <c r="H33283" s="5">
        <v>426.73860000000002</v>
      </c>
      <c r="I33283" s="5">
        <v>2</v>
      </c>
      <c r="J33283" s="5">
        <v>193.4</v>
      </c>
      <c r="K33283" s="5" t="s">
        <v>84563</v>
      </c>
      <c r="L33283" s="5">
        <v>1</v>
      </c>
      <c r="M33283" s="5">
        <v>176</v>
      </c>
      <c r="N33283" s="5">
        <v>182</v>
      </c>
      <c r="O33283" s="5" t="s">
        <v>22</v>
      </c>
      <c r="P33283" s="15" t="s">
        <v>418061</v>
      </c>
    </row>
    <row r="33284" spans="1:16">
      <c r="A33284" s="2" t="s">
        <v>101278</v>
      </c>
      <c r="B33284" s="2" t="s">
        <v>101279</v>
      </c>
      <c r="C33284" s="2" t="s">
        <v>101280</v>
      </c>
      <c r="D33284" s="5" t="s">
        <v>22</v>
      </c>
      <c r="E33284" s="5">
        <v>47.66</v>
      </c>
      <c r="F33284" s="5">
        <v>1206.6431</v>
      </c>
      <c r="G33284" s="5">
        <v>-3.5</v>
      </c>
      <c r="H33284" s="5">
        <v>604.32669999999996</v>
      </c>
      <c r="I33284" s="5">
        <v>2</v>
      </c>
      <c r="J33284" s="5">
        <v>514.75</v>
      </c>
      <c r="K33284" s="5" t="s">
        <v>101281</v>
      </c>
      <c r="L33284" s="5">
        <v>2</v>
      </c>
      <c r="M33284" s="5">
        <v>162</v>
      </c>
      <c r="N33284" s="5">
        <v>172</v>
      </c>
      <c r="O33284" s="5" t="s">
        <v>22</v>
      </c>
      <c r="P33284" s="15" t="s">
        <v>418061</v>
      </c>
    </row>
    <row r="33285" spans="1:16">
      <c r="A33285" s="2" t="s">
        <v>101278</v>
      </c>
      <c r="B33285" s="2" t="s">
        <v>101282</v>
      </c>
      <c r="C33285" s="2" t="s">
        <v>101283</v>
      </c>
      <c r="D33285" s="5" t="s">
        <v>22</v>
      </c>
      <c r="E33285" s="5">
        <v>41.51</v>
      </c>
      <c r="F33285" s="5">
        <v>1796.9883</v>
      </c>
      <c r="G33285" s="5">
        <v>-8.1999999999999993</v>
      </c>
      <c r="H33285" s="5">
        <v>599.99850000000004</v>
      </c>
      <c r="I33285" s="5">
        <v>3</v>
      </c>
      <c r="J33285" s="5">
        <v>579.51</v>
      </c>
      <c r="K33285" s="5" t="s">
        <v>101284</v>
      </c>
      <c r="L33285" s="5">
        <v>1</v>
      </c>
      <c r="M33285" s="5">
        <v>42</v>
      </c>
      <c r="N33285" s="5">
        <v>57</v>
      </c>
      <c r="O33285" s="5" t="s">
        <v>22</v>
      </c>
      <c r="P33285" s="15" t="s">
        <v>418061</v>
      </c>
    </row>
    <row r="33286" spans="1:16">
      <c r="A33286" s="2" t="s">
        <v>101278</v>
      </c>
      <c r="B33286" s="2" t="s">
        <v>101285</v>
      </c>
      <c r="C33286" s="2" t="s">
        <v>101286</v>
      </c>
      <c r="D33286" s="5" t="s">
        <v>22</v>
      </c>
      <c r="E33286" s="5">
        <v>40.6</v>
      </c>
      <c r="F33286" s="5">
        <v>1192.6339</v>
      </c>
      <c r="G33286" s="5">
        <v>-9.1</v>
      </c>
      <c r="H33286" s="5">
        <v>597.31880000000001</v>
      </c>
      <c r="I33286" s="5">
        <v>2</v>
      </c>
      <c r="J33286" s="5">
        <v>435.47</v>
      </c>
      <c r="K33286" s="5" t="s">
        <v>101287</v>
      </c>
      <c r="L33286" s="5">
        <v>3</v>
      </c>
      <c r="M33286" s="5">
        <v>212</v>
      </c>
      <c r="N33286" s="5">
        <v>222</v>
      </c>
      <c r="O33286" s="5" t="s">
        <v>22</v>
      </c>
      <c r="P33286" s="15" t="s">
        <v>418061</v>
      </c>
    </row>
    <row r="33287" spans="1:16">
      <c r="A33287" s="2" t="s">
        <v>69262</v>
      </c>
      <c r="B33287" s="2" t="s">
        <v>69263</v>
      </c>
      <c r="C33287" s="2" t="s">
        <v>69264</v>
      </c>
      <c r="D33287" s="5" t="s">
        <v>22</v>
      </c>
      <c r="E33287" s="5">
        <v>73.58</v>
      </c>
      <c r="F33287" s="5">
        <v>2613.3571999999999</v>
      </c>
      <c r="G33287" s="5">
        <v>-3.1</v>
      </c>
      <c r="H33287" s="5">
        <v>872.12360000000001</v>
      </c>
      <c r="I33287" s="5">
        <v>3</v>
      </c>
      <c r="J33287" s="5">
        <v>734.88</v>
      </c>
      <c r="K33287" s="5" t="s">
        <v>69265</v>
      </c>
      <c r="L33287" s="5">
        <v>3</v>
      </c>
      <c r="M33287" s="5">
        <v>279</v>
      </c>
      <c r="N33287" s="5">
        <v>302</v>
      </c>
      <c r="O33287" s="5" t="s">
        <v>22</v>
      </c>
      <c r="P33287" s="15" t="s">
        <v>418061</v>
      </c>
    </row>
    <row r="33288" spans="1:16">
      <c r="A33288" s="2" t="s">
        <v>69262</v>
      </c>
      <c r="B33288" s="2" t="s">
        <v>69266</v>
      </c>
      <c r="C33288" s="2" t="s">
        <v>69267</v>
      </c>
      <c r="D33288" s="5" t="s">
        <v>22</v>
      </c>
      <c r="E33288" s="5">
        <v>59.27</v>
      </c>
      <c r="F33288" s="5">
        <v>2555.1599000000001</v>
      </c>
      <c r="G33288" s="5">
        <v>-10.5</v>
      </c>
      <c r="H33288" s="5">
        <v>852.7183</v>
      </c>
      <c r="I33288" s="5">
        <v>3</v>
      </c>
      <c r="J33288" s="5">
        <v>647.03</v>
      </c>
      <c r="K33288" s="5" t="s">
        <v>69268</v>
      </c>
      <c r="L33288" s="5">
        <v>5</v>
      </c>
      <c r="M33288" s="5">
        <v>104</v>
      </c>
      <c r="N33288" s="5">
        <v>124</v>
      </c>
      <c r="O33288" s="5" t="s">
        <v>17</v>
      </c>
      <c r="P33288" s="15" t="s">
        <v>418061</v>
      </c>
    </row>
    <row r="33289" spans="1:16">
      <c r="A33289" s="2" t="s">
        <v>69262</v>
      </c>
      <c r="B33289" s="2" t="s">
        <v>69269</v>
      </c>
      <c r="C33289" s="2" t="s">
        <v>69270</v>
      </c>
      <c r="D33289" s="5" t="s">
        <v>22</v>
      </c>
      <c r="E33289" s="5">
        <v>58.48</v>
      </c>
      <c r="F33289" s="5">
        <v>1501.8252</v>
      </c>
      <c r="G33289" s="5">
        <v>-7.8</v>
      </c>
      <c r="H33289" s="5">
        <v>501.61180000000002</v>
      </c>
      <c r="I33289" s="5">
        <v>3</v>
      </c>
      <c r="J33289" s="5">
        <v>440.63</v>
      </c>
      <c r="K33289" s="5" t="s">
        <v>69271</v>
      </c>
      <c r="L33289" s="5">
        <v>3</v>
      </c>
      <c r="M33289" s="5">
        <v>257</v>
      </c>
      <c r="N33289" s="5">
        <v>268</v>
      </c>
      <c r="O33289" s="5" t="s">
        <v>22</v>
      </c>
      <c r="P33289" s="15" t="s">
        <v>418061</v>
      </c>
    </row>
    <row r="33290" spans="1:16">
      <c r="A33290" s="2" t="s">
        <v>69262</v>
      </c>
      <c r="B33290" s="2" t="s">
        <v>69272</v>
      </c>
      <c r="C33290" s="2" t="s">
        <v>69273</v>
      </c>
      <c r="D33290" s="5" t="s">
        <v>22</v>
      </c>
      <c r="E33290" s="5">
        <v>53.35</v>
      </c>
      <c r="F33290" s="5">
        <v>2384.2982999999999</v>
      </c>
      <c r="G33290" s="5">
        <v>-15.4</v>
      </c>
      <c r="H33290" s="5">
        <v>597.07270000000005</v>
      </c>
      <c r="I33290" s="5">
        <v>4</v>
      </c>
      <c r="J33290" s="5">
        <v>665.32</v>
      </c>
      <c r="K33290" s="5" t="s">
        <v>69274</v>
      </c>
      <c r="L33290" s="5">
        <v>2</v>
      </c>
      <c r="M33290" s="5">
        <v>216</v>
      </c>
      <c r="N33290" s="5">
        <v>236</v>
      </c>
      <c r="O33290" s="5" t="s">
        <v>22</v>
      </c>
      <c r="P33290" s="15" t="s">
        <v>418061</v>
      </c>
    </row>
    <row r="33291" spans="1:16">
      <c r="A33291" s="2" t="s">
        <v>69262</v>
      </c>
      <c r="B33291" s="2" t="s">
        <v>69275</v>
      </c>
      <c r="C33291" s="2" t="s">
        <v>69276</v>
      </c>
      <c r="D33291" s="5" t="s">
        <v>22</v>
      </c>
      <c r="E33291" s="5">
        <v>50.07</v>
      </c>
      <c r="F33291" s="5">
        <v>1219.6812</v>
      </c>
      <c r="G33291" s="5">
        <v>-11.3</v>
      </c>
      <c r="H33291" s="5">
        <v>610.84090000000003</v>
      </c>
      <c r="I33291" s="5">
        <v>2</v>
      </c>
      <c r="J33291" s="5">
        <v>488.31</v>
      </c>
      <c r="K33291" s="5" t="s">
        <v>69277</v>
      </c>
      <c r="L33291" s="5">
        <v>4</v>
      </c>
      <c r="M33291" s="5">
        <v>194</v>
      </c>
      <c r="N33291" s="5">
        <v>204</v>
      </c>
      <c r="O33291" s="5" t="s">
        <v>22</v>
      </c>
      <c r="P33291" s="15" t="s">
        <v>418061</v>
      </c>
    </row>
    <row r="33292" spans="1:16">
      <c r="A33292" s="2" t="s">
        <v>69262</v>
      </c>
      <c r="B33292" s="2" t="s">
        <v>69278</v>
      </c>
      <c r="C33292" s="2" t="s">
        <v>69279</v>
      </c>
      <c r="D33292" s="5" t="s">
        <v>22</v>
      </c>
      <c r="E33292" s="5">
        <v>48.45</v>
      </c>
      <c r="F33292" s="5">
        <v>2629.3521000000001</v>
      </c>
      <c r="G33292" s="5">
        <v>-7.5</v>
      </c>
      <c r="H33292" s="5">
        <v>877.45140000000004</v>
      </c>
      <c r="I33292" s="5">
        <v>3</v>
      </c>
      <c r="J33292" s="5">
        <v>661.34</v>
      </c>
      <c r="K33292" s="5" t="s">
        <v>69280</v>
      </c>
      <c r="L33292" s="5">
        <v>2</v>
      </c>
      <c r="M33292" s="5">
        <v>279</v>
      </c>
      <c r="N33292" s="5">
        <v>302</v>
      </c>
      <c r="O33292" s="5" t="s">
        <v>17</v>
      </c>
      <c r="P33292" s="15" t="s">
        <v>418061</v>
      </c>
    </row>
    <row r="33293" spans="1:16">
      <c r="A33293" s="2" t="s">
        <v>69262</v>
      </c>
      <c r="B33293" s="2" t="s">
        <v>69281</v>
      </c>
      <c r="C33293" s="2" t="s">
        <v>69282</v>
      </c>
      <c r="D33293" s="5" t="s">
        <v>22</v>
      </c>
      <c r="E33293" s="5">
        <v>44.54</v>
      </c>
      <c r="F33293" s="5">
        <v>1156.6088</v>
      </c>
      <c r="G33293" s="5">
        <v>-8.6</v>
      </c>
      <c r="H33293" s="5">
        <v>579.30669999999998</v>
      </c>
      <c r="I33293" s="5">
        <v>2</v>
      </c>
      <c r="J33293" s="5">
        <v>361.94</v>
      </c>
      <c r="K33293" s="5" t="s">
        <v>69283</v>
      </c>
      <c r="L33293" s="5">
        <v>6</v>
      </c>
      <c r="M33293" s="5">
        <v>225</v>
      </c>
      <c r="N33293" s="5">
        <v>234</v>
      </c>
      <c r="O33293" s="5" t="s">
        <v>22</v>
      </c>
      <c r="P33293" s="15" t="s">
        <v>418061</v>
      </c>
    </row>
    <row r="33294" spans="1:16">
      <c r="A33294" s="2" t="s">
        <v>69262</v>
      </c>
      <c r="B33294" s="2" t="s">
        <v>69284</v>
      </c>
      <c r="C33294" s="2" t="s">
        <v>69285</v>
      </c>
      <c r="D33294" s="5" t="s">
        <v>22</v>
      </c>
      <c r="E33294" s="5">
        <v>43.91</v>
      </c>
      <c r="F33294" s="5">
        <v>1004.5212</v>
      </c>
      <c r="G33294" s="5">
        <v>-9.9</v>
      </c>
      <c r="H33294" s="5">
        <v>503.2629</v>
      </c>
      <c r="I33294" s="5">
        <v>2</v>
      </c>
      <c r="J33294" s="5">
        <v>409.21</v>
      </c>
      <c r="K33294" s="5" t="s">
        <v>69286</v>
      </c>
      <c r="L33294" s="5">
        <v>6</v>
      </c>
      <c r="M33294" s="5">
        <v>216</v>
      </c>
      <c r="N33294" s="5">
        <v>224</v>
      </c>
      <c r="O33294" s="5" t="s">
        <v>22</v>
      </c>
      <c r="P33294" s="15" t="s">
        <v>418061</v>
      </c>
    </row>
    <row r="33295" spans="1:16">
      <c r="A33295" s="2" t="s">
        <v>69262</v>
      </c>
      <c r="B33295" s="2" t="s">
        <v>69287</v>
      </c>
      <c r="C33295" s="2" t="s">
        <v>69288</v>
      </c>
      <c r="D33295" s="5" t="s">
        <v>22</v>
      </c>
      <c r="E33295" s="5">
        <v>42.64</v>
      </c>
      <c r="F33295" s="5">
        <v>1104.5815</v>
      </c>
      <c r="G33295" s="5">
        <v>-6</v>
      </c>
      <c r="H33295" s="5">
        <v>553.29470000000003</v>
      </c>
      <c r="I33295" s="5">
        <v>2</v>
      </c>
      <c r="J33295" s="5">
        <v>405.88</v>
      </c>
      <c r="K33295" s="5" t="s">
        <v>69289</v>
      </c>
      <c r="L33295" s="5">
        <v>2</v>
      </c>
      <c r="M33295" s="5">
        <v>260</v>
      </c>
      <c r="N33295" s="5">
        <v>268</v>
      </c>
      <c r="O33295" s="5" t="s">
        <v>22</v>
      </c>
      <c r="P33295" s="15" t="s">
        <v>418061</v>
      </c>
    </row>
    <row r="33296" spans="1:16">
      <c r="A33296" s="2" t="s">
        <v>69262</v>
      </c>
      <c r="B33296" s="2" t="s">
        <v>69290</v>
      </c>
      <c r="C33296" s="2" t="s">
        <v>69291</v>
      </c>
      <c r="D33296" s="5" t="s">
        <v>22</v>
      </c>
      <c r="E33296" s="5">
        <v>41.88</v>
      </c>
      <c r="F33296" s="5">
        <v>983.56510000000003</v>
      </c>
      <c r="G33296" s="5">
        <v>-7.2</v>
      </c>
      <c r="H33296" s="5">
        <v>492.78629999999998</v>
      </c>
      <c r="I33296" s="5">
        <v>2</v>
      </c>
      <c r="J33296" s="5">
        <v>267.77999999999997</v>
      </c>
      <c r="K33296" s="5" t="s">
        <v>69292</v>
      </c>
      <c r="L33296" s="5">
        <v>17</v>
      </c>
      <c r="M33296" s="5">
        <v>303</v>
      </c>
      <c r="N33296" s="5">
        <v>311</v>
      </c>
      <c r="O33296" s="5" t="s">
        <v>22</v>
      </c>
      <c r="P33296" s="15" t="s">
        <v>418061</v>
      </c>
    </row>
    <row r="33297" spans="1:16">
      <c r="A33297" s="2" t="s">
        <v>69262</v>
      </c>
      <c r="B33297" s="2" t="s">
        <v>69293</v>
      </c>
      <c r="C33297" s="2" t="s">
        <v>69294</v>
      </c>
      <c r="D33297" s="5" t="s">
        <v>22</v>
      </c>
      <c r="E33297" s="5">
        <v>39.96</v>
      </c>
      <c r="F33297" s="5">
        <v>1441.8516999999999</v>
      </c>
      <c r="G33297" s="5">
        <v>-3.7</v>
      </c>
      <c r="H33297" s="5">
        <v>481.62270000000001</v>
      </c>
      <c r="I33297" s="5">
        <v>3</v>
      </c>
      <c r="J33297" s="5">
        <v>348.46</v>
      </c>
      <c r="K33297" s="5" t="s">
        <v>69295</v>
      </c>
      <c r="L33297" s="5">
        <v>1</v>
      </c>
      <c r="M33297" s="5">
        <v>237</v>
      </c>
      <c r="N33297" s="5">
        <v>248</v>
      </c>
      <c r="O33297" s="5" t="s">
        <v>22</v>
      </c>
      <c r="P33297" s="15" t="s">
        <v>418061</v>
      </c>
    </row>
    <row r="33298" spans="1:16">
      <c r="A33298" s="2" t="s">
        <v>69262</v>
      </c>
      <c r="B33298" s="2" t="s">
        <v>69296</v>
      </c>
      <c r="C33298" s="2" t="s">
        <v>69297</v>
      </c>
      <c r="D33298" s="5" t="s">
        <v>22</v>
      </c>
      <c r="E33298" s="5">
        <v>39.200000000000003</v>
      </c>
      <c r="F33298" s="5">
        <v>1958.0328</v>
      </c>
      <c r="G33298" s="5">
        <v>-15.1</v>
      </c>
      <c r="H33298" s="5">
        <v>980.00890000000004</v>
      </c>
      <c r="I33298" s="5">
        <v>2</v>
      </c>
      <c r="J33298" s="5">
        <v>627.6</v>
      </c>
      <c r="K33298" s="5" t="s">
        <v>69298</v>
      </c>
      <c r="L33298" s="5">
        <v>2</v>
      </c>
      <c r="M33298" s="5">
        <v>382</v>
      </c>
      <c r="N33298" s="5">
        <v>398</v>
      </c>
      <c r="O33298" s="5" t="s">
        <v>17</v>
      </c>
      <c r="P33298" s="15" t="s">
        <v>418061</v>
      </c>
    </row>
    <row r="33299" spans="1:16">
      <c r="A33299" s="2" t="s">
        <v>69262</v>
      </c>
      <c r="B33299" s="2" t="s">
        <v>69299</v>
      </c>
      <c r="C33299" s="2" t="s">
        <v>69300</v>
      </c>
      <c r="D33299" s="5" t="s">
        <v>22</v>
      </c>
      <c r="E33299" s="5">
        <v>38.31</v>
      </c>
      <c r="F33299" s="5">
        <v>1408.7714000000001</v>
      </c>
      <c r="G33299" s="5">
        <v>-7.4</v>
      </c>
      <c r="H33299" s="5">
        <v>470.59429999999998</v>
      </c>
      <c r="I33299" s="5">
        <v>3</v>
      </c>
      <c r="J33299" s="5">
        <v>348.06</v>
      </c>
      <c r="K33299" s="5" t="s">
        <v>69301</v>
      </c>
      <c r="L33299" s="5">
        <v>6</v>
      </c>
      <c r="M33299" s="5">
        <v>362</v>
      </c>
      <c r="N33299" s="5">
        <v>372</v>
      </c>
      <c r="O33299" s="5" t="s">
        <v>22</v>
      </c>
      <c r="P33299" s="15" t="s">
        <v>418061</v>
      </c>
    </row>
    <row r="33300" spans="1:16">
      <c r="A33300" s="2" t="s">
        <v>69262</v>
      </c>
      <c r="B33300" s="2" t="s">
        <v>69302</v>
      </c>
      <c r="C33300" s="2" t="s">
        <v>69303</v>
      </c>
      <c r="D33300" s="5" t="s">
        <v>22</v>
      </c>
      <c r="E33300" s="5">
        <v>36.58</v>
      </c>
      <c r="F33300" s="5">
        <v>1071.5924</v>
      </c>
      <c r="G33300" s="5">
        <v>-9.1</v>
      </c>
      <c r="H33300" s="5">
        <v>536.79859999999996</v>
      </c>
      <c r="I33300" s="5">
        <v>2</v>
      </c>
      <c r="J33300" s="5">
        <v>201.04</v>
      </c>
      <c r="K33300" s="5" t="s">
        <v>69304</v>
      </c>
      <c r="L33300" s="5">
        <v>8</v>
      </c>
      <c r="M33300" s="5">
        <v>313</v>
      </c>
      <c r="N33300" s="5">
        <v>322</v>
      </c>
      <c r="O33300" s="5" t="s">
        <v>22</v>
      </c>
      <c r="P33300" s="15" t="s">
        <v>418061</v>
      </c>
    </row>
    <row r="33301" spans="1:16">
      <c r="A33301" s="2" t="s">
        <v>69262</v>
      </c>
      <c r="B33301" s="2" t="s">
        <v>69305</v>
      </c>
      <c r="C33301" s="2" t="s">
        <v>69306</v>
      </c>
      <c r="D33301" s="5" t="s">
        <v>22</v>
      </c>
      <c r="E33301" s="5">
        <v>32.49</v>
      </c>
      <c r="F33301" s="5">
        <v>3527.6514000000002</v>
      </c>
      <c r="G33301" s="5">
        <v>-10.7</v>
      </c>
      <c r="H33301" s="5">
        <v>1176.8785</v>
      </c>
      <c r="I33301" s="5">
        <v>3</v>
      </c>
      <c r="J33301" s="5">
        <v>687.2</v>
      </c>
      <c r="K33301" s="5" t="s">
        <v>69307</v>
      </c>
      <c r="L33301" s="5">
        <v>2</v>
      </c>
      <c r="M33301" s="5">
        <v>104</v>
      </c>
      <c r="N33301" s="5">
        <v>133</v>
      </c>
      <c r="O33301" s="5" t="s">
        <v>17</v>
      </c>
      <c r="P33301" s="15" t="s">
        <v>418061</v>
      </c>
    </row>
    <row r="33302" spans="1:16">
      <c r="A33302" s="2" t="s">
        <v>69262</v>
      </c>
      <c r="B33302" s="2" t="s">
        <v>69308</v>
      </c>
      <c r="C33302" s="2" t="s">
        <v>69309</v>
      </c>
      <c r="D33302" s="5" t="s">
        <v>22</v>
      </c>
      <c r="E33302" s="5">
        <v>32.380000000000003</v>
      </c>
      <c r="F33302" s="5">
        <v>1040.5978</v>
      </c>
      <c r="G33302" s="5">
        <v>-4.5999999999999996</v>
      </c>
      <c r="H33302" s="5">
        <v>521.30380000000002</v>
      </c>
      <c r="I33302" s="5">
        <v>2</v>
      </c>
      <c r="J33302" s="5">
        <v>182.88</v>
      </c>
      <c r="K33302" s="5" t="s">
        <v>69310</v>
      </c>
      <c r="L33302" s="5">
        <v>17</v>
      </c>
      <c r="M33302" s="5">
        <v>269</v>
      </c>
      <c r="N33302" s="5">
        <v>278</v>
      </c>
      <c r="O33302" s="5" t="s">
        <v>22</v>
      </c>
      <c r="P33302" s="15" t="s">
        <v>418061</v>
      </c>
    </row>
    <row r="33303" spans="1:16">
      <c r="A33303" s="2" t="s">
        <v>69262</v>
      </c>
      <c r="B33303" s="2" t="s">
        <v>69311</v>
      </c>
      <c r="C33303" s="2" t="s">
        <v>69312</v>
      </c>
      <c r="D33303" s="5" t="s">
        <v>22</v>
      </c>
      <c r="E33303" s="5">
        <v>32.04</v>
      </c>
      <c r="F33303" s="5">
        <v>1199.6874</v>
      </c>
      <c r="G33303" s="5">
        <v>-20.2</v>
      </c>
      <c r="H33303" s="5">
        <v>400.89499999999998</v>
      </c>
      <c r="I33303" s="5">
        <v>3</v>
      </c>
      <c r="J33303" s="5">
        <v>126.09</v>
      </c>
      <c r="K33303" s="5" t="s">
        <v>69313</v>
      </c>
      <c r="L33303" s="5">
        <v>19</v>
      </c>
      <c r="M33303" s="5">
        <v>312</v>
      </c>
      <c r="N33303" s="5">
        <v>322</v>
      </c>
      <c r="O33303" s="5" t="s">
        <v>22</v>
      </c>
      <c r="P33303" s="15" t="s">
        <v>418061</v>
      </c>
    </row>
    <row r="33304" spans="1:16">
      <c r="A33304" s="2" t="s">
        <v>69262</v>
      </c>
      <c r="B33304" s="2" t="s">
        <v>69314</v>
      </c>
      <c r="C33304" s="2" t="s">
        <v>69315</v>
      </c>
      <c r="D33304" s="5" t="s">
        <v>22</v>
      </c>
      <c r="E33304" s="5">
        <v>19.95</v>
      </c>
      <c r="F33304" s="5">
        <v>2173.2483000000002</v>
      </c>
      <c r="G33304" s="5">
        <v>10.3</v>
      </c>
      <c r="H33304" s="5">
        <v>435.66140000000001</v>
      </c>
      <c r="I33304" s="5">
        <v>5</v>
      </c>
      <c r="J33304" s="5">
        <v>470.09</v>
      </c>
      <c r="K33304" s="5" t="s">
        <v>69316</v>
      </c>
      <c r="L33304" s="5">
        <v>1</v>
      </c>
      <c r="M33304" s="5">
        <v>237</v>
      </c>
      <c r="N33304" s="5">
        <v>254</v>
      </c>
      <c r="O33304" s="5" t="s">
        <v>22</v>
      </c>
      <c r="P33304" s="15" t="s">
        <v>418061</v>
      </c>
    </row>
    <row r="33305" spans="1:16">
      <c r="A33305" s="2" t="s">
        <v>69262</v>
      </c>
      <c r="B33305" s="2" t="s">
        <v>69317</v>
      </c>
      <c r="C33305" s="2" t="s">
        <v>69318</v>
      </c>
      <c r="D33305" s="5" t="s">
        <v>17</v>
      </c>
      <c r="E33305" s="5">
        <v>16.66</v>
      </c>
      <c r="F33305" s="5">
        <v>793.43330000000003</v>
      </c>
      <c r="G33305" s="5">
        <v>-1</v>
      </c>
      <c r="H33305" s="5">
        <v>397.72359999999998</v>
      </c>
      <c r="I33305" s="5">
        <v>2</v>
      </c>
      <c r="J33305" s="5">
        <v>116</v>
      </c>
      <c r="K33305" s="5" t="s">
        <v>69319</v>
      </c>
      <c r="L33305" s="5">
        <v>5</v>
      </c>
      <c r="M33305" s="5">
        <v>362</v>
      </c>
      <c r="N33305" s="5">
        <v>367</v>
      </c>
      <c r="O33305" s="5" t="s">
        <v>22</v>
      </c>
      <c r="P33305" s="15" t="s">
        <v>418061</v>
      </c>
    </row>
    <row r="33306" spans="1:16">
      <c r="A33306" s="2" t="s">
        <v>101818</v>
      </c>
      <c r="B33306" s="2" t="s">
        <v>101819</v>
      </c>
      <c r="C33306" s="2" t="s">
        <v>101820</v>
      </c>
      <c r="D33306" s="5" t="s">
        <v>22</v>
      </c>
      <c r="E33306" s="5">
        <v>41.4</v>
      </c>
      <c r="F33306" s="5">
        <v>1104.6179</v>
      </c>
      <c r="G33306" s="5">
        <v>-11.8</v>
      </c>
      <c r="H33306" s="5">
        <v>553.30970000000002</v>
      </c>
      <c r="I33306" s="5">
        <v>2</v>
      </c>
      <c r="J33306" s="5">
        <v>429.96</v>
      </c>
      <c r="K33306" s="5" t="s">
        <v>101821</v>
      </c>
      <c r="L33306" s="5">
        <v>6</v>
      </c>
      <c r="M33306" s="5">
        <v>486</v>
      </c>
      <c r="N33306" s="5">
        <v>496</v>
      </c>
      <c r="O33306" s="5" t="s">
        <v>22</v>
      </c>
      <c r="P33306" s="15" t="s">
        <v>418061</v>
      </c>
    </row>
    <row r="33307" spans="1:16">
      <c r="A33307" s="2" t="s">
        <v>101818</v>
      </c>
      <c r="B33307" s="2" t="s">
        <v>101822</v>
      </c>
      <c r="C33307" s="2" t="s">
        <v>101823</v>
      </c>
      <c r="D33307" s="5" t="s">
        <v>22</v>
      </c>
      <c r="E33307" s="5">
        <v>37.299999999999997</v>
      </c>
      <c r="F33307" s="5">
        <v>1764.9409000000001</v>
      </c>
      <c r="G33307" s="5">
        <v>-11.2</v>
      </c>
      <c r="H33307" s="5">
        <v>589.3143</v>
      </c>
      <c r="I33307" s="5">
        <v>3</v>
      </c>
      <c r="J33307" s="5">
        <v>662.68</v>
      </c>
      <c r="K33307" s="5" t="s">
        <v>101824</v>
      </c>
      <c r="L33307" s="5">
        <v>3</v>
      </c>
      <c r="M33307" s="5">
        <v>538</v>
      </c>
      <c r="N33307" s="5">
        <v>553</v>
      </c>
      <c r="O33307" s="5" t="s">
        <v>22</v>
      </c>
      <c r="P33307" s="15" t="s">
        <v>418061</v>
      </c>
    </row>
    <row r="33308" spans="1:16">
      <c r="A33308" s="2" t="s">
        <v>101818</v>
      </c>
      <c r="B33308" s="2" t="s">
        <v>101825</v>
      </c>
      <c r="C33308" s="2" t="s">
        <v>101826</v>
      </c>
      <c r="D33308" s="5" t="s">
        <v>22</v>
      </c>
      <c r="E33308" s="5">
        <v>31.4</v>
      </c>
      <c r="F33308" s="5">
        <v>971.51499999999999</v>
      </c>
      <c r="G33308" s="5">
        <v>-0.7</v>
      </c>
      <c r="H33308" s="5">
        <v>486.7645</v>
      </c>
      <c r="I33308" s="5">
        <v>2</v>
      </c>
      <c r="J33308" s="5">
        <v>547.46</v>
      </c>
      <c r="K33308" s="5" t="s">
        <v>101827</v>
      </c>
      <c r="L33308" s="5">
        <v>3</v>
      </c>
      <c r="M33308" s="5">
        <v>369</v>
      </c>
      <c r="N33308" s="5">
        <v>376</v>
      </c>
      <c r="O33308" s="5" t="s">
        <v>22</v>
      </c>
      <c r="P33308" s="15" t="s">
        <v>418061</v>
      </c>
    </row>
    <row r="33309" spans="1:16">
      <c r="A33309" s="2" t="s">
        <v>101818</v>
      </c>
      <c r="B33309" s="2" t="s">
        <v>101828</v>
      </c>
      <c r="C33309" s="2" t="s">
        <v>101829</v>
      </c>
      <c r="D33309" s="5" t="s">
        <v>22</v>
      </c>
      <c r="E33309" s="5">
        <v>28.59</v>
      </c>
      <c r="F33309" s="5">
        <v>1617.8514</v>
      </c>
      <c r="G33309" s="5">
        <v>-5</v>
      </c>
      <c r="H33309" s="5">
        <v>540.28840000000002</v>
      </c>
      <c r="I33309" s="5">
        <v>3</v>
      </c>
      <c r="J33309" s="5">
        <v>472.74</v>
      </c>
      <c r="K33309" s="5" t="s">
        <v>101830</v>
      </c>
      <c r="L33309" s="5">
        <v>1</v>
      </c>
      <c r="M33309" s="5">
        <v>806</v>
      </c>
      <c r="N33309" s="5">
        <v>819</v>
      </c>
      <c r="O33309" s="5" t="s">
        <v>22</v>
      </c>
      <c r="P33309" s="15" t="s">
        <v>418061</v>
      </c>
    </row>
    <row r="33310" spans="1:16">
      <c r="A33310" s="2" t="s">
        <v>69082</v>
      </c>
      <c r="B33310" s="2" t="s">
        <v>69083</v>
      </c>
      <c r="C33310" s="2" t="s">
        <v>69084</v>
      </c>
      <c r="D33310" s="5" t="s">
        <v>22</v>
      </c>
      <c r="E33310" s="5">
        <v>67.099999999999994</v>
      </c>
      <c r="F33310" s="5">
        <v>1524.8398</v>
      </c>
      <c r="G33310" s="5">
        <v>-9.9</v>
      </c>
      <c r="H33310" s="5">
        <v>763.41970000000003</v>
      </c>
      <c r="I33310" s="5">
        <v>2</v>
      </c>
      <c r="J33310" s="5">
        <v>554.79</v>
      </c>
      <c r="K33310" s="5" t="s">
        <v>69085</v>
      </c>
      <c r="L33310" s="5">
        <v>17</v>
      </c>
      <c r="M33310" s="5">
        <v>36</v>
      </c>
      <c r="N33310" s="5">
        <v>49</v>
      </c>
      <c r="O33310" s="5" t="s">
        <v>22</v>
      </c>
      <c r="P33310" s="15" t="s">
        <v>418061</v>
      </c>
    </row>
    <row r="33311" spans="1:16">
      <c r="A33311" s="2" t="s">
        <v>69082</v>
      </c>
      <c r="B33311" s="2" t="s">
        <v>69086</v>
      </c>
      <c r="C33311" s="2" t="s">
        <v>69087</v>
      </c>
      <c r="D33311" s="5" t="s">
        <v>22</v>
      </c>
      <c r="E33311" s="5">
        <v>62.22</v>
      </c>
      <c r="F33311" s="5">
        <v>2855.2157999999999</v>
      </c>
      <c r="G33311" s="5">
        <v>-1.1000000000000001</v>
      </c>
      <c r="H33311" s="5">
        <v>952.74480000000005</v>
      </c>
      <c r="I33311" s="5">
        <v>3</v>
      </c>
      <c r="J33311" s="5">
        <v>448.01</v>
      </c>
      <c r="K33311" s="5" t="s">
        <v>69088</v>
      </c>
      <c r="L33311" s="5">
        <v>1</v>
      </c>
      <c r="M33311" s="5">
        <v>68</v>
      </c>
      <c r="N33311" s="5">
        <v>93</v>
      </c>
      <c r="O33311" s="5" t="s">
        <v>22</v>
      </c>
      <c r="P33311" s="15" t="s">
        <v>418061</v>
      </c>
    </row>
    <row r="33312" spans="1:16">
      <c r="A33312" s="2" t="s">
        <v>69082</v>
      </c>
      <c r="B33312" s="2" t="s">
        <v>69089</v>
      </c>
      <c r="C33312" s="2" t="s">
        <v>69090</v>
      </c>
      <c r="D33312" s="5" t="s">
        <v>22</v>
      </c>
      <c r="E33312" s="5">
        <v>60.25</v>
      </c>
      <c r="F33312" s="5">
        <v>2301.1350000000002</v>
      </c>
      <c r="G33312" s="5">
        <v>-6.1</v>
      </c>
      <c r="H33312" s="5">
        <v>768.04759999999999</v>
      </c>
      <c r="I33312" s="5">
        <v>3</v>
      </c>
      <c r="J33312" s="5">
        <v>310.10000000000002</v>
      </c>
      <c r="K33312" s="5" t="s">
        <v>69091</v>
      </c>
      <c r="L33312" s="5">
        <v>5</v>
      </c>
      <c r="M33312" s="5">
        <v>197</v>
      </c>
      <c r="N33312" s="5">
        <v>217</v>
      </c>
      <c r="O33312" s="5" t="s">
        <v>22</v>
      </c>
      <c r="P33312" s="15" t="s">
        <v>418061</v>
      </c>
    </row>
    <row r="33313" spans="1:16">
      <c r="A33313" s="2" t="s">
        <v>69082</v>
      </c>
      <c r="B33313" s="2" t="s">
        <v>69092</v>
      </c>
      <c r="C33313" s="2" t="s">
        <v>69093</v>
      </c>
      <c r="D33313" s="5" t="s">
        <v>22</v>
      </c>
      <c r="E33313" s="5">
        <v>55.88</v>
      </c>
      <c r="F33313" s="5">
        <v>2068.0046000000002</v>
      </c>
      <c r="G33313" s="5">
        <v>-7.2</v>
      </c>
      <c r="H33313" s="5">
        <v>690.33720000000005</v>
      </c>
      <c r="I33313" s="5">
        <v>3</v>
      </c>
      <c r="J33313" s="5">
        <v>476.88</v>
      </c>
      <c r="K33313" s="5" t="s">
        <v>69094</v>
      </c>
      <c r="L33313" s="5">
        <v>8</v>
      </c>
      <c r="M33313" s="5">
        <v>144</v>
      </c>
      <c r="N33313" s="5">
        <v>160</v>
      </c>
      <c r="O33313" s="5" t="s">
        <v>17</v>
      </c>
      <c r="P33313" s="15" t="s">
        <v>418061</v>
      </c>
    </row>
    <row r="33314" spans="1:16">
      <c r="A33314" s="2" t="s">
        <v>69082</v>
      </c>
      <c r="B33314" s="2" t="s">
        <v>69095</v>
      </c>
      <c r="C33314" s="2" t="s">
        <v>69096</v>
      </c>
      <c r="D33314" s="5" t="s">
        <v>22</v>
      </c>
      <c r="E33314" s="5">
        <v>53.25</v>
      </c>
      <c r="F33314" s="5">
        <v>1425.7616</v>
      </c>
      <c r="G33314" s="5">
        <v>-7</v>
      </c>
      <c r="H33314" s="5">
        <v>476.25779999999997</v>
      </c>
      <c r="I33314" s="5">
        <v>3</v>
      </c>
      <c r="J33314" s="5">
        <v>345.77</v>
      </c>
      <c r="K33314" s="5" t="s">
        <v>69097</v>
      </c>
      <c r="L33314" s="5">
        <v>13</v>
      </c>
      <c r="M33314" s="5">
        <v>226</v>
      </c>
      <c r="N33314" s="5">
        <v>237</v>
      </c>
      <c r="O33314" s="5" t="s">
        <v>22</v>
      </c>
      <c r="P33314" s="15" t="s">
        <v>418061</v>
      </c>
    </row>
    <row r="33315" spans="1:16">
      <c r="A33315" s="2" t="s">
        <v>69082</v>
      </c>
      <c r="B33315" s="2" t="s">
        <v>69098</v>
      </c>
      <c r="C33315" s="2" t="s">
        <v>69099</v>
      </c>
      <c r="D33315" s="5" t="s">
        <v>22</v>
      </c>
      <c r="E33315" s="5">
        <v>50.37</v>
      </c>
      <c r="F33315" s="5">
        <v>1156.5763999999999</v>
      </c>
      <c r="G33315" s="5">
        <v>-4.0999999999999996</v>
      </c>
      <c r="H33315" s="5">
        <v>579.29309999999998</v>
      </c>
      <c r="I33315" s="5">
        <v>2</v>
      </c>
      <c r="J33315" s="5">
        <v>296.39999999999998</v>
      </c>
      <c r="K33315" s="5" t="s">
        <v>69100</v>
      </c>
      <c r="L33315" s="5">
        <v>10</v>
      </c>
      <c r="M33315" s="5">
        <v>228</v>
      </c>
      <c r="N33315" s="5">
        <v>237</v>
      </c>
      <c r="O33315" s="5" t="s">
        <v>22</v>
      </c>
      <c r="P33315" s="15" t="s">
        <v>418061</v>
      </c>
    </row>
    <row r="33316" spans="1:16">
      <c r="A33316" s="2" t="s">
        <v>69082</v>
      </c>
      <c r="B33316" s="2" t="s">
        <v>69101</v>
      </c>
      <c r="C33316" s="2" t="s">
        <v>69102</v>
      </c>
      <c r="D33316" s="5" t="s">
        <v>22</v>
      </c>
      <c r="E33316" s="5">
        <v>49.52</v>
      </c>
      <c r="F33316" s="5">
        <v>1341.671</v>
      </c>
      <c r="G33316" s="5">
        <v>-8.6</v>
      </c>
      <c r="H33316" s="5">
        <v>671.83699999999999</v>
      </c>
      <c r="I33316" s="5">
        <v>2</v>
      </c>
      <c r="J33316" s="5">
        <v>523.29</v>
      </c>
      <c r="K33316" s="5" t="s">
        <v>69103</v>
      </c>
      <c r="L33316" s="5">
        <v>7</v>
      </c>
      <c r="M33316" s="5">
        <v>25</v>
      </c>
      <c r="N33316" s="5">
        <v>35</v>
      </c>
      <c r="O33316" s="5" t="s">
        <v>17</v>
      </c>
      <c r="P33316" s="15" t="s">
        <v>418061</v>
      </c>
    </row>
    <row r="33317" spans="1:16">
      <c r="A33317" s="2" t="s">
        <v>69082</v>
      </c>
      <c r="B33317" s="2" t="s">
        <v>69104</v>
      </c>
      <c r="C33317" s="2" t="s">
        <v>69105</v>
      </c>
      <c r="D33317" s="5" t="s">
        <v>22</v>
      </c>
      <c r="E33317" s="5">
        <v>49.41</v>
      </c>
      <c r="F33317" s="5">
        <v>1407.6599000000001</v>
      </c>
      <c r="G33317" s="5">
        <v>-4.5999999999999996</v>
      </c>
      <c r="H33317" s="5">
        <v>704.83399999999995</v>
      </c>
      <c r="I33317" s="5">
        <v>2</v>
      </c>
      <c r="J33317" s="5">
        <v>328.6</v>
      </c>
      <c r="K33317" s="5" t="s">
        <v>69106</v>
      </c>
      <c r="L33317" s="5">
        <v>3</v>
      </c>
      <c r="M33317" s="5">
        <v>183</v>
      </c>
      <c r="N33317" s="5">
        <v>196</v>
      </c>
      <c r="O33317" s="5" t="s">
        <v>22</v>
      </c>
      <c r="P33317" s="15" t="s">
        <v>418061</v>
      </c>
    </row>
    <row r="33318" spans="1:16">
      <c r="A33318" s="2" t="s">
        <v>69082</v>
      </c>
      <c r="B33318" s="2" t="s">
        <v>69107</v>
      </c>
      <c r="C33318" s="2" t="s">
        <v>69108</v>
      </c>
      <c r="D33318" s="5" t="s">
        <v>22</v>
      </c>
      <c r="E33318" s="5">
        <v>45.44</v>
      </c>
      <c r="F33318" s="5">
        <v>2161.9438</v>
      </c>
      <c r="G33318" s="5">
        <v>-10</v>
      </c>
      <c r="H33318" s="5">
        <v>1081.9684</v>
      </c>
      <c r="I33318" s="5">
        <v>2</v>
      </c>
      <c r="J33318" s="5">
        <v>423.49</v>
      </c>
      <c r="K33318" s="5" t="s">
        <v>69109</v>
      </c>
      <c r="L33318" s="5">
        <v>2</v>
      </c>
      <c r="M33318" s="5">
        <v>74</v>
      </c>
      <c r="N33318" s="5">
        <v>93</v>
      </c>
      <c r="O33318" s="5" t="s">
        <v>22</v>
      </c>
      <c r="P33318" s="15" t="s">
        <v>418061</v>
      </c>
    </row>
    <row r="33319" spans="1:16">
      <c r="A33319" s="2" t="s">
        <v>69082</v>
      </c>
      <c r="B33319" s="2" t="s">
        <v>69110</v>
      </c>
      <c r="C33319" s="2" t="s">
        <v>69111</v>
      </c>
      <c r="D33319" s="5" t="s">
        <v>22</v>
      </c>
      <c r="E33319" s="5">
        <v>44.25</v>
      </c>
      <c r="F33319" s="5">
        <v>1423.6548</v>
      </c>
      <c r="G33319" s="5">
        <v>-9.4</v>
      </c>
      <c r="H33319" s="5">
        <v>712.8279</v>
      </c>
      <c r="I33319" s="5">
        <v>2</v>
      </c>
      <c r="J33319" s="5">
        <v>247.5</v>
      </c>
      <c r="K33319" s="5" t="s">
        <v>69112</v>
      </c>
      <c r="L33319" s="5">
        <v>2</v>
      </c>
      <c r="M33319" s="5">
        <v>183</v>
      </c>
      <c r="N33319" s="5">
        <v>196</v>
      </c>
      <c r="O33319" s="5" t="s">
        <v>17</v>
      </c>
      <c r="P33319" s="15" t="s">
        <v>418061</v>
      </c>
    </row>
    <row r="33320" spans="1:16">
      <c r="A33320" s="2" t="s">
        <v>69082</v>
      </c>
      <c r="B33320" s="2" t="s">
        <v>69113</v>
      </c>
      <c r="C33320" s="2" t="s">
        <v>69114</v>
      </c>
      <c r="D33320" s="5" t="s">
        <v>22</v>
      </c>
      <c r="E33320" s="5">
        <v>44.11</v>
      </c>
      <c r="F33320" s="5">
        <v>1034.5132000000001</v>
      </c>
      <c r="G33320" s="5">
        <v>-7.5</v>
      </c>
      <c r="H33320" s="5">
        <v>518.26</v>
      </c>
      <c r="I33320" s="5">
        <v>2</v>
      </c>
      <c r="J33320" s="5">
        <v>215.21</v>
      </c>
      <c r="K33320" s="5" t="s">
        <v>69115</v>
      </c>
      <c r="L33320" s="5">
        <v>6</v>
      </c>
      <c r="M33320" s="5">
        <v>247</v>
      </c>
      <c r="N33320" s="5">
        <v>255</v>
      </c>
      <c r="O33320" s="5" t="s">
        <v>22</v>
      </c>
      <c r="P33320" s="15" t="s">
        <v>418061</v>
      </c>
    </row>
    <row r="33321" spans="1:16">
      <c r="A33321" s="2" t="s">
        <v>69082</v>
      </c>
      <c r="B33321" s="2" t="s">
        <v>69116</v>
      </c>
      <c r="C33321" s="2" t="s">
        <v>69117</v>
      </c>
      <c r="D33321" s="5" t="s">
        <v>22</v>
      </c>
      <c r="E33321" s="5">
        <v>43.34</v>
      </c>
      <c r="F33321" s="5">
        <v>1439.6496999999999</v>
      </c>
      <c r="G33321" s="5">
        <v>-11.1</v>
      </c>
      <c r="H33321" s="5">
        <v>720.82410000000004</v>
      </c>
      <c r="I33321" s="5">
        <v>2</v>
      </c>
      <c r="J33321" s="5">
        <v>160.61000000000001</v>
      </c>
      <c r="K33321" s="5" t="s">
        <v>69118</v>
      </c>
      <c r="L33321" s="5">
        <v>3</v>
      </c>
      <c r="M33321" s="5">
        <v>183</v>
      </c>
      <c r="N33321" s="5">
        <v>196</v>
      </c>
      <c r="O33321" s="5" t="s">
        <v>17</v>
      </c>
      <c r="P33321" s="15" t="s">
        <v>418061</v>
      </c>
    </row>
    <row r="33322" spans="1:16">
      <c r="A33322" s="2" t="s">
        <v>69082</v>
      </c>
      <c r="B33322" s="2" t="s">
        <v>69119</v>
      </c>
      <c r="C33322" s="2" t="s">
        <v>69120</v>
      </c>
      <c r="D33322" s="5" t="s">
        <v>22</v>
      </c>
      <c r="E33322" s="5">
        <v>41.06</v>
      </c>
      <c r="F33322" s="5">
        <v>1550.8200999999999</v>
      </c>
      <c r="G33322" s="5">
        <v>-15.4</v>
      </c>
      <c r="H33322" s="5">
        <v>776.40539999999999</v>
      </c>
      <c r="I33322" s="5">
        <v>2</v>
      </c>
      <c r="J33322" s="5">
        <v>669.07</v>
      </c>
      <c r="K33322" s="5" t="s">
        <v>69121</v>
      </c>
      <c r="L33322" s="5">
        <v>1</v>
      </c>
      <c r="M33322" s="5">
        <v>170</v>
      </c>
      <c r="N33322" s="5">
        <v>182</v>
      </c>
      <c r="O33322" s="5" t="s">
        <v>22</v>
      </c>
      <c r="P33322" s="15" t="s">
        <v>418061</v>
      </c>
    </row>
    <row r="33323" spans="1:16">
      <c r="A33323" s="2" t="s">
        <v>69082</v>
      </c>
      <c r="B33323" s="2" t="s">
        <v>69122</v>
      </c>
      <c r="C33323" s="2" t="s">
        <v>69123</v>
      </c>
      <c r="D33323" s="5" t="s">
        <v>22</v>
      </c>
      <c r="E33323" s="5">
        <v>38.5</v>
      </c>
      <c r="F33323" s="5">
        <v>4081.7546000000002</v>
      </c>
      <c r="G33323" s="5">
        <v>-8.4</v>
      </c>
      <c r="H33323" s="5">
        <v>1021.4374</v>
      </c>
      <c r="I33323" s="5">
        <v>4</v>
      </c>
      <c r="J33323" s="5">
        <v>498.16</v>
      </c>
      <c r="K33323" s="5" t="s">
        <v>69124</v>
      </c>
      <c r="L33323" s="5">
        <v>4</v>
      </c>
      <c r="M33323" s="5">
        <v>59</v>
      </c>
      <c r="N33323" s="5">
        <v>93</v>
      </c>
      <c r="O33323" s="5" t="s">
        <v>17</v>
      </c>
      <c r="P33323" s="15" t="s">
        <v>418061</v>
      </c>
    </row>
    <row r="33324" spans="1:16">
      <c r="A33324" s="2" t="s">
        <v>69082</v>
      </c>
      <c r="B33324" s="2" t="s">
        <v>69125</v>
      </c>
      <c r="C33324" s="2" t="s">
        <v>69126</v>
      </c>
      <c r="D33324" s="5" t="s">
        <v>22</v>
      </c>
      <c r="E33324" s="5">
        <v>34.74</v>
      </c>
      <c r="F33324" s="5">
        <v>1244.5496000000001</v>
      </c>
      <c r="G33324" s="5">
        <v>-3.4</v>
      </c>
      <c r="H33324" s="5">
        <v>623.28</v>
      </c>
      <c r="I33324" s="5">
        <v>2</v>
      </c>
      <c r="J33324" s="5">
        <v>359.41</v>
      </c>
      <c r="K33324" s="5" t="s">
        <v>69127</v>
      </c>
      <c r="L33324" s="5">
        <v>7</v>
      </c>
      <c r="M33324" s="5">
        <v>59</v>
      </c>
      <c r="N33324" s="5">
        <v>67</v>
      </c>
      <c r="O33324" s="5" t="s">
        <v>17</v>
      </c>
      <c r="P33324" s="15" t="s">
        <v>418061</v>
      </c>
    </row>
    <row r="33325" spans="1:16">
      <c r="A33325" s="2" t="s">
        <v>69082</v>
      </c>
      <c r="B33325" s="2" t="s">
        <v>69128</v>
      </c>
      <c r="C33325" s="2" t="s">
        <v>69129</v>
      </c>
      <c r="D33325" s="5" t="s">
        <v>22</v>
      </c>
      <c r="E33325" s="5">
        <v>33.11</v>
      </c>
      <c r="F33325" s="5">
        <v>1937.8213000000001</v>
      </c>
      <c r="G33325" s="5">
        <v>-1.4</v>
      </c>
      <c r="H33325" s="5">
        <v>646.94680000000005</v>
      </c>
      <c r="I33325" s="5">
        <v>3</v>
      </c>
      <c r="J33325" s="5">
        <v>314.08999999999997</v>
      </c>
      <c r="K33325" s="5" t="s">
        <v>69130</v>
      </c>
      <c r="L33325" s="5">
        <v>1</v>
      </c>
      <c r="M33325" s="5">
        <v>59</v>
      </c>
      <c r="N33325" s="5">
        <v>73</v>
      </c>
      <c r="O33325" s="5" t="s">
        <v>17</v>
      </c>
      <c r="P33325" s="15" t="s">
        <v>418061</v>
      </c>
    </row>
    <row r="33326" spans="1:16">
      <c r="A33326" s="2" t="s">
        <v>69082</v>
      </c>
      <c r="B33326" s="2" t="s">
        <v>69131</v>
      </c>
      <c r="C33326" s="2" t="s">
        <v>69132</v>
      </c>
      <c r="D33326" s="5" t="s">
        <v>22</v>
      </c>
      <c r="E33326" s="5">
        <v>29.62</v>
      </c>
      <c r="F33326" s="5">
        <v>1829.9734000000001</v>
      </c>
      <c r="G33326" s="5">
        <v>-4.4000000000000004</v>
      </c>
      <c r="H33326" s="5">
        <v>610.99570000000006</v>
      </c>
      <c r="I33326" s="5">
        <v>3</v>
      </c>
      <c r="J33326" s="5">
        <v>409.08</v>
      </c>
      <c r="K33326" s="5" t="s">
        <v>69133</v>
      </c>
      <c r="L33326" s="5">
        <v>2</v>
      </c>
      <c r="M33326" s="5">
        <v>240</v>
      </c>
      <c r="N33326" s="5">
        <v>255</v>
      </c>
      <c r="O33326" s="5" t="s">
        <v>22</v>
      </c>
      <c r="P33326" s="15" t="s">
        <v>418061</v>
      </c>
    </row>
    <row r="33327" spans="1:16">
      <c r="A33327" s="2" t="s">
        <v>69082</v>
      </c>
      <c r="B33327" s="2" t="s">
        <v>69134</v>
      </c>
      <c r="C33327" s="2" t="s">
        <v>69135</v>
      </c>
      <c r="D33327" s="5" t="s">
        <v>22</v>
      </c>
      <c r="E33327" s="5">
        <v>27.25</v>
      </c>
      <c r="F33327" s="5">
        <v>2807.4387000000002</v>
      </c>
      <c r="G33327" s="5">
        <v>-8.8000000000000007</v>
      </c>
      <c r="H33327" s="5">
        <v>702.86080000000004</v>
      </c>
      <c r="I33327" s="5">
        <v>4</v>
      </c>
      <c r="J33327" s="5">
        <v>516.97</v>
      </c>
      <c r="K33327" s="5" t="s">
        <v>69136</v>
      </c>
      <c r="L33327" s="5">
        <v>1</v>
      </c>
      <c r="M33327" s="5">
        <v>137</v>
      </c>
      <c r="N33327" s="5">
        <v>160</v>
      </c>
      <c r="O33327" s="5" t="s">
        <v>17</v>
      </c>
      <c r="P33327" s="15" t="s">
        <v>418061</v>
      </c>
    </row>
    <row r="33328" spans="1:16">
      <c r="A33328" s="2" t="s">
        <v>69082</v>
      </c>
      <c r="B33328" s="2" t="s">
        <v>69137</v>
      </c>
      <c r="C33328" s="2" t="s">
        <v>69138</v>
      </c>
      <c r="D33328" s="5" t="s">
        <v>22</v>
      </c>
      <c r="E33328" s="5">
        <v>23.22</v>
      </c>
      <c r="F33328" s="5">
        <v>757.44460000000004</v>
      </c>
      <c r="G33328" s="5">
        <v>-7.6</v>
      </c>
      <c r="H33328" s="5">
        <v>379.72669999999999</v>
      </c>
      <c r="I33328" s="5">
        <v>2</v>
      </c>
      <c r="J33328" s="5">
        <v>108.25</v>
      </c>
      <c r="K33328" s="5" t="s">
        <v>69139</v>
      </c>
      <c r="L33328" s="5">
        <v>2</v>
      </c>
      <c r="M33328" s="5">
        <v>137</v>
      </c>
      <c r="N33328" s="5">
        <v>143</v>
      </c>
      <c r="O33328" s="5" t="s">
        <v>22</v>
      </c>
      <c r="P33328" s="15" t="s">
        <v>418061</v>
      </c>
    </row>
    <row r="33329" spans="1:16">
      <c r="A33329" s="2" t="s">
        <v>69082</v>
      </c>
      <c r="B33329" s="2" t="s">
        <v>69140</v>
      </c>
      <c r="C33329" s="2" t="s">
        <v>69141</v>
      </c>
      <c r="D33329" s="5" t="s">
        <v>22</v>
      </c>
      <c r="E33329" s="5">
        <v>18.96</v>
      </c>
      <c r="F33329" s="5">
        <v>1566.8149000000001</v>
      </c>
      <c r="G33329" s="5">
        <v>-15.7</v>
      </c>
      <c r="H33329" s="5">
        <v>784.40250000000003</v>
      </c>
      <c r="I33329" s="5">
        <v>2</v>
      </c>
      <c r="J33329" s="5">
        <v>586.78</v>
      </c>
      <c r="K33329" s="5" t="s">
        <v>69142</v>
      </c>
      <c r="L33329" s="5">
        <v>1</v>
      </c>
      <c r="M33329" s="5">
        <v>170</v>
      </c>
      <c r="N33329" s="5">
        <v>182</v>
      </c>
      <c r="O33329" s="5" t="s">
        <v>17</v>
      </c>
      <c r="P33329" s="15" t="s">
        <v>418061</v>
      </c>
    </row>
    <row r="33330" spans="1:16">
      <c r="A33330" s="2" t="s">
        <v>69082</v>
      </c>
      <c r="B33330" s="2" t="s">
        <v>69143</v>
      </c>
      <c r="C33330" s="2" t="s">
        <v>69144</v>
      </c>
      <c r="D33330" s="5" t="s">
        <v>22</v>
      </c>
      <c r="E33330" s="5">
        <v>17.579999999999998</v>
      </c>
      <c r="F33330" s="5">
        <v>813.47080000000005</v>
      </c>
      <c r="G33330" s="5">
        <v>-8</v>
      </c>
      <c r="H33330" s="5">
        <v>407.73939999999999</v>
      </c>
      <c r="I33330" s="5">
        <v>2</v>
      </c>
      <c r="J33330" s="5">
        <v>221.66</v>
      </c>
      <c r="K33330" s="5" t="s">
        <v>69145</v>
      </c>
      <c r="L33330" s="5">
        <v>3</v>
      </c>
      <c r="M33330" s="5">
        <v>240</v>
      </c>
      <c r="N33330" s="5">
        <v>246</v>
      </c>
      <c r="O33330" s="5" t="s">
        <v>22</v>
      </c>
      <c r="P33330" s="15" t="s">
        <v>418061</v>
      </c>
    </row>
    <row r="33331" spans="1:16">
      <c r="A33331" s="2" t="s">
        <v>100629</v>
      </c>
      <c r="B33331" s="2" t="s">
        <v>100630</v>
      </c>
      <c r="C33331" s="2" t="s">
        <v>100631</v>
      </c>
      <c r="D33331" s="5" t="s">
        <v>22</v>
      </c>
      <c r="E33331" s="5">
        <v>60.71</v>
      </c>
      <c r="F33331" s="5">
        <v>1171.5355999999999</v>
      </c>
      <c r="G33331" s="5">
        <v>-2.9</v>
      </c>
      <c r="H33331" s="5">
        <v>586.77340000000004</v>
      </c>
      <c r="I33331" s="5">
        <v>2</v>
      </c>
      <c r="J33331" s="5">
        <v>99.87</v>
      </c>
      <c r="K33331" s="5" t="s">
        <v>100632</v>
      </c>
      <c r="L33331" s="5">
        <v>4</v>
      </c>
      <c r="M33331" s="5">
        <v>149</v>
      </c>
      <c r="N33331" s="5">
        <v>158</v>
      </c>
      <c r="O33331" s="5" t="s">
        <v>22</v>
      </c>
      <c r="P33331" s="15" t="s">
        <v>418061</v>
      </c>
    </row>
    <row r="33332" spans="1:16">
      <c r="A33332" s="2" t="s">
        <v>100629</v>
      </c>
      <c r="B33332" s="2" t="s">
        <v>100633</v>
      </c>
      <c r="C33332" s="2" t="s">
        <v>100634</v>
      </c>
      <c r="D33332" s="5" t="s">
        <v>22</v>
      </c>
      <c r="E33332" s="5">
        <v>30.66</v>
      </c>
      <c r="F33332" s="5">
        <v>1416.7473</v>
      </c>
      <c r="G33332" s="5">
        <v>-12.4</v>
      </c>
      <c r="H33332" s="5">
        <v>355.18970000000002</v>
      </c>
      <c r="I33332" s="5">
        <v>4</v>
      </c>
      <c r="J33332" s="5">
        <v>183.11</v>
      </c>
      <c r="K33332" s="5" t="s">
        <v>100635</v>
      </c>
      <c r="L33332" s="5">
        <v>1</v>
      </c>
      <c r="M33332" s="5">
        <v>102</v>
      </c>
      <c r="N33332" s="5">
        <v>115</v>
      </c>
      <c r="O33332" s="5" t="s">
        <v>22</v>
      </c>
      <c r="P33332" s="15" t="s">
        <v>418061</v>
      </c>
    </row>
    <row r="33333" spans="1:16">
      <c r="A33333" s="2" t="s">
        <v>100629</v>
      </c>
      <c r="B33333" s="2" t="s">
        <v>100636</v>
      </c>
      <c r="C33333" s="2" t="s">
        <v>100637</v>
      </c>
      <c r="D33333" s="5" t="s">
        <v>22</v>
      </c>
      <c r="E33333" s="5">
        <v>28.95</v>
      </c>
      <c r="F33333" s="5">
        <v>859.4837</v>
      </c>
      <c r="G33333" s="5">
        <v>-7.5</v>
      </c>
      <c r="H33333" s="5">
        <v>430.74590000000001</v>
      </c>
      <c r="I33333" s="5">
        <v>2</v>
      </c>
      <c r="J33333" s="5">
        <v>240.87</v>
      </c>
      <c r="K33333" s="5" t="s">
        <v>100638</v>
      </c>
      <c r="L33333" s="5">
        <v>1</v>
      </c>
      <c r="M33333" s="5">
        <v>42</v>
      </c>
      <c r="N33333" s="5">
        <v>49</v>
      </c>
      <c r="O33333" s="5" t="s">
        <v>22</v>
      </c>
      <c r="P33333" s="15" t="s">
        <v>418061</v>
      </c>
    </row>
    <row r="33334" spans="1:16">
      <c r="A33334" s="2" t="s">
        <v>88427</v>
      </c>
      <c r="B33334" s="2" t="s">
        <v>88428</v>
      </c>
      <c r="C33334" s="2" t="s">
        <v>88429</v>
      </c>
      <c r="D33334" s="5" t="s">
        <v>22</v>
      </c>
      <c r="E33334" s="5">
        <v>67.63</v>
      </c>
      <c r="F33334" s="5">
        <v>1879.0930000000001</v>
      </c>
      <c r="G33334" s="5">
        <v>-6.8</v>
      </c>
      <c r="H33334" s="5">
        <v>470.77730000000003</v>
      </c>
      <c r="I33334" s="5">
        <v>4</v>
      </c>
      <c r="J33334" s="5">
        <v>393.23</v>
      </c>
      <c r="K33334" s="5" t="s">
        <v>88430</v>
      </c>
      <c r="L33334" s="5">
        <v>35</v>
      </c>
      <c r="M33334" s="5">
        <v>54</v>
      </c>
      <c r="N33334" s="5">
        <v>70</v>
      </c>
      <c r="O33334" s="5" t="s">
        <v>22</v>
      </c>
      <c r="P33334" s="15" t="s">
        <v>418061</v>
      </c>
    </row>
    <row r="33335" spans="1:16">
      <c r="A33335" s="2" t="s">
        <v>88427</v>
      </c>
      <c r="B33335" s="2" t="s">
        <v>88431</v>
      </c>
      <c r="C33335" s="2" t="s">
        <v>88432</v>
      </c>
      <c r="D33335" s="5" t="s">
        <v>22</v>
      </c>
      <c r="E33335" s="5">
        <v>61.82</v>
      </c>
      <c r="F33335" s="5">
        <v>1202.6124</v>
      </c>
      <c r="G33335" s="5">
        <v>-7.7</v>
      </c>
      <c r="H33335" s="5">
        <v>602.30880000000002</v>
      </c>
      <c r="I33335" s="5">
        <v>2</v>
      </c>
      <c r="J33335" s="5">
        <v>339.92</v>
      </c>
      <c r="K33335" s="5" t="s">
        <v>88433</v>
      </c>
      <c r="L33335" s="5">
        <v>59</v>
      </c>
      <c r="M33335" s="5">
        <v>85</v>
      </c>
      <c r="N33335" s="5">
        <v>93</v>
      </c>
      <c r="O33335" s="5" t="s">
        <v>22</v>
      </c>
      <c r="P33335" s="15" t="s">
        <v>418061</v>
      </c>
    </row>
    <row r="33336" spans="1:16">
      <c r="A33336" s="2" t="s">
        <v>88427</v>
      </c>
      <c r="B33336" s="2" t="s">
        <v>88434</v>
      </c>
      <c r="C33336" s="2" t="s">
        <v>88435</v>
      </c>
      <c r="D33336" s="5" t="s">
        <v>22</v>
      </c>
      <c r="E33336" s="5">
        <v>48.78</v>
      </c>
      <c r="F33336" s="5">
        <v>1371.7067999999999</v>
      </c>
      <c r="G33336" s="5">
        <v>-6</v>
      </c>
      <c r="H33336" s="5">
        <v>458.24009999999998</v>
      </c>
      <c r="I33336" s="5">
        <v>3</v>
      </c>
      <c r="J33336" s="5">
        <v>231.63</v>
      </c>
      <c r="K33336" s="5" t="s">
        <v>88436</v>
      </c>
      <c r="L33336" s="5">
        <v>5</v>
      </c>
      <c r="M33336" s="5">
        <v>20</v>
      </c>
      <c r="N33336" s="5">
        <v>31</v>
      </c>
      <c r="O33336" s="5" t="s">
        <v>17</v>
      </c>
      <c r="P33336" s="15" t="s">
        <v>418061</v>
      </c>
    </row>
    <row r="33337" spans="1:16">
      <c r="A33337" s="2" t="s">
        <v>88427</v>
      </c>
      <c r="B33337" s="2" t="s">
        <v>88437</v>
      </c>
      <c r="C33337" s="2" t="s">
        <v>88438</v>
      </c>
      <c r="D33337" s="5" t="s">
        <v>22</v>
      </c>
      <c r="E33337" s="5">
        <v>34.4</v>
      </c>
      <c r="F33337" s="5">
        <v>1043.4165</v>
      </c>
      <c r="G33337" s="5">
        <v>1.3</v>
      </c>
      <c r="H33337" s="5">
        <v>522.71619999999996</v>
      </c>
      <c r="I33337" s="5">
        <v>2</v>
      </c>
      <c r="J33337" s="5">
        <v>169.12</v>
      </c>
      <c r="K33337" s="5" t="s">
        <v>88439</v>
      </c>
      <c r="L33337" s="5">
        <v>1</v>
      </c>
      <c r="M33337" s="5">
        <v>46</v>
      </c>
      <c r="N33337" s="5">
        <v>53</v>
      </c>
      <c r="O33337" s="5" t="s">
        <v>17</v>
      </c>
      <c r="P33337" s="15" t="s">
        <v>418061</v>
      </c>
    </row>
    <row r="33338" spans="1:16">
      <c r="A33338" s="2" t="s">
        <v>88427</v>
      </c>
      <c r="B33338" s="2" t="s">
        <v>88440</v>
      </c>
      <c r="C33338" s="2" t="s">
        <v>88441</v>
      </c>
      <c r="D33338" s="5" t="s">
        <v>22</v>
      </c>
      <c r="E33338" s="5">
        <v>30.31</v>
      </c>
      <c r="F33338" s="5">
        <v>1389.6669999999999</v>
      </c>
      <c r="G33338" s="5">
        <v>-3.1</v>
      </c>
      <c r="H33338" s="5">
        <v>464.22820000000002</v>
      </c>
      <c r="I33338" s="5">
        <v>3</v>
      </c>
      <c r="J33338" s="5">
        <v>104.84</v>
      </c>
      <c r="K33338" s="5" t="s">
        <v>88442</v>
      </c>
      <c r="L33338" s="5">
        <v>2</v>
      </c>
      <c r="M33338" s="5">
        <v>32</v>
      </c>
      <c r="N33338" s="5">
        <v>43</v>
      </c>
      <c r="O33338" s="5" t="s">
        <v>17</v>
      </c>
      <c r="P33338" s="15" t="s">
        <v>418061</v>
      </c>
    </row>
    <row r="33339" spans="1:16">
      <c r="A33339" s="2" t="s">
        <v>88427</v>
      </c>
      <c r="B33339" s="2" t="s">
        <v>88443</v>
      </c>
      <c r="C33339" s="2" t="s">
        <v>88444</v>
      </c>
      <c r="D33339" s="5" t="s">
        <v>22</v>
      </c>
      <c r="E33339" s="5">
        <v>28.23</v>
      </c>
      <c r="F33339" s="5">
        <v>1059.4114</v>
      </c>
      <c r="G33339" s="5">
        <v>-5.2</v>
      </c>
      <c r="H33339" s="5">
        <v>530.71019999999999</v>
      </c>
      <c r="I33339" s="5">
        <v>2</v>
      </c>
      <c r="J33339" s="5">
        <v>120.64</v>
      </c>
      <c r="K33339" s="5" t="s">
        <v>88445</v>
      </c>
      <c r="L33339" s="5">
        <v>1</v>
      </c>
      <c r="M33339" s="5">
        <v>46</v>
      </c>
      <c r="N33339" s="5">
        <v>53</v>
      </c>
      <c r="O33339" s="5" t="s">
        <v>17</v>
      </c>
      <c r="P33339" s="15" t="s">
        <v>418061</v>
      </c>
    </row>
    <row r="33340" spans="1:16">
      <c r="A33340" s="2" t="s">
        <v>88427</v>
      </c>
      <c r="B33340" s="2" t="s">
        <v>88446</v>
      </c>
      <c r="C33340" s="2" t="s">
        <v>88447</v>
      </c>
      <c r="D33340" s="5" t="s">
        <v>22</v>
      </c>
      <c r="E33340" s="5">
        <v>23.69</v>
      </c>
      <c r="F33340" s="5">
        <v>749.40719999999999</v>
      </c>
      <c r="G33340" s="5">
        <v>-9.6999999999999993</v>
      </c>
      <c r="H33340" s="5">
        <v>375.7072</v>
      </c>
      <c r="I33340" s="5">
        <v>2</v>
      </c>
      <c r="J33340" s="5">
        <v>198.83</v>
      </c>
      <c r="K33340" s="5" t="s">
        <v>88448</v>
      </c>
      <c r="L33340" s="5">
        <v>4</v>
      </c>
      <c r="M33340" s="5">
        <v>71</v>
      </c>
      <c r="N33340" s="5">
        <v>77</v>
      </c>
      <c r="O33340" s="5" t="s">
        <v>22</v>
      </c>
      <c r="P33340" s="15" t="s">
        <v>418061</v>
      </c>
    </row>
    <row r="33341" spans="1:16">
      <c r="A33341" s="2" t="s">
        <v>88427</v>
      </c>
      <c r="B33341" s="2" t="s">
        <v>88449</v>
      </c>
      <c r="C33341" s="2" t="s">
        <v>88450</v>
      </c>
      <c r="D33341" s="5" t="s">
        <v>22</v>
      </c>
      <c r="E33341" s="5">
        <v>23.56</v>
      </c>
      <c r="F33341" s="5">
        <v>953.53340000000003</v>
      </c>
      <c r="G33341" s="5">
        <v>-10.3</v>
      </c>
      <c r="H33341" s="5">
        <v>477.76909999999998</v>
      </c>
      <c r="I33341" s="5">
        <v>2</v>
      </c>
      <c r="J33341" s="5">
        <v>223.72</v>
      </c>
      <c r="K33341" s="5" t="s">
        <v>88451</v>
      </c>
      <c r="L33341" s="5">
        <v>25</v>
      </c>
      <c r="M33341" s="5">
        <v>117</v>
      </c>
      <c r="N33341" s="5">
        <v>123</v>
      </c>
      <c r="O33341" s="5" t="s">
        <v>22</v>
      </c>
      <c r="P33341" s="15" t="s">
        <v>418061</v>
      </c>
    </row>
    <row r="33342" spans="1:16">
      <c r="A33342" s="2" t="s">
        <v>88427</v>
      </c>
      <c r="B33342" s="2" t="s">
        <v>88452</v>
      </c>
      <c r="C33342" s="2" t="s">
        <v>88453</v>
      </c>
      <c r="D33342" s="5" t="s">
        <v>22</v>
      </c>
      <c r="E33342" s="5">
        <v>21.3</v>
      </c>
      <c r="F33342" s="5">
        <v>902.44569999999999</v>
      </c>
      <c r="G33342" s="5">
        <v>-13.4</v>
      </c>
      <c r="H33342" s="5">
        <v>452.22410000000002</v>
      </c>
      <c r="I33342" s="5">
        <v>2</v>
      </c>
      <c r="J33342" s="5">
        <v>107.84</v>
      </c>
      <c r="K33342" s="5" t="s">
        <v>88454</v>
      </c>
      <c r="L33342" s="5">
        <v>3</v>
      </c>
      <c r="M33342" s="5">
        <v>32</v>
      </c>
      <c r="N33342" s="5">
        <v>39</v>
      </c>
      <c r="O33342" s="5" t="s">
        <v>22</v>
      </c>
      <c r="P33342" s="15" t="s">
        <v>418061</v>
      </c>
    </row>
    <row r="33343" spans="1:16">
      <c r="A33343" s="2" t="s">
        <v>101852</v>
      </c>
      <c r="B33343" s="2" t="s">
        <v>101853</v>
      </c>
      <c r="C33343" s="2" t="s">
        <v>101854</v>
      </c>
      <c r="D33343" s="5" t="s">
        <v>22</v>
      </c>
      <c r="E33343" s="5">
        <v>33.590000000000003</v>
      </c>
      <c r="F33343" s="5">
        <v>1530.7963</v>
      </c>
      <c r="G33343" s="5">
        <v>-15.4</v>
      </c>
      <c r="H33343" s="5">
        <v>766.39359999999999</v>
      </c>
      <c r="I33343" s="5">
        <v>2</v>
      </c>
      <c r="J33343" s="5">
        <v>683.54</v>
      </c>
      <c r="K33343" s="5" t="s">
        <v>101855</v>
      </c>
      <c r="L33343" s="5">
        <v>3</v>
      </c>
      <c r="M33343" s="5">
        <v>1661</v>
      </c>
      <c r="N33343" s="5">
        <v>1673</v>
      </c>
      <c r="O33343" s="5" t="s">
        <v>22</v>
      </c>
      <c r="P33343" s="15" t="s">
        <v>418061</v>
      </c>
    </row>
    <row r="33344" spans="1:16">
      <c r="A33344" s="2" t="s">
        <v>101852</v>
      </c>
      <c r="B33344" s="2" t="s">
        <v>101856</v>
      </c>
      <c r="C33344" s="2" t="s">
        <v>101857</v>
      </c>
      <c r="D33344" s="5" t="s">
        <v>22</v>
      </c>
      <c r="E33344" s="5">
        <v>32.270000000000003</v>
      </c>
      <c r="F33344" s="5">
        <v>901.54190000000006</v>
      </c>
      <c r="G33344" s="5">
        <v>-12.6</v>
      </c>
      <c r="H33344" s="5">
        <v>451.77249999999998</v>
      </c>
      <c r="I33344" s="5">
        <v>2</v>
      </c>
      <c r="J33344" s="5">
        <v>496.93</v>
      </c>
      <c r="K33344" s="5" t="s">
        <v>101858</v>
      </c>
      <c r="L33344" s="5">
        <v>3</v>
      </c>
      <c r="M33344" s="5">
        <v>1399</v>
      </c>
      <c r="N33344" s="5">
        <v>1406</v>
      </c>
      <c r="O33344" s="5" t="s">
        <v>22</v>
      </c>
      <c r="P33344" s="15" t="s">
        <v>418061</v>
      </c>
    </row>
    <row r="33345" spans="1:16">
      <c r="A33345" s="2" t="s">
        <v>101852</v>
      </c>
      <c r="B33345" s="2" t="s">
        <v>101859</v>
      </c>
      <c r="C33345" s="2" t="s">
        <v>101860</v>
      </c>
      <c r="D33345" s="5" t="s">
        <v>22</v>
      </c>
      <c r="E33345" s="5">
        <v>28.3</v>
      </c>
      <c r="F33345" s="5">
        <v>1441.7677000000001</v>
      </c>
      <c r="G33345" s="5">
        <v>-2.7</v>
      </c>
      <c r="H33345" s="5">
        <v>721.88919999999996</v>
      </c>
      <c r="I33345" s="5">
        <v>2</v>
      </c>
      <c r="J33345" s="5">
        <v>478.37</v>
      </c>
      <c r="K33345" s="5" t="s">
        <v>101861</v>
      </c>
      <c r="L33345" s="5">
        <v>1</v>
      </c>
      <c r="M33345" s="5">
        <v>1310</v>
      </c>
      <c r="N33345" s="5">
        <v>1322</v>
      </c>
      <c r="O33345" s="5" t="s">
        <v>22</v>
      </c>
      <c r="P33345" s="15" t="s">
        <v>418061</v>
      </c>
    </row>
    <row r="33346" spans="1:16">
      <c r="A33346" s="2" t="s">
        <v>101852</v>
      </c>
      <c r="B33346" s="2" t="s">
        <v>101862</v>
      </c>
      <c r="C33346" s="2" t="s">
        <v>101863</v>
      </c>
      <c r="D33346" s="5" t="s">
        <v>22</v>
      </c>
      <c r="E33346" s="5">
        <v>27.97</v>
      </c>
      <c r="F33346" s="5">
        <v>926.55489999999998</v>
      </c>
      <c r="G33346" s="5">
        <v>-7.3</v>
      </c>
      <c r="H33346" s="5">
        <v>464.28129999999999</v>
      </c>
      <c r="I33346" s="5">
        <v>2</v>
      </c>
      <c r="J33346" s="5">
        <v>192.68</v>
      </c>
      <c r="K33346" s="5" t="s">
        <v>101864</v>
      </c>
      <c r="L33346" s="5">
        <v>1</v>
      </c>
      <c r="M33346" s="5">
        <v>131</v>
      </c>
      <c r="N33346" s="5">
        <v>138</v>
      </c>
      <c r="O33346" s="5" t="s">
        <v>22</v>
      </c>
      <c r="P33346" s="15" t="s">
        <v>418061</v>
      </c>
    </row>
    <row r="33347" spans="1:16">
      <c r="A33347" s="2" t="s">
        <v>101852</v>
      </c>
      <c r="B33347" s="2" t="s">
        <v>101865</v>
      </c>
      <c r="C33347" s="2" t="s">
        <v>13950</v>
      </c>
      <c r="D33347" s="5" t="s">
        <v>17</v>
      </c>
      <c r="E33347" s="5">
        <v>25.35</v>
      </c>
      <c r="F33347" s="5">
        <v>664.34310000000005</v>
      </c>
      <c r="G33347" s="5">
        <v>-8.9</v>
      </c>
      <c r="H33347" s="5">
        <v>665.34450000000004</v>
      </c>
      <c r="I33347" s="5">
        <v>1</v>
      </c>
      <c r="J33347" s="5">
        <v>312.18</v>
      </c>
      <c r="K33347" s="5" t="s">
        <v>13951</v>
      </c>
      <c r="L33347" s="5">
        <v>8</v>
      </c>
      <c r="M33347" s="5">
        <v>1117</v>
      </c>
      <c r="N33347" s="5">
        <v>1121</v>
      </c>
      <c r="O33347" s="5" t="s">
        <v>22</v>
      </c>
      <c r="P33347" s="15" t="s">
        <v>418061</v>
      </c>
    </row>
    <row r="33348" spans="1:16">
      <c r="A33348" s="2" t="s">
        <v>101852</v>
      </c>
      <c r="B33348" s="2" t="s">
        <v>101866</v>
      </c>
      <c r="C33348" s="2" t="s">
        <v>101867</v>
      </c>
      <c r="D33348" s="5" t="s">
        <v>22</v>
      </c>
      <c r="E33348" s="5">
        <v>23.82</v>
      </c>
      <c r="F33348" s="5">
        <v>1121.5869</v>
      </c>
      <c r="G33348" s="5">
        <v>-4</v>
      </c>
      <c r="H33348" s="5">
        <v>561.79849999999999</v>
      </c>
      <c r="I33348" s="5">
        <v>2</v>
      </c>
      <c r="J33348" s="5">
        <v>352.75</v>
      </c>
      <c r="K33348" s="5" t="s">
        <v>101868</v>
      </c>
      <c r="L33348" s="5">
        <v>1</v>
      </c>
      <c r="M33348" s="5">
        <v>1559</v>
      </c>
      <c r="N33348" s="5">
        <v>1567</v>
      </c>
      <c r="O33348" s="5" t="s">
        <v>22</v>
      </c>
      <c r="P33348" s="15" t="s">
        <v>418061</v>
      </c>
    </row>
    <row r="33349" spans="1:16">
      <c r="A33349" s="2" t="s">
        <v>84686</v>
      </c>
      <c r="B33349" s="2" t="s">
        <v>84687</v>
      </c>
      <c r="C33349" s="2" t="s">
        <v>84688</v>
      </c>
      <c r="D33349" s="5" t="s">
        <v>22</v>
      </c>
      <c r="E33349" s="5">
        <v>50.55</v>
      </c>
      <c r="F33349" s="5">
        <v>1382.7017000000001</v>
      </c>
      <c r="G33349" s="5">
        <v>-0.8</v>
      </c>
      <c r="H33349" s="5">
        <v>692.35749999999996</v>
      </c>
      <c r="I33349" s="5">
        <v>2</v>
      </c>
      <c r="J33349" s="5">
        <v>526.92999999999995</v>
      </c>
      <c r="K33349" s="5" t="s">
        <v>84689</v>
      </c>
      <c r="L33349" s="5">
        <v>1</v>
      </c>
      <c r="M33349" s="5">
        <v>414</v>
      </c>
      <c r="N33349" s="5">
        <v>424</v>
      </c>
      <c r="O33349" s="5" t="s">
        <v>17</v>
      </c>
      <c r="P33349" s="15" t="s">
        <v>418061</v>
      </c>
    </row>
    <row r="33350" spans="1:16">
      <c r="A33350" s="2" t="s">
        <v>84686</v>
      </c>
      <c r="B33350" s="2" t="s">
        <v>84690</v>
      </c>
      <c r="C33350" s="2" t="s">
        <v>84691</v>
      </c>
      <c r="D33350" s="5" t="s">
        <v>22</v>
      </c>
      <c r="E33350" s="5">
        <v>49.12</v>
      </c>
      <c r="F33350" s="5">
        <v>2153.1731</v>
      </c>
      <c r="G33350" s="5">
        <v>-2.2999999999999998</v>
      </c>
      <c r="H33350" s="5">
        <v>539.29930000000002</v>
      </c>
      <c r="I33350" s="5">
        <v>4</v>
      </c>
      <c r="J33350" s="5">
        <v>639.14</v>
      </c>
      <c r="K33350" s="5" t="s">
        <v>84692</v>
      </c>
      <c r="L33350" s="5">
        <v>3</v>
      </c>
      <c r="M33350" s="5">
        <v>72</v>
      </c>
      <c r="N33350" s="5">
        <v>89</v>
      </c>
      <c r="O33350" s="5" t="s">
        <v>22</v>
      </c>
      <c r="P33350" s="15" t="s">
        <v>418061</v>
      </c>
    </row>
    <row r="33351" spans="1:16">
      <c r="A33351" s="2" t="s">
        <v>84686</v>
      </c>
      <c r="B33351" s="2" t="s">
        <v>84693</v>
      </c>
      <c r="C33351" s="2" t="s">
        <v>84694</v>
      </c>
      <c r="D33351" s="5" t="s">
        <v>22</v>
      </c>
      <c r="E33351" s="5">
        <v>48.61</v>
      </c>
      <c r="F33351" s="5">
        <v>1367.8024</v>
      </c>
      <c r="G33351" s="5">
        <v>2.6</v>
      </c>
      <c r="H33351" s="5">
        <v>684.91020000000003</v>
      </c>
      <c r="I33351" s="5">
        <v>2</v>
      </c>
      <c r="J33351" s="5">
        <v>570.99</v>
      </c>
      <c r="K33351" s="5" t="s">
        <v>84695</v>
      </c>
      <c r="L33351" s="5">
        <v>1</v>
      </c>
      <c r="M33351" s="5">
        <v>360</v>
      </c>
      <c r="N33351" s="5">
        <v>372</v>
      </c>
      <c r="O33351" s="5" t="s">
        <v>22</v>
      </c>
      <c r="P33351" s="15" t="s">
        <v>418061</v>
      </c>
    </row>
    <row r="33352" spans="1:16">
      <c r="A33352" s="2" t="s">
        <v>84686</v>
      </c>
      <c r="B33352" s="2" t="s">
        <v>84696</v>
      </c>
      <c r="C33352" s="2" t="s">
        <v>84697</v>
      </c>
      <c r="D33352" s="5" t="s">
        <v>22</v>
      </c>
      <c r="E33352" s="5">
        <v>45.43</v>
      </c>
      <c r="F33352" s="5">
        <v>2035.011</v>
      </c>
      <c r="G33352" s="5">
        <v>2.9</v>
      </c>
      <c r="H33352" s="5">
        <v>679.34630000000004</v>
      </c>
      <c r="I33352" s="5">
        <v>3</v>
      </c>
      <c r="J33352" s="5">
        <v>682.08</v>
      </c>
      <c r="K33352" s="5" t="s">
        <v>84698</v>
      </c>
      <c r="L33352" s="5">
        <v>2</v>
      </c>
      <c r="M33352" s="5">
        <v>28</v>
      </c>
      <c r="N33352" s="5">
        <v>45</v>
      </c>
      <c r="O33352" s="5" t="s">
        <v>22</v>
      </c>
      <c r="P33352" s="15" t="s">
        <v>418061</v>
      </c>
    </row>
    <row r="33353" spans="1:16">
      <c r="A33353" s="2" t="s">
        <v>84686</v>
      </c>
      <c r="B33353" s="2" t="s">
        <v>84699</v>
      </c>
      <c r="C33353" s="2" t="s">
        <v>84700</v>
      </c>
      <c r="D33353" s="5" t="s">
        <v>22</v>
      </c>
      <c r="E33353" s="5">
        <v>44.86</v>
      </c>
      <c r="F33353" s="5">
        <v>1576.7367999999999</v>
      </c>
      <c r="G33353" s="5">
        <v>-7.8</v>
      </c>
      <c r="H33353" s="5">
        <v>789.36950000000002</v>
      </c>
      <c r="I33353" s="5">
        <v>2</v>
      </c>
      <c r="J33353" s="5">
        <v>321.04000000000002</v>
      </c>
      <c r="K33353" s="5" t="s">
        <v>84701</v>
      </c>
      <c r="L33353" s="5">
        <v>1</v>
      </c>
      <c r="M33353" s="5">
        <v>1229</v>
      </c>
      <c r="N33353" s="5">
        <v>1242</v>
      </c>
      <c r="O33353" s="5" t="s">
        <v>22</v>
      </c>
      <c r="P33353" s="15" t="s">
        <v>418061</v>
      </c>
    </row>
    <row r="33354" spans="1:16">
      <c r="A33354" s="2" t="s">
        <v>84686</v>
      </c>
      <c r="B33354" s="2" t="s">
        <v>84702</v>
      </c>
      <c r="C33354" s="2" t="s">
        <v>84703</v>
      </c>
      <c r="D33354" s="5" t="s">
        <v>22</v>
      </c>
      <c r="E33354" s="5">
        <v>40.78</v>
      </c>
      <c r="F33354" s="5">
        <v>1563.7932000000001</v>
      </c>
      <c r="G33354" s="5">
        <v>9.1999999999999993</v>
      </c>
      <c r="H33354" s="5">
        <v>782.91110000000003</v>
      </c>
      <c r="I33354" s="5">
        <v>2</v>
      </c>
      <c r="J33354" s="5">
        <v>586.74</v>
      </c>
      <c r="K33354" s="5" t="s">
        <v>84704</v>
      </c>
      <c r="L33354" s="5">
        <v>1</v>
      </c>
      <c r="M33354" s="5">
        <v>993</v>
      </c>
      <c r="N33354" s="5">
        <v>1006</v>
      </c>
      <c r="O33354" s="5" t="s">
        <v>22</v>
      </c>
      <c r="P33354" s="15" t="s">
        <v>418061</v>
      </c>
    </row>
    <row r="33355" spans="1:16">
      <c r="A33355" s="2" t="s">
        <v>84686</v>
      </c>
      <c r="B33355" s="2" t="s">
        <v>84705</v>
      </c>
      <c r="C33355" s="2" t="s">
        <v>84706</v>
      </c>
      <c r="D33355" s="5" t="s">
        <v>22</v>
      </c>
      <c r="E33355" s="5">
        <v>39.54</v>
      </c>
      <c r="F33355" s="5">
        <v>1474.7150999999999</v>
      </c>
      <c r="G33355" s="5">
        <v>1.4</v>
      </c>
      <c r="H33355" s="5">
        <v>738.36580000000004</v>
      </c>
      <c r="I33355" s="5">
        <v>2</v>
      </c>
      <c r="J33355" s="5">
        <v>426.16</v>
      </c>
      <c r="K33355" s="5" t="s">
        <v>84707</v>
      </c>
      <c r="L33355" s="5">
        <v>1</v>
      </c>
      <c r="M33355" s="5">
        <v>373</v>
      </c>
      <c r="N33355" s="5">
        <v>386</v>
      </c>
      <c r="O33355" s="5" t="s">
        <v>22</v>
      </c>
      <c r="P33355" s="15" t="s">
        <v>418061</v>
      </c>
    </row>
    <row r="33356" spans="1:16">
      <c r="A33356" s="2" t="s">
        <v>84686</v>
      </c>
      <c r="B33356" s="2" t="s">
        <v>84708</v>
      </c>
      <c r="C33356" s="2" t="s">
        <v>84709</v>
      </c>
      <c r="D33356" s="5" t="s">
        <v>22</v>
      </c>
      <c r="E33356" s="5">
        <v>38.840000000000003</v>
      </c>
      <c r="F33356" s="5">
        <v>1400.6723999999999</v>
      </c>
      <c r="G33356" s="5">
        <v>-7.4</v>
      </c>
      <c r="H33356" s="5">
        <v>467.89460000000003</v>
      </c>
      <c r="I33356" s="5">
        <v>3</v>
      </c>
      <c r="J33356" s="5">
        <v>389.48</v>
      </c>
      <c r="K33356" s="5" t="s">
        <v>84710</v>
      </c>
      <c r="L33356" s="5">
        <v>1</v>
      </c>
      <c r="M33356" s="5">
        <v>1362</v>
      </c>
      <c r="N33356" s="5">
        <v>1373</v>
      </c>
      <c r="O33356" s="5" t="s">
        <v>22</v>
      </c>
      <c r="P33356" s="15" t="s">
        <v>418061</v>
      </c>
    </row>
    <row r="33357" spans="1:16">
      <c r="A33357" s="2" t="s">
        <v>84686</v>
      </c>
      <c r="B33357" s="2" t="s">
        <v>84711</v>
      </c>
      <c r="C33357" s="2" t="s">
        <v>84712</v>
      </c>
      <c r="D33357" s="5" t="s">
        <v>22</v>
      </c>
      <c r="E33357" s="5">
        <v>37.020000000000003</v>
      </c>
      <c r="F33357" s="5">
        <v>2498.2375000000002</v>
      </c>
      <c r="G33357" s="5">
        <v>-10</v>
      </c>
      <c r="H33357" s="5">
        <v>625.56039999999996</v>
      </c>
      <c r="I33357" s="5">
        <v>4</v>
      </c>
      <c r="J33357" s="5">
        <v>513.01</v>
      </c>
      <c r="K33357" s="5" t="s">
        <v>84713</v>
      </c>
      <c r="L33357" s="5">
        <v>2</v>
      </c>
      <c r="M33357" s="5">
        <v>1269</v>
      </c>
      <c r="N33357" s="5">
        <v>1291</v>
      </c>
      <c r="O33357" s="5" t="s">
        <v>22</v>
      </c>
      <c r="P33357" s="15" t="s">
        <v>418061</v>
      </c>
    </row>
    <row r="33358" spans="1:16">
      <c r="A33358" s="2" t="s">
        <v>84686</v>
      </c>
      <c r="B33358" s="2" t="s">
        <v>84714</v>
      </c>
      <c r="C33358" s="2" t="s">
        <v>84715</v>
      </c>
      <c r="D33358" s="5" t="s">
        <v>22</v>
      </c>
      <c r="E33358" s="5">
        <v>35.01</v>
      </c>
      <c r="F33358" s="5">
        <v>1147.6460999999999</v>
      </c>
      <c r="G33358" s="5">
        <v>2.1</v>
      </c>
      <c r="H33358" s="5">
        <v>574.83150000000001</v>
      </c>
      <c r="I33358" s="5">
        <v>2</v>
      </c>
      <c r="J33358" s="5">
        <v>296.20999999999998</v>
      </c>
      <c r="K33358" s="5" t="s">
        <v>84716</v>
      </c>
      <c r="L33358" s="5">
        <v>1</v>
      </c>
      <c r="M33358" s="5">
        <v>12</v>
      </c>
      <c r="N33358" s="5">
        <v>20</v>
      </c>
      <c r="O33358" s="5" t="s">
        <v>22</v>
      </c>
      <c r="P33358" s="15" t="s">
        <v>418061</v>
      </c>
    </row>
    <row r="33359" spans="1:16">
      <c r="A33359" s="2" t="s">
        <v>84686</v>
      </c>
      <c r="B33359" s="2" t="s">
        <v>84717</v>
      </c>
      <c r="C33359" s="2" t="s">
        <v>84718</v>
      </c>
      <c r="D33359" s="5" t="s">
        <v>22</v>
      </c>
      <c r="E33359" s="5">
        <v>28.58</v>
      </c>
      <c r="F33359" s="5">
        <v>1006.5334</v>
      </c>
      <c r="G33359" s="5">
        <v>-2.2000000000000002</v>
      </c>
      <c r="H33359" s="5">
        <v>504.27289999999999</v>
      </c>
      <c r="I33359" s="5">
        <v>2</v>
      </c>
      <c r="J33359" s="5">
        <v>256</v>
      </c>
      <c r="K33359" s="5" t="s">
        <v>84719</v>
      </c>
      <c r="L33359" s="5">
        <v>1</v>
      </c>
      <c r="M33359" s="5">
        <v>1644</v>
      </c>
      <c r="N33359" s="5">
        <v>1651</v>
      </c>
      <c r="O33359" s="5" t="s">
        <v>22</v>
      </c>
      <c r="P33359" s="15" t="s">
        <v>418061</v>
      </c>
    </row>
    <row r="33360" spans="1:16">
      <c r="A33360" s="2" t="s">
        <v>84686</v>
      </c>
      <c r="B33360" s="2" t="s">
        <v>84720</v>
      </c>
      <c r="C33360" s="2" t="s">
        <v>84721</v>
      </c>
      <c r="D33360" s="5" t="s">
        <v>17</v>
      </c>
      <c r="E33360" s="5">
        <v>25.15</v>
      </c>
      <c r="F33360" s="5">
        <v>723.43190000000004</v>
      </c>
      <c r="G33360" s="5">
        <v>-8</v>
      </c>
      <c r="H33360" s="5">
        <v>362.72030000000001</v>
      </c>
      <c r="I33360" s="5">
        <v>2</v>
      </c>
      <c r="J33360" s="5">
        <v>441.93</v>
      </c>
      <c r="K33360" s="5" t="s">
        <v>28683</v>
      </c>
      <c r="L33360" s="5">
        <v>2</v>
      </c>
      <c r="M33360" s="5">
        <v>1652</v>
      </c>
      <c r="N33360" s="5">
        <v>1657</v>
      </c>
      <c r="O33360" s="5" t="s">
        <v>22</v>
      </c>
      <c r="P33360" s="15" t="s">
        <v>418061</v>
      </c>
    </row>
    <row r="33361" spans="1:16">
      <c r="A33361" s="2" t="s">
        <v>84686</v>
      </c>
      <c r="B33361" s="2" t="s">
        <v>84722</v>
      </c>
      <c r="C33361" s="2" t="s">
        <v>84723</v>
      </c>
      <c r="D33361" s="5" t="s">
        <v>22</v>
      </c>
      <c r="E33361" s="5">
        <v>23.89</v>
      </c>
      <c r="F33361" s="5">
        <v>1582.7666999999999</v>
      </c>
      <c r="G33361" s="5">
        <v>6.5</v>
      </c>
      <c r="H33361" s="5">
        <v>792.39580000000001</v>
      </c>
      <c r="I33361" s="5">
        <v>2</v>
      </c>
      <c r="J33361" s="5">
        <v>722.59</v>
      </c>
      <c r="K33361" s="5" t="s">
        <v>84724</v>
      </c>
      <c r="L33361" s="5">
        <v>1</v>
      </c>
      <c r="M33361" s="5">
        <v>1658</v>
      </c>
      <c r="N33361" s="5">
        <v>1672</v>
      </c>
      <c r="O33361" s="5" t="s">
        <v>22</v>
      </c>
      <c r="P33361" s="15" t="s">
        <v>418061</v>
      </c>
    </row>
    <row r="33362" spans="1:16">
      <c r="A33362" s="2" t="s">
        <v>84686</v>
      </c>
      <c r="B33362" s="2" t="s">
        <v>84725</v>
      </c>
      <c r="C33362" s="2" t="s">
        <v>84726</v>
      </c>
      <c r="D33362" s="5" t="s">
        <v>22</v>
      </c>
      <c r="E33362" s="5">
        <v>22.21</v>
      </c>
      <c r="F33362" s="5">
        <v>876.50689999999997</v>
      </c>
      <c r="G33362" s="5">
        <v>-12.6</v>
      </c>
      <c r="H33362" s="5">
        <v>439.2552</v>
      </c>
      <c r="I33362" s="5">
        <v>2</v>
      </c>
      <c r="J33362" s="5">
        <v>332.27</v>
      </c>
      <c r="K33362" s="5" t="s">
        <v>84727</v>
      </c>
      <c r="L33362" s="5">
        <v>1</v>
      </c>
      <c r="M33362" s="5">
        <v>425</v>
      </c>
      <c r="N33362" s="5">
        <v>431</v>
      </c>
      <c r="O33362" s="5" t="s">
        <v>22</v>
      </c>
      <c r="P33362" s="15" t="s">
        <v>418061</v>
      </c>
    </row>
    <row r="33363" spans="1:16">
      <c r="A33363" s="2" t="s">
        <v>84686</v>
      </c>
      <c r="B33363" s="2" t="s">
        <v>84728</v>
      </c>
      <c r="C33363" s="2" t="s">
        <v>84729</v>
      </c>
      <c r="D33363" s="5" t="s">
        <v>22</v>
      </c>
      <c r="E33363" s="5">
        <v>22.15</v>
      </c>
      <c r="F33363" s="5">
        <v>1854.8570999999999</v>
      </c>
      <c r="G33363" s="5">
        <v>-0.9</v>
      </c>
      <c r="H33363" s="5">
        <v>619.29240000000004</v>
      </c>
      <c r="I33363" s="5">
        <v>3</v>
      </c>
      <c r="J33363" s="5">
        <v>401.97</v>
      </c>
      <c r="K33363" s="5" t="s">
        <v>84730</v>
      </c>
      <c r="L33363" s="5">
        <v>1</v>
      </c>
      <c r="M33363" s="5">
        <v>965</v>
      </c>
      <c r="N33363" s="5">
        <v>981</v>
      </c>
      <c r="O33363" s="5" t="s">
        <v>17</v>
      </c>
      <c r="P33363" s="15" t="s">
        <v>418061</v>
      </c>
    </row>
    <row r="33364" spans="1:16">
      <c r="A33364" s="2" t="s">
        <v>84686</v>
      </c>
      <c r="B33364" s="2" t="s">
        <v>84731</v>
      </c>
      <c r="C33364" s="2" t="s">
        <v>84732</v>
      </c>
      <c r="D33364" s="5" t="s">
        <v>22</v>
      </c>
      <c r="E33364" s="5">
        <v>21.16</v>
      </c>
      <c r="F33364" s="5">
        <v>772.39670000000001</v>
      </c>
      <c r="G33364" s="5">
        <v>-10.4</v>
      </c>
      <c r="H33364" s="5">
        <v>387.20159999999998</v>
      </c>
      <c r="I33364" s="5">
        <v>2</v>
      </c>
      <c r="J33364" s="5">
        <v>106.98</v>
      </c>
      <c r="K33364" s="5" t="s">
        <v>84733</v>
      </c>
      <c r="L33364" s="5">
        <v>2</v>
      </c>
      <c r="M33364" s="5">
        <v>1136</v>
      </c>
      <c r="N33364" s="5">
        <v>1142</v>
      </c>
      <c r="O33364" s="5" t="s">
        <v>22</v>
      </c>
      <c r="P33364" s="15" t="s">
        <v>418061</v>
      </c>
    </row>
    <row r="33365" spans="1:16">
      <c r="A33365" s="2" t="s">
        <v>84686</v>
      </c>
      <c r="B33365" s="2" t="s">
        <v>84734</v>
      </c>
      <c r="C33365" s="2" t="s">
        <v>72134</v>
      </c>
      <c r="D33365" s="5" t="s">
        <v>17</v>
      </c>
      <c r="E33365" s="5">
        <v>20.350000000000001</v>
      </c>
      <c r="F33365" s="5">
        <v>600.38459999999998</v>
      </c>
      <c r="G33365" s="5">
        <v>-8</v>
      </c>
      <c r="H33365" s="5">
        <v>601.38710000000003</v>
      </c>
      <c r="I33365" s="5">
        <v>1</v>
      </c>
      <c r="J33365" s="5">
        <v>13.98</v>
      </c>
      <c r="K33365" s="5" t="s">
        <v>72135</v>
      </c>
      <c r="L33365" s="5">
        <v>5</v>
      </c>
      <c r="M33365" s="5">
        <v>275</v>
      </c>
      <c r="N33365" s="5">
        <v>279</v>
      </c>
      <c r="O33365" s="5" t="s">
        <v>22</v>
      </c>
      <c r="P33365" s="15" t="s">
        <v>418061</v>
      </c>
    </row>
    <row r="33366" spans="1:16">
      <c r="A33366" s="2" t="s">
        <v>84686</v>
      </c>
      <c r="B33366" s="2" t="s">
        <v>84735</v>
      </c>
      <c r="C33366" s="2" t="s">
        <v>23264</v>
      </c>
      <c r="D33366" s="5" t="s">
        <v>22</v>
      </c>
      <c r="E33366" s="5">
        <v>20.03</v>
      </c>
      <c r="F33366" s="5">
        <v>1427.7119</v>
      </c>
      <c r="G33366" s="5">
        <v>-2</v>
      </c>
      <c r="H33366" s="5">
        <v>714.86180000000002</v>
      </c>
      <c r="I33366" s="5">
        <v>2</v>
      </c>
      <c r="J33366" s="5">
        <v>515.36</v>
      </c>
      <c r="K33366" s="5" t="s">
        <v>23265</v>
      </c>
      <c r="L33366" s="5">
        <v>2</v>
      </c>
      <c r="M33366" s="5">
        <v>228</v>
      </c>
      <c r="N33366" s="5">
        <v>240</v>
      </c>
      <c r="O33366" s="5" t="s">
        <v>22</v>
      </c>
      <c r="P33366" s="15" t="s">
        <v>418061</v>
      </c>
    </row>
    <row r="33367" spans="1:16">
      <c r="A33367" s="2" t="s">
        <v>84686</v>
      </c>
      <c r="B33367" s="2" t="s">
        <v>84736</v>
      </c>
      <c r="C33367" s="2" t="s">
        <v>84737</v>
      </c>
      <c r="D33367" s="5" t="s">
        <v>22</v>
      </c>
      <c r="E33367" s="5">
        <v>17.48</v>
      </c>
      <c r="F33367" s="5">
        <v>1474.7302999999999</v>
      </c>
      <c r="G33367" s="5">
        <v>1.6</v>
      </c>
      <c r="H33367" s="5">
        <v>738.37369999999999</v>
      </c>
      <c r="I33367" s="5">
        <v>2</v>
      </c>
      <c r="J33367" s="5">
        <v>409.82</v>
      </c>
      <c r="K33367" s="5" t="s">
        <v>84738</v>
      </c>
      <c r="L33367" s="5">
        <v>4</v>
      </c>
      <c r="M33367" s="5">
        <v>1572</v>
      </c>
      <c r="N33367" s="5">
        <v>1585</v>
      </c>
      <c r="O33367" s="5" t="s">
        <v>22</v>
      </c>
      <c r="P33367" s="15" t="s">
        <v>418061</v>
      </c>
    </row>
    <row r="33368" spans="1:16">
      <c r="A33368" s="2" t="s">
        <v>84686</v>
      </c>
      <c r="B33368" s="2" t="s">
        <v>84739</v>
      </c>
      <c r="C33368" s="2" t="s">
        <v>84740</v>
      </c>
      <c r="D33368" s="5" t="s">
        <v>17</v>
      </c>
      <c r="E33368" s="5">
        <v>16.989999999999998</v>
      </c>
      <c r="F33368" s="5">
        <v>514.34780000000001</v>
      </c>
      <c r="G33368" s="5">
        <v>-7.7</v>
      </c>
      <c r="H33368" s="5">
        <v>515.35109999999997</v>
      </c>
      <c r="I33368" s="5">
        <v>1</v>
      </c>
      <c r="J33368" s="5">
        <v>11.98</v>
      </c>
      <c r="K33368" s="5" t="s">
        <v>28297</v>
      </c>
      <c r="L33368" s="5">
        <v>1</v>
      </c>
      <c r="M33368" s="5">
        <v>470</v>
      </c>
      <c r="N33368" s="5">
        <v>474</v>
      </c>
      <c r="O33368" s="5" t="s">
        <v>22</v>
      </c>
      <c r="P33368" s="15" t="s">
        <v>418061</v>
      </c>
    </row>
    <row r="33369" spans="1:16">
      <c r="A33369" s="2" t="s">
        <v>103678</v>
      </c>
      <c r="B33369" s="2" t="s">
        <v>103679</v>
      </c>
      <c r="C33369" s="2" t="s">
        <v>103680</v>
      </c>
      <c r="D33369" s="5" t="s">
        <v>22</v>
      </c>
      <c r="E33369" s="5">
        <v>52.22</v>
      </c>
      <c r="F33369" s="5">
        <v>2078.0578999999998</v>
      </c>
      <c r="G33369" s="5">
        <v>1.9</v>
      </c>
      <c r="H33369" s="5">
        <v>693.69449999999995</v>
      </c>
      <c r="I33369" s="5">
        <v>3</v>
      </c>
      <c r="J33369" s="5">
        <v>389.13</v>
      </c>
      <c r="K33369" s="5" t="s">
        <v>103681</v>
      </c>
      <c r="L33369" s="5">
        <v>1</v>
      </c>
      <c r="M33369" s="5">
        <v>142</v>
      </c>
      <c r="N33369" s="5">
        <v>161</v>
      </c>
      <c r="O33369" s="5" t="s">
        <v>22</v>
      </c>
      <c r="P33369" s="15" t="s">
        <v>418061</v>
      </c>
    </row>
    <row r="33370" spans="1:16">
      <c r="A33370" s="2" t="s">
        <v>103678</v>
      </c>
      <c r="B33370" s="2" t="s">
        <v>103682</v>
      </c>
      <c r="C33370" s="2" t="s">
        <v>103683</v>
      </c>
      <c r="D33370" s="5" t="s">
        <v>22</v>
      </c>
      <c r="E33370" s="5">
        <v>17.37</v>
      </c>
      <c r="F33370" s="5">
        <v>914.44979999999998</v>
      </c>
      <c r="G33370" s="5">
        <v>-10.8</v>
      </c>
      <c r="H33370" s="5">
        <v>458.22719999999998</v>
      </c>
      <c r="I33370" s="5">
        <v>2</v>
      </c>
      <c r="J33370" s="5">
        <v>256.76</v>
      </c>
      <c r="K33370" s="5" t="s">
        <v>103684</v>
      </c>
      <c r="L33370" s="5">
        <v>1</v>
      </c>
      <c r="M33370" s="5">
        <v>39</v>
      </c>
      <c r="N33370" s="5">
        <v>45</v>
      </c>
      <c r="O33370" s="5" t="s">
        <v>22</v>
      </c>
      <c r="P33370" s="15" t="s">
        <v>418061</v>
      </c>
    </row>
    <row r="33371" spans="1:16">
      <c r="A33371" s="2" t="s">
        <v>76164</v>
      </c>
      <c r="B33371" s="2" t="s">
        <v>76165</v>
      </c>
      <c r="C33371" s="2" t="s">
        <v>76166</v>
      </c>
      <c r="D33371" s="5" t="s">
        <v>22</v>
      </c>
      <c r="E33371" s="5">
        <v>73.760000000000005</v>
      </c>
      <c r="F33371" s="5">
        <v>1363.6984</v>
      </c>
      <c r="G33371" s="5">
        <v>-1.4</v>
      </c>
      <c r="H33371" s="5">
        <v>682.85550000000001</v>
      </c>
      <c r="I33371" s="5">
        <v>2</v>
      </c>
      <c r="J33371" s="5">
        <v>526.91</v>
      </c>
      <c r="K33371" s="5" t="s">
        <v>76167</v>
      </c>
      <c r="L33371" s="5">
        <v>8</v>
      </c>
      <c r="M33371" s="5">
        <v>45</v>
      </c>
      <c r="N33371" s="5">
        <v>56</v>
      </c>
      <c r="O33371" s="5" t="s">
        <v>22</v>
      </c>
      <c r="P33371" s="15" t="s">
        <v>418061</v>
      </c>
    </row>
    <row r="33372" spans="1:16">
      <c r="A33372" s="2" t="s">
        <v>76164</v>
      </c>
      <c r="B33372" s="2" t="s">
        <v>76168</v>
      </c>
      <c r="C33372" s="2" t="s">
        <v>76169</v>
      </c>
      <c r="D33372" s="5" t="s">
        <v>22</v>
      </c>
      <c r="E33372" s="5">
        <v>71.45</v>
      </c>
      <c r="F33372" s="5">
        <v>2639.3489</v>
      </c>
      <c r="G33372" s="5">
        <v>2.8</v>
      </c>
      <c r="H33372" s="5">
        <v>660.84640000000002</v>
      </c>
      <c r="I33372" s="5">
        <v>4</v>
      </c>
      <c r="J33372" s="5">
        <v>643.95000000000005</v>
      </c>
      <c r="K33372" s="5" t="s">
        <v>76170</v>
      </c>
      <c r="L33372" s="5">
        <v>10</v>
      </c>
      <c r="M33372" s="5">
        <v>57</v>
      </c>
      <c r="N33372" s="5">
        <v>78</v>
      </c>
      <c r="O33372" s="5" t="s">
        <v>17</v>
      </c>
      <c r="P33372" s="15" t="s">
        <v>418061</v>
      </c>
    </row>
    <row r="33373" spans="1:16">
      <c r="A33373" s="2" t="s">
        <v>76164</v>
      </c>
      <c r="B33373" s="2" t="s">
        <v>76171</v>
      </c>
      <c r="C33373" s="2" t="s">
        <v>76172</v>
      </c>
      <c r="D33373" s="5" t="s">
        <v>22</v>
      </c>
      <c r="E33373" s="5">
        <v>68.599999999999994</v>
      </c>
      <c r="F33373" s="5">
        <v>2063.0825</v>
      </c>
      <c r="G33373" s="5">
        <v>7.7</v>
      </c>
      <c r="H33373" s="5">
        <v>1032.5564999999999</v>
      </c>
      <c r="I33373" s="5">
        <v>2</v>
      </c>
      <c r="J33373" s="5">
        <v>677.97</v>
      </c>
      <c r="K33373" s="5" t="s">
        <v>76173</v>
      </c>
      <c r="L33373" s="5">
        <v>4</v>
      </c>
      <c r="M33373" s="5">
        <v>79</v>
      </c>
      <c r="N33373" s="5">
        <v>97</v>
      </c>
      <c r="O33373" s="5" t="s">
        <v>22</v>
      </c>
      <c r="P33373" s="15" t="s">
        <v>418061</v>
      </c>
    </row>
    <row r="33374" spans="1:16">
      <c r="A33374" s="2" t="s">
        <v>76164</v>
      </c>
      <c r="B33374" s="2" t="s">
        <v>76174</v>
      </c>
      <c r="C33374" s="2" t="s">
        <v>76175</v>
      </c>
      <c r="D33374" s="5" t="s">
        <v>22</v>
      </c>
      <c r="E33374" s="5">
        <v>50.24</v>
      </c>
      <c r="F33374" s="5">
        <v>1310.5713000000001</v>
      </c>
      <c r="G33374" s="5">
        <v>-0.1</v>
      </c>
      <c r="H33374" s="5">
        <v>656.29280000000006</v>
      </c>
      <c r="I33374" s="5">
        <v>2</v>
      </c>
      <c r="J33374" s="5">
        <v>468.84</v>
      </c>
      <c r="K33374" s="5" t="s">
        <v>76176</v>
      </c>
      <c r="L33374" s="5">
        <v>3</v>
      </c>
      <c r="M33374" s="5">
        <v>112</v>
      </c>
      <c r="N33374" s="5">
        <v>122</v>
      </c>
      <c r="O33374" s="5" t="s">
        <v>17</v>
      </c>
      <c r="P33374" s="15" t="s">
        <v>418061</v>
      </c>
    </row>
    <row r="33375" spans="1:16">
      <c r="A33375" s="2" t="s">
        <v>76164</v>
      </c>
      <c r="B33375" s="2" t="s">
        <v>76177</v>
      </c>
      <c r="C33375" s="2" t="s">
        <v>76178</v>
      </c>
      <c r="D33375" s="5" t="s">
        <v>22</v>
      </c>
      <c r="E33375" s="5">
        <v>46.65</v>
      </c>
      <c r="F33375" s="5">
        <v>1083.4331</v>
      </c>
      <c r="G33375" s="5">
        <v>-3.4</v>
      </c>
      <c r="H33375" s="5">
        <v>542.72199999999998</v>
      </c>
      <c r="I33375" s="5">
        <v>2</v>
      </c>
      <c r="J33375" s="5">
        <v>540.41999999999996</v>
      </c>
      <c r="K33375" s="5" t="s">
        <v>76179</v>
      </c>
      <c r="L33375" s="5">
        <v>3</v>
      </c>
      <c r="M33375" s="5">
        <v>114</v>
      </c>
      <c r="N33375" s="5">
        <v>122</v>
      </c>
      <c r="O33375" s="5" t="s">
        <v>17</v>
      </c>
      <c r="P33375" s="15" t="s">
        <v>418061</v>
      </c>
    </row>
    <row r="33376" spans="1:16">
      <c r="A33376" s="2" t="s">
        <v>76164</v>
      </c>
      <c r="B33376" s="2" t="s">
        <v>76180</v>
      </c>
      <c r="C33376" s="2" t="s">
        <v>76181</v>
      </c>
      <c r="D33376" s="5" t="s">
        <v>22</v>
      </c>
      <c r="E33376" s="5">
        <v>39.76</v>
      </c>
      <c r="F33376" s="5">
        <v>1116.6292000000001</v>
      </c>
      <c r="G33376" s="5">
        <v>-6.5</v>
      </c>
      <c r="H33376" s="5">
        <v>373.21460000000002</v>
      </c>
      <c r="I33376" s="5">
        <v>3</v>
      </c>
      <c r="J33376" s="5">
        <v>257.33</v>
      </c>
      <c r="K33376" s="5" t="s">
        <v>76182</v>
      </c>
      <c r="L33376" s="5">
        <v>4</v>
      </c>
      <c r="M33376" s="5">
        <v>36</v>
      </c>
      <c r="N33376" s="5">
        <v>44</v>
      </c>
      <c r="O33376" s="5" t="s">
        <v>22</v>
      </c>
      <c r="P33376" s="15" t="s">
        <v>418061</v>
      </c>
    </row>
    <row r="33377" spans="1:16">
      <c r="A33377" s="2" t="s">
        <v>76164</v>
      </c>
      <c r="B33377" s="2" t="s">
        <v>76183</v>
      </c>
      <c r="C33377" s="2" t="s">
        <v>76184</v>
      </c>
      <c r="D33377" s="5" t="s">
        <v>22</v>
      </c>
      <c r="E33377" s="5">
        <v>39.520000000000003</v>
      </c>
      <c r="F33377" s="5">
        <v>1974.0897</v>
      </c>
      <c r="G33377" s="5">
        <v>1</v>
      </c>
      <c r="H33377" s="5">
        <v>659.03779999999995</v>
      </c>
      <c r="I33377" s="5">
        <v>3</v>
      </c>
      <c r="J33377" s="5">
        <v>635.79</v>
      </c>
      <c r="K33377" s="5" t="s">
        <v>76185</v>
      </c>
      <c r="L33377" s="5">
        <v>1</v>
      </c>
      <c r="M33377" s="5">
        <v>62</v>
      </c>
      <c r="N33377" s="5">
        <v>78</v>
      </c>
      <c r="O33377" s="5" t="s">
        <v>22</v>
      </c>
      <c r="P33377" s="15" t="s">
        <v>418061</v>
      </c>
    </row>
    <row r="33378" spans="1:16">
      <c r="A33378" s="2" t="s">
        <v>76164</v>
      </c>
      <c r="B33378" s="2" t="s">
        <v>76186</v>
      </c>
      <c r="C33378" s="2" t="s">
        <v>76187</v>
      </c>
      <c r="D33378" s="5" t="s">
        <v>22</v>
      </c>
      <c r="E33378" s="5">
        <v>33.770000000000003</v>
      </c>
      <c r="F33378" s="5">
        <v>932.42399999999998</v>
      </c>
      <c r="G33378" s="5">
        <v>-4.5</v>
      </c>
      <c r="H33378" s="5">
        <v>467.21710000000002</v>
      </c>
      <c r="I33378" s="5">
        <v>2</v>
      </c>
      <c r="J33378" s="5">
        <v>126.1</v>
      </c>
      <c r="K33378" s="5" t="s">
        <v>76188</v>
      </c>
      <c r="L33378" s="5">
        <v>4</v>
      </c>
      <c r="M33378" s="5">
        <v>98</v>
      </c>
      <c r="N33378" s="5">
        <v>105</v>
      </c>
      <c r="O33378" s="5" t="s">
        <v>22</v>
      </c>
      <c r="P33378" s="15" t="s">
        <v>418061</v>
      </c>
    </row>
    <row r="33379" spans="1:16">
      <c r="A33379" s="2" t="s">
        <v>76164</v>
      </c>
      <c r="B33379" s="2" t="s">
        <v>76189</v>
      </c>
      <c r="C33379" s="2" t="s">
        <v>76190</v>
      </c>
      <c r="D33379" s="5" t="s">
        <v>22</v>
      </c>
      <c r="E33379" s="5">
        <v>24.5</v>
      </c>
      <c r="F33379" s="5">
        <v>721.34289999999999</v>
      </c>
      <c r="G33379" s="5">
        <v>-9.3000000000000007</v>
      </c>
      <c r="H33379" s="5">
        <v>361.67540000000002</v>
      </c>
      <c r="I33379" s="5">
        <v>2</v>
      </c>
      <c r="J33379" s="5">
        <v>134.81</v>
      </c>
      <c r="K33379" s="5" t="s">
        <v>76191</v>
      </c>
      <c r="L33379" s="5">
        <v>3</v>
      </c>
      <c r="M33379" s="5">
        <v>106</v>
      </c>
      <c r="N33379" s="5">
        <v>111</v>
      </c>
      <c r="O33379" s="5" t="s">
        <v>22</v>
      </c>
      <c r="P33379" s="15" t="s">
        <v>418061</v>
      </c>
    </row>
    <row r="33380" spans="1:16">
      <c r="A33380" s="2" t="s">
        <v>76164</v>
      </c>
      <c r="B33380" s="2" t="s">
        <v>76192</v>
      </c>
      <c r="C33380" s="2" t="s">
        <v>76193</v>
      </c>
      <c r="D33380" s="5" t="s">
        <v>22</v>
      </c>
      <c r="E33380" s="5">
        <v>24.37</v>
      </c>
      <c r="F33380" s="5">
        <v>737.33780000000002</v>
      </c>
      <c r="G33380" s="5">
        <v>3.5</v>
      </c>
      <c r="H33380" s="5">
        <v>369.67750000000001</v>
      </c>
      <c r="I33380" s="5">
        <v>2</v>
      </c>
      <c r="J33380" s="5">
        <v>63.65</v>
      </c>
      <c r="K33380" s="5" t="s">
        <v>76194</v>
      </c>
      <c r="L33380" s="5">
        <v>2</v>
      </c>
      <c r="M33380" s="5">
        <v>106</v>
      </c>
      <c r="N33380" s="5">
        <v>111</v>
      </c>
      <c r="O33380" s="5" t="s">
        <v>17</v>
      </c>
      <c r="P33380" s="15" t="s">
        <v>418061</v>
      </c>
    </row>
    <row r="33381" spans="1:16">
      <c r="A33381" s="2" t="s">
        <v>94641</v>
      </c>
      <c r="B33381" s="2" t="s">
        <v>94642</v>
      </c>
      <c r="C33381" s="2" t="s">
        <v>94643</v>
      </c>
      <c r="D33381" s="5" t="s">
        <v>22</v>
      </c>
      <c r="E33381" s="5">
        <v>61.69</v>
      </c>
      <c r="F33381" s="5">
        <v>1388.7083</v>
      </c>
      <c r="G33381" s="5">
        <v>-6</v>
      </c>
      <c r="H33381" s="5">
        <v>695.35720000000003</v>
      </c>
      <c r="I33381" s="5">
        <v>2</v>
      </c>
      <c r="J33381" s="5">
        <v>446.97</v>
      </c>
      <c r="K33381" s="5" t="s">
        <v>94644</v>
      </c>
      <c r="L33381" s="5">
        <v>3</v>
      </c>
      <c r="M33381" s="5">
        <v>63</v>
      </c>
      <c r="N33381" s="5">
        <v>75</v>
      </c>
      <c r="O33381" s="5" t="s">
        <v>22</v>
      </c>
      <c r="P33381" s="15" t="s">
        <v>418061</v>
      </c>
    </row>
    <row r="33382" spans="1:16">
      <c r="A33382" s="2" t="s">
        <v>94641</v>
      </c>
      <c r="B33382" s="2" t="s">
        <v>94645</v>
      </c>
      <c r="C33382" s="2" t="s">
        <v>94646</v>
      </c>
      <c r="D33382" s="5" t="s">
        <v>22</v>
      </c>
      <c r="E33382" s="5">
        <v>59.36</v>
      </c>
      <c r="F33382" s="5">
        <v>2116.0412999999999</v>
      </c>
      <c r="G33382" s="5">
        <v>-1</v>
      </c>
      <c r="H33382" s="5">
        <v>706.35360000000003</v>
      </c>
      <c r="I33382" s="5">
        <v>3</v>
      </c>
      <c r="J33382" s="5">
        <v>578.07000000000005</v>
      </c>
      <c r="K33382" s="5" t="s">
        <v>94647</v>
      </c>
      <c r="L33382" s="5">
        <v>1</v>
      </c>
      <c r="M33382" s="5">
        <v>13</v>
      </c>
      <c r="N33382" s="5">
        <v>32</v>
      </c>
      <c r="O33382" s="5" t="s">
        <v>22</v>
      </c>
      <c r="P33382" s="15" t="s">
        <v>418061</v>
      </c>
    </row>
    <row r="33383" spans="1:16">
      <c r="A33383" s="2" t="s">
        <v>94641</v>
      </c>
      <c r="B33383" s="2" t="s">
        <v>94648</v>
      </c>
      <c r="C33383" s="2" t="s">
        <v>94649</v>
      </c>
      <c r="D33383" s="5" t="s">
        <v>22</v>
      </c>
      <c r="E33383" s="5">
        <v>33.119999999999997</v>
      </c>
      <c r="F33383" s="5">
        <v>1193.5927999999999</v>
      </c>
      <c r="G33383" s="5">
        <v>-6.8</v>
      </c>
      <c r="H33383" s="5">
        <v>597.79960000000005</v>
      </c>
      <c r="I33383" s="5">
        <v>2</v>
      </c>
      <c r="J33383" s="5">
        <v>319.31</v>
      </c>
      <c r="K33383" s="5" t="s">
        <v>94650</v>
      </c>
      <c r="L33383" s="5">
        <v>1</v>
      </c>
      <c r="M33383" s="5">
        <v>102</v>
      </c>
      <c r="N33383" s="5">
        <v>111</v>
      </c>
      <c r="O33383" s="5" t="s">
        <v>22</v>
      </c>
      <c r="P33383" s="15" t="s">
        <v>418061</v>
      </c>
    </row>
    <row r="33384" spans="1:16">
      <c r="A33384" s="2" t="s">
        <v>94641</v>
      </c>
      <c r="B33384" s="2" t="s">
        <v>94651</v>
      </c>
      <c r="C33384" s="2" t="s">
        <v>94652</v>
      </c>
      <c r="D33384" s="5" t="s">
        <v>22</v>
      </c>
      <c r="E33384" s="5">
        <v>25.1</v>
      </c>
      <c r="F33384" s="5">
        <v>2105.9866000000002</v>
      </c>
      <c r="G33384" s="5">
        <v>-6.7</v>
      </c>
      <c r="H33384" s="5">
        <v>702.99810000000002</v>
      </c>
      <c r="I33384" s="5">
        <v>3</v>
      </c>
      <c r="J33384" s="5">
        <v>277.63</v>
      </c>
      <c r="K33384" s="5" t="s">
        <v>94653</v>
      </c>
      <c r="L33384" s="5">
        <v>2</v>
      </c>
      <c r="M33384" s="5">
        <v>127</v>
      </c>
      <c r="N33384" s="5">
        <v>145</v>
      </c>
      <c r="O33384" s="5" t="s">
        <v>22</v>
      </c>
      <c r="P33384" s="15" t="s">
        <v>418061</v>
      </c>
    </row>
    <row r="33385" spans="1:16">
      <c r="A33385" s="2" t="s">
        <v>94641</v>
      </c>
      <c r="B33385" s="2" t="s">
        <v>94654</v>
      </c>
      <c r="C33385" s="2" t="s">
        <v>94655</v>
      </c>
      <c r="D33385" s="5" t="s">
        <v>22</v>
      </c>
      <c r="E33385" s="5">
        <v>19.7</v>
      </c>
      <c r="F33385" s="5">
        <v>1838.9738</v>
      </c>
      <c r="G33385" s="5">
        <v>4.4000000000000004</v>
      </c>
      <c r="H33385" s="5">
        <v>614.00120000000004</v>
      </c>
      <c r="I33385" s="5">
        <v>3</v>
      </c>
      <c r="J33385" s="5">
        <v>600.14</v>
      </c>
      <c r="K33385" s="5" t="s">
        <v>94656</v>
      </c>
      <c r="L33385" s="5">
        <v>1</v>
      </c>
      <c r="M33385" s="5">
        <v>45</v>
      </c>
      <c r="N33385" s="5">
        <v>62</v>
      </c>
      <c r="O33385" s="5" t="s">
        <v>22</v>
      </c>
      <c r="P33385" s="15" t="s">
        <v>418061</v>
      </c>
    </row>
    <row r="33386" spans="1:16">
      <c r="A33386" s="2" t="s">
        <v>94641</v>
      </c>
      <c r="B33386" s="2" t="s">
        <v>94657</v>
      </c>
      <c r="C33386" s="2" t="s">
        <v>94658</v>
      </c>
      <c r="D33386" s="5" t="s">
        <v>22</v>
      </c>
      <c r="E33386" s="5">
        <v>18.21</v>
      </c>
      <c r="F33386" s="5">
        <v>1425.6736000000001</v>
      </c>
      <c r="G33386" s="5">
        <v>21.3</v>
      </c>
      <c r="H33386" s="5">
        <v>476.24189999999999</v>
      </c>
      <c r="I33386" s="5">
        <v>3</v>
      </c>
      <c r="J33386" s="5">
        <v>127.03</v>
      </c>
      <c r="K33386" s="5" t="s">
        <v>94659</v>
      </c>
      <c r="L33386" s="5">
        <v>1</v>
      </c>
      <c r="M33386" s="5">
        <v>360</v>
      </c>
      <c r="N33386" s="5">
        <v>372</v>
      </c>
      <c r="O33386" s="5" t="s">
        <v>22</v>
      </c>
      <c r="P33386" s="15" t="s">
        <v>418061</v>
      </c>
    </row>
    <row r="33387" spans="1:16">
      <c r="A33387" s="2" t="s">
        <v>94742</v>
      </c>
      <c r="B33387" s="2" t="s">
        <v>94743</v>
      </c>
      <c r="C33387" s="2" t="s">
        <v>94744</v>
      </c>
      <c r="D33387" s="5" t="s">
        <v>22</v>
      </c>
      <c r="E33387" s="5">
        <v>54.34</v>
      </c>
      <c r="F33387" s="5">
        <v>1283.6397999999999</v>
      </c>
      <c r="G33387" s="5">
        <v>-1.4</v>
      </c>
      <c r="H33387" s="5">
        <v>642.82619999999997</v>
      </c>
      <c r="I33387" s="5">
        <v>2</v>
      </c>
      <c r="J33387" s="5">
        <v>582.64</v>
      </c>
      <c r="K33387" s="5" t="s">
        <v>94745</v>
      </c>
      <c r="L33387" s="5">
        <v>2</v>
      </c>
      <c r="M33387" s="5">
        <v>51</v>
      </c>
      <c r="N33387" s="5">
        <v>61</v>
      </c>
      <c r="O33387" s="5" t="s">
        <v>22</v>
      </c>
      <c r="P33387" s="15" t="s">
        <v>418061</v>
      </c>
    </row>
    <row r="33388" spans="1:16">
      <c r="A33388" s="2" t="s">
        <v>94742</v>
      </c>
      <c r="B33388" s="2" t="s">
        <v>94746</v>
      </c>
      <c r="C33388" s="2" t="s">
        <v>94747</v>
      </c>
      <c r="D33388" s="5" t="s">
        <v>22</v>
      </c>
      <c r="E33388" s="5">
        <v>48.19</v>
      </c>
      <c r="F33388" s="5">
        <v>1971.9572000000001</v>
      </c>
      <c r="G33388" s="5">
        <v>-24.6</v>
      </c>
      <c r="H33388" s="5">
        <v>658.31020000000001</v>
      </c>
      <c r="I33388" s="5">
        <v>3</v>
      </c>
      <c r="J33388" s="5">
        <v>319.26</v>
      </c>
      <c r="K33388" s="5" t="s">
        <v>94748</v>
      </c>
      <c r="L33388" s="5">
        <v>1</v>
      </c>
      <c r="M33388" s="5">
        <v>133</v>
      </c>
      <c r="N33388" s="5">
        <v>150</v>
      </c>
      <c r="O33388" s="5" t="s">
        <v>17</v>
      </c>
      <c r="P33388" s="15" t="s">
        <v>418061</v>
      </c>
    </row>
    <row r="33389" spans="1:16">
      <c r="A33389" s="2" t="s">
        <v>94742</v>
      </c>
      <c r="B33389" s="2" t="s">
        <v>94749</v>
      </c>
      <c r="C33389" s="2" t="s">
        <v>94750</v>
      </c>
      <c r="D33389" s="5" t="s">
        <v>22</v>
      </c>
      <c r="E33389" s="5">
        <v>47.88</v>
      </c>
      <c r="F33389" s="5">
        <v>1405.7089000000001</v>
      </c>
      <c r="G33389" s="5">
        <v>-6.8</v>
      </c>
      <c r="H33389" s="5">
        <v>703.8569</v>
      </c>
      <c r="I33389" s="5">
        <v>2</v>
      </c>
      <c r="J33389" s="5">
        <v>458.19</v>
      </c>
      <c r="K33389" s="5" t="s">
        <v>94751</v>
      </c>
      <c r="L33389" s="5">
        <v>3</v>
      </c>
      <c r="M33389" s="5">
        <v>118</v>
      </c>
      <c r="N33389" s="5">
        <v>130</v>
      </c>
      <c r="O33389" s="5" t="s">
        <v>22</v>
      </c>
      <c r="P33389" s="15" t="s">
        <v>418061</v>
      </c>
    </row>
    <row r="33390" spans="1:16">
      <c r="A33390" s="2" t="s">
        <v>94742</v>
      </c>
      <c r="B33390" s="2" t="s">
        <v>94752</v>
      </c>
      <c r="C33390" s="2" t="s">
        <v>94753</v>
      </c>
      <c r="D33390" s="5" t="s">
        <v>22</v>
      </c>
      <c r="E33390" s="5">
        <v>45.4</v>
      </c>
      <c r="F33390" s="5">
        <v>1368.6674</v>
      </c>
      <c r="G33390" s="5">
        <v>-4.0999999999999996</v>
      </c>
      <c r="H33390" s="5">
        <v>685.33810000000005</v>
      </c>
      <c r="I33390" s="5">
        <v>2</v>
      </c>
      <c r="J33390" s="5">
        <v>466.27</v>
      </c>
      <c r="K33390" s="5" t="s">
        <v>94754</v>
      </c>
      <c r="L33390" s="5">
        <v>4</v>
      </c>
      <c r="M33390" s="5">
        <v>265</v>
      </c>
      <c r="N33390" s="5">
        <v>275</v>
      </c>
      <c r="O33390" s="5" t="s">
        <v>22</v>
      </c>
      <c r="P33390" s="15" t="s">
        <v>418061</v>
      </c>
    </row>
    <row r="33391" spans="1:16">
      <c r="A33391" s="2" t="s">
        <v>94742</v>
      </c>
      <c r="B33391" s="2" t="s">
        <v>94755</v>
      </c>
      <c r="C33391" s="2" t="s">
        <v>94756</v>
      </c>
      <c r="D33391" s="5" t="s">
        <v>22</v>
      </c>
      <c r="E33391" s="5">
        <v>33.049999999999997</v>
      </c>
      <c r="F33391" s="5">
        <v>1726.8888999999999</v>
      </c>
      <c r="G33391" s="5">
        <v>-5.9</v>
      </c>
      <c r="H33391" s="5">
        <v>576.63350000000003</v>
      </c>
      <c r="I33391" s="5">
        <v>3</v>
      </c>
      <c r="J33391" s="5">
        <v>495.91</v>
      </c>
      <c r="K33391" s="5" t="s">
        <v>94757</v>
      </c>
      <c r="L33391" s="5">
        <v>1</v>
      </c>
      <c r="M33391" s="5">
        <v>88</v>
      </c>
      <c r="N33391" s="5">
        <v>102</v>
      </c>
      <c r="O33391" s="5" t="s">
        <v>22</v>
      </c>
      <c r="P33391" s="15" t="s">
        <v>418061</v>
      </c>
    </row>
    <row r="33392" spans="1:16">
      <c r="A33392" s="2" t="s">
        <v>94742</v>
      </c>
      <c r="B33392" s="2" t="s">
        <v>94758</v>
      </c>
      <c r="C33392" s="2" t="s">
        <v>94759</v>
      </c>
      <c r="D33392" s="5" t="s">
        <v>22</v>
      </c>
      <c r="E33392" s="5">
        <v>29.37</v>
      </c>
      <c r="F33392" s="5">
        <v>2297.1052</v>
      </c>
      <c r="G33392" s="5">
        <v>-7.1</v>
      </c>
      <c r="H33392" s="5">
        <v>766.70360000000005</v>
      </c>
      <c r="I33392" s="5">
        <v>3</v>
      </c>
      <c r="J33392" s="5">
        <v>583.6</v>
      </c>
      <c r="K33392" s="5" t="s">
        <v>94760</v>
      </c>
      <c r="L33392" s="5">
        <v>1</v>
      </c>
      <c r="M33392" s="5">
        <v>219</v>
      </c>
      <c r="N33392" s="5">
        <v>237</v>
      </c>
      <c r="O33392" s="5" t="s">
        <v>17</v>
      </c>
      <c r="P33392" s="15" t="s">
        <v>418061</v>
      </c>
    </row>
    <row r="33393" spans="1:16">
      <c r="A33393" s="2" t="s">
        <v>72965</v>
      </c>
      <c r="B33393" s="2" t="s">
        <v>72966</v>
      </c>
      <c r="C33393" s="2" t="s">
        <v>72967</v>
      </c>
      <c r="D33393" s="5" t="s">
        <v>22</v>
      </c>
      <c r="E33393" s="5">
        <v>82.29</v>
      </c>
      <c r="F33393" s="5">
        <v>2380.1118000000001</v>
      </c>
      <c r="G33393" s="5">
        <v>3.4</v>
      </c>
      <c r="H33393" s="5">
        <v>794.38059999999996</v>
      </c>
      <c r="I33393" s="5">
        <v>3</v>
      </c>
      <c r="J33393" s="5">
        <v>490.41</v>
      </c>
      <c r="K33393" s="5" t="s">
        <v>72968</v>
      </c>
      <c r="L33393" s="5">
        <v>3</v>
      </c>
      <c r="M33393" s="5">
        <v>85</v>
      </c>
      <c r="N33393" s="5">
        <v>105</v>
      </c>
      <c r="O33393" s="5" t="s">
        <v>17</v>
      </c>
      <c r="P33393" s="15" t="s">
        <v>418061</v>
      </c>
    </row>
    <row r="33394" spans="1:16">
      <c r="A33394" s="2" t="s">
        <v>72965</v>
      </c>
      <c r="B33394" s="2" t="s">
        <v>72969</v>
      </c>
      <c r="C33394" s="2" t="s">
        <v>72970</v>
      </c>
      <c r="D33394" s="5" t="s">
        <v>22</v>
      </c>
      <c r="E33394" s="5">
        <v>80.709999999999994</v>
      </c>
      <c r="F33394" s="5">
        <v>2787.3029999999999</v>
      </c>
      <c r="G33394" s="5">
        <v>3.9</v>
      </c>
      <c r="H33394" s="5">
        <v>930.11189999999999</v>
      </c>
      <c r="I33394" s="5">
        <v>3</v>
      </c>
      <c r="J33394" s="5">
        <v>515.15</v>
      </c>
      <c r="K33394" s="5" t="s">
        <v>72971</v>
      </c>
      <c r="L33394" s="5">
        <v>8</v>
      </c>
      <c r="M33394" s="5">
        <v>10</v>
      </c>
      <c r="N33394" s="5">
        <v>34</v>
      </c>
      <c r="O33394" s="5" t="s">
        <v>17</v>
      </c>
      <c r="P33394" s="15" t="s">
        <v>418061</v>
      </c>
    </row>
    <row r="33395" spans="1:16">
      <c r="A33395" s="2" t="s">
        <v>72965</v>
      </c>
      <c r="B33395" s="2" t="s">
        <v>72972</v>
      </c>
      <c r="C33395" s="2" t="s">
        <v>72973</v>
      </c>
      <c r="D33395" s="5" t="s">
        <v>22</v>
      </c>
      <c r="E33395" s="5">
        <v>76.12</v>
      </c>
      <c r="F33395" s="5">
        <v>1261.6302000000001</v>
      </c>
      <c r="G33395" s="5">
        <v>-2.2999999999999998</v>
      </c>
      <c r="H33395" s="5">
        <v>631.82090000000005</v>
      </c>
      <c r="I33395" s="5">
        <v>2</v>
      </c>
      <c r="J33395" s="5">
        <v>246.7</v>
      </c>
      <c r="K33395" s="5" t="s">
        <v>72974</v>
      </c>
      <c r="L33395" s="5">
        <v>7</v>
      </c>
      <c r="M33395" s="5">
        <v>68</v>
      </c>
      <c r="N33395" s="5">
        <v>78</v>
      </c>
      <c r="O33395" s="5" t="s">
        <v>22</v>
      </c>
      <c r="P33395" s="15" t="s">
        <v>418061</v>
      </c>
    </row>
    <row r="33396" spans="1:16">
      <c r="A33396" s="2" t="s">
        <v>72965</v>
      </c>
      <c r="B33396" s="2" t="s">
        <v>72975</v>
      </c>
      <c r="C33396" s="2" t="s">
        <v>72976</v>
      </c>
      <c r="D33396" s="5" t="s">
        <v>22</v>
      </c>
      <c r="E33396" s="5">
        <v>73.61</v>
      </c>
      <c r="F33396" s="5">
        <v>2803.2979</v>
      </c>
      <c r="G33396" s="5">
        <v>-2.9</v>
      </c>
      <c r="H33396" s="5">
        <v>701.8297</v>
      </c>
      <c r="I33396" s="5">
        <v>4</v>
      </c>
      <c r="J33396" s="5">
        <v>441.85</v>
      </c>
      <c r="K33396" s="5" t="s">
        <v>72977</v>
      </c>
      <c r="L33396" s="5">
        <v>10</v>
      </c>
      <c r="M33396" s="5">
        <v>10</v>
      </c>
      <c r="N33396" s="5">
        <v>34</v>
      </c>
      <c r="O33396" s="5" t="s">
        <v>17</v>
      </c>
      <c r="P33396" s="15" t="s">
        <v>418061</v>
      </c>
    </row>
    <row r="33397" spans="1:16">
      <c r="A33397" s="2" t="s">
        <v>72965</v>
      </c>
      <c r="B33397" s="2" t="s">
        <v>72978</v>
      </c>
      <c r="C33397" s="2" t="s">
        <v>72979</v>
      </c>
      <c r="D33397" s="5" t="s">
        <v>22</v>
      </c>
      <c r="E33397" s="5">
        <v>45.68</v>
      </c>
      <c r="F33397" s="5">
        <v>1051.5195000000001</v>
      </c>
      <c r="G33397" s="5">
        <v>-1.6</v>
      </c>
      <c r="H33397" s="5">
        <v>526.76620000000003</v>
      </c>
      <c r="I33397" s="5">
        <v>2</v>
      </c>
      <c r="J33397" s="5">
        <v>401.06</v>
      </c>
      <c r="K33397" s="5" t="s">
        <v>72980</v>
      </c>
      <c r="L33397" s="5">
        <v>8</v>
      </c>
      <c r="M33397" s="5">
        <v>60</v>
      </c>
      <c r="N33397" s="5">
        <v>67</v>
      </c>
      <c r="O33397" s="5" t="s">
        <v>17</v>
      </c>
      <c r="P33397" s="15" t="s">
        <v>418061</v>
      </c>
    </row>
    <row r="33398" spans="1:16">
      <c r="A33398" s="2" t="s">
        <v>72965</v>
      </c>
      <c r="B33398" s="2" t="s">
        <v>72981</v>
      </c>
      <c r="C33398" s="2" t="s">
        <v>72982</v>
      </c>
      <c r="D33398" s="5" t="s">
        <v>22</v>
      </c>
      <c r="E33398" s="5">
        <v>36.46</v>
      </c>
      <c r="F33398" s="5">
        <v>2104.9485</v>
      </c>
      <c r="G33398" s="5">
        <v>1.9</v>
      </c>
      <c r="H33398" s="5">
        <v>1053.4835</v>
      </c>
      <c r="I33398" s="5">
        <v>2</v>
      </c>
      <c r="J33398" s="5">
        <v>422.67</v>
      </c>
      <c r="K33398" s="5" t="s">
        <v>72983</v>
      </c>
      <c r="L33398" s="5">
        <v>2</v>
      </c>
      <c r="M33398" s="5">
        <v>85</v>
      </c>
      <c r="N33398" s="5">
        <v>103</v>
      </c>
      <c r="O33398" s="5" t="s">
        <v>17</v>
      </c>
      <c r="P33398" s="15" t="s">
        <v>418061</v>
      </c>
    </row>
    <row r="33399" spans="1:16">
      <c r="A33399" s="2" t="s">
        <v>72965</v>
      </c>
      <c r="B33399" s="2" t="s">
        <v>72984</v>
      </c>
      <c r="C33399" s="2" t="s">
        <v>72985</v>
      </c>
      <c r="D33399" s="5" t="s">
        <v>22</v>
      </c>
      <c r="E33399" s="5">
        <v>36.299999999999997</v>
      </c>
      <c r="F33399" s="5">
        <v>1214.5600999999999</v>
      </c>
      <c r="G33399" s="5">
        <v>-4.4000000000000004</v>
      </c>
      <c r="H33399" s="5">
        <v>608.28459999999995</v>
      </c>
      <c r="I33399" s="5">
        <v>2</v>
      </c>
      <c r="J33399" s="5">
        <v>131.61000000000001</v>
      </c>
      <c r="K33399" s="5" t="s">
        <v>72986</v>
      </c>
      <c r="L33399" s="5">
        <v>2</v>
      </c>
      <c r="M33399" s="5">
        <v>43</v>
      </c>
      <c r="N33399" s="5">
        <v>52</v>
      </c>
      <c r="O33399" s="5" t="s">
        <v>17</v>
      </c>
      <c r="P33399" s="15" t="s">
        <v>418061</v>
      </c>
    </row>
    <row r="33400" spans="1:16">
      <c r="A33400" s="2" t="s">
        <v>72965</v>
      </c>
      <c r="B33400" s="2" t="s">
        <v>72987</v>
      </c>
      <c r="C33400" s="2" t="s">
        <v>72988</v>
      </c>
      <c r="D33400" s="5" t="s">
        <v>22</v>
      </c>
      <c r="E33400" s="5">
        <v>33.33</v>
      </c>
      <c r="F33400" s="5">
        <v>867.46429999999998</v>
      </c>
      <c r="G33400" s="5">
        <v>-1.1000000000000001</v>
      </c>
      <c r="H33400" s="5">
        <v>434.73899999999998</v>
      </c>
      <c r="I33400" s="5">
        <v>2</v>
      </c>
      <c r="J33400" s="5">
        <v>518.37</v>
      </c>
      <c r="K33400" s="5" t="s">
        <v>72989</v>
      </c>
      <c r="L33400" s="5">
        <v>8</v>
      </c>
      <c r="M33400" s="5">
        <v>35</v>
      </c>
      <c r="N33400" s="5">
        <v>40</v>
      </c>
      <c r="O33400" s="5" t="s">
        <v>22</v>
      </c>
      <c r="P33400" s="15" t="s">
        <v>418061</v>
      </c>
    </row>
    <row r="33401" spans="1:16">
      <c r="A33401" s="2" t="s">
        <v>72965</v>
      </c>
      <c r="B33401" s="2" t="s">
        <v>72990</v>
      </c>
      <c r="C33401" s="2" t="s">
        <v>72991</v>
      </c>
      <c r="D33401" s="5" t="s">
        <v>22</v>
      </c>
      <c r="E33401" s="5">
        <v>28.01</v>
      </c>
      <c r="F33401" s="5">
        <v>2252.0167999999999</v>
      </c>
      <c r="G33401" s="5">
        <v>1.3</v>
      </c>
      <c r="H33401" s="5">
        <v>1127.0172</v>
      </c>
      <c r="I33401" s="5">
        <v>2</v>
      </c>
      <c r="J33401" s="5">
        <v>532.28</v>
      </c>
      <c r="K33401" s="5" t="s">
        <v>72992</v>
      </c>
      <c r="L33401" s="5">
        <v>1</v>
      </c>
      <c r="M33401" s="5">
        <v>85</v>
      </c>
      <c r="N33401" s="5">
        <v>104</v>
      </c>
      <c r="O33401" s="5" t="s">
        <v>17</v>
      </c>
      <c r="P33401" s="15" t="s">
        <v>418061</v>
      </c>
    </row>
    <row r="33402" spans="1:16">
      <c r="A33402" s="2" t="s">
        <v>72965</v>
      </c>
      <c r="B33402" s="2" t="s">
        <v>72993</v>
      </c>
      <c r="C33402" s="2" t="s">
        <v>72994</v>
      </c>
      <c r="D33402" s="5" t="s">
        <v>22</v>
      </c>
      <c r="E33402" s="5">
        <v>20.71</v>
      </c>
      <c r="F33402" s="5">
        <v>1198.5652</v>
      </c>
      <c r="G33402" s="5">
        <v>-7</v>
      </c>
      <c r="H33402" s="5">
        <v>400.52620000000002</v>
      </c>
      <c r="I33402" s="5">
        <v>3</v>
      </c>
      <c r="J33402" s="5">
        <v>185.25</v>
      </c>
      <c r="K33402" s="5" t="s">
        <v>72995</v>
      </c>
      <c r="L33402" s="5">
        <v>1</v>
      </c>
      <c r="M33402" s="5">
        <v>43</v>
      </c>
      <c r="N33402" s="5">
        <v>52</v>
      </c>
      <c r="O33402" s="5" t="s">
        <v>22</v>
      </c>
      <c r="P33402" s="15" t="s">
        <v>418061</v>
      </c>
    </row>
    <row r="33403" spans="1:16">
      <c r="A33403" s="2" t="s">
        <v>72965</v>
      </c>
      <c r="B33403" s="2" t="s">
        <v>72996</v>
      </c>
      <c r="C33403" s="2" t="s">
        <v>72997</v>
      </c>
      <c r="D33403" s="5" t="s">
        <v>22</v>
      </c>
      <c r="E33403" s="5">
        <v>19.829999999999998</v>
      </c>
      <c r="F33403" s="5">
        <v>850.45889999999997</v>
      </c>
      <c r="G33403" s="5">
        <v>-1.2</v>
      </c>
      <c r="H33403" s="5">
        <v>426.2362</v>
      </c>
      <c r="I33403" s="5">
        <v>2</v>
      </c>
      <c r="J33403" s="5">
        <v>384.62</v>
      </c>
      <c r="K33403" s="5" t="s">
        <v>72998</v>
      </c>
      <c r="L33403" s="5">
        <v>3</v>
      </c>
      <c r="M33403" s="5">
        <v>3</v>
      </c>
      <c r="N33403" s="5">
        <v>9</v>
      </c>
      <c r="O33403" s="5" t="s">
        <v>22</v>
      </c>
      <c r="P33403" s="15" t="s">
        <v>418061</v>
      </c>
    </row>
    <row r="33404" spans="1:16">
      <c r="A33404" s="2" t="s">
        <v>61572</v>
      </c>
      <c r="B33404" s="2" t="s">
        <v>61573</v>
      </c>
      <c r="C33404" s="2" t="s">
        <v>61574</v>
      </c>
      <c r="D33404" s="5" t="s">
        <v>22</v>
      </c>
      <c r="E33404" s="5">
        <v>89.85</v>
      </c>
      <c r="F33404" s="5">
        <v>3582.9191999999998</v>
      </c>
      <c r="G33404" s="5">
        <v>-3.3</v>
      </c>
      <c r="H33404" s="5">
        <v>896.73410000000001</v>
      </c>
      <c r="I33404" s="5">
        <v>4</v>
      </c>
      <c r="J33404" s="5">
        <v>719.67</v>
      </c>
      <c r="K33404" s="5" t="s">
        <v>61575</v>
      </c>
      <c r="L33404" s="5">
        <v>13</v>
      </c>
      <c r="M33404" s="5">
        <v>233</v>
      </c>
      <c r="N33404" s="5">
        <v>268</v>
      </c>
      <c r="O33404" s="5" t="s">
        <v>22</v>
      </c>
      <c r="P33404" s="15" t="s">
        <v>418061</v>
      </c>
    </row>
    <row r="33405" spans="1:16">
      <c r="A33405" s="2" t="s">
        <v>61572</v>
      </c>
      <c r="B33405" s="2" t="s">
        <v>61576</v>
      </c>
      <c r="C33405" s="2" t="s">
        <v>61577</v>
      </c>
      <c r="D33405" s="5" t="s">
        <v>22</v>
      </c>
      <c r="E33405" s="5">
        <v>70.290000000000006</v>
      </c>
      <c r="F33405" s="5">
        <v>1441.7354</v>
      </c>
      <c r="G33405" s="5">
        <v>2.4</v>
      </c>
      <c r="H33405" s="5">
        <v>721.87660000000005</v>
      </c>
      <c r="I33405" s="5">
        <v>2</v>
      </c>
      <c r="J33405" s="5">
        <v>536.47</v>
      </c>
      <c r="K33405" s="5" t="s">
        <v>61578</v>
      </c>
      <c r="L33405" s="5">
        <v>11</v>
      </c>
      <c r="M33405" s="5">
        <v>367</v>
      </c>
      <c r="N33405" s="5">
        <v>379</v>
      </c>
      <c r="O33405" s="5" t="s">
        <v>22</v>
      </c>
      <c r="P33405" s="15" t="s">
        <v>418061</v>
      </c>
    </row>
    <row r="33406" spans="1:16">
      <c r="A33406" s="2" t="s">
        <v>61572</v>
      </c>
      <c r="B33406" s="2" t="s">
        <v>61579</v>
      </c>
      <c r="C33406" s="2" t="s">
        <v>61580</v>
      </c>
      <c r="D33406" s="5" t="s">
        <v>22</v>
      </c>
      <c r="E33406" s="5">
        <v>68.55</v>
      </c>
      <c r="F33406" s="5">
        <v>3012.4074999999998</v>
      </c>
      <c r="G33406" s="5">
        <v>10.6</v>
      </c>
      <c r="H33406" s="5">
        <v>754.11710000000005</v>
      </c>
      <c r="I33406" s="5">
        <v>4</v>
      </c>
      <c r="J33406" s="5">
        <v>633.85</v>
      </c>
      <c r="K33406" s="5" t="s">
        <v>61581</v>
      </c>
      <c r="L33406" s="5">
        <v>5</v>
      </c>
      <c r="M33406" s="5">
        <v>197</v>
      </c>
      <c r="N33406" s="5">
        <v>221</v>
      </c>
      <c r="O33406" s="5" t="s">
        <v>22</v>
      </c>
      <c r="P33406" s="15" t="s">
        <v>418061</v>
      </c>
    </row>
    <row r="33407" spans="1:16">
      <c r="A33407" s="2" t="s">
        <v>61572</v>
      </c>
      <c r="B33407" s="2" t="s">
        <v>61582</v>
      </c>
      <c r="C33407" s="2" t="s">
        <v>61583</v>
      </c>
      <c r="D33407" s="5" t="s">
        <v>22</v>
      </c>
      <c r="E33407" s="5">
        <v>61.77</v>
      </c>
      <c r="F33407" s="5">
        <v>1572.8623</v>
      </c>
      <c r="G33407" s="5">
        <v>2</v>
      </c>
      <c r="H33407" s="5">
        <v>787.44</v>
      </c>
      <c r="I33407" s="5">
        <v>2</v>
      </c>
      <c r="J33407" s="5">
        <v>327.56</v>
      </c>
      <c r="K33407" s="5" t="s">
        <v>61584</v>
      </c>
      <c r="L33407" s="5">
        <v>26</v>
      </c>
      <c r="M33407" s="5">
        <v>404</v>
      </c>
      <c r="N33407" s="5">
        <v>418</v>
      </c>
      <c r="O33407" s="5" t="s">
        <v>22</v>
      </c>
      <c r="P33407" s="15" t="s">
        <v>418061</v>
      </c>
    </row>
    <row r="33408" spans="1:16">
      <c r="A33408" s="2" t="s">
        <v>61572</v>
      </c>
      <c r="B33408" s="2" t="s">
        <v>61585</v>
      </c>
      <c r="C33408" s="2" t="s">
        <v>61586</v>
      </c>
      <c r="D33408" s="5" t="s">
        <v>22</v>
      </c>
      <c r="E33408" s="5">
        <v>61.27</v>
      </c>
      <c r="F33408" s="5">
        <v>1376.6605</v>
      </c>
      <c r="G33408" s="5">
        <v>-6.6</v>
      </c>
      <c r="H33408" s="5">
        <v>689.33299999999997</v>
      </c>
      <c r="I33408" s="5">
        <v>2</v>
      </c>
      <c r="J33408" s="5">
        <v>240.01</v>
      </c>
      <c r="K33408" s="5" t="s">
        <v>61587</v>
      </c>
      <c r="L33408" s="5">
        <v>6</v>
      </c>
      <c r="M33408" s="5">
        <v>660</v>
      </c>
      <c r="N33408" s="5">
        <v>671</v>
      </c>
      <c r="O33408" s="5" t="s">
        <v>17</v>
      </c>
      <c r="P33408" s="15" t="s">
        <v>418061</v>
      </c>
    </row>
    <row r="33409" spans="1:16">
      <c r="A33409" s="2" t="s">
        <v>61572</v>
      </c>
      <c r="B33409" s="2" t="s">
        <v>61588</v>
      </c>
      <c r="C33409" s="2" t="s">
        <v>61589</v>
      </c>
      <c r="D33409" s="5" t="s">
        <v>22</v>
      </c>
      <c r="E33409" s="5">
        <v>53.18</v>
      </c>
      <c r="F33409" s="5">
        <v>2220.0810999999999</v>
      </c>
      <c r="G33409" s="5">
        <v>1</v>
      </c>
      <c r="H33409" s="5">
        <v>741.03499999999997</v>
      </c>
      <c r="I33409" s="5">
        <v>3</v>
      </c>
      <c r="J33409" s="5">
        <v>628.17999999999995</v>
      </c>
      <c r="K33409" s="5" t="s">
        <v>61590</v>
      </c>
      <c r="L33409" s="5">
        <v>2</v>
      </c>
      <c r="M33409" s="5">
        <v>828</v>
      </c>
      <c r="N33409" s="5">
        <v>847</v>
      </c>
      <c r="O33409" s="5" t="s">
        <v>22</v>
      </c>
      <c r="P33409" s="15" t="s">
        <v>418061</v>
      </c>
    </row>
    <row r="33410" spans="1:16">
      <c r="A33410" s="2" t="s">
        <v>61572</v>
      </c>
      <c r="B33410" s="2" t="s">
        <v>61591</v>
      </c>
      <c r="C33410" s="2" t="s">
        <v>61592</v>
      </c>
      <c r="D33410" s="5" t="s">
        <v>22</v>
      </c>
      <c r="E33410" s="5">
        <v>48</v>
      </c>
      <c r="F33410" s="5">
        <v>1115.5685000000001</v>
      </c>
      <c r="G33410" s="5">
        <v>-2</v>
      </c>
      <c r="H33410" s="5">
        <v>558.79039999999998</v>
      </c>
      <c r="I33410" s="5">
        <v>2</v>
      </c>
      <c r="J33410" s="5">
        <v>351.83</v>
      </c>
      <c r="K33410" s="5" t="s">
        <v>61593</v>
      </c>
      <c r="L33410" s="5">
        <v>9</v>
      </c>
      <c r="M33410" s="5">
        <v>302</v>
      </c>
      <c r="N33410" s="5">
        <v>311</v>
      </c>
      <c r="O33410" s="5" t="s">
        <v>22</v>
      </c>
      <c r="P33410" s="15" t="s">
        <v>418061</v>
      </c>
    </row>
    <row r="33411" spans="1:16">
      <c r="A33411" s="2" t="s">
        <v>61572</v>
      </c>
      <c r="B33411" s="2" t="s">
        <v>61594</v>
      </c>
      <c r="C33411" s="2" t="s">
        <v>61595</v>
      </c>
      <c r="D33411" s="5" t="s">
        <v>22</v>
      </c>
      <c r="E33411" s="5">
        <v>43.37</v>
      </c>
      <c r="F33411" s="5">
        <v>2417.3042</v>
      </c>
      <c r="G33411" s="5">
        <v>-9.8000000000000007</v>
      </c>
      <c r="H33411" s="5">
        <v>605.32740000000001</v>
      </c>
      <c r="I33411" s="5">
        <v>4</v>
      </c>
      <c r="J33411" s="5">
        <v>432.86</v>
      </c>
      <c r="K33411" s="5" t="s">
        <v>61596</v>
      </c>
      <c r="L33411" s="5">
        <v>2</v>
      </c>
      <c r="M33411" s="5">
        <v>87</v>
      </c>
      <c r="N33411" s="5">
        <v>107</v>
      </c>
      <c r="O33411" s="5" t="s">
        <v>22</v>
      </c>
      <c r="P33411" s="15" t="s">
        <v>418061</v>
      </c>
    </row>
    <row r="33412" spans="1:16">
      <c r="A33412" s="2" t="s">
        <v>61572</v>
      </c>
      <c r="B33412" s="2" t="s">
        <v>61597</v>
      </c>
      <c r="C33412" s="2" t="s">
        <v>61598</v>
      </c>
      <c r="D33412" s="5" t="s">
        <v>22</v>
      </c>
      <c r="E33412" s="5">
        <v>41.62</v>
      </c>
      <c r="F33412" s="5">
        <v>1646.8336999999999</v>
      </c>
      <c r="G33412" s="5">
        <v>-8.4</v>
      </c>
      <c r="H33412" s="5">
        <v>549.94730000000004</v>
      </c>
      <c r="I33412" s="5">
        <v>3</v>
      </c>
      <c r="J33412" s="5">
        <v>510.31</v>
      </c>
      <c r="K33412" s="5" t="s">
        <v>61599</v>
      </c>
      <c r="L33412" s="5">
        <v>3</v>
      </c>
      <c r="M33412" s="5">
        <v>645</v>
      </c>
      <c r="N33412" s="5">
        <v>659</v>
      </c>
      <c r="O33412" s="5" t="s">
        <v>22</v>
      </c>
      <c r="P33412" s="15" t="s">
        <v>418061</v>
      </c>
    </row>
    <row r="33413" spans="1:16">
      <c r="A33413" s="2" t="s">
        <v>61572</v>
      </c>
      <c r="B33413" s="2" t="s">
        <v>61600</v>
      </c>
      <c r="C33413" s="2" t="s">
        <v>61601</v>
      </c>
      <c r="D33413" s="5" t="s">
        <v>22</v>
      </c>
      <c r="E33413" s="5">
        <v>28</v>
      </c>
      <c r="F33413" s="5">
        <v>1025.6121000000001</v>
      </c>
      <c r="G33413" s="5">
        <v>-3.7</v>
      </c>
      <c r="H33413" s="5">
        <v>513.81140000000005</v>
      </c>
      <c r="I33413" s="5">
        <v>2</v>
      </c>
      <c r="J33413" s="5">
        <v>260.12</v>
      </c>
      <c r="K33413" s="5" t="s">
        <v>61602</v>
      </c>
      <c r="L33413" s="5">
        <v>44</v>
      </c>
      <c r="M33413" s="5">
        <v>389</v>
      </c>
      <c r="N33413" s="5">
        <v>398</v>
      </c>
      <c r="O33413" s="5" t="s">
        <v>22</v>
      </c>
      <c r="P33413" s="15" t="s">
        <v>418061</v>
      </c>
    </row>
    <row r="33414" spans="1:16">
      <c r="A33414" s="2" t="s">
        <v>61572</v>
      </c>
      <c r="B33414" s="2" t="s">
        <v>61603</v>
      </c>
      <c r="C33414" s="2" t="s">
        <v>61604</v>
      </c>
      <c r="D33414" s="5" t="s">
        <v>17</v>
      </c>
      <c r="E33414" s="5">
        <v>25.1</v>
      </c>
      <c r="F33414" s="5">
        <v>763.42280000000005</v>
      </c>
      <c r="G33414" s="5">
        <v>-5.9</v>
      </c>
      <c r="H33414" s="5">
        <v>382.71640000000002</v>
      </c>
      <c r="I33414" s="5">
        <v>2</v>
      </c>
      <c r="J33414" s="5">
        <v>260.95999999999998</v>
      </c>
      <c r="K33414" s="5" t="s">
        <v>61605</v>
      </c>
      <c r="L33414" s="5">
        <v>1</v>
      </c>
      <c r="M33414" s="5">
        <v>442</v>
      </c>
      <c r="N33414" s="5">
        <v>447</v>
      </c>
      <c r="O33414" s="5" t="s">
        <v>22</v>
      </c>
      <c r="P33414" s="15" t="s">
        <v>418061</v>
      </c>
    </row>
    <row r="33415" spans="1:16">
      <c r="A33415" s="2" t="s">
        <v>61572</v>
      </c>
      <c r="B33415" s="2" t="s">
        <v>61606</v>
      </c>
      <c r="C33415" s="2" t="s">
        <v>61607</v>
      </c>
      <c r="D33415" s="5" t="s">
        <v>17</v>
      </c>
      <c r="E33415" s="5">
        <v>20.66</v>
      </c>
      <c r="F33415" s="5">
        <v>558.3741</v>
      </c>
      <c r="G33415" s="5">
        <v>-6.4</v>
      </c>
      <c r="H33415" s="5">
        <v>559.37779999999998</v>
      </c>
      <c r="I33415" s="5">
        <v>1</v>
      </c>
      <c r="J33415" s="5">
        <v>281.02</v>
      </c>
      <c r="K33415" s="5" t="s">
        <v>52506</v>
      </c>
      <c r="L33415" s="5">
        <v>14</v>
      </c>
      <c r="M33415" s="5">
        <v>51</v>
      </c>
      <c r="N33415" s="5">
        <v>55</v>
      </c>
      <c r="O33415" s="5" t="s">
        <v>22</v>
      </c>
      <c r="P33415" s="15" t="s">
        <v>418061</v>
      </c>
    </row>
    <row r="33416" spans="1:16">
      <c r="A33416" s="2" t="s">
        <v>84299</v>
      </c>
      <c r="B33416" s="2" t="s">
        <v>84300</v>
      </c>
      <c r="C33416" s="2" t="s">
        <v>84301</v>
      </c>
      <c r="D33416" s="5" t="s">
        <v>22</v>
      </c>
      <c r="E33416" s="5">
        <v>81.8</v>
      </c>
      <c r="F33416" s="5">
        <v>3368.6169</v>
      </c>
      <c r="G33416" s="5">
        <v>1.6</v>
      </c>
      <c r="H33416" s="5">
        <v>843.16279999999995</v>
      </c>
      <c r="I33416" s="5">
        <v>4</v>
      </c>
      <c r="J33416" s="5">
        <v>641.65</v>
      </c>
      <c r="K33416" s="5" t="s">
        <v>84302</v>
      </c>
      <c r="L33416" s="5">
        <v>4</v>
      </c>
      <c r="M33416" s="5">
        <v>71</v>
      </c>
      <c r="N33416" s="5">
        <v>101</v>
      </c>
      <c r="O33416" s="5" t="s">
        <v>17</v>
      </c>
      <c r="P33416" s="15" t="s">
        <v>418061</v>
      </c>
    </row>
    <row r="33417" spans="1:16">
      <c r="A33417" s="2" t="s">
        <v>84299</v>
      </c>
      <c r="B33417" s="2" t="s">
        <v>84303</v>
      </c>
      <c r="C33417" s="2" t="s">
        <v>84304</v>
      </c>
      <c r="D33417" s="5" t="s">
        <v>22</v>
      </c>
      <c r="E33417" s="5">
        <v>79.5</v>
      </c>
      <c r="F33417" s="5">
        <v>2651.2404999999999</v>
      </c>
      <c r="G33417" s="5">
        <v>4.3</v>
      </c>
      <c r="H33417" s="5">
        <v>884.75789999999995</v>
      </c>
      <c r="I33417" s="5">
        <v>3</v>
      </c>
      <c r="J33417" s="5">
        <v>540.41</v>
      </c>
      <c r="K33417" s="5" t="s">
        <v>84305</v>
      </c>
      <c r="L33417" s="5">
        <v>2</v>
      </c>
      <c r="M33417" s="5">
        <v>328</v>
      </c>
      <c r="N33417" s="5">
        <v>350</v>
      </c>
      <c r="O33417" s="5" t="s">
        <v>22</v>
      </c>
      <c r="P33417" s="15" t="s">
        <v>418061</v>
      </c>
    </row>
    <row r="33418" spans="1:16">
      <c r="A33418" s="2" t="s">
        <v>84299</v>
      </c>
      <c r="B33418" s="2" t="s">
        <v>84306</v>
      </c>
      <c r="C33418" s="2" t="s">
        <v>84307</v>
      </c>
      <c r="D33418" s="5" t="s">
        <v>22</v>
      </c>
      <c r="E33418" s="5">
        <v>41.96</v>
      </c>
      <c r="F33418" s="5">
        <v>1198.6233</v>
      </c>
      <c r="G33418" s="5">
        <v>0.7</v>
      </c>
      <c r="H33418" s="5">
        <v>600.3193</v>
      </c>
      <c r="I33418" s="5">
        <v>2</v>
      </c>
      <c r="J33418" s="5">
        <v>331.19</v>
      </c>
      <c r="K33418" s="5" t="s">
        <v>84308</v>
      </c>
      <c r="L33418" s="5">
        <v>7</v>
      </c>
      <c r="M33418" s="5">
        <v>317</v>
      </c>
      <c r="N33418" s="5">
        <v>327</v>
      </c>
      <c r="O33418" s="5" t="s">
        <v>22</v>
      </c>
      <c r="P33418" s="15" t="s">
        <v>418061</v>
      </c>
    </row>
    <row r="33419" spans="1:16">
      <c r="A33419" s="2" t="s">
        <v>84299</v>
      </c>
      <c r="B33419" s="2" t="s">
        <v>84309</v>
      </c>
      <c r="C33419" s="2" t="s">
        <v>84310</v>
      </c>
      <c r="D33419" s="5" t="s">
        <v>22</v>
      </c>
      <c r="E33419" s="5">
        <v>38.49</v>
      </c>
      <c r="F33419" s="5">
        <v>2729.4177</v>
      </c>
      <c r="G33419" s="5">
        <v>-10.5</v>
      </c>
      <c r="H33419" s="5">
        <v>683.3546</v>
      </c>
      <c r="I33419" s="5">
        <v>4</v>
      </c>
      <c r="J33419" s="5">
        <v>735.87</v>
      </c>
      <c r="K33419" s="5" t="s">
        <v>84311</v>
      </c>
      <c r="L33419" s="5">
        <v>2</v>
      </c>
      <c r="M33419" s="5">
        <v>138</v>
      </c>
      <c r="N33419" s="5">
        <v>161</v>
      </c>
      <c r="O33419" s="5" t="s">
        <v>22</v>
      </c>
      <c r="P33419" s="15" t="s">
        <v>418061</v>
      </c>
    </row>
    <row r="33420" spans="1:16">
      <c r="A33420" s="2" t="s">
        <v>84299</v>
      </c>
      <c r="B33420" s="2" t="s">
        <v>61603</v>
      </c>
      <c r="C33420" s="2" t="s">
        <v>61604</v>
      </c>
      <c r="D33420" s="5" t="s">
        <v>17</v>
      </c>
      <c r="E33420" s="5">
        <v>25.1</v>
      </c>
      <c r="F33420" s="5">
        <v>763.42280000000005</v>
      </c>
      <c r="G33420" s="5">
        <v>-5.9</v>
      </c>
      <c r="H33420" s="5">
        <v>382.71640000000002</v>
      </c>
      <c r="I33420" s="5">
        <v>2</v>
      </c>
      <c r="J33420" s="5">
        <v>260.95999999999998</v>
      </c>
      <c r="K33420" s="5" t="s">
        <v>61605</v>
      </c>
      <c r="L33420" s="5">
        <v>1</v>
      </c>
      <c r="M33420" s="5">
        <v>459</v>
      </c>
      <c r="N33420" s="5">
        <v>464</v>
      </c>
      <c r="O33420" s="5" t="s">
        <v>22</v>
      </c>
      <c r="P33420" s="15" t="s">
        <v>418061</v>
      </c>
    </row>
    <row r="33421" spans="1:16">
      <c r="A33421" s="2" t="s">
        <v>84299</v>
      </c>
      <c r="B33421" s="2" t="s">
        <v>84312</v>
      </c>
      <c r="C33421" s="2" t="s">
        <v>84313</v>
      </c>
      <c r="D33421" s="5" t="s">
        <v>22</v>
      </c>
      <c r="E33421" s="5">
        <v>20.74</v>
      </c>
      <c r="F33421" s="5">
        <v>1273.67</v>
      </c>
      <c r="G33421" s="5">
        <v>-3.4</v>
      </c>
      <c r="H33421" s="5">
        <v>637.84010000000001</v>
      </c>
      <c r="I33421" s="5">
        <v>2</v>
      </c>
      <c r="J33421" s="5">
        <v>269.55</v>
      </c>
      <c r="K33421" s="5" t="s">
        <v>84314</v>
      </c>
      <c r="L33421" s="5">
        <v>3</v>
      </c>
      <c r="M33421" s="5">
        <v>299</v>
      </c>
      <c r="N33421" s="5">
        <v>309</v>
      </c>
      <c r="O33421" s="5" t="s">
        <v>17</v>
      </c>
      <c r="P33421" s="15" t="s">
        <v>418061</v>
      </c>
    </row>
    <row r="33422" spans="1:16">
      <c r="A33422" s="2" t="s">
        <v>53813</v>
      </c>
      <c r="B33422" s="2" t="s">
        <v>53814</v>
      </c>
      <c r="C33422" s="2" t="s">
        <v>53815</v>
      </c>
      <c r="D33422" s="5" t="s">
        <v>22</v>
      </c>
      <c r="E33422" s="5">
        <v>79.930000000000007</v>
      </c>
      <c r="F33422" s="5">
        <v>3557.6904</v>
      </c>
      <c r="G33422" s="5">
        <v>0.5</v>
      </c>
      <c r="H33422" s="5">
        <v>1186.9047</v>
      </c>
      <c r="I33422" s="5">
        <v>3</v>
      </c>
      <c r="J33422" s="5">
        <v>661.38</v>
      </c>
      <c r="K33422" s="5" t="s">
        <v>53816</v>
      </c>
      <c r="L33422" s="5">
        <v>13</v>
      </c>
      <c r="M33422" s="5">
        <v>93</v>
      </c>
      <c r="N33422" s="5">
        <v>125</v>
      </c>
      <c r="O33422" s="5" t="s">
        <v>17</v>
      </c>
      <c r="P33422" s="15" t="s">
        <v>418061</v>
      </c>
    </row>
    <row r="33423" spans="1:16">
      <c r="A33423" s="2" t="s">
        <v>53813</v>
      </c>
      <c r="B33423" s="2" t="s">
        <v>53817</v>
      </c>
      <c r="C33423" s="2" t="s">
        <v>53818</v>
      </c>
      <c r="D33423" s="5" t="s">
        <v>22</v>
      </c>
      <c r="E33423" s="5">
        <v>76.150000000000006</v>
      </c>
      <c r="F33423" s="5">
        <v>3573.6853000000001</v>
      </c>
      <c r="G33423" s="5">
        <v>4.7</v>
      </c>
      <c r="H33423" s="5">
        <v>894.43280000000004</v>
      </c>
      <c r="I33423" s="5">
        <v>4</v>
      </c>
      <c r="J33423" s="5">
        <v>624.20000000000005</v>
      </c>
      <c r="K33423" s="5" t="s">
        <v>53819</v>
      </c>
      <c r="L33423" s="5">
        <v>1</v>
      </c>
      <c r="M33423" s="5">
        <v>93</v>
      </c>
      <c r="N33423" s="5">
        <v>125</v>
      </c>
      <c r="O33423" s="5" t="s">
        <v>17</v>
      </c>
      <c r="P33423" s="15" t="s">
        <v>418061</v>
      </c>
    </row>
    <row r="33424" spans="1:16">
      <c r="A33424" s="2" t="s">
        <v>53813</v>
      </c>
      <c r="B33424" s="2" t="s">
        <v>53820</v>
      </c>
      <c r="C33424" s="2" t="s">
        <v>53821</v>
      </c>
      <c r="D33424" s="5" t="s">
        <v>22</v>
      </c>
      <c r="E33424" s="5">
        <v>72.489999999999995</v>
      </c>
      <c r="F33424" s="5">
        <v>1881.0035</v>
      </c>
      <c r="G33424" s="5">
        <v>4.0999999999999996</v>
      </c>
      <c r="H33424" s="5">
        <v>941.51289999999995</v>
      </c>
      <c r="I33424" s="5">
        <v>2</v>
      </c>
      <c r="J33424" s="5">
        <v>735.69</v>
      </c>
      <c r="K33424" s="5" t="s">
        <v>53822</v>
      </c>
      <c r="L33424" s="5">
        <v>7</v>
      </c>
      <c r="M33424" s="5">
        <v>36</v>
      </c>
      <c r="N33424" s="5">
        <v>52</v>
      </c>
      <c r="O33424" s="5" t="s">
        <v>22</v>
      </c>
      <c r="P33424" s="15" t="s">
        <v>418061</v>
      </c>
    </row>
    <row r="33425" spans="1:16">
      <c r="A33425" s="2" t="s">
        <v>53813</v>
      </c>
      <c r="B33425" s="2" t="s">
        <v>53823</v>
      </c>
      <c r="C33425" s="2" t="s">
        <v>53824</v>
      </c>
      <c r="D33425" s="5" t="s">
        <v>22</v>
      </c>
      <c r="E33425" s="5">
        <v>71.28</v>
      </c>
      <c r="F33425" s="5">
        <v>2851.4756000000002</v>
      </c>
      <c r="G33425" s="5">
        <v>1.9</v>
      </c>
      <c r="H33425" s="5">
        <v>951.5009</v>
      </c>
      <c r="I33425" s="5">
        <v>3</v>
      </c>
      <c r="J33425" s="5">
        <v>736.04</v>
      </c>
      <c r="K33425" s="5" t="s">
        <v>53825</v>
      </c>
      <c r="L33425" s="5">
        <v>2</v>
      </c>
      <c r="M33425" s="5">
        <v>28</v>
      </c>
      <c r="N33425" s="5">
        <v>52</v>
      </c>
      <c r="O33425" s="5" t="s">
        <v>22</v>
      </c>
      <c r="P33425" s="15" t="s">
        <v>418061</v>
      </c>
    </row>
    <row r="33426" spans="1:16">
      <c r="A33426" s="2" t="s">
        <v>53813</v>
      </c>
      <c r="B33426" s="2" t="s">
        <v>53826</v>
      </c>
      <c r="C33426" s="2" t="s">
        <v>53827</v>
      </c>
      <c r="D33426" s="5" t="s">
        <v>22</v>
      </c>
      <c r="E33426" s="5">
        <v>70.13</v>
      </c>
      <c r="F33426" s="5">
        <v>3064.5385999999999</v>
      </c>
      <c r="G33426" s="5">
        <v>4</v>
      </c>
      <c r="H33426" s="5">
        <v>767.14499999999998</v>
      </c>
      <c r="I33426" s="5">
        <v>4</v>
      </c>
      <c r="J33426" s="5">
        <v>734.91</v>
      </c>
      <c r="K33426" s="5" t="s">
        <v>53828</v>
      </c>
      <c r="L33426" s="5">
        <v>1</v>
      </c>
      <c r="M33426" s="5">
        <v>136</v>
      </c>
      <c r="N33426" s="5">
        <v>161</v>
      </c>
      <c r="O33426" s="5" t="s">
        <v>22</v>
      </c>
      <c r="P33426" s="15" t="s">
        <v>418061</v>
      </c>
    </row>
    <row r="33427" spans="1:16">
      <c r="A33427" s="2" t="s">
        <v>53813</v>
      </c>
      <c r="B33427" s="2" t="s">
        <v>53829</v>
      </c>
      <c r="C33427" s="2" t="s">
        <v>53830</v>
      </c>
      <c r="D33427" s="5" t="s">
        <v>22</v>
      </c>
      <c r="E33427" s="5">
        <v>63.33</v>
      </c>
      <c r="F33427" s="5">
        <v>1666.8717999999999</v>
      </c>
      <c r="G33427" s="5">
        <v>1.2</v>
      </c>
      <c r="H33427" s="5">
        <v>834.44420000000002</v>
      </c>
      <c r="I33427" s="5">
        <v>2</v>
      </c>
      <c r="J33427" s="5">
        <v>686.19</v>
      </c>
      <c r="K33427" s="5" t="s">
        <v>53831</v>
      </c>
      <c r="L33427" s="5">
        <v>6</v>
      </c>
      <c r="M33427" s="5">
        <v>38</v>
      </c>
      <c r="N33427" s="5">
        <v>52</v>
      </c>
      <c r="O33427" s="5" t="s">
        <v>22</v>
      </c>
      <c r="P33427" s="15" t="s">
        <v>418061</v>
      </c>
    </row>
    <row r="33428" spans="1:16">
      <c r="A33428" s="2" t="s">
        <v>53813</v>
      </c>
      <c r="B33428" s="2" t="s">
        <v>53832</v>
      </c>
      <c r="C33428" s="2" t="s">
        <v>53833</v>
      </c>
      <c r="D33428" s="5" t="s">
        <v>22</v>
      </c>
      <c r="E33428" s="5">
        <v>62.96</v>
      </c>
      <c r="F33428" s="5">
        <v>1653.9301</v>
      </c>
      <c r="G33428" s="5">
        <v>2.2000000000000002</v>
      </c>
      <c r="H33428" s="5">
        <v>827.97410000000002</v>
      </c>
      <c r="I33428" s="5">
        <v>2</v>
      </c>
      <c r="J33428" s="5">
        <v>555.5</v>
      </c>
      <c r="K33428" s="5" t="s">
        <v>53834</v>
      </c>
      <c r="L33428" s="5">
        <v>17</v>
      </c>
      <c r="M33428" s="5">
        <v>53</v>
      </c>
      <c r="N33428" s="5">
        <v>68</v>
      </c>
      <c r="O33428" s="5" t="s">
        <v>22</v>
      </c>
      <c r="P33428" s="15" t="s">
        <v>418061</v>
      </c>
    </row>
    <row r="33429" spans="1:16">
      <c r="A33429" s="2" t="s">
        <v>53813</v>
      </c>
      <c r="B33429" s="2" t="s">
        <v>53835</v>
      </c>
      <c r="C33429" s="2" t="s">
        <v>53836</v>
      </c>
      <c r="D33429" s="5" t="s">
        <v>22</v>
      </c>
      <c r="E33429" s="5">
        <v>60.95</v>
      </c>
      <c r="F33429" s="5">
        <v>1318.6113</v>
      </c>
      <c r="G33429" s="5">
        <v>-5.8</v>
      </c>
      <c r="H33429" s="5">
        <v>440.54180000000002</v>
      </c>
      <c r="I33429" s="5">
        <v>3</v>
      </c>
      <c r="J33429" s="5">
        <v>67.39</v>
      </c>
      <c r="K33429" s="5" t="s">
        <v>53837</v>
      </c>
      <c r="L33429" s="5">
        <v>3</v>
      </c>
      <c r="M33429" s="5">
        <v>136</v>
      </c>
      <c r="N33429" s="5">
        <v>146</v>
      </c>
      <c r="O33429" s="5" t="s">
        <v>22</v>
      </c>
      <c r="P33429" s="15" t="s">
        <v>418061</v>
      </c>
    </row>
    <row r="33430" spans="1:16">
      <c r="A33430" s="2" t="s">
        <v>53813</v>
      </c>
      <c r="B33430" s="2" t="s">
        <v>53838</v>
      </c>
      <c r="C33430" s="2" t="s">
        <v>53839</v>
      </c>
      <c r="D33430" s="5" t="s">
        <v>22</v>
      </c>
      <c r="E33430" s="5">
        <v>59.09</v>
      </c>
      <c r="F33430" s="5">
        <v>1162.5101</v>
      </c>
      <c r="G33430" s="5">
        <v>-1.5</v>
      </c>
      <c r="H33430" s="5">
        <v>582.26149999999996</v>
      </c>
      <c r="I33430" s="5">
        <v>2</v>
      </c>
      <c r="J33430" s="5">
        <v>82.6</v>
      </c>
      <c r="K33430" s="5" t="s">
        <v>53840</v>
      </c>
      <c r="L33430" s="5">
        <v>4</v>
      </c>
      <c r="M33430" s="5">
        <v>137</v>
      </c>
      <c r="N33430" s="5">
        <v>146</v>
      </c>
      <c r="O33430" s="5" t="s">
        <v>22</v>
      </c>
      <c r="P33430" s="15" t="s">
        <v>418061</v>
      </c>
    </row>
    <row r="33431" spans="1:16">
      <c r="A33431" s="2" t="s">
        <v>53813</v>
      </c>
      <c r="B33431" s="2" t="s">
        <v>53841</v>
      </c>
      <c r="C33431" s="2" t="s">
        <v>53842</v>
      </c>
      <c r="D33431" s="5" t="s">
        <v>22</v>
      </c>
      <c r="E33431" s="5">
        <v>55.42</v>
      </c>
      <c r="F33431" s="5">
        <v>1117.5364</v>
      </c>
      <c r="G33431" s="5">
        <v>-2.1</v>
      </c>
      <c r="H33431" s="5">
        <v>559.77430000000004</v>
      </c>
      <c r="I33431" s="5">
        <v>2</v>
      </c>
      <c r="J33431" s="5">
        <v>124.54</v>
      </c>
      <c r="K33431" s="5" t="s">
        <v>53843</v>
      </c>
      <c r="L33431" s="5">
        <v>5</v>
      </c>
      <c r="M33431" s="5">
        <v>126</v>
      </c>
      <c r="N33431" s="5">
        <v>135</v>
      </c>
      <c r="O33431" s="5" t="s">
        <v>22</v>
      </c>
      <c r="P33431" s="15" t="s">
        <v>418061</v>
      </c>
    </row>
    <row r="33432" spans="1:16">
      <c r="A33432" s="2" t="s">
        <v>53813</v>
      </c>
      <c r="B33432" s="2" t="s">
        <v>53844</v>
      </c>
      <c r="C33432" s="2" t="s">
        <v>53845</v>
      </c>
      <c r="D33432" s="5" t="s">
        <v>22</v>
      </c>
      <c r="E33432" s="5">
        <v>39.97</v>
      </c>
      <c r="F33432" s="5">
        <v>992.58410000000003</v>
      </c>
      <c r="G33432" s="5">
        <v>-7.1</v>
      </c>
      <c r="H33432" s="5">
        <v>497.29579999999999</v>
      </c>
      <c r="I33432" s="5">
        <v>2</v>
      </c>
      <c r="J33432" s="5">
        <v>367.2</v>
      </c>
      <c r="K33432" s="5" t="s">
        <v>53846</v>
      </c>
      <c r="L33432" s="5">
        <v>8</v>
      </c>
      <c r="M33432" s="5">
        <v>69</v>
      </c>
      <c r="N33432" s="5">
        <v>77</v>
      </c>
      <c r="O33432" s="5" t="s">
        <v>22</v>
      </c>
      <c r="P33432" s="15" t="s">
        <v>418061</v>
      </c>
    </row>
    <row r="33433" spans="1:16">
      <c r="A33433" s="2" t="s">
        <v>53813</v>
      </c>
      <c r="B33433" s="2" t="s">
        <v>53847</v>
      </c>
      <c r="C33433" s="2" t="s">
        <v>53848</v>
      </c>
      <c r="D33433" s="5" t="s">
        <v>22</v>
      </c>
      <c r="E33433" s="5">
        <v>38.14</v>
      </c>
      <c r="F33433" s="5">
        <v>988.48249999999996</v>
      </c>
      <c r="G33433" s="5">
        <v>-5.6</v>
      </c>
      <c r="H33433" s="5">
        <v>495.24579999999997</v>
      </c>
      <c r="I33433" s="5">
        <v>2</v>
      </c>
      <c r="J33433" s="5">
        <v>182.69</v>
      </c>
      <c r="K33433" s="5" t="s">
        <v>53849</v>
      </c>
      <c r="L33433" s="5">
        <v>6</v>
      </c>
      <c r="M33433" s="5">
        <v>28</v>
      </c>
      <c r="N33433" s="5">
        <v>35</v>
      </c>
      <c r="O33433" s="5" t="s">
        <v>22</v>
      </c>
      <c r="P33433" s="15" t="s">
        <v>418061</v>
      </c>
    </row>
    <row r="33434" spans="1:16">
      <c r="A33434" s="2" t="s">
        <v>53813</v>
      </c>
      <c r="B33434" s="2" t="s">
        <v>53850</v>
      </c>
      <c r="C33434" s="2" t="s">
        <v>53851</v>
      </c>
      <c r="D33434" s="5" t="s">
        <v>22</v>
      </c>
      <c r="E33434" s="5">
        <v>37.14</v>
      </c>
      <c r="F33434" s="5">
        <v>832.42899999999997</v>
      </c>
      <c r="G33434" s="5">
        <v>-7.5</v>
      </c>
      <c r="H33434" s="5">
        <v>417.21870000000001</v>
      </c>
      <c r="I33434" s="5">
        <v>2</v>
      </c>
      <c r="J33434" s="5">
        <v>33.9</v>
      </c>
      <c r="K33434" s="5" t="s">
        <v>53852</v>
      </c>
      <c r="L33434" s="5">
        <v>4</v>
      </c>
      <c r="M33434" s="5">
        <v>19</v>
      </c>
      <c r="N33434" s="5">
        <v>27</v>
      </c>
      <c r="O33434" s="5" t="s">
        <v>22</v>
      </c>
      <c r="P33434" s="15" t="s">
        <v>418061</v>
      </c>
    </row>
    <row r="33435" spans="1:16">
      <c r="A33435" s="2" t="s">
        <v>53813</v>
      </c>
      <c r="B33435" s="2" t="s">
        <v>53853</v>
      </c>
      <c r="C33435" s="2" t="s">
        <v>53854</v>
      </c>
      <c r="D33435" s="5" t="s">
        <v>22</v>
      </c>
      <c r="E33435" s="5">
        <v>34.19</v>
      </c>
      <c r="F33435" s="5">
        <v>3080.5333999999998</v>
      </c>
      <c r="G33435" s="5">
        <v>0.9</v>
      </c>
      <c r="H33435" s="5">
        <v>771.14139999999998</v>
      </c>
      <c r="I33435" s="5">
        <v>4</v>
      </c>
      <c r="J33435" s="5">
        <v>674.7</v>
      </c>
      <c r="K33435" s="5" t="s">
        <v>53855</v>
      </c>
      <c r="L33435" s="5">
        <v>1</v>
      </c>
      <c r="M33435" s="5">
        <v>136</v>
      </c>
      <c r="N33435" s="5">
        <v>161</v>
      </c>
      <c r="O33435" s="5" t="s">
        <v>17</v>
      </c>
      <c r="P33435" s="15" t="s">
        <v>418061</v>
      </c>
    </row>
    <row r="33436" spans="1:16">
      <c r="A33436" s="2" t="s">
        <v>53813</v>
      </c>
      <c r="B33436" s="2" t="s">
        <v>53856</v>
      </c>
      <c r="C33436" s="2" t="s">
        <v>53857</v>
      </c>
      <c r="D33436" s="5" t="s">
        <v>22</v>
      </c>
      <c r="E33436" s="5">
        <v>30.77</v>
      </c>
      <c r="F33436" s="5">
        <v>759.37620000000004</v>
      </c>
      <c r="G33436" s="5">
        <v>-9.3000000000000007</v>
      </c>
      <c r="H33436" s="5">
        <v>380.69189999999998</v>
      </c>
      <c r="I33436" s="5">
        <v>2</v>
      </c>
      <c r="J33436" s="5">
        <v>35.979999999999997</v>
      </c>
      <c r="K33436" s="5" t="s">
        <v>53858</v>
      </c>
      <c r="L33436" s="5">
        <v>1</v>
      </c>
      <c r="M33436" s="5">
        <v>162</v>
      </c>
      <c r="N33436" s="5">
        <v>168</v>
      </c>
      <c r="O33436" s="5" t="s">
        <v>22</v>
      </c>
      <c r="P33436" s="15" t="s">
        <v>418061</v>
      </c>
    </row>
    <row r="33437" spans="1:16">
      <c r="A33437" s="2" t="s">
        <v>53813</v>
      </c>
      <c r="B33437" s="2" t="s">
        <v>53859</v>
      </c>
      <c r="C33437" s="2" t="s">
        <v>53860</v>
      </c>
      <c r="D33437" s="5" t="s">
        <v>22</v>
      </c>
      <c r="E33437" s="5">
        <v>29.2</v>
      </c>
      <c r="F33437" s="5">
        <v>2908.4375</v>
      </c>
      <c r="G33437" s="5">
        <v>1.2</v>
      </c>
      <c r="H33437" s="5">
        <v>970.48760000000004</v>
      </c>
      <c r="I33437" s="5">
        <v>3</v>
      </c>
      <c r="J33437" s="5">
        <v>736.94</v>
      </c>
      <c r="K33437" s="5" t="s">
        <v>53861</v>
      </c>
      <c r="L33437" s="5">
        <v>1</v>
      </c>
      <c r="M33437" s="5">
        <v>137</v>
      </c>
      <c r="N33437" s="5">
        <v>161</v>
      </c>
      <c r="O33437" s="5" t="s">
        <v>22</v>
      </c>
      <c r="P33437" s="15" t="s">
        <v>418061</v>
      </c>
    </row>
    <row r="33438" spans="1:16">
      <c r="A33438" s="2" t="s">
        <v>53813</v>
      </c>
      <c r="B33438" s="2" t="s">
        <v>53862</v>
      </c>
      <c r="C33438" s="2" t="s">
        <v>53863</v>
      </c>
      <c r="D33438" s="5" t="s">
        <v>22</v>
      </c>
      <c r="E33438" s="5">
        <v>29.05</v>
      </c>
      <c r="F33438" s="5">
        <v>1010.6124</v>
      </c>
      <c r="G33438" s="5">
        <v>-1.6</v>
      </c>
      <c r="H33438" s="5">
        <v>506.31270000000001</v>
      </c>
      <c r="I33438" s="5">
        <v>2</v>
      </c>
      <c r="J33438" s="5">
        <v>375.13</v>
      </c>
      <c r="K33438" s="5" t="s">
        <v>53864</v>
      </c>
      <c r="L33438" s="5">
        <v>2</v>
      </c>
      <c r="M33438" s="5">
        <v>59</v>
      </c>
      <c r="N33438" s="5">
        <v>68</v>
      </c>
      <c r="O33438" s="5" t="s">
        <v>22</v>
      </c>
      <c r="P33438" s="15" t="s">
        <v>418061</v>
      </c>
    </row>
    <row r="33439" spans="1:16">
      <c r="A33439" s="2" t="s">
        <v>53813</v>
      </c>
      <c r="B33439" s="2" t="s">
        <v>53865</v>
      </c>
      <c r="C33439" s="2" t="s">
        <v>53866</v>
      </c>
      <c r="D33439" s="5" t="s">
        <v>22</v>
      </c>
      <c r="E33439" s="5">
        <v>28.41</v>
      </c>
      <c r="F33439" s="5">
        <v>831.43380000000002</v>
      </c>
      <c r="G33439" s="5">
        <v>-9.1</v>
      </c>
      <c r="H33439" s="5">
        <v>416.72039999999998</v>
      </c>
      <c r="I33439" s="5">
        <v>2</v>
      </c>
      <c r="J33439" s="5">
        <v>26.48</v>
      </c>
      <c r="K33439" s="5" t="s">
        <v>53867</v>
      </c>
      <c r="L33439" s="5">
        <v>1</v>
      </c>
      <c r="M33439" s="5">
        <v>83</v>
      </c>
      <c r="N33439" s="5">
        <v>89</v>
      </c>
      <c r="O33439" s="5" t="s">
        <v>22</v>
      </c>
      <c r="P33439" s="15" t="s">
        <v>418061</v>
      </c>
    </row>
    <row r="33440" spans="1:16">
      <c r="A33440" s="2" t="s">
        <v>53813</v>
      </c>
      <c r="B33440" s="2" t="s">
        <v>53868</v>
      </c>
      <c r="C33440" s="2" t="s">
        <v>53869</v>
      </c>
      <c r="D33440" s="5" t="s">
        <v>22</v>
      </c>
      <c r="E33440" s="5">
        <v>27.15</v>
      </c>
      <c r="F33440" s="5">
        <v>1273.6375</v>
      </c>
      <c r="G33440" s="5">
        <v>-4.2</v>
      </c>
      <c r="H33440" s="5">
        <v>637.82330000000002</v>
      </c>
      <c r="I33440" s="5">
        <v>2</v>
      </c>
      <c r="J33440" s="5">
        <v>104.61</v>
      </c>
      <c r="K33440" s="5" t="s">
        <v>53870</v>
      </c>
      <c r="L33440" s="5">
        <v>5</v>
      </c>
      <c r="M33440" s="5">
        <v>126</v>
      </c>
      <c r="N33440" s="5">
        <v>136</v>
      </c>
      <c r="O33440" s="5" t="s">
        <v>22</v>
      </c>
      <c r="P33440" s="15" t="s">
        <v>418061</v>
      </c>
    </row>
    <row r="33441" spans="1:16">
      <c r="A33441" s="2" t="s">
        <v>53813</v>
      </c>
      <c r="B33441" s="2" t="s">
        <v>53871</v>
      </c>
      <c r="C33441" s="2" t="s">
        <v>53872</v>
      </c>
      <c r="D33441" s="5" t="s">
        <v>22</v>
      </c>
      <c r="E33441" s="5">
        <v>25.33</v>
      </c>
      <c r="F33441" s="5">
        <v>901.47559999999999</v>
      </c>
      <c r="G33441" s="5">
        <v>-9.4</v>
      </c>
      <c r="H33441" s="5">
        <v>451.74090000000001</v>
      </c>
      <c r="I33441" s="5">
        <v>2</v>
      </c>
      <c r="J33441" s="5">
        <v>241.58</v>
      </c>
      <c r="K33441" s="5" t="s">
        <v>53873</v>
      </c>
      <c r="L33441" s="5">
        <v>1</v>
      </c>
      <c r="M33441" s="5">
        <v>118</v>
      </c>
      <c r="N33441" s="5">
        <v>125</v>
      </c>
      <c r="O33441" s="5" t="s">
        <v>22</v>
      </c>
      <c r="P33441" s="15" t="s">
        <v>418061</v>
      </c>
    </row>
    <row r="33442" spans="1:16">
      <c r="A33442" s="2" t="s">
        <v>53813</v>
      </c>
      <c r="B33442" s="2" t="s">
        <v>53874</v>
      </c>
      <c r="C33442" s="2" t="s">
        <v>53875</v>
      </c>
      <c r="D33442" s="5" t="s">
        <v>22</v>
      </c>
      <c r="E33442" s="5">
        <v>20.62</v>
      </c>
      <c r="F33442" s="5">
        <v>1008.579</v>
      </c>
      <c r="G33442" s="5">
        <v>-2</v>
      </c>
      <c r="H33442" s="5">
        <v>505.29570000000001</v>
      </c>
      <c r="I33442" s="5">
        <v>2</v>
      </c>
      <c r="J33442" s="5">
        <v>292.27</v>
      </c>
      <c r="K33442" s="5" t="s">
        <v>53876</v>
      </c>
      <c r="L33442" s="5">
        <v>10</v>
      </c>
      <c r="M33442" s="5">
        <v>69</v>
      </c>
      <c r="N33442" s="5">
        <v>77</v>
      </c>
      <c r="O33442" s="5" t="s">
        <v>17</v>
      </c>
      <c r="P33442" s="15" t="s">
        <v>418061</v>
      </c>
    </row>
    <row r="33443" spans="1:16">
      <c r="A33443" s="2" t="s">
        <v>85361</v>
      </c>
      <c r="B33443" s="2" t="s">
        <v>85362</v>
      </c>
      <c r="C33443" s="2" t="s">
        <v>85363</v>
      </c>
      <c r="D33443" s="5" t="s">
        <v>22</v>
      </c>
      <c r="E33443" s="5">
        <v>83.22</v>
      </c>
      <c r="F33443" s="5">
        <v>1505.6755000000001</v>
      </c>
      <c r="G33443" s="5">
        <v>-1.9</v>
      </c>
      <c r="H33443" s="5">
        <v>502.89819999999997</v>
      </c>
      <c r="I33443" s="5">
        <v>3</v>
      </c>
      <c r="J33443" s="5">
        <v>304.47000000000003</v>
      </c>
      <c r="K33443" s="5" t="s">
        <v>85364</v>
      </c>
      <c r="L33443" s="5">
        <v>6</v>
      </c>
      <c r="M33443" s="5">
        <v>101</v>
      </c>
      <c r="N33443" s="5">
        <v>113</v>
      </c>
      <c r="O33443" s="5" t="s">
        <v>17</v>
      </c>
      <c r="P33443" s="15" t="s">
        <v>418061</v>
      </c>
    </row>
    <row r="33444" spans="1:16">
      <c r="A33444" s="2" t="s">
        <v>85361</v>
      </c>
      <c r="B33444" s="2" t="s">
        <v>85365</v>
      </c>
      <c r="C33444" s="2" t="s">
        <v>85366</v>
      </c>
      <c r="D33444" s="5" t="s">
        <v>22</v>
      </c>
      <c r="E33444" s="5">
        <v>53.89</v>
      </c>
      <c r="F33444" s="5">
        <v>1967.8279</v>
      </c>
      <c r="G33444" s="5">
        <v>-4.5999999999999996</v>
      </c>
      <c r="H33444" s="5">
        <v>656.94690000000003</v>
      </c>
      <c r="I33444" s="5">
        <v>3</v>
      </c>
      <c r="J33444" s="5">
        <v>180.52</v>
      </c>
      <c r="K33444" s="5" t="s">
        <v>85367</v>
      </c>
      <c r="L33444" s="5">
        <v>4</v>
      </c>
      <c r="M33444" s="5">
        <v>48</v>
      </c>
      <c r="N33444" s="5">
        <v>65</v>
      </c>
      <c r="O33444" s="5" t="s">
        <v>17</v>
      </c>
      <c r="P33444" s="15" t="s">
        <v>418061</v>
      </c>
    </row>
    <row r="33445" spans="1:16">
      <c r="A33445" s="2" t="s">
        <v>85361</v>
      </c>
      <c r="B33445" s="2" t="s">
        <v>85368</v>
      </c>
      <c r="C33445" s="2" t="s">
        <v>85369</v>
      </c>
      <c r="D33445" s="5" t="s">
        <v>22</v>
      </c>
      <c r="E33445" s="5">
        <v>45.97</v>
      </c>
      <c r="F33445" s="5">
        <v>1123.5087000000001</v>
      </c>
      <c r="G33445" s="5">
        <v>-1.7</v>
      </c>
      <c r="H33445" s="5">
        <v>562.76070000000004</v>
      </c>
      <c r="I33445" s="5">
        <v>2</v>
      </c>
      <c r="J33445" s="5">
        <v>549.94000000000005</v>
      </c>
      <c r="K33445" s="5" t="s">
        <v>85370</v>
      </c>
      <c r="L33445" s="5">
        <v>15</v>
      </c>
      <c r="M33445" s="5">
        <v>90</v>
      </c>
      <c r="N33445" s="5">
        <v>97</v>
      </c>
      <c r="O33445" s="5" t="s">
        <v>22</v>
      </c>
      <c r="P33445" s="15" t="s">
        <v>418061</v>
      </c>
    </row>
    <row r="33446" spans="1:16">
      <c r="A33446" s="2" t="s">
        <v>85361</v>
      </c>
      <c r="B33446" s="2" t="s">
        <v>85371</v>
      </c>
      <c r="C33446" s="2" t="s">
        <v>85372</v>
      </c>
      <c r="D33446" s="5" t="s">
        <v>22</v>
      </c>
      <c r="E33446" s="5">
        <v>36.200000000000003</v>
      </c>
      <c r="F33446" s="5">
        <v>896.39149999999995</v>
      </c>
      <c r="G33446" s="5">
        <v>-5.8</v>
      </c>
      <c r="H33446" s="5">
        <v>449.2004</v>
      </c>
      <c r="I33446" s="5">
        <v>2</v>
      </c>
      <c r="J33446" s="5">
        <v>368.42</v>
      </c>
      <c r="K33446" s="5" t="s">
        <v>85373</v>
      </c>
      <c r="L33446" s="5">
        <v>14</v>
      </c>
      <c r="M33446" s="5">
        <v>114</v>
      </c>
      <c r="N33446" s="5">
        <v>120</v>
      </c>
      <c r="O33446" s="5" t="s">
        <v>22</v>
      </c>
      <c r="P33446" s="15" t="s">
        <v>418061</v>
      </c>
    </row>
    <row r="33447" spans="1:16">
      <c r="A33447" s="2" t="s">
        <v>85361</v>
      </c>
      <c r="B33447" s="2" t="s">
        <v>85374</v>
      </c>
      <c r="C33447" s="2" t="s">
        <v>85375</v>
      </c>
      <c r="D33447" s="5" t="s">
        <v>22</v>
      </c>
      <c r="E33447" s="5">
        <v>33.79</v>
      </c>
      <c r="F33447" s="5">
        <v>1065.4549999999999</v>
      </c>
      <c r="G33447" s="5">
        <v>-6.2</v>
      </c>
      <c r="H33447" s="5">
        <v>533.73140000000001</v>
      </c>
      <c r="I33447" s="5">
        <v>2</v>
      </c>
      <c r="J33447" s="5">
        <v>126.71</v>
      </c>
      <c r="K33447" s="5" t="s">
        <v>85376</v>
      </c>
      <c r="L33447" s="5">
        <v>4</v>
      </c>
      <c r="M33447" s="5">
        <v>56</v>
      </c>
      <c r="N33447" s="5">
        <v>65</v>
      </c>
      <c r="O33447" s="5" t="s">
        <v>17</v>
      </c>
      <c r="P33447" s="15" t="s">
        <v>418061</v>
      </c>
    </row>
    <row r="33448" spans="1:16">
      <c r="A33448" s="2" t="s">
        <v>85361</v>
      </c>
      <c r="B33448" s="2" t="s">
        <v>85377</v>
      </c>
      <c r="C33448" s="2" t="s">
        <v>85378</v>
      </c>
      <c r="D33448" s="5" t="s">
        <v>22</v>
      </c>
      <c r="E33448" s="5">
        <v>23.75</v>
      </c>
      <c r="F33448" s="5">
        <v>768.4316</v>
      </c>
      <c r="G33448" s="5">
        <v>-6.5</v>
      </c>
      <c r="H33448" s="5">
        <v>385.22059999999999</v>
      </c>
      <c r="I33448" s="5">
        <v>2</v>
      </c>
      <c r="J33448" s="5">
        <v>130.30000000000001</v>
      </c>
      <c r="K33448" s="5" t="s">
        <v>85379</v>
      </c>
      <c r="L33448" s="5">
        <v>4</v>
      </c>
      <c r="M33448" s="5">
        <v>42</v>
      </c>
      <c r="N33448" s="5">
        <v>47</v>
      </c>
      <c r="O33448" s="5" t="s">
        <v>17</v>
      </c>
      <c r="P33448" s="15" t="s">
        <v>418061</v>
      </c>
    </row>
    <row r="33449" spans="1:16">
      <c r="A33449" s="2" t="s">
        <v>85361</v>
      </c>
      <c r="B33449" s="2" t="s">
        <v>85380</v>
      </c>
      <c r="C33449" s="2" t="s">
        <v>85381</v>
      </c>
      <c r="D33449" s="5" t="s">
        <v>22</v>
      </c>
      <c r="E33449" s="5">
        <v>21.89</v>
      </c>
      <c r="F33449" s="5">
        <v>1222.6344999999999</v>
      </c>
      <c r="G33449" s="5">
        <v>-13.6</v>
      </c>
      <c r="H33449" s="5">
        <v>612.31619999999998</v>
      </c>
      <c r="I33449" s="5">
        <v>2</v>
      </c>
      <c r="J33449" s="5">
        <v>404.52</v>
      </c>
      <c r="K33449" s="5" t="s">
        <v>85382</v>
      </c>
      <c r="L33449" s="5">
        <v>1</v>
      </c>
      <c r="M33449" s="5">
        <v>121</v>
      </c>
      <c r="N33449" s="5">
        <v>130</v>
      </c>
      <c r="O33449" s="5" t="s">
        <v>22</v>
      </c>
      <c r="P33449" s="15" t="s">
        <v>418061</v>
      </c>
    </row>
    <row r="33450" spans="1:16">
      <c r="A33450" s="2" t="s">
        <v>85361</v>
      </c>
      <c r="B33450" s="2" t="s">
        <v>85383</v>
      </c>
      <c r="C33450" s="2" t="s">
        <v>85384</v>
      </c>
      <c r="D33450" s="5" t="s">
        <v>22</v>
      </c>
      <c r="E33450" s="5">
        <v>19.54</v>
      </c>
      <c r="F33450" s="5">
        <v>1025.5804000000001</v>
      </c>
      <c r="G33450" s="5">
        <v>-5.5</v>
      </c>
      <c r="H33450" s="5">
        <v>513.79470000000003</v>
      </c>
      <c r="I33450" s="5">
        <v>2</v>
      </c>
      <c r="J33450" s="5">
        <v>105.01</v>
      </c>
      <c r="K33450" s="5" t="s">
        <v>85385</v>
      </c>
      <c r="L33450" s="5">
        <v>1</v>
      </c>
      <c r="M33450" s="5">
        <v>40</v>
      </c>
      <c r="N33450" s="5">
        <v>47</v>
      </c>
      <c r="O33450" s="5" t="s">
        <v>17</v>
      </c>
      <c r="P33450" s="15" t="s">
        <v>418061</v>
      </c>
    </row>
    <row r="33451" spans="1:16">
      <c r="A33451" s="2" t="s">
        <v>60865</v>
      </c>
      <c r="B33451" s="2" t="s">
        <v>60866</v>
      </c>
      <c r="C33451" s="2" t="s">
        <v>60867</v>
      </c>
      <c r="D33451" s="5" t="s">
        <v>22</v>
      </c>
      <c r="E33451" s="5">
        <v>86.12</v>
      </c>
      <c r="F33451" s="5">
        <v>2634.2172999999998</v>
      </c>
      <c r="G33451" s="5">
        <v>6.3</v>
      </c>
      <c r="H33451" s="5">
        <v>879.08519999999999</v>
      </c>
      <c r="I33451" s="5">
        <v>3</v>
      </c>
      <c r="J33451" s="5">
        <v>445.55</v>
      </c>
      <c r="K33451" s="5" t="s">
        <v>60868</v>
      </c>
      <c r="L33451" s="5">
        <v>3</v>
      </c>
      <c r="M33451" s="5">
        <v>318</v>
      </c>
      <c r="N33451" s="5">
        <v>340</v>
      </c>
      <c r="O33451" s="5" t="s">
        <v>22</v>
      </c>
      <c r="P33451" s="15" t="s">
        <v>418061</v>
      </c>
    </row>
    <row r="33452" spans="1:16">
      <c r="A33452" s="2" t="s">
        <v>60865</v>
      </c>
      <c r="B33452" s="2" t="s">
        <v>60869</v>
      </c>
      <c r="C33452" s="2" t="s">
        <v>60870</v>
      </c>
      <c r="D33452" s="5" t="s">
        <v>22</v>
      </c>
      <c r="E33452" s="5">
        <v>76.489999999999995</v>
      </c>
      <c r="F33452" s="5">
        <v>1808.9712</v>
      </c>
      <c r="G33452" s="5">
        <v>3.8</v>
      </c>
      <c r="H33452" s="5">
        <v>905.49630000000002</v>
      </c>
      <c r="I33452" s="5">
        <v>2</v>
      </c>
      <c r="J33452" s="5">
        <v>649.80999999999995</v>
      </c>
      <c r="K33452" s="5" t="s">
        <v>60871</v>
      </c>
      <c r="L33452" s="5">
        <v>26</v>
      </c>
      <c r="M33452" s="5">
        <v>43</v>
      </c>
      <c r="N33452" s="5">
        <v>58</v>
      </c>
      <c r="O33452" s="5" t="s">
        <v>22</v>
      </c>
      <c r="P33452" s="15" t="s">
        <v>418061</v>
      </c>
    </row>
    <row r="33453" spans="1:16">
      <c r="A33453" s="2" t="s">
        <v>60865</v>
      </c>
      <c r="B33453" s="2" t="s">
        <v>60872</v>
      </c>
      <c r="C33453" s="2" t="s">
        <v>60873</v>
      </c>
      <c r="D33453" s="5" t="s">
        <v>22</v>
      </c>
      <c r="E33453" s="5">
        <v>73.16</v>
      </c>
      <c r="F33453" s="5">
        <v>1829.8219999999999</v>
      </c>
      <c r="G33453" s="5">
        <v>1</v>
      </c>
      <c r="H33453" s="5">
        <v>610.94849999999997</v>
      </c>
      <c r="I33453" s="5">
        <v>3</v>
      </c>
      <c r="J33453" s="5">
        <v>319.36</v>
      </c>
      <c r="K33453" s="5" t="s">
        <v>60874</v>
      </c>
      <c r="L33453" s="5">
        <v>25</v>
      </c>
      <c r="M33453" s="5">
        <v>2</v>
      </c>
      <c r="N33453" s="5">
        <v>17</v>
      </c>
      <c r="O33453" s="5" t="s">
        <v>22</v>
      </c>
      <c r="P33453" s="15" t="s">
        <v>418061</v>
      </c>
    </row>
    <row r="33454" spans="1:16">
      <c r="A33454" s="2" t="s">
        <v>60865</v>
      </c>
      <c r="B33454" s="2" t="s">
        <v>60875</v>
      </c>
      <c r="C33454" s="2" t="s">
        <v>60876</v>
      </c>
      <c r="D33454" s="5" t="s">
        <v>22</v>
      </c>
      <c r="E33454" s="5">
        <v>70.239999999999995</v>
      </c>
      <c r="F33454" s="5">
        <v>1467.845</v>
      </c>
      <c r="G33454" s="5">
        <v>-7.5</v>
      </c>
      <c r="H33454" s="5">
        <v>490.28530000000001</v>
      </c>
      <c r="I33454" s="5">
        <v>3</v>
      </c>
      <c r="J33454" s="5">
        <v>401.7</v>
      </c>
      <c r="K33454" s="5" t="s">
        <v>60877</v>
      </c>
      <c r="L33454" s="5">
        <v>48</v>
      </c>
      <c r="M33454" s="5">
        <v>29</v>
      </c>
      <c r="N33454" s="5">
        <v>42</v>
      </c>
      <c r="O33454" s="5" t="s">
        <v>22</v>
      </c>
      <c r="P33454" s="15" t="s">
        <v>418061</v>
      </c>
    </row>
    <row r="33455" spans="1:16">
      <c r="A33455" s="2" t="s">
        <v>60865</v>
      </c>
      <c r="B33455" s="2" t="s">
        <v>60878</v>
      </c>
      <c r="C33455" s="2" t="s">
        <v>60879</v>
      </c>
      <c r="D33455" s="5" t="s">
        <v>22</v>
      </c>
      <c r="E33455" s="5">
        <v>66.41</v>
      </c>
      <c r="F33455" s="5">
        <v>2186.0277999999998</v>
      </c>
      <c r="G33455" s="5">
        <v>-5.6</v>
      </c>
      <c r="H33455" s="5">
        <v>547.51120000000003</v>
      </c>
      <c r="I33455" s="5">
        <v>4</v>
      </c>
      <c r="J33455" s="5">
        <v>349.18</v>
      </c>
      <c r="K33455" s="5" t="s">
        <v>60880</v>
      </c>
      <c r="L33455" s="5">
        <v>10</v>
      </c>
      <c r="M33455" s="5">
        <v>2</v>
      </c>
      <c r="N33455" s="5">
        <v>20</v>
      </c>
      <c r="O33455" s="5" t="s">
        <v>22</v>
      </c>
      <c r="P33455" s="15" t="s">
        <v>418061</v>
      </c>
    </row>
    <row r="33456" spans="1:16">
      <c r="A33456" s="2" t="s">
        <v>60865</v>
      </c>
      <c r="B33456" s="2" t="s">
        <v>60881</v>
      </c>
      <c r="C33456" s="2" t="s">
        <v>60882</v>
      </c>
      <c r="D33456" s="5" t="s">
        <v>22</v>
      </c>
      <c r="E33456" s="5">
        <v>58.86</v>
      </c>
      <c r="F33456" s="5">
        <v>1150.6022</v>
      </c>
      <c r="G33456" s="5">
        <v>-1</v>
      </c>
      <c r="H33456" s="5">
        <v>576.30780000000004</v>
      </c>
      <c r="I33456" s="5">
        <v>2</v>
      </c>
      <c r="J33456" s="5">
        <v>396.79</v>
      </c>
      <c r="K33456" s="5" t="s">
        <v>60883</v>
      </c>
      <c r="L33456" s="5">
        <v>16</v>
      </c>
      <c r="M33456" s="5">
        <v>65</v>
      </c>
      <c r="N33456" s="5">
        <v>74</v>
      </c>
      <c r="O33456" s="5" t="s">
        <v>22</v>
      </c>
      <c r="P33456" s="15" t="s">
        <v>418061</v>
      </c>
    </row>
    <row r="33457" spans="1:16">
      <c r="A33457" s="2" t="s">
        <v>60865</v>
      </c>
      <c r="B33457" s="2" t="s">
        <v>60884</v>
      </c>
      <c r="C33457" s="2" t="s">
        <v>60885</v>
      </c>
      <c r="D33457" s="5" t="s">
        <v>22</v>
      </c>
      <c r="E33457" s="5">
        <v>50.73</v>
      </c>
      <c r="F33457" s="5">
        <v>2013.9278999999999</v>
      </c>
      <c r="G33457" s="5">
        <v>-5.3</v>
      </c>
      <c r="H33457" s="5">
        <v>672.31299999999999</v>
      </c>
      <c r="I33457" s="5">
        <v>3</v>
      </c>
      <c r="J33457" s="5">
        <v>282.67</v>
      </c>
      <c r="K33457" s="5" t="s">
        <v>60886</v>
      </c>
      <c r="L33457" s="5">
        <v>17</v>
      </c>
      <c r="M33457" s="5">
        <v>322</v>
      </c>
      <c r="N33457" s="5">
        <v>340</v>
      </c>
      <c r="O33457" s="5" t="s">
        <v>22</v>
      </c>
      <c r="P33457" s="15" t="s">
        <v>418061</v>
      </c>
    </row>
    <row r="33458" spans="1:16">
      <c r="A33458" s="2" t="s">
        <v>60865</v>
      </c>
      <c r="B33458" s="2" t="s">
        <v>60887</v>
      </c>
      <c r="C33458" s="2" t="s">
        <v>60888</v>
      </c>
      <c r="D33458" s="5" t="s">
        <v>22</v>
      </c>
      <c r="E33458" s="5">
        <v>50</v>
      </c>
      <c r="F33458" s="5">
        <v>2650.2121999999999</v>
      </c>
      <c r="G33458" s="5">
        <v>-7.8</v>
      </c>
      <c r="H33458" s="5">
        <v>884.40449999999998</v>
      </c>
      <c r="I33458" s="5">
        <v>3</v>
      </c>
      <c r="J33458" s="5">
        <v>419.43</v>
      </c>
      <c r="K33458" s="5" t="s">
        <v>60889</v>
      </c>
      <c r="L33458" s="5">
        <v>3</v>
      </c>
      <c r="M33458" s="5">
        <v>318</v>
      </c>
      <c r="N33458" s="5">
        <v>340</v>
      </c>
      <c r="O33458" s="5" t="s">
        <v>17</v>
      </c>
      <c r="P33458" s="15" t="s">
        <v>418061</v>
      </c>
    </row>
    <row r="33459" spans="1:16">
      <c r="A33459" s="2" t="s">
        <v>60865</v>
      </c>
      <c r="B33459" s="2" t="s">
        <v>60890</v>
      </c>
      <c r="C33459" s="2" t="s">
        <v>60891</v>
      </c>
      <c r="D33459" s="5" t="s">
        <v>22</v>
      </c>
      <c r="E33459" s="5">
        <v>35.630000000000003</v>
      </c>
      <c r="F33459" s="5">
        <v>1154.6659</v>
      </c>
      <c r="G33459" s="5">
        <v>-10.9</v>
      </c>
      <c r="H33459" s="5">
        <v>578.33389999999997</v>
      </c>
      <c r="I33459" s="5">
        <v>2</v>
      </c>
      <c r="J33459" s="5">
        <v>313.02</v>
      </c>
      <c r="K33459" s="5" t="s">
        <v>60892</v>
      </c>
      <c r="L33459" s="5">
        <v>5</v>
      </c>
      <c r="M33459" s="5">
        <v>171</v>
      </c>
      <c r="N33459" s="5">
        <v>181</v>
      </c>
      <c r="O33459" s="5" t="s">
        <v>22</v>
      </c>
      <c r="P33459" s="15" t="s">
        <v>418061</v>
      </c>
    </row>
    <row r="33460" spans="1:16">
      <c r="A33460" s="2" t="s">
        <v>60865</v>
      </c>
      <c r="B33460" s="2" t="s">
        <v>60893</v>
      </c>
      <c r="C33460" s="2" t="s">
        <v>60894</v>
      </c>
      <c r="D33460" s="5" t="s">
        <v>22</v>
      </c>
      <c r="E33460" s="5">
        <v>32.99</v>
      </c>
      <c r="F33460" s="5">
        <v>2211.0111999999999</v>
      </c>
      <c r="G33460" s="5">
        <v>0.1</v>
      </c>
      <c r="H33460" s="5">
        <v>553.76009999999997</v>
      </c>
      <c r="I33460" s="5">
        <v>4</v>
      </c>
      <c r="J33460" s="5">
        <v>331.36</v>
      </c>
      <c r="K33460" s="5" t="s">
        <v>60895</v>
      </c>
      <c r="L33460" s="5">
        <v>1</v>
      </c>
      <c r="M33460" s="5">
        <v>124</v>
      </c>
      <c r="N33460" s="5">
        <v>142</v>
      </c>
      <c r="O33460" s="5" t="s">
        <v>22</v>
      </c>
      <c r="P33460" s="15" t="s">
        <v>418061</v>
      </c>
    </row>
    <row r="33461" spans="1:16">
      <c r="A33461" s="2" t="s">
        <v>60865</v>
      </c>
      <c r="B33461" s="2" t="s">
        <v>60896</v>
      </c>
      <c r="C33461" s="2" t="s">
        <v>60897</v>
      </c>
      <c r="D33461" s="5" t="s">
        <v>22</v>
      </c>
      <c r="E33461" s="5">
        <v>31.95</v>
      </c>
      <c r="F33461" s="5">
        <v>914.48019999999997</v>
      </c>
      <c r="G33461" s="5">
        <v>-13.4</v>
      </c>
      <c r="H33461" s="5">
        <v>458.24119999999999</v>
      </c>
      <c r="I33461" s="5">
        <v>2</v>
      </c>
      <c r="J33461" s="5">
        <v>642.66</v>
      </c>
      <c r="K33461" s="5" t="s">
        <v>60898</v>
      </c>
      <c r="L33461" s="5">
        <v>33</v>
      </c>
      <c r="M33461" s="5">
        <v>59</v>
      </c>
      <c r="N33461" s="5">
        <v>64</v>
      </c>
      <c r="O33461" s="5" t="s">
        <v>22</v>
      </c>
      <c r="P33461" s="15" t="s">
        <v>418061</v>
      </c>
    </row>
    <row r="33462" spans="1:16">
      <c r="A33462" s="2" t="s">
        <v>60865</v>
      </c>
      <c r="B33462" s="2" t="s">
        <v>60899</v>
      </c>
      <c r="C33462" s="2" t="s">
        <v>60900</v>
      </c>
      <c r="D33462" s="5" t="s">
        <v>22</v>
      </c>
      <c r="E33462" s="5">
        <v>27.64</v>
      </c>
      <c r="F33462" s="5">
        <v>1101.5930000000001</v>
      </c>
      <c r="G33462" s="5">
        <v>-14.4</v>
      </c>
      <c r="H33462" s="5">
        <v>368.19959999999998</v>
      </c>
      <c r="I33462" s="5">
        <v>3</v>
      </c>
      <c r="J33462" s="5">
        <v>259.89</v>
      </c>
      <c r="K33462" s="5" t="s">
        <v>60901</v>
      </c>
      <c r="L33462" s="5">
        <v>6</v>
      </c>
      <c r="M33462" s="5">
        <v>182</v>
      </c>
      <c r="N33462" s="5">
        <v>190</v>
      </c>
      <c r="O33462" s="5" t="s">
        <v>22</v>
      </c>
      <c r="P33462" s="15" t="s">
        <v>418061</v>
      </c>
    </row>
    <row r="33463" spans="1:16">
      <c r="A33463" s="2" t="s">
        <v>55482</v>
      </c>
      <c r="B33463" s="2" t="s">
        <v>55483</v>
      </c>
      <c r="C33463" s="2" t="s">
        <v>55484</v>
      </c>
      <c r="D33463" s="5" t="s">
        <v>22</v>
      </c>
      <c r="E33463" s="5">
        <v>81.239999999999995</v>
      </c>
      <c r="F33463" s="5">
        <v>1646.8878999999999</v>
      </c>
      <c r="G33463" s="5">
        <v>2.4</v>
      </c>
      <c r="H33463" s="5">
        <v>824.45320000000004</v>
      </c>
      <c r="I33463" s="5">
        <v>2</v>
      </c>
      <c r="J33463" s="5">
        <v>656.98</v>
      </c>
      <c r="K33463" s="5" t="s">
        <v>55485</v>
      </c>
      <c r="L33463" s="5">
        <v>42</v>
      </c>
      <c r="M33463" s="5">
        <v>302</v>
      </c>
      <c r="N33463" s="5">
        <v>317</v>
      </c>
      <c r="O33463" s="5" t="s">
        <v>22</v>
      </c>
      <c r="P33463" s="15" t="s">
        <v>418061</v>
      </c>
    </row>
    <row r="33464" spans="1:16">
      <c r="A33464" s="2" t="s">
        <v>55482</v>
      </c>
      <c r="B33464" s="2" t="s">
        <v>55486</v>
      </c>
      <c r="C33464" s="2" t="s">
        <v>55487</v>
      </c>
      <c r="D33464" s="5" t="s">
        <v>22</v>
      </c>
      <c r="E33464" s="5">
        <v>74.98</v>
      </c>
      <c r="F33464" s="5">
        <v>1567.8245999999999</v>
      </c>
      <c r="G33464" s="5">
        <v>4.7</v>
      </c>
      <c r="H33464" s="5">
        <v>784.92330000000004</v>
      </c>
      <c r="I33464" s="5">
        <v>2</v>
      </c>
      <c r="J33464" s="5">
        <v>478.57</v>
      </c>
      <c r="K33464" s="5" t="s">
        <v>55488</v>
      </c>
      <c r="L33464" s="5">
        <v>61</v>
      </c>
      <c r="M33464" s="5">
        <v>32</v>
      </c>
      <c r="N33464" s="5">
        <v>47</v>
      </c>
      <c r="O33464" s="5" t="s">
        <v>22</v>
      </c>
      <c r="P33464" s="15" t="s">
        <v>418061</v>
      </c>
    </row>
    <row r="33465" spans="1:16">
      <c r="A33465" s="2" t="s">
        <v>55482</v>
      </c>
      <c r="B33465" s="2" t="s">
        <v>55489</v>
      </c>
      <c r="C33465" s="2" t="s">
        <v>55490</v>
      </c>
      <c r="D33465" s="5" t="s">
        <v>22</v>
      </c>
      <c r="E33465" s="5">
        <v>56.26</v>
      </c>
      <c r="F33465" s="5">
        <v>1154.6659</v>
      </c>
      <c r="G33465" s="5">
        <v>0.2</v>
      </c>
      <c r="H33465" s="5">
        <v>578.34029999999996</v>
      </c>
      <c r="I33465" s="5">
        <v>2</v>
      </c>
      <c r="J33465" s="5">
        <v>313.82</v>
      </c>
      <c r="K33465" s="5" t="s">
        <v>55491</v>
      </c>
      <c r="L33465" s="5">
        <v>28</v>
      </c>
      <c r="M33465" s="5">
        <v>58</v>
      </c>
      <c r="N33465" s="5">
        <v>67</v>
      </c>
      <c r="O33465" s="5" t="s">
        <v>22</v>
      </c>
      <c r="P33465" s="15" t="s">
        <v>418061</v>
      </c>
    </row>
    <row r="33466" spans="1:16">
      <c r="A33466" s="2" t="s">
        <v>55482</v>
      </c>
      <c r="B33466" s="2" t="s">
        <v>55492</v>
      </c>
      <c r="C33466" s="2" t="s">
        <v>55493</v>
      </c>
      <c r="D33466" s="5" t="s">
        <v>22</v>
      </c>
      <c r="E33466" s="5">
        <v>54.03</v>
      </c>
      <c r="F33466" s="5">
        <v>1115.5934</v>
      </c>
      <c r="G33466" s="5">
        <v>-4.4000000000000004</v>
      </c>
      <c r="H33466" s="5">
        <v>558.80150000000003</v>
      </c>
      <c r="I33466" s="5">
        <v>2</v>
      </c>
      <c r="J33466" s="5">
        <v>132.38999999999999</v>
      </c>
      <c r="K33466" s="5" t="s">
        <v>55494</v>
      </c>
      <c r="L33466" s="5">
        <v>3</v>
      </c>
      <c r="M33466" s="5">
        <v>165</v>
      </c>
      <c r="N33466" s="5">
        <v>175</v>
      </c>
      <c r="O33466" s="5" t="s">
        <v>22</v>
      </c>
      <c r="P33466" s="15" t="s">
        <v>418061</v>
      </c>
    </row>
    <row r="33467" spans="1:16">
      <c r="A33467" s="2" t="s">
        <v>55482</v>
      </c>
      <c r="B33467" s="2" t="s">
        <v>55495</v>
      </c>
      <c r="C33467" s="2" t="s">
        <v>55496</v>
      </c>
      <c r="D33467" s="5" t="s">
        <v>22</v>
      </c>
      <c r="E33467" s="5">
        <v>50.5</v>
      </c>
      <c r="F33467" s="5">
        <v>2491.3434999999999</v>
      </c>
      <c r="G33467" s="5">
        <v>-5</v>
      </c>
      <c r="H33467" s="5">
        <v>831.45100000000002</v>
      </c>
      <c r="I33467" s="5">
        <v>3</v>
      </c>
      <c r="J33467" s="5">
        <v>736.64</v>
      </c>
      <c r="K33467" s="5" t="s">
        <v>55497</v>
      </c>
      <c r="L33467" s="5">
        <v>1</v>
      </c>
      <c r="M33467" s="5">
        <v>294</v>
      </c>
      <c r="N33467" s="5">
        <v>317</v>
      </c>
      <c r="O33467" s="5" t="s">
        <v>22</v>
      </c>
      <c r="P33467" s="15" t="s">
        <v>418061</v>
      </c>
    </row>
    <row r="33468" spans="1:16">
      <c r="A33468" s="2" t="s">
        <v>55482</v>
      </c>
      <c r="B33468" s="2" t="s">
        <v>55498</v>
      </c>
      <c r="C33468" s="2" t="s">
        <v>55499</v>
      </c>
      <c r="D33468" s="5" t="s">
        <v>22</v>
      </c>
      <c r="E33468" s="5">
        <v>50.41</v>
      </c>
      <c r="F33468" s="5">
        <v>1445.7343000000001</v>
      </c>
      <c r="G33468" s="5">
        <v>-3.8</v>
      </c>
      <c r="H33468" s="5">
        <v>723.87159999999994</v>
      </c>
      <c r="I33468" s="5">
        <v>2</v>
      </c>
      <c r="J33468" s="5">
        <v>608.82000000000005</v>
      </c>
      <c r="K33468" s="5" t="s">
        <v>55500</v>
      </c>
      <c r="L33468" s="5">
        <v>6</v>
      </c>
      <c r="M33468" s="5">
        <v>105</v>
      </c>
      <c r="N33468" s="5">
        <v>116</v>
      </c>
      <c r="O33468" s="5" t="s">
        <v>22</v>
      </c>
      <c r="P33468" s="15" t="s">
        <v>418061</v>
      </c>
    </row>
    <row r="33469" spans="1:16">
      <c r="A33469" s="2" t="s">
        <v>55482</v>
      </c>
      <c r="B33469" s="2" t="s">
        <v>55501</v>
      </c>
      <c r="C33469" s="2" t="s">
        <v>55502</v>
      </c>
      <c r="D33469" s="5" t="s">
        <v>22</v>
      </c>
      <c r="E33469" s="5">
        <v>50.3</v>
      </c>
      <c r="F33469" s="5">
        <v>1248.5848000000001</v>
      </c>
      <c r="G33469" s="5">
        <v>-6.7</v>
      </c>
      <c r="H33469" s="5">
        <v>625.29549999999995</v>
      </c>
      <c r="I33469" s="5">
        <v>2</v>
      </c>
      <c r="J33469" s="5">
        <v>482.48</v>
      </c>
      <c r="K33469" s="5" t="s">
        <v>55503</v>
      </c>
      <c r="L33469" s="5">
        <v>12</v>
      </c>
      <c r="M33469" s="5">
        <v>212</v>
      </c>
      <c r="N33469" s="5">
        <v>222</v>
      </c>
      <c r="O33469" s="5" t="s">
        <v>22</v>
      </c>
      <c r="P33469" s="15" t="s">
        <v>418061</v>
      </c>
    </row>
    <row r="33470" spans="1:16">
      <c r="A33470" s="2" t="s">
        <v>55482</v>
      </c>
      <c r="B33470" s="2" t="s">
        <v>55504</v>
      </c>
      <c r="C33470" s="2" t="s">
        <v>55505</v>
      </c>
      <c r="D33470" s="5" t="s">
        <v>22</v>
      </c>
      <c r="E33470" s="5">
        <v>47.02</v>
      </c>
      <c r="F33470" s="5">
        <v>2767.2885999999999</v>
      </c>
      <c r="G33470" s="5">
        <v>-7.2</v>
      </c>
      <c r="H33470" s="5">
        <v>692.82449999999994</v>
      </c>
      <c r="I33470" s="5">
        <v>4</v>
      </c>
      <c r="J33470" s="5">
        <v>664.46</v>
      </c>
      <c r="K33470" s="5" t="s">
        <v>55506</v>
      </c>
      <c r="L33470" s="5">
        <v>7</v>
      </c>
      <c r="M33470" s="5">
        <v>136</v>
      </c>
      <c r="N33470" s="5">
        <v>162</v>
      </c>
      <c r="O33470" s="5" t="s">
        <v>17</v>
      </c>
      <c r="P33470" s="15" t="s">
        <v>418061</v>
      </c>
    </row>
    <row r="33471" spans="1:16">
      <c r="A33471" s="2" t="s">
        <v>55482</v>
      </c>
      <c r="B33471" s="2" t="s">
        <v>55507</v>
      </c>
      <c r="C33471" s="2" t="s">
        <v>55508</v>
      </c>
      <c r="D33471" s="5" t="s">
        <v>22</v>
      </c>
      <c r="E33471" s="5">
        <v>46.28</v>
      </c>
      <c r="F33471" s="5">
        <v>969.42989999999998</v>
      </c>
      <c r="G33471" s="5">
        <v>-6.4</v>
      </c>
      <c r="H33471" s="5">
        <v>485.71910000000003</v>
      </c>
      <c r="I33471" s="5">
        <v>2</v>
      </c>
      <c r="J33471" s="5">
        <v>304.68</v>
      </c>
      <c r="K33471" s="5" t="s">
        <v>55509</v>
      </c>
      <c r="L33471" s="5">
        <v>62</v>
      </c>
      <c r="M33471" s="5">
        <v>122</v>
      </c>
      <c r="N33471" s="5">
        <v>129</v>
      </c>
      <c r="O33471" s="5" t="s">
        <v>22</v>
      </c>
      <c r="P33471" s="15" t="s">
        <v>418061</v>
      </c>
    </row>
    <row r="33472" spans="1:16">
      <c r="A33472" s="2" t="s">
        <v>55482</v>
      </c>
      <c r="B33472" s="2" t="s">
        <v>55510</v>
      </c>
      <c r="C33472" s="2" t="s">
        <v>55511</v>
      </c>
      <c r="D33472" s="5" t="s">
        <v>22</v>
      </c>
      <c r="E33472" s="5">
        <v>44.2</v>
      </c>
      <c r="F33472" s="5">
        <v>1372.7421999999999</v>
      </c>
      <c r="G33472" s="5">
        <v>-6.2</v>
      </c>
      <c r="H33472" s="5">
        <v>458.58519999999999</v>
      </c>
      <c r="I33472" s="5">
        <v>3</v>
      </c>
      <c r="J33472" s="5">
        <v>151.52000000000001</v>
      </c>
      <c r="K33472" s="5" t="s">
        <v>55512</v>
      </c>
      <c r="L33472" s="5">
        <v>2</v>
      </c>
      <c r="M33472" s="5">
        <v>163</v>
      </c>
      <c r="N33472" s="5">
        <v>175</v>
      </c>
      <c r="O33472" s="5" t="s">
        <v>22</v>
      </c>
      <c r="P33472" s="15" t="s">
        <v>418061</v>
      </c>
    </row>
    <row r="33473" spans="1:16">
      <c r="A33473" s="2" t="s">
        <v>55482</v>
      </c>
      <c r="B33473" s="2" t="s">
        <v>55513</v>
      </c>
      <c r="C33473" s="2" t="s">
        <v>55514</v>
      </c>
      <c r="D33473" s="5" t="s">
        <v>22</v>
      </c>
      <c r="E33473" s="5">
        <v>44.07</v>
      </c>
      <c r="F33473" s="5">
        <v>1255.7136</v>
      </c>
      <c r="G33473" s="5">
        <v>-1.1000000000000001</v>
      </c>
      <c r="H33473" s="5">
        <v>628.86339999999996</v>
      </c>
      <c r="I33473" s="5">
        <v>2</v>
      </c>
      <c r="J33473" s="5">
        <v>323.91000000000003</v>
      </c>
      <c r="K33473" s="5" t="s">
        <v>55515</v>
      </c>
      <c r="L33473" s="5">
        <v>2</v>
      </c>
      <c r="M33473" s="5">
        <v>58</v>
      </c>
      <c r="N33473" s="5">
        <v>68</v>
      </c>
      <c r="O33473" s="5" t="s">
        <v>22</v>
      </c>
      <c r="P33473" s="15" t="s">
        <v>418061</v>
      </c>
    </row>
    <row r="33474" spans="1:16">
      <c r="A33474" s="2" t="s">
        <v>55482</v>
      </c>
      <c r="B33474" s="2" t="s">
        <v>55516</v>
      </c>
      <c r="C33474" s="2" t="s">
        <v>55517</v>
      </c>
      <c r="D33474" s="5" t="s">
        <v>22</v>
      </c>
      <c r="E33474" s="5">
        <v>42.35</v>
      </c>
      <c r="F33474" s="5">
        <v>1138.5254</v>
      </c>
      <c r="G33474" s="5">
        <v>0.1</v>
      </c>
      <c r="H33474" s="5">
        <v>570.27</v>
      </c>
      <c r="I33474" s="5">
        <v>2</v>
      </c>
      <c r="J33474" s="5">
        <v>22.88</v>
      </c>
      <c r="K33474" s="5" t="s">
        <v>55518</v>
      </c>
      <c r="L33474" s="5">
        <v>1</v>
      </c>
      <c r="M33474" s="5">
        <v>6</v>
      </c>
      <c r="N33474" s="5">
        <v>14</v>
      </c>
      <c r="O33474" s="5" t="s">
        <v>22</v>
      </c>
      <c r="P33474" s="15" t="s">
        <v>418061</v>
      </c>
    </row>
    <row r="33475" spans="1:16">
      <c r="A33475" s="2" t="s">
        <v>55482</v>
      </c>
      <c r="B33475" s="2" t="s">
        <v>55519</v>
      </c>
      <c r="C33475" s="2" t="s">
        <v>55520</v>
      </c>
      <c r="D33475" s="5" t="s">
        <v>22</v>
      </c>
      <c r="E33475" s="5">
        <v>41.75</v>
      </c>
      <c r="F33475" s="5">
        <v>1070.5872999999999</v>
      </c>
      <c r="G33475" s="5">
        <v>-9.4</v>
      </c>
      <c r="H33475" s="5">
        <v>536.29589999999996</v>
      </c>
      <c r="I33475" s="5">
        <v>2</v>
      </c>
      <c r="J33475" s="5">
        <v>445.41</v>
      </c>
      <c r="K33475" s="5" t="s">
        <v>55521</v>
      </c>
      <c r="L33475" s="5">
        <v>5</v>
      </c>
      <c r="M33475" s="5">
        <v>88</v>
      </c>
      <c r="N33475" s="5">
        <v>96</v>
      </c>
      <c r="O33475" s="5" t="s">
        <v>22</v>
      </c>
      <c r="P33475" s="15" t="s">
        <v>418061</v>
      </c>
    </row>
    <row r="33476" spans="1:16">
      <c r="A33476" s="2" t="s">
        <v>55482</v>
      </c>
      <c r="B33476" s="2" t="s">
        <v>55522</v>
      </c>
      <c r="C33476" s="2" t="s">
        <v>55523</v>
      </c>
      <c r="D33476" s="5" t="s">
        <v>22</v>
      </c>
      <c r="E33476" s="5">
        <v>41.48</v>
      </c>
      <c r="F33476" s="5">
        <v>862.46609999999998</v>
      </c>
      <c r="G33476" s="5">
        <v>-6</v>
      </c>
      <c r="H33476" s="5">
        <v>432.23770000000002</v>
      </c>
      <c r="I33476" s="5">
        <v>2</v>
      </c>
      <c r="J33476" s="5">
        <v>277.98</v>
      </c>
      <c r="K33476" s="5" t="s">
        <v>55524</v>
      </c>
      <c r="L33476" s="5">
        <v>34</v>
      </c>
      <c r="M33476" s="5">
        <v>294</v>
      </c>
      <c r="N33476" s="5">
        <v>301</v>
      </c>
      <c r="O33476" s="5" t="s">
        <v>22</v>
      </c>
      <c r="P33476" s="15" t="s">
        <v>418061</v>
      </c>
    </row>
    <row r="33477" spans="1:16">
      <c r="A33477" s="2" t="s">
        <v>55482</v>
      </c>
      <c r="B33477" s="2" t="s">
        <v>55525</v>
      </c>
      <c r="C33477" s="2" t="s">
        <v>55526</v>
      </c>
      <c r="D33477" s="5" t="s">
        <v>22</v>
      </c>
      <c r="E33477" s="5">
        <v>41.37</v>
      </c>
      <c r="F33477" s="5">
        <v>904.46879999999999</v>
      </c>
      <c r="G33477" s="5">
        <v>-7.4</v>
      </c>
      <c r="H33477" s="5">
        <v>453.23829999999998</v>
      </c>
      <c r="I33477" s="5">
        <v>2</v>
      </c>
      <c r="J33477" s="5">
        <v>189.68</v>
      </c>
      <c r="K33477" s="5" t="s">
        <v>55527</v>
      </c>
      <c r="L33477" s="5">
        <v>26</v>
      </c>
      <c r="M33477" s="5">
        <v>179</v>
      </c>
      <c r="N33477" s="5">
        <v>186</v>
      </c>
      <c r="O33477" s="5" t="s">
        <v>17</v>
      </c>
      <c r="P33477" s="15" t="s">
        <v>418061</v>
      </c>
    </row>
    <row r="33478" spans="1:16">
      <c r="A33478" s="2" t="s">
        <v>55482</v>
      </c>
      <c r="B33478" s="2" t="s">
        <v>55528</v>
      </c>
      <c r="C33478" s="2" t="s">
        <v>55529</v>
      </c>
      <c r="D33478" s="5" t="s">
        <v>22</v>
      </c>
      <c r="E33478" s="5">
        <v>37.64</v>
      </c>
      <c r="F33478" s="5">
        <v>939.41200000000003</v>
      </c>
      <c r="G33478" s="5">
        <v>-7.8</v>
      </c>
      <c r="H33478" s="5">
        <v>470.70960000000002</v>
      </c>
      <c r="I33478" s="5">
        <v>2</v>
      </c>
      <c r="J33478" s="5">
        <v>171.12</v>
      </c>
      <c r="K33478" s="5" t="s">
        <v>55530</v>
      </c>
      <c r="L33478" s="5">
        <v>8</v>
      </c>
      <c r="M33478" s="5">
        <v>274</v>
      </c>
      <c r="N33478" s="5">
        <v>281</v>
      </c>
      <c r="O33478" s="5" t="s">
        <v>17</v>
      </c>
      <c r="P33478" s="15" t="s">
        <v>418061</v>
      </c>
    </row>
    <row r="33479" spans="1:16">
      <c r="A33479" s="2" t="s">
        <v>55482</v>
      </c>
      <c r="B33479" s="2" t="s">
        <v>55531</v>
      </c>
      <c r="C33479" s="2" t="s">
        <v>55532</v>
      </c>
      <c r="D33479" s="5" t="s">
        <v>22</v>
      </c>
      <c r="E33479" s="5">
        <v>37.619999999999997</v>
      </c>
      <c r="F33479" s="5">
        <v>980.43849999999998</v>
      </c>
      <c r="G33479" s="5">
        <v>-4.0999999999999996</v>
      </c>
      <c r="H33479" s="5">
        <v>491.22449999999998</v>
      </c>
      <c r="I33479" s="5">
        <v>2</v>
      </c>
      <c r="J33479" s="5">
        <v>65.28</v>
      </c>
      <c r="K33479" s="5" t="s">
        <v>55533</v>
      </c>
      <c r="L33479" s="5">
        <v>45</v>
      </c>
      <c r="M33479" s="5">
        <v>285</v>
      </c>
      <c r="N33479" s="5">
        <v>293</v>
      </c>
      <c r="O33479" s="5" t="s">
        <v>22</v>
      </c>
      <c r="P33479" s="15" t="s">
        <v>418061</v>
      </c>
    </row>
    <row r="33480" spans="1:16">
      <c r="A33480" s="2" t="s">
        <v>55482</v>
      </c>
      <c r="B33480" s="2" t="s">
        <v>55534</v>
      </c>
      <c r="C33480" s="2" t="s">
        <v>55535</v>
      </c>
      <c r="D33480" s="5" t="s">
        <v>22</v>
      </c>
      <c r="E33480" s="5">
        <v>35.56</v>
      </c>
      <c r="F33480" s="5">
        <v>1264.5798</v>
      </c>
      <c r="G33480" s="5">
        <v>-5.4</v>
      </c>
      <c r="H33480" s="5">
        <v>633.29380000000003</v>
      </c>
      <c r="I33480" s="5">
        <v>2</v>
      </c>
      <c r="J33480" s="5">
        <v>373.96</v>
      </c>
      <c r="K33480" s="5" t="s">
        <v>55536</v>
      </c>
      <c r="L33480" s="5">
        <v>14</v>
      </c>
      <c r="M33480" s="5">
        <v>212</v>
      </c>
      <c r="N33480" s="5">
        <v>222</v>
      </c>
      <c r="O33480" s="5" t="s">
        <v>17</v>
      </c>
      <c r="P33480" s="15" t="s">
        <v>418061</v>
      </c>
    </row>
    <row r="33481" spans="1:16">
      <c r="A33481" s="2" t="s">
        <v>55482</v>
      </c>
      <c r="B33481" s="2" t="s">
        <v>55537</v>
      </c>
      <c r="C33481" s="2" t="s">
        <v>55538</v>
      </c>
      <c r="D33481" s="5" t="s">
        <v>22</v>
      </c>
      <c r="E33481" s="5">
        <v>35.14</v>
      </c>
      <c r="F33481" s="5">
        <v>1001.4198</v>
      </c>
      <c r="G33481" s="5">
        <v>-6.2</v>
      </c>
      <c r="H33481" s="5">
        <v>501.71409999999997</v>
      </c>
      <c r="I33481" s="5">
        <v>2</v>
      </c>
      <c r="J33481" s="5">
        <v>194.77</v>
      </c>
      <c r="K33481" s="5" t="s">
        <v>55539</v>
      </c>
      <c r="L33481" s="5">
        <v>8</v>
      </c>
      <c r="M33481" s="5">
        <v>122</v>
      </c>
      <c r="N33481" s="5">
        <v>129</v>
      </c>
      <c r="O33481" s="5" t="s">
        <v>17</v>
      </c>
      <c r="P33481" s="15" t="s">
        <v>418061</v>
      </c>
    </row>
    <row r="33482" spans="1:16">
      <c r="A33482" s="2" t="s">
        <v>55482</v>
      </c>
      <c r="B33482" s="2" t="s">
        <v>55540</v>
      </c>
      <c r="C33482" s="2" t="s">
        <v>55541</v>
      </c>
      <c r="D33482" s="5" t="s">
        <v>22</v>
      </c>
      <c r="E33482" s="5">
        <v>35.03</v>
      </c>
      <c r="F33482" s="5">
        <v>985.42489999999998</v>
      </c>
      <c r="G33482" s="5">
        <v>-4.5</v>
      </c>
      <c r="H33482" s="5">
        <v>493.71749999999997</v>
      </c>
      <c r="I33482" s="5">
        <v>2</v>
      </c>
      <c r="J33482" s="5">
        <v>214.81</v>
      </c>
      <c r="K33482" s="5" t="s">
        <v>55542</v>
      </c>
      <c r="L33482" s="5">
        <v>11</v>
      </c>
      <c r="M33482" s="5">
        <v>122</v>
      </c>
      <c r="N33482" s="5">
        <v>129</v>
      </c>
      <c r="O33482" s="5" t="s">
        <v>17</v>
      </c>
      <c r="P33482" s="15" t="s">
        <v>418061</v>
      </c>
    </row>
    <row r="33483" spans="1:16">
      <c r="A33483" s="2" t="s">
        <v>55482</v>
      </c>
      <c r="B33483" s="2" t="s">
        <v>55543</v>
      </c>
      <c r="C33483" s="2" t="s">
        <v>55544</v>
      </c>
      <c r="D33483" s="5" t="s">
        <v>22</v>
      </c>
      <c r="E33483" s="5">
        <v>34.630000000000003</v>
      </c>
      <c r="F33483" s="5">
        <v>996.43349999999998</v>
      </c>
      <c r="G33483" s="5">
        <v>-9.9</v>
      </c>
      <c r="H33483" s="5">
        <v>499.21910000000003</v>
      </c>
      <c r="I33483" s="5">
        <v>2</v>
      </c>
      <c r="J33483" s="5">
        <v>123.81</v>
      </c>
      <c r="K33483" s="5" t="s">
        <v>55545</v>
      </c>
      <c r="L33483" s="5">
        <v>23</v>
      </c>
      <c r="M33483" s="5">
        <v>285</v>
      </c>
      <c r="N33483" s="5">
        <v>293</v>
      </c>
      <c r="O33483" s="5" t="s">
        <v>17</v>
      </c>
      <c r="P33483" s="15" t="s">
        <v>418061</v>
      </c>
    </row>
    <row r="33484" spans="1:16">
      <c r="A33484" s="2" t="s">
        <v>55482</v>
      </c>
      <c r="B33484" s="2" t="s">
        <v>55546</v>
      </c>
      <c r="C33484" s="2" t="s">
        <v>55547</v>
      </c>
      <c r="D33484" s="5" t="s">
        <v>22</v>
      </c>
      <c r="E33484" s="5">
        <v>33.369999999999997</v>
      </c>
      <c r="F33484" s="5">
        <v>855.48140000000001</v>
      </c>
      <c r="G33484" s="5">
        <v>-5.8</v>
      </c>
      <c r="H33484" s="5">
        <v>428.74549999999999</v>
      </c>
      <c r="I33484" s="5">
        <v>2</v>
      </c>
      <c r="J33484" s="5">
        <v>161.03</v>
      </c>
      <c r="K33484" s="5" t="s">
        <v>55548</v>
      </c>
      <c r="L33484" s="5">
        <v>11</v>
      </c>
      <c r="M33484" s="5">
        <v>48</v>
      </c>
      <c r="N33484" s="5">
        <v>55</v>
      </c>
      <c r="O33484" s="5" t="s">
        <v>22</v>
      </c>
      <c r="P33484" s="15" t="s">
        <v>418061</v>
      </c>
    </row>
    <row r="33485" spans="1:16">
      <c r="A33485" s="2" t="s">
        <v>55482</v>
      </c>
      <c r="B33485" s="2" t="s">
        <v>55549</v>
      </c>
      <c r="C33485" s="2" t="s">
        <v>55550</v>
      </c>
      <c r="D33485" s="5" t="s">
        <v>22</v>
      </c>
      <c r="E33485" s="5">
        <v>32.68</v>
      </c>
      <c r="F33485" s="5">
        <v>985.42489999999998</v>
      </c>
      <c r="G33485" s="5">
        <v>-5.4</v>
      </c>
      <c r="H33485" s="5">
        <v>493.71710000000002</v>
      </c>
      <c r="I33485" s="5">
        <v>2</v>
      </c>
      <c r="J33485" s="5">
        <v>253.27</v>
      </c>
      <c r="K33485" s="5" t="s">
        <v>55551</v>
      </c>
      <c r="L33485" s="5">
        <v>9</v>
      </c>
      <c r="M33485" s="5">
        <v>122</v>
      </c>
      <c r="N33485" s="5">
        <v>129</v>
      </c>
      <c r="O33485" s="5" t="s">
        <v>17</v>
      </c>
      <c r="P33485" s="15" t="s">
        <v>418061</v>
      </c>
    </row>
    <row r="33486" spans="1:16">
      <c r="A33486" s="2" t="s">
        <v>55482</v>
      </c>
      <c r="B33486" s="2" t="s">
        <v>55552</v>
      </c>
      <c r="C33486" s="2" t="s">
        <v>55553</v>
      </c>
      <c r="D33486" s="5" t="s">
        <v>22</v>
      </c>
      <c r="E33486" s="5">
        <v>31.94</v>
      </c>
      <c r="F33486" s="5">
        <v>855.49260000000004</v>
      </c>
      <c r="G33486" s="5">
        <v>-8.6999999999999993</v>
      </c>
      <c r="H33486" s="5">
        <v>428.74990000000003</v>
      </c>
      <c r="I33486" s="5">
        <v>2</v>
      </c>
      <c r="J33486" s="5">
        <v>260.61</v>
      </c>
      <c r="K33486" s="5" t="s">
        <v>55554</v>
      </c>
      <c r="L33486" s="5">
        <v>1</v>
      </c>
      <c r="M33486" s="5">
        <v>97</v>
      </c>
      <c r="N33486" s="5">
        <v>104</v>
      </c>
      <c r="O33486" s="5" t="s">
        <v>22</v>
      </c>
      <c r="P33486" s="15" t="s">
        <v>418061</v>
      </c>
    </row>
    <row r="33487" spans="1:16">
      <c r="A33487" s="2" t="s">
        <v>55482</v>
      </c>
      <c r="B33487" s="2" t="s">
        <v>55555</v>
      </c>
      <c r="C33487" s="2" t="s">
        <v>55556</v>
      </c>
      <c r="D33487" s="5" t="s">
        <v>22</v>
      </c>
      <c r="E33487" s="5">
        <v>30.83</v>
      </c>
      <c r="F33487" s="5">
        <v>978.51340000000005</v>
      </c>
      <c r="G33487" s="5">
        <v>-8.5</v>
      </c>
      <c r="H33487" s="5">
        <v>490.25979999999998</v>
      </c>
      <c r="I33487" s="5">
        <v>2</v>
      </c>
      <c r="J33487" s="5">
        <v>276.77999999999997</v>
      </c>
      <c r="K33487" s="5" t="s">
        <v>55557</v>
      </c>
      <c r="L33487" s="5">
        <v>6</v>
      </c>
      <c r="M33487" s="5">
        <v>190</v>
      </c>
      <c r="N33487" s="5">
        <v>198</v>
      </c>
      <c r="O33487" s="5" t="s">
        <v>22</v>
      </c>
      <c r="P33487" s="15" t="s">
        <v>418061</v>
      </c>
    </row>
    <row r="33488" spans="1:16">
      <c r="A33488" s="2" t="s">
        <v>55482</v>
      </c>
      <c r="B33488" s="2" t="s">
        <v>55558</v>
      </c>
      <c r="C33488" s="2" t="s">
        <v>55559</v>
      </c>
      <c r="D33488" s="5" t="s">
        <v>22</v>
      </c>
      <c r="E33488" s="5">
        <v>27.72</v>
      </c>
      <c r="F33488" s="5">
        <v>730.42250000000001</v>
      </c>
      <c r="G33488" s="5">
        <v>-5.7</v>
      </c>
      <c r="H33488" s="5">
        <v>366.21640000000002</v>
      </c>
      <c r="I33488" s="5">
        <v>2</v>
      </c>
      <c r="J33488" s="5">
        <v>95.88</v>
      </c>
      <c r="K33488" s="5" t="s">
        <v>55560</v>
      </c>
      <c r="L33488" s="5">
        <v>7</v>
      </c>
      <c r="M33488" s="5">
        <v>223</v>
      </c>
      <c r="N33488" s="5">
        <v>229</v>
      </c>
      <c r="O33488" s="5" t="s">
        <v>22</v>
      </c>
      <c r="P33488" s="15" t="s">
        <v>418061</v>
      </c>
    </row>
    <row r="33489" spans="1:16">
      <c r="A33489" s="2" t="s">
        <v>55482</v>
      </c>
      <c r="B33489" s="2" t="s">
        <v>55561</v>
      </c>
      <c r="C33489" s="2" t="s">
        <v>55562</v>
      </c>
      <c r="D33489" s="5" t="s">
        <v>22</v>
      </c>
      <c r="E33489" s="5">
        <v>20.49</v>
      </c>
      <c r="F33489" s="5">
        <v>720.38059999999996</v>
      </c>
      <c r="G33489" s="5">
        <v>-10</v>
      </c>
      <c r="H33489" s="5">
        <v>361.19400000000002</v>
      </c>
      <c r="I33489" s="5">
        <v>2</v>
      </c>
      <c r="J33489" s="5">
        <v>59.38</v>
      </c>
      <c r="K33489" s="5" t="s">
        <v>55563</v>
      </c>
      <c r="L33489" s="5">
        <v>1</v>
      </c>
      <c r="M33489" s="5">
        <v>26</v>
      </c>
      <c r="N33489" s="5">
        <v>31</v>
      </c>
      <c r="O33489" s="5" t="s">
        <v>22</v>
      </c>
      <c r="P33489" s="15" t="s">
        <v>418061</v>
      </c>
    </row>
    <row r="33490" spans="1:16">
      <c r="A33490" s="2" t="s">
        <v>55482</v>
      </c>
      <c r="B33490" s="2" t="s">
        <v>55564</v>
      </c>
      <c r="C33490" s="2" t="s">
        <v>55565</v>
      </c>
      <c r="D33490" s="5" t="s">
        <v>17</v>
      </c>
      <c r="E33490" s="5">
        <v>17.899999999999999</v>
      </c>
      <c r="F33490" s="5">
        <v>701.40719999999999</v>
      </c>
      <c r="G33490" s="5">
        <v>-12.2</v>
      </c>
      <c r="H33490" s="5">
        <v>351.70659999999998</v>
      </c>
      <c r="I33490" s="5">
        <v>2</v>
      </c>
      <c r="J33490" s="5">
        <v>24.33</v>
      </c>
      <c r="K33490" s="5" t="s">
        <v>55566</v>
      </c>
      <c r="L33490" s="5">
        <v>1</v>
      </c>
      <c r="M33490" s="5">
        <v>17</v>
      </c>
      <c r="N33490" s="5">
        <v>22</v>
      </c>
      <c r="O33490" s="5" t="s">
        <v>22</v>
      </c>
      <c r="P33490" s="15" t="s">
        <v>418061</v>
      </c>
    </row>
    <row r="33491" spans="1:16">
      <c r="A33491" s="2" t="s">
        <v>10225</v>
      </c>
      <c r="B33491" s="2" t="s">
        <v>10226</v>
      </c>
      <c r="C33491" s="2" t="s">
        <v>10227</v>
      </c>
      <c r="D33491" s="5" t="s">
        <v>22</v>
      </c>
      <c r="E33491" s="5">
        <v>96.6</v>
      </c>
      <c r="F33491" s="5">
        <v>2065.0050999999999</v>
      </c>
      <c r="G33491" s="5">
        <v>2</v>
      </c>
      <c r="H33491" s="5">
        <v>689.34370000000001</v>
      </c>
      <c r="I33491" s="5">
        <v>3</v>
      </c>
      <c r="J33491" s="5">
        <v>500.22</v>
      </c>
      <c r="K33491" s="5" t="s">
        <v>10228</v>
      </c>
      <c r="L33491" s="5">
        <v>292</v>
      </c>
      <c r="M33491" s="5">
        <v>27</v>
      </c>
      <c r="N33491" s="5">
        <v>47</v>
      </c>
      <c r="O33491" s="5" t="s">
        <v>17</v>
      </c>
      <c r="P33491" s="15" t="s">
        <v>418061</v>
      </c>
    </row>
    <row r="33492" spans="1:16">
      <c r="A33492" s="2" t="s">
        <v>10225</v>
      </c>
      <c r="B33492" s="2" t="s">
        <v>10229</v>
      </c>
      <c r="C33492" s="2" t="s">
        <v>10230</v>
      </c>
      <c r="D33492" s="5" t="s">
        <v>22</v>
      </c>
      <c r="E33492" s="5">
        <v>93.69</v>
      </c>
      <c r="F33492" s="5">
        <v>2818.1671999999999</v>
      </c>
      <c r="G33492" s="5">
        <v>2.9</v>
      </c>
      <c r="H33492" s="5">
        <v>940.39909999999998</v>
      </c>
      <c r="I33492" s="5">
        <v>3</v>
      </c>
      <c r="J33492" s="5">
        <v>466.09</v>
      </c>
      <c r="K33492" s="5" t="s">
        <v>10231</v>
      </c>
      <c r="L33492" s="5">
        <v>440</v>
      </c>
      <c r="M33492" s="5">
        <v>118</v>
      </c>
      <c r="N33492" s="5">
        <v>141</v>
      </c>
      <c r="O33492" s="5" t="s">
        <v>17</v>
      </c>
      <c r="P33492" s="15" t="s">
        <v>418061</v>
      </c>
    </row>
    <row r="33493" spans="1:16">
      <c r="A33493" s="2" t="s">
        <v>10225</v>
      </c>
      <c r="B33493" s="2" t="s">
        <v>10232</v>
      </c>
      <c r="C33493" s="2" t="s">
        <v>10233</v>
      </c>
      <c r="D33493" s="5" t="s">
        <v>22</v>
      </c>
      <c r="E33493" s="5">
        <v>88.15</v>
      </c>
      <c r="F33493" s="5">
        <v>2221.1062000000002</v>
      </c>
      <c r="G33493" s="5">
        <v>4.5</v>
      </c>
      <c r="H33493" s="5">
        <v>741.37929999999994</v>
      </c>
      <c r="I33493" s="5">
        <v>3</v>
      </c>
      <c r="J33493" s="5">
        <v>441.85</v>
      </c>
      <c r="K33493" s="5" t="s">
        <v>10234</v>
      </c>
      <c r="L33493" s="5">
        <v>18</v>
      </c>
      <c r="M33493" s="5">
        <v>26</v>
      </c>
      <c r="N33493" s="5">
        <v>47</v>
      </c>
      <c r="O33493" s="5" t="s">
        <v>17</v>
      </c>
      <c r="P33493" s="15" t="s">
        <v>418061</v>
      </c>
    </row>
    <row r="33494" spans="1:16">
      <c r="A33494" s="2" t="s">
        <v>10225</v>
      </c>
      <c r="B33494" s="2" t="s">
        <v>10235</v>
      </c>
      <c r="C33494" s="2" t="s">
        <v>10236</v>
      </c>
      <c r="D33494" s="5" t="s">
        <v>22</v>
      </c>
      <c r="E33494" s="5">
        <v>85.26</v>
      </c>
      <c r="F33494" s="5">
        <v>2323.0927999999999</v>
      </c>
      <c r="G33494" s="5">
        <v>5.6</v>
      </c>
      <c r="H33494" s="5">
        <v>775.3759</v>
      </c>
      <c r="I33494" s="5">
        <v>3</v>
      </c>
      <c r="J33494" s="5">
        <v>456.29</v>
      </c>
      <c r="K33494" s="5" t="s">
        <v>10237</v>
      </c>
      <c r="L33494" s="5">
        <v>112</v>
      </c>
      <c r="M33494" s="5">
        <v>57</v>
      </c>
      <c r="N33494" s="5">
        <v>75</v>
      </c>
      <c r="O33494" s="5" t="s">
        <v>22</v>
      </c>
      <c r="P33494" s="15" t="s">
        <v>418061</v>
      </c>
    </row>
    <row r="33495" spans="1:16">
      <c r="A33495" s="2" t="s">
        <v>10225</v>
      </c>
      <c r="B33495" s="2" t="s">
        <v>10238</v>
      </c>
      <c r="C33495" s="2" t="s">
        <v>10239</v>
      </c>
      <c r="D33495" s="5" t="s">
        <v>22</v>
      </c>
      <c r="E33495" s="5">
        <v>83.12</v>
      </c>
      <c r="F33495" s="5">
        <v>2614.2510000000002</v>
      </c>
      <c r="G33495" s="5">
        <v>-2.9</v>
      </c>
      <c r="H33495" s="5">
        <v>872.42179999999996</v>
      </c>
      <c r="I33495" s="5">
        <v>3</v>
      </c>
      <c r="J33495" s="5">
        <v>471.41</v>
      </c>
      <c r="K33495" s="5" t="s">
        <v>10240</v>
      </c>
      <c r="L33495" s="5">
        <v>34</v>
      </c>
      <c r="M33495" s="5">
        <v>57</v>
      </c>
      <c r="N33495" s="5">
        <v>77</v>
      </c>
      <c r="O33495" s="5" t="s">
        <v>22</v>
      </c>
      <c r="P33495" s="15" t="s">
        <v>418061</v>
      </c>
    </row>
    <row r="33496" spans="1:16">
      <c r="A33496" s="2" t="s">
        <v>10225</v>
      </c>
      <c r="B33496" s="2" t="s">
        <v>10241</v>
      </c>
      <c r="C33496" s="2" t="s">
        <v>10242</v>
      </c>
      <c r="D33496" s="5" t="s">
        <v>22</v>
      </c>
      <c r="E33496" s="5">
        <v>82.22</v>
      </c>
      <c r="F33496" s="5">
        <v>3099.4994999999999</v>
      </c>
      <c r="G33496" s="5">
        <v>3.7</v>
      </c>
      <c r="H33496" s="5">
        <v>1034.1776</v>
      </c>
      <c r="I33496" s="5">
        <v>3</v>
      </c>
      <c r="J33496" s="5">
        <v>497.86</v>
      </c>
      <c r="K33496" s="5" t="s">
        <v>10243</v>
      </c>
      <c r="L33496" s="5">
        <v>116</v>
      </c>
      <c r="M33496" s="5">
        <v>57</v>
      </c>
      <c r="N33496" s="5">
        <v>81</v>
      </c>
      <c r="O33496" s="5" t="s">
        <v>22</v>
      </c>
      <c r="P33496" s="15" t="s">
        <v>418061</v>
      </c>
    </row>
    <row r="33497" spans="1:16">
      <c r="A33497" s="2" t="s">
        <v>10225</v>
      </c>
      <c r="B33497" s="2" t="s">
        <v>10244</v>
      </c>
      <c r="C33497" s="2" t="s">
        <v>10245</v>
      </c>
      <c r="D33497" s="5" t="s">
        <v>22</v>
      </c>
      <c r="E33497" s="5">
        <v>79.94</v>
      </c>
      <c r="F33497" s="5">
        <v>1917.9366</v>
      </c>
      <c r="G33497" s="5">
        <v>-1.1000000000000001</v>
      </c>
      <c r="H33497" s="5">
        <v>640.31880000000001</v>
      </c>
      <c r="I33497" s="5">
        <v>3</v>
      </c>
      <c r="J33497" s="5">
        <v>467.06</v>
      </c>
      <c r="K33497" s="5" t="s">
        <v>10246</v>
      </c>
      <c r="L33497" s="5">
        <v>94</v>
      </c>
      <c r="M33497" s="5">
        <v>28</v>
      </c>
      <c r="N33497" s="5">
        <v>47</v>
      </c>
      <c r="O33497" s="5" t="s">
        <v>17</v>
      </c>
      <c r="P33497" s="15" t="s">
        <v>418061</v>
      </c>
    </row>
    <row r="33498" spans="1:16">
      <c r="A33498" s="2" t="s">
        <v>10225</v>
      </c>
      <c r="B33498" s="2" t="s">
        <v>10247</v>
      </c>
      <c r="C33498" s="2" t="s">
        <v>10248</v>
      </c>
      <c r="D33498" s="5" t="s">
        <v>22</v>
      </c>
      <c r="E33498" s="5">
        <v>79.790000000000006</v>
      </c>
      <c r="F33498" s="5">
        <v>2834.1621</v>
      </c>
      <c r="G33498" s="5">
        <v>3.9</v>
      </c>
      <c r="H33498" s="5">
        <v>945.73159999999996</v>
      </c>
      <c r="I33498" s="5">
        <v>3</v>
      </c>
      <c r="J33498" s="5">
        <v>402.75</v>
      </c>
      <c r="K33498" s="5" t="s">
        <v>10249</v>
      </c>
      <c r="L33498" s="5">
        <v>63</v>
      </c>
      <c r="M33498" s="5">
        <v>118</v>
      </c>
      <c r="N33498" s="5">
        <v>141</v>
      </c>
      <c r="O33498" s="5" t="s">
        <v>17</v>
      </c>
      <c r="P33498" s="15" t="s">
        <v>418061</v>
      </c>
    </row>
    <row r="33499" spans="1:16">
      <c r="A33499" s="2" t="s">
        <v>10225</v>
      </c>
      <c r="B33499" s="2" t="s">
        <v>10250</v>
      </c>
      <c r="C33499" s="2" t="s">
        <v>10251</v>
      </c>
      <c r="D33499" s="5" t="s">
        <v>22</v>
      </c>
      <c r="E33499" s="5">
        <v>78.86</v>
      </c>
      <c r="F33499" s="5">
        <v>1746.9151999999999</v>
      </c>
      <c r="G33499" s="5">
        <v>-0.2</v>
      </c>
      <c r="H33499" s="5">
        <v>583.31219999999996</v>
      </c>
      <c r="I33499" s="5">
        <v>3</v>
      </c>
      <c r="J33499" s="5">
        <v>395.26</v>
      </c>
      <c r="K33499" s="5" t="s">
        <v>10252</v>
      </c>
      <c r="L33499" s="5">
        <v>257</v>
      </c>
      <c r="M33499" s="5">
        <v>147</v>
      </c>
      <c r="N33499" s="5">
        <v>161</v>
      </c>
      <c r="O33499" s="5" t="s">
        <v>22</v>
      </c>
      <c r="P33499" s="15" t="s">
        <v>418061</v>
      </c>
    </row>
    <row r="33500" spans="1:16">
      <c r="A33500" s="2" t="s">
        <v>10225</v>
      </c>
      <c r="B33500" s="2" t="s">
        <v>10253</v>
      </c>
      <c r="C33500" s="2" t="s">
        <v>10254</v>
      </c>
      <c r="D33500" s="5" t="s">
        <v>22</v>
      </c>
      <c r="E33500" s="5">
        <v>78.86</v>
      </c>
      <c r="F33500" s="5">
        <v>1301.6397999999999</v>
      </c>
      <c r="G33500" s="5">
        <v>-1.1000000000000001</v>
      </c>
      <c r="H33500" s="5">
        <v>651.82650000000001</v>
      </c>
      <c r="I33500" s="5">
        <v>2</v>
      </c>
      <c r="J33500" s="5">
        <v>225.37</v>
      </c>
      <c r="K33500" s="5" t="s">
        <v>10255</v>
      </c>
      <c r="L33500" s="5">
        <v>10</v>
      </c>
      <c r="M33500" s="5">
        <v>35</v>
      </c>
      <c r="N33500" s="5">
        <v>47</v>
      </c>
      <c r="O33500" s="5" t="s">
        <v>17</v>
      </c>
      <c r="P33500" s="15" t="s">
        <v>418061</v>
      </c>
    </row>
    <row r="33501" spans="1:16">
      <c r="A33501" s="2" t="s">
        <v>10225</v>
      </c>
      <c r="B33501" s="2" t="s">
        <v>10256</v>
      </c>
      <c r="C33501" s="2" t="s">
        <v>10257</v>
      </c>
      <c r="D33501" s="5" t="s">
        <v>22</v>
      </c>
      <c r="E33501" s="5">
        <v>78.47</v>
      </c>
      <c r="F33501" s="5">
        <v>1789.8780999999999</v>
      </c>
      <c r="G33501" s="5">
        <v>2.2000000000000002</v>
      </c>
      <c r="H33501" s="5">
        <v>895.94830000000002</v>
      </c>
      <c r="I33501" s="5">
        <v>2</v>
      </c>
      <c r="J33501" s="5">
        <v>445.58</v>
      </c>
      <c r="K33501" s="5" t="s">
        <v>10258</v>
      </c>
      <c r="L33501" s="5">
        <v>41</v>
      </c>
      <c r="M33501" s="5">
        <v>30</v>
      </c>
      <c r="N33501" s="5">
        <v>47</v>
      </c>
      <c r="O33501" s="5" t="s">
        <v>17</v>
      </c>
      <c r="P33501" s="15" t="s">
        <v>418061</v>
      </c>
    </row>
    <row r="33502" spans="1:16">
      <c r="A33502" s="2" t="s">
        <v>10225</v>
      </c>
      <c r="B33502" s="2" t="s">
        <v>10259</v>
      </c>
      <c r="C33502" s="2" t="s">
        <v>10260</v>
      </c>
      <c r="D33502" s="5" t="s">
        <v>22</v>
      </c>
      <c r="E33502" s="5">
        <v>77.47</v>
      </c>
      <c r="F33502" s="5">
        <v>1528.7666999999999</v>
      </c>
      <c r="G33502" s="5">
        <v>2.8</v>
      </c>
      <c r="H33502" s="5">
        <v>765.39279999999997</v>
      </c>
      <c r="I33502" s="5">
        <v>2</v>
      </c>
      <c r="J33502" s="5">
        <v>312.99</v>
      </c>
      <c r="K33502" s="5" t="s">
        <v>10261</v>
      </c>
      <c r="L33502" s="5">
        <v>47</v>
      </c>
      <c r="M33502" s="5">
        <v>32</v>
      </c>
      <c r="N33502" s="5">
        <v>47</v>
      </c>
      <c r="O33502" s="5" t="s">
        <v>17</v>
      </c>
      <c r="P33502" s="15" t="s">
        <v>418061</v>
      </c>
    </row>
    <row r="33503" spans="1:16">
      <c r="A33503" s="2" t="s">
        <v>10225</v>
      </c>
      <c r="B33503" s="2" t="s">
        <v>10262</v>
      </c>
      <c r="C33503" s="2" t="s">
        <v>10263</v>
      </c>
      <c r="D33503" s="5" t="s">
        <v>22</v>
      </c>
      <c r="E33503" s="5">
        <v>71.89</v>
      </c>
      <c r="F33503" s="5">
        <v>1642.8097</v>
      </c>
      <c r="G33503" s="5">
        <v>4.7</v>
      </c>
      <c r="H33503" s="5">
        <v>822.41600000000005</v>
      </c>
      <c r="I33503" s="5">
        <v>2</v>
      </c>
      <c r="J33503" s="5">
        <v>330.81</v>
      </c>
      <c r="K33503" s="5" t="s">
        <v>10264</v>
      </c>
      <c r="L33503" s="5">
        <v>6</v>
      </c>
      <c r="M33503" s="5">
        <v>31</v>
      </c>
      <c r="N33503" s="5">
        <v>47</v>
      </c>
      <c r="O33503" s="5" t="s">
        <v>17</v>
      </c>
      <c r="P33503" s="15" t="s">
        <v>418061</v>
      </c>
    </row>
    <row r="33504" spans="1:16">
      <c r="A33504" s="2" t="s">
        <v>10225</v>
      </c>
      <c r="B33504" s="2" t="s">
        <v>10265</v>
      </c>
      <c r="C33504" s="2" t="s">
        <v>10266</v>
      </c>
      <c r="D33504" s="5" t="s">
        <v>22</v>
      </c>
      <c r="E33504" s="5">
        <v>70.900000000000006</v>
      </c>
      <c r="F33504" s="5">
        <v>2856.3777</v>
      </c>
      <c r="G33504" s="5">
        <v>1.3</v>
      </c>
      <c r="H33504" s="5">
        <v>715.10260000000005</v>
      </c>
      <c r="I33504" s="5">
        <v>4</v>
      </c>
      <c r="J33504" s="5">
        <v>493.9</v>
      </c>
      <c r="K33504" s="5" t="s">
        <v>10267</v>
      </c>
      <c r="L33504" s="5">
        <v>9</v>
      </c>
      <c r="M33504" s="5">
        <v>65</v>
      </c>
      <c r="N33504" s="5">
        <v>87</v>
      </c>
      <c r="O33504" s="5" t="s">
        <v>22</v>
      </c>
      <c r="P33504" s="15" t="s">
        <v>418061</v>
      </c>
    </row>
    <row r="33505" spans="1:16">
      <c r="A33505" s="2" t="s">
        <v>10225</v>
      </c>
      <c r="B33505" s="2" t="s">
        <v>10268</v>
      </c>
      <c r="C33505" s="2" t="s">
        <v>10269</v>
      </c>
      <c r="D33505" s="5" t="s">
        <v>22</v>
      </c>
      <c r="E33505" s="5">
        <v>66.430000000000007</v>
      </c>
      <c r="F33505" s="5">
        <v>2198.8883999999998</v>
      </c>
      <c r="G33505" s="5">
        <v>1.8</v>
      </c>
      <c r="H33505" s="5">
        <v>733.97140000000002</v>
      </c>
      <c r="I33505" s="5">
        <v>3</v>
      </c>
      <c r="J33505" s="5">
        <v>419.81</v>
      </c>
      <c r="K33505" s="5" t="s">
        <v>10270</v>
      </c>
      <c r="L33505" s="5">
        <v>8</v>
      </c>
      <c r="M33505" s="5">
        <v>123</v>
      </c>
      <c r="N33505" s="5">
        <v>141</v>
      </c>
      <c r="O33505" s="5" t="s">
        <v>17</v>
      </c>
      <c r="P33505" s="15" t="s">
        <v>418061</v>
      </c>
    </row>
    <row r="33506" spans="1:16">
      <c r="A33506" s="2" t="s">
        <v>10225</v>
      </c>
      <c r="B33506" s="2" t="s">
        <v>10271</v>
      </c>
      <c r="C33506" s="2" t="s">
        <v>10272</v>
      </c>
      <c r="D33506" s="5" t="s">
        <v>22</v>
      </c>
      <c r="E33506" s="5">
        <v>66.16</v>
      </c>
      <c r="F33506" s="5">
        <v>1846.8995</v>
      </c>
      <c r="G33506" s="5">
        <v>-8.3000000000000007</v>
      </c>
      <c r="H33506" s="5">
        <v>616.63530000000003</v>
      </c>
      <c r="I33506" s="5">
        <v>3</v>
      </c>
      <c r="J33506" s="5">
        <v>411.37</v>
      </c>
      <c r="K33506" s="5" t="s">
        <v>10273</v>
      </c>
      <c r="L33506" s="5">
        <v>30</v>
      </c>
      <c r="M33506" s="5">
        <v>29</v>
      </c>
      <c r="N33506" s="5">
        <v>47</v>
      </c>
      <c r="O33506" s="5" t="s">
        <v>17</v>
      </c>
      <c r="P33506" s="15" t="s">
        <v>418061</v>
      </c>
    </row>
    <row r="33507" spans="1:16">
      <c r="A33507" s="2" t="s">
        <v>10225</v>
      </c>
      <c r="B33507" s="2" t="s">
        <v>10274</v>
      </c>
      <c r="C33507" s="2" t="s">
        <v>10275</v>
      </c>
      <c r="D33507" s="5" t="s">
        <v>22</v>
      </c>
      <c r="E33507" s="5">
        <v>64.959999999999994</v>
      </c>
      <c r="F33507" s="5">
        <v>1336.6259</v>
      </c>
      <c r="G33507" s="5">
        <v>1.1000000000000001</v>
      </c>
      <c r="H33507" s="5">
        <v>669.32090000000005</v>
      </c>
      <c r="I33507" s="5">
        <v>2</v>
      </c>
      <c r="J33507" s="5">
        <v>340.66</v>
      </c>
      <c r="K33507" s="5" t="s">
        <v>10276</v>
      </c>
      <c r="L33507" s="5">
        <v>35</v>
      </c>
      <c r="M33507" s="5">
        <v>65</v>
      </c>
      <c r="N33507" s="5">
        <v>75</v>
      </c>
      <c r="O33507" s="5" t="s">
        <v>22</v>
      </c>
      <c r="P33507" s="15" t="s">
        <v>418061</v>
      </c>
    </row>
    <row r="33508" spans="1:16">
      <c r="A33508" s="2" t="s">
        <v>10225</v>
      </c>
      <c r="B33508" s="2" t="s">
        <v>10277</v>
      </c>
      <c r="C33508" s="2" t="s">
        <v>10278</v>
      </c>
      <c r="D33508" s="5" t="s">
        <v>22</v>
      </c>
      <c r="E33508" s="5">
        <v>61.77</v>
      </c>
      <c r="F33508" s="5">
        <v>2100.0639999999999</v>
      </c>
      <c r="G33508" s="5">
        <v>-0.2</v>
      </c>
      <c r="H33508" s="5">
        <v>701.02840000000003</v>
      </c>
      <c r="I33508" s="5">
        <v>3</v>
      </c>
      <c r="J33508" s="5">
        <v>610</v>
      </c>
      <c r="K33508" s="5" t="s">
        <v>10279</v>
      </c>
      <c r="L33508" s="5">
        <v>7</v>
      </c>
      <c r="M33508" s="5">
        <v>48</v>
      </c>
      <c r="N33508" s="5">
        <v>64</v>
      </c>
      <c r="O33508" s="5" t="s">
        <v>22</v>
      </c>
      <c r="P33508" s="15" t="s">
        <v>418061</v>
      </c>
    </row>
    <row r="33509" spans="1:16">
      <c r="A33509" s="2" t="s">
        <v>10225</v>
      </c>
      <c r="B33509" s="2" t="s">
        <v>10280</v>
      </c>
      <c r="C33509" s="2" t="s">
        <v>10281</v>
      </c>
      <c r="D33509" s="5" t="s">
        <v>22</v>
      </c>
      <c r="E33509" s="5">
        <v>60.11</v>
      </c>
      <c r="F33509" s="5">
        <v>1537.7623000000001</v>
      </c>
      <c r="G33509" s="5">
        <v>1.1000000000000001</v>
      </c>
      <c r="H33509" s="5">
        <v>513.59529999999995</v>
      </c>
      <c r="I33509" s="5">
        <v>3</v>
      </c>
      <c r="J33509" s="5">
        <v>190.97</v>
      </c>
      <c r="K33509" s="5" t="s">
        <v>10282</v>
      </c>
      <c r="L33509" s="5">
        <v>11</v>
      </c>
      <c r="M33509" s="5">
        <v>76</v>
      </c>
      <c r="N33509" s="5">
        <v>87</v>
      </c>
      <c r="O33509" s="5" t="s">
        <v>22</v>
      </c>
      <c r="P33509" s="15" t="s">
        <v>418061</v>
      </c>
    </row>
    <row r="33510" spans="1:16">
      <c r="A33510" s="2" t="s">
        <v>10225</v>
      </c>
      <c r="B33510" s="2" t="s">
        <v>10283</v>
      </c>
      <c r="C33510" s="2" t="s">
        <v>10284</v>
      </c>
      <c r="D33510" s="5" t="s">
        <v>22</v>
      </c>
      <c r="E33510" s="5">
        <v>58.74</v>
      </c>
      <c r="F33510" s="5">
        <v>1627.7842000000001</v>
      </c>
      <c r="G33510" s="5">
        <v>0</v>
      </c>
      <c r="H33510" s="5">
        <v>543.60199999999998</v>
      </c>
      <c r="I33510" s="5">
        <v>3</v>
      </c>
      <c r="J33510" s="5">
        <v>361.74</v>
      </c>
      <c r="K33510" s="5" t="s">
        <v>10285</v>
      </c>
      <c r="L33510" s="5">
        <v>10</v>
      </c>
      <c r="M33510" s="5">
        <v>65</v>
      </c>
      <c r="N33510" s="5">
        <v>77</v>
      </c>
      <c r="O33510" s="5" t="s">
        <v>22</v>
      </c>
      <c r="P33510" s="15" t="s">
        <v>418061</v>
      </c>
    </row>
    <row r="33511" spans="1:16">
      <c r="A33511" s="2" t="s">
        <v>10225</v>
      </c>
      <c r="B33511" s="2" t="s">
        <v>10286</v>
      </c>
      <c r="C33511" s="2" t="s">
        <v>10287</v>
      </c>
      <c r="D33511" s="5" t="s">
        <v>22</v>
      </c>
      <c r="E33511" s="5">
        <v>58.7</v>
      </c>
      <c r="F33511" s="5">
        <v>1358.6613</v>
      </c>
      <c r="G33511" s="5">
        <v>-2.1</v>
      </c>
      <c r="H33511" s="5">
        <v>680.3365</v>
      </c>
      <c r="I33511" s="5">
        <v>2</v>
      </c>
      <c r="J33511" s="5">
        <v>255.18</v>
      </c>
      <c r="K33511" s="5" t="s">
        <v>10288</v>
      </c>
      <c r="L33511" s="5">
        <v>4</v>
      </c>
      <c r="M33511" s="5">
        <v>34</v>
      </c>
      <c r="N33511" s="5">
        <v>47</v>
      </c>
      <c r="O33511" s="5" t="s">
        <v>17</v>
      </c>
      <c r="P33511" s="15" t="s">
        <v>418061</v>
      </c>
    </row>
    <row r="33512" spans="1:16">
      <c r="A33512" s="2" t="s">
        <v>10225</v>
      </c>
      <c r="B33512" s="2" t="s">
        <v>10289</v>
      </c>
      <c r="C33512" s="2" t="s">
        <v>10290</v>
      </c>
      <c r="D33512" s="5" t="s">
        <v>22</v>
      </c>
      <c r="E33512" s="5">
        <v>58.49</v>
      </c>
      <c r="F33512" s="5">
        <v>1257.6452999999999</v>
      </c>
      <c r="G33512" s="5">
        <v>-4.8</v>
      </c>
      <c r="H33512" s="5">
        <v>629.82690000000002</v>
      </c>
      <c r="I33512" s="5">
        <v>2</v>
      </c>
      <c r="J33512" s="5">
        <v>224.27</v>
      </c>
      <c r="K33512" s="5" t="s">
        <v>10291</v>
      </c>
      <c r="L33512" s="5">
        <v>295</v>
      </c>
      <c r="M33512" s="5">
        <v>151</v>
      </c>
      <c r="N33512" s="5">
        <v>161</v>
      </c>
      <c r="O33512" s="5" t="s">
        <v>22</v>
      </c>
      <c r="P33512" s="15" t="s">
        <v>418061</v>
      </c>
    </row>
    <row r="33513" spans="1:16">
      <c r="A33513" s="2" t="s">
        <v>10225</v>
      </c>
      <c r="B33513" s="2" t="s">
        <v>10292</v>
      </c>
      <c r="C33513" s="2" t="s">
        <v>10293</v>
      </c>
      <c r="D33513" s="5" t="s">
        <v>22</v>
      </c>
      <c r="E33513" s="5">
        <v>57.57</v>
      </c>
      <c r="F33513" s="5">
        <v>1429.6984</v>
      </c>
      <c r="G33513" s="5">
        <v>-5.3</v>
      </c>
      <c r="H33513" s="5">
        <v>715.85270000000003</v>
      </c>
      <c r="I33513" s="5">
        <v>2</v>
      </c>
      <c r="J33513" s="5">
        <v>271.58</v>
      </c>
      <c r="K33513" s="5" t="s">
        <v>10294</v>
      </c>
      <c r="L33513" s="5">
        <v>1</v>
      </c>
      <c r="M33513" s="5">
        <v>33</v>
      </c>
      <c r="N33513" s="5">
        <v>47</v>
      </c>
      <c r="O33513" s="5" t="s">
        <v>17</v>
      </c>
      <c r="P33513" s="15" t="s">
        <v>418061</v>
      </c>
    </row>
    <row r="33514" spans="1:16">
      <c r="A33514" s="2" t="s">
        <v>10225</v>
      </c>
      <c r="B33514" s="2" t="s">
        <v>10295</v>
      </c>
      <c r="C33514" s="2" t="s">
        <v>10296</v>
      </c>
      <c r="D33514" s="5" t="s">
        <v>22</v>
      </c>
      <c r="E33514" s="5">
        <v>56.54</v>
      </c>
      <c r="F33514" s="5">
        <v>1296.6461999999999</v>
      </c>
      <c r="G33514" s="5">
        <v>-1.8</v>
      </c>
      <c r="H33514" s="5">
        <v>649.32920000000001</v>
      </c>
      <c r="I33514" s="5">
        <v>2</v>
      </c>
      <c r="J33514" s="5">
        <v>582.28</v>
      </c>
      <c r="K33514" s="5" t="s">
        <v>10297</v>
      </c>
      <c r="L33514" s="5">
        <v>74</v>
      </c>
      <c r="M33514" s="5">
        <v>190</v>
      </c>
      <c r="N33514" s="5">
        <v>200</v>
      </c>
      <c r="O33514" s="5" t="s">
        <v>22</v>
      </c>
      <c r="P33514" s="15" t="s">
        <v>418061</v>
      </c>
    </row>
    <row r="33515" spans="1:16">
      <c r="A33515" s="2" t="s">
        <v>10225</v>
      </c>
      <c r="B33515" s="2" t="s">
        <v>10298</v>
      </c>
      <c r="C33515" s="2" t="s">
        <v>10299</v>
      </c>
      <c r="D33515" s="5" t="s">
        <v>22</v>
      </c>
      <c r="E33515" s="5">
        <v>55.4</v>
      </c>
      <c r="F33515" s="5">
        <v>1113.597</v>
      </c>
      <c r="G33515" s="5">
        <v>-3.9</v>
      </c>
      <c r="H33515" s="5">
        <v>557.80359999999996</v>
      </c>
      <c r="I33515" s="5">
        <v>2</v>
      </c>
      <c r="J33515" s="5">
        <v>528.82000000000005</v>
      </c>
      <c r="K33515" s="5" t="s">
        <v>10300</v>
      </c>
      <c r="L33515" s="5">
        <v>144</v>
      </c>
      <c r="M33515" s="5">
        <v>48</v>
      </c>
      <c r="N33515" s="5">
        <v>56</v>
      </c>
      <c r="O33515" s="5" t="s">
        <v>22</v>
      </c>
      <c r="P33515" s="15" t="s">
        <v>418061</v>
      </c>
    </row>
    <row r="33516" spans="1:16">
      <c r="A33516" s="2" t="s">
        <v>10225</v>
      </c>
      <c r="B33516" s="2" t="s">
        <v>10301</v>
      </c>
      <c r="C33516" s="2" t="s">
        <v>10302</v>
      </c>
      <c r="D33516" s="5" t="s">
        <v>22</v>
      </c>
      <c r="E33516" s="5">
        <v>54.96</v>
      </c>
      <c r="F33516" s="5">
        <v>3709.8375999999998</v>
      </c>
      <c r="G33516" s="5">
        <v>-0.5</v>
      </c>
      <c r="H33516" s="5">
        <v>928.46619999999996</v>
      </c>
      <c r="I33516" s="5">
        <v>4</v>
      </c>
      <c r="J33516" s="5">
        <v>697.19</v>
      </c>
      <c r="K33516" s="5" t="s">
        <v>10303</v>
      </c>
      <c r="L33516" s="5">
        <v>5</v>
      </c>
      <c r="M33516" s="5">
        <v>48</v>
      </c>
      <c r="N33516" s="5">
        <v>77</v>
      </c>
      <c r="O33516" s="5" t="s">
        <v>22</v>
      </c>
      <c r="P33516" s="15" t="s">
        <v>418061</v>
      </c>
    </row>
    <row r="33517" spans="1:16">
      <c r="A33517" s="2" t="s">
        <v>10225</v>
      </c>
      <c r="B33517" s="2" t="s">
        <v>10304</v>
      </c>
      <c r="C33517" s="2" t="s">
        <v>10305</v>
      </c>
      <c r="D33517" s="5" t="s">
        <v>22</v>
      </c>
      <c r="E33517" s="5">
        <v>54.55</v>
      </c>
      <c r="F33517" s="5">
        <v>1021.508</v>
      </c>
      <c r="G33517" s="5">
        <v>-7.5</v>
      </c>
      <c r="H33517" s="5">
        <v>511.75740000000002</v>
      </c>
      <c r="I33517" s="5">
        <v>2</v>
      </c>
      <c r="J33517" s="5">
        <v>225.46</v>
      </c>
      <c r="K33517" s="5" t="s">
        <v>10306</v>
      </c>
      <c r="L33517" s="5">
        <v>321</v>
      </c>
      <c r="M33517" s="5">
        <v>181</v>
      </c>
      <c r="N33517" s="5">
        <v>189</v>
      </c>
      <c r="O33517" s="5" t="s">
        <v>22</v>
      </c>
      <c r="P33517" s="15" t="s">
        <v>418061</v>
      </c>
    </row>
    <row r="33518" spans="1:16">
      <c r="A33518" s="2" t="s">
        <v>10225</v>
      </c>
      <c r="B33518" s="2" t="s">
        <v>10307</v>
      </c>
      <c r="C33518" s="2" t="s">
        <v>10308</v>
      </c>
      <c r="D33518" s="5" t="s">
        <v>22</v>
      </c>
      <c r="E33518" s="5">
        <v>53.04</v>
      </c>
      <c r="F33518" s="5">
        <v>1188.5556999999999</v>
      </c>
      <c r="G33518" s="5">
        <v>1.2</v>
      </c>
      <c r="H33518" s="5">
        <v>595.28579999999999</v>
      </c>
      <c r="I33518" s="5">
        <v>2</v>
      </c>
      <c r="J33518" s="5">
        <v>151.36000000000001</v>
      </c>
      <c r="K33518" s="5" t="s">
        <v>10309</v>
      </c>
      <c r="L33518" s="5">
        <v>1</v>
      </c>
      <c r="M33518" s="5">
        <v>36</v>
      </c>
      <c r="N33518" s="5">
        <v>47</v>
      </c>
      <c r="O33518" s="5" t="s">
        <v>17</v>
      </c>
      <c r="P33518" s="15" t="s">
        <v>418061</v>
      </c>
    </row>
    <row r="33519" spans="1:16">
      <c r="A33519" s="2" t="s">
        <v>10225</v>
      </c>
      <c r="B33519" s="2" t="s">
        <v>10310</v>
      </c>
      <c r="C33519" s="2" t="s">
        <v>10311</v>
      </c>
      <c r="D33519" s="5" t="s">
        <v>22</v>
      </c>
      <c r="E33519" s="5">
        <v>52.98</v>
      </c>
      <c r="F33519" s="5">
        <v>1488.7320999999999</v>
      </c>
      <c r="G33519" s="5">
        <v>-4.7</v>
      </c>
      <c r="H33519" s="5">
        <v>745.36980000000005</v>
      </c>
      <c r="I33519" s="5">
        <v>2</v>
      </c>
      <c r="J33519" s="5">
        <v>180.53</v>
      </c>
      <c r="K33519" s="5" t="s">
        <v>10312</v>
      </c>
      <c r="L33519" s="5">
        <v>27</v>
      </c>
      <c r="M33519" s="5">
        <v>90</v>
      </c>
      <c r="N33519" s="5">
        <v>102</v>
      </c>
      <c r="O33519" s="5" t="s">
        <v>22</v>
      </c>
      <c r="P33519" s="15" t="s">
        <v>418061</v>
      </c>
    </row>
    <row r="33520" spans="1:16">
      <c r="A33520" s="2" t="s">
        <v>10225</v>
      </c>
      <c r="B33520" s="2" t="s">
        <v>10313</v>
      </c>
      <c r="C33520" s="2" t="s">
        <v>10314</v>
      </c>
      <c r="D33520" s="5" t="s">
        <v>22</v>
      </c>
      <c r="E33520" s="5">
        <v>52.38</v>
      </c>
      <c r="F33520" s="5">
        <v>3418.6792</v>
      </c>
      <c r="G33520" s="5">
        <v>-1.2</v>
      </c>
      <c r="H33520" s="5">
        <v>855.67610000000002</v>
      </c>
      <c r="I33520" s="5">
        <v>4</v>
      </c>
      <c r="J33520" s="5">
        <v>731.34</v>
      </c>
      <c r="K33520" s="5" t="s">
        <v>10315</v>
      </c>
      <c r="L33520" s="5">
        <v>1</v>
      </c>
      <c r="M33520" s="5">
        <v>48</v>
      </c>
      <c r="N33520" s="5">
        <v>75</v>
      </c>
      <c r="O33520" s="5" t="s">
        <v>22</v>
      </c>
      <c r="P33520" s="15" t="s">
        <v>418061</v>
      </c>
    </row>
    <row r="33521" spans="1:16">
      <c r="A33521" s="2" t="s">
        <v>10225</v>
      </c>
      <c r="B33521" s="2" t="s">
        <v>10316</v>
      </c>
      <c r="C33521" s="2" t="s">
        <v>10317</v>
      </c>
      <c r="D33521" s="5" t="s">
        <v>22</v>
      </c>
      <c r="E33521" s="5">
        <v>51.69</v>
      </c>
      <c r="F33521" s="5">
        <v>1460.6241</v>
      </c>
      <c r="G33521" s="5">
        <v>2.6</v>
      </c>
      <c r="H33521" s="5">
        <v>731.32119999999998</v>
      </c>
      <c r="I33521" s="5">
        <v>2</v>
      </c>
      <c r="J33521" s="5">
        <v>271.93</v>
      </c>
      <c r="K33521" s="5" t="s">
        <v>10318</v>
      </c>
      <c r="L33521" s="5">
        <v>3</v>
      </c>
      <c r="M33521" s="5">
        <v>118</v>
      </c>
      <c r="N33521" s="5">
        <v>130</v>
      </c>
      <c r="O33521" s="5" t="s">
        <v>17</v>
      </c>
      <c r="P33521" s="15" t="s">
        <v>418061</v>
      </c>
    </row>
    <row r="33522" spans="1:16">
      <c r="A33522" s="2" t="s">
        <v>10225</v>
      </c>
      <c r="B33522" s="2" t="s">
        <v>10319</v>
      </c>
      <c r="C33522" s="2" t="s">
        <v>10320</v>
      </c>
      <c r="D33522" s="5" t="s">
        <v>22</v>
      </c>
      <c r="E33522" s="5">
        <v>50.96</v>
      </c>
      <c r="F33522" s="5">
        <v>2113.0327000000002</v>
      </c>
      <c r="G33522" s="5">
        <v>0.6</v>
      </c>
      <c r="H33522" s="5">
        <v>529.26570000000004</v>
      </c>
      <c r="I33522" s="5">
        <v>4</v>
      </c>
      <c r="J33522" s="5">
        <v>376.74</v>
      </c>
      <c r="K33522" s="5" t="s">
        <v>10321</v>
      </c>
      <c r="L33522" s="5">
        <v>23</v>
      </c>
      <c r="M33522" s="5">
        <v>65</v>
      </c>
      <c r="N33522" s="5">
        <v>81</v>
      </c>
      <c r="O33522" s="5" t="s">
        <v>22</v>
      </c>
      <c r="P33522" s="15" t="s">
        <v>418061</v>
      </c>
    </row>
    <row r="33523" spans="1:16">
      <c r="A33523" s="2" t="s">
        <v>10225</v>
      </c>
      <c r="B33523" s="2" t="s">
        <v>10322</v>
      </c>
      <c r="C33523" s="2" t="s">
        <v>10323</v>
      </c>
      <c r="D33523" s="5" t="s">
        <v>22</v>
      </c>
      <c r="E33523" s="5">
        <v>50.91</v>
      </c>
      <c r="F33523" s="5">
        <v>1623.6875</v>
      </c>
      <c r="G33523" s="5">
        <v>1.5</v>
      </c>
      <c r="H33523" s="5">
        <v>812.85220000000004</v>
      </c>
      <c r="I33523" s="5">
        <v>2</v>
      </c>
      <c r="J33523" s="5">
        <v>340.69</v>
      </c>
      <c r="K33523" s="5" t="s">
        <v>10324</v>
      </c>
      <c r="L33523" s="5">
        <v>5</v>
      </c>
      <c r="M33523" s="5">
        <v>118</v>
      </c>
      <c r="N33523" s="5">
        <v>131</v>
      </c>
      <c r="O33523" s="5" t="s">
        <v>17</v>
      </c>
      <c r="P33523" s="15" t="s">
        <v>418061</v>
      </c>
    </row>
    <row r="33524" spans="1:16">
      <c r="A33524" s="2" t="s">
        <v>10225</v>
      </c>
      <c r="B33524" s="2" t="s">
        <v>10325</v>
      </c>
      <c r="C33524" s="2" t="s">
        <v>10326</v>
      </c>
      <c r="D33524" s="5" t="s">
        <v>22</v>
      </c>
      <c r="E33524" s="5">
        <v>50.43</v>
      </c>
      <c r="F33524" s="5">
        <v>1212.4903999999999</v>
      </c>
      <c r="G33524" s="5">
        <v>-2.6</v>
      </c>
      <c r="H33524" s="5">
        <v>607.2509</v>
      </c>
      <c r="I33524" s="5">
        <v>2</v>
      </c>
      <c r="J33524" s="5">
        <v>212.53</v>
      </c>
      <c r="K33524" s="5" t="s">
        <v>10327</v>
      </c>
      <c r="L33524" s="5">
        <v>3</v>
      </c>
      <c r="M33524" s="5">
        <v>132</v>
      </c>
      <c r="N33524" s="5">
        <v>141</v>
      </c>
      <c r="O33524" s="5" t="s">
        <v>17</v>
      </c>
      <c r="P33524" s="15" t="s">
        <v>418061</v>
      </c>
    </row>
    <row r="33525" spans="1:16">
      <c r="A33525" s="2" t="s">
        <v>10225</v>
      </c>
      <c r="B33525" s="2" t="s">
        <v>10328</v>
      </c>
      <c r="C33525" s="2" t="s">
        <v>10329</v>
      </c>
      <c r="D33525" s="5" t="s">
        <v>22</v>
      </c>
      <c r="E33525" s="5">
        <v>49.58</v>
      </c>
      <c r="F33525" s="5">
        <v>1065.4219000000001</v>
      </c>
      <c r="G33525" s="5">
        <v>-5</v>
      </c>
      <c r="H33525" s="5">
        <v>533.71559999999999</v>
      </c>
      <c r="I33525" s="5">
        <v>2</v>
      </c>
      <c r="J33525" s="5">
        <v>100.02</v>
      </c>
      <c r="K33525" s="5" t="s">
        <v>10330</v>
      </c>
      <c r="L33525" s="5">
        <v>1</v>
      </c>
      <c r="M33525" s="5">
        <v>133</v>
      </c>
      <c r="N33525" s="5">
        <v>141</v>
      </c>
      <c r="O33525" s="5" t="s">
        <v>17</v>
      </c>
      <c r="P33525" s="15" t="s">
        <v>418061</v>
      </c>
    </row>
    <row r="33526" spans="1:16">
      <c r="A33526" s="2" t="s">
        <v>10225</v>
      </c>
      <c r="B33526" s="2" t="s">
        <v>10331</v>
      </c>
      <c r="C33526" s="2" t="s">
        <v>10332</v>
      </c>
      <c r="D33526" s="5" t="s">
        <v>22</v>
      </c>
      <c r="E33526" s="5">
        <v>49.4</v>
      </c>
      <c r="F33526" s="5">
        <v>1246.604</v>
      </c>
      <c r="G33526" s="5">
        <v>-7.1</v>
      </c>
      <c r="H33526" s="5">
        <v>624.30489999999998</v>
      </c>
      <c r="I33526" s="5">
        <v>2</v>
      </c>
      <c r="J33526" s="5">
        <v>167.55</v>
      </c>
      <c r="K33526" s="5" t="s">
        <v>10333</v>
      </c>
      <c r="L33526" s="5">
        <v>4</v>
      </c>
      <c r="M33526" s="5">
        <v>78</v>
      </c>
      <c r="N33526" s="5">
        <v>87</v>
      </c>
      <c r="O33526" s="5" t="s">
        <v>22</v>
      </c>
      <c r="P33526" s="15" t="s">
        <v>418061</v>
      </c>
    </row>
    <row r="33527" spans="1:16">
      <c r="A33527" s="2" t="s">
        <v>10225</v>
      </c>
      <c r="B33527" s="2" t="s">
        <v>10334</v>
      </c>
      <c r="C33527" s="2" t="s">
        <v>10335</v>
      </c>
      <c r="D33527" s="5" t="s">
        <v>22</v>
      </c>
      <c r="E33527" s="5">
        <v>46.55</v>
      </c>
      <c r="F33527" s="5">
        <v>2706.0671000000002</v>
      </c>
      <c r="G33527" s="5">
        <v>8</v>
      </c>
      <c r="H33527" s="5">
        <v>903.03689999999995</v>
      </c>
      <c r="I33527" s="5">
        <v>3</v>
      </c>
      <c r="J33527" s="5">
        <v>452.83</v>
      </c>
      <c r="K33527" s="5" t="s">
        <v>10336</v>
      </c>
      <c r="L33527" s="5">
        <v>1</v>
      </c>
      <c r="M33527" s="5">
        <v>119</v>
      </c>
      <c r="N33527" s="5">
        <v>141</v>
      </c>
      <c r="O33527" s="5" t="s">
        <v>17</v>
      </c>
      <c r="P33527" s="15" t="s">
        <v>418061</v>
      </c>
    </row>
    <row r="33528" spans="1:16">
      <c r="A33528" s="2" t="s">
        <v>10225</v>
      </c>
      <c r="B33528" s="2" t="s">
        <v>10337</v>
      </c>
      <c r="C33528" s="2" t="s">
        <v>10338</v>
      </c>
      <c r="D33528" s="5" t="s">
        <v>22</v>
      </c>
      <c r="E33528" s="5">
        <v>46.53</v>
      </c>
      <c r="F33528" s="5">
        <v>1131.5343</v>
      </c>
      <c r="G33528" s="5">
        <v>-4.8</v>
      </c>
      <c r="H33528" s="5">
        <v>566.77170000000001</v>
      </c>
      <c r="I33528" s="5">
        <v>2</v>
      </c>
      <c r="J33528" s="5">
        <v>147.81</v>
      </c>
      <c r="K33528" s="5" t="s">
        <v>10339</v>
      </c>
      <c r="L33528" s="5">
        <v>5</v>
      </c>
      <c r="M33528" s="5">
        <v>37</v>
      </c>
      <c r="N33528" s="5">
        <v>47</v>
      </c>
      <c r="O33528" s="5" t="s">
        <v>17</v>
      </c>
      <c r="P33528" s="15" t="s">
        <v>418061</v>
      </c>
    </row>
    <row r="33529" spans="1:16">
      <c r="A33529" s="2" t="s">
        <v>10225</v>
      </c>
      <c r="B33529" s="2" t="s">
        <v>10340</v>
      </c>
      <c r="C33529" s="2" t="s">
        <v>10341</v>
      </c>
      <c r="D33529" s="5" t="s">
        <v>22</v>
      </c>
      <c r="E33529" s="5">
        <v>45.27</v>
      </c>
      <c r="F33529" s="5">
        <v>1526.7365</v>
      </c>
      <c r="G33529" s="5">
        <v>0.9</v>
      </c>
      <c r="H33529" s="5">
        <v>764.37620000000004</v>
      </c>
      <c r="I33529" s="5">
        <v>2</v>
      </c>
      <c r="J33529" s="5">
        <v>613.01</v>
      </c>
      <c r="K33529" s="5" t="s">
        <v>10342</v>
      </c>
      <c r="L33529" s="5">
        <v>3</v>
      </c>
      <c r="M33529" s="5">
        <v>190</v>
      </c>
      <c r="N33529" s="5">
        <v>202</v>
      </c>
      <c r="O33529" s="5" t="s">
        <v>22</v>
      </c>
      <c r="P33529" s="15" t="s">
        <v>418061</v>
      </c>
    </row>
    <row r="33530" spans="1:16">
      <c r="A33530" s="2" t="s">
        <v>10225</v>
      </c>
      <c r="B33530" s="2" t="s">
        <v>10343</v>
      </c>
      <c r="C33530" s="2" t="s">
        <v>10344</v>
      </c>
      <c r="D33530" s="5" t="s">
        <v>22</v>
      </c>
      <c r="E33530" s="5">
        <v>43.33</v>
      </c>
      <c r="F33530" s="5">
        <v>1004.4774</v>
      </c>
      <c r="G33530" s="5">
        <v>-4</v>
      </c>
      <c r="H33530" s="5">
        <v>503.24400000000003</v>
      </c>
      <c r="I33530" s="5">
        <v>2</v>
      </c>
      <c r="J33530" s="5">
        <v>105.85</v>
      </c>
      <c r="K33530" s="5" t="s">
        <v>10345</v>
      </c>
      <c r="L33530" s="5">
        <v>30</v>
      </c>
      <c r="M33530" s="5">
        <v>57</v>
      </c>
      <c r="N33530" s="5">
        <v>64</v>
      </c>
      <c r="O33530" s="5" t="s">
        <v>22</v>
      </c>
      <c r="P33530" s="15" t="s">
        <v>418061</v>
      </c>
    </row>
    <row r="33531" spans="1:16">
      <c r="A33531" s="2" t="s">
        <v>10225</v>
      </c>
      <c r="B33531" s="2" t="s">
        <v>10346</v>
      </c>
      <c r="C33531" s="2" t="s">
        <v>10347</v>
      </c>
      <c r="D33531" s="5" t="s">
        <v>22</v>
      </c>
      <c r="E33531" s="5">
        <v>42.88</v>
      </c>
      <c r="F33531" s="5">
        <v>1983.7979</v>
      </c>
      <c r="G33531" s="5">
        <v>-11.8</v>
      </c>
      <c r="H33531" s="5">
        <v>992.89449999999999</v>
      </c>
      <c r="I33531" s="5">
        <v>2</v>
      </c>
      <c r="J33531" s="5">
        <v>362.75</v>
      </c>
      <c r="K33531" s="5" t="s">
        <v>10348</v>
      </c>
      <c r="L33531" s="5">
        <v>2</v>
      </c>
      <c r="M33531" s="5">
        <v>126</v>
      </c>
      <c r="N33531" s="5">
        <v>141</v>
      </c>
      <c r="O33531" s="5" t="s">
        <v>17</v>
      </c>
      <c r="P33531" s="15" t="s">
        <v>418061</v>
      </c>
    </row>
    <row r="33532" spans="1:16">
      <c r="A33532" s="2" t="s">
        <v>10225</v>
      </c>
      <c r="B33532" s="2" t="s">
        <v>10349</v>
      </c>
      <c r="C33532" s="2" t="s">
        <v>10350</v>
      </c>
      <c r="D33532" s="5" t="s">
        <v>22</v>
      </c>
      <c r="E33532" s="5">
        <v>42.36</v>
      </c>
      <c r="F33532" s="5">
        <v>1868.7709</v>
      </c>
      <c r="G33532" s="5">
        <v>-3.6</v>
      </c>
      <c r="H33532" s="5">
        <v>935.38930000000005</v>
      </c>
      <c r="I33532" s="5">
        <v>2</v>
      </c>
      <c r="J33532" s="5">
        <v>330.41</v>
      </c>
      <c r="K33532" s="5" t="s">
        <v>10351</v>
      </c>
      <c r="L33532" s="5">
        <v>9</v>
      </c>
      <c r="M33532" s="5">
        <v>127</v>
      </c>
      <c r="N33532" s="5">
        <v>141</v>
      </c>
      <c r="O33532" s="5" t="s">
        <v>17</v>
      </c>
      <c r="P33532" s="15" t="s">
        <v>418061</v>
      </c>
    </row>
    <row r="33533" spans="1:16">
      <c r="A33533" s="2" t="s">
        <v>10225</v>
      </c>
      <c r="B33533" s="2" t="s">
        <v>10352</v>
      </c>
      <c r="C33533" s="2" t="s">
        <v>10353</v>
      </c>
      <c r="D33533" s="5" t="s">
        <v>22</v>
      </c>
      <c r="E33533" s="5">
        <v>41.82</v>
      </c>
      <c r="F33533" s="5">
        <v>1942.8043</v>
      </c>
      <c r="G33533" s="5">
        <v>-8.6</v>
      </c>
      <c r="H33533" s="5">
        <v>972.40110000000004</v>
      </c>
      <c r="I33533" s="5">
        <v>2</v>
      </c>
      <c r="J33533" s="5">
        <v>425.79</v>
      </c>
      <c r="K33533" s="5" t="s">
        <v>10354</v>
      </c>
      <c r="L33533" s="5">
        <v>9</v>
      </c>
      <c r="M33533" s="5">
        <v>118</v>
      </c>
      <c r="N33533" s="5">
        <v>134</v>
      </c>
      <c r="O33533" s="5" t="s">
        <v>17</v>
      </c>
      <c r="P33533" s="15" t="s">
        <v>418061</v>
      </c>
    </row>
    <row r="33534" spans="1:16">
      <c r="A33534" s="2" t="s">
        <v>10225</v>
      </c>
      <c r="B33534" s="2" t="s">
        <v>10355</v>
      </c>
      <c r="C33534" s="2" t="s">
        <v>10356</v>
      </c>
      <c r="D33534" s="5" t="s">
        <v>22</v>
      </c>
      <c r="E33534" s="5">
        <v>41.14</v>
      </c>
      <c r="F33534" s="5">
        <v>960.46979999999996</v>
      </c>
      <c r="G33534" s="5">
        <v>-7.9</v>
      </c>
      <c r="H33534" s="5">
        <v>481.23840000000001</v>
      </c>
      <c r="I33534" s="5">
        <v>2</v>
      </c>
      <c r="J33534" s="5">
        <v>123.66</v>
      </c>
      <c r="K33534" s="5" t="s">
        <v>10357</v>
      </c>
      <c r="L33534" s="5">
        <v>15</v>
      </c>
      <c r="M33534" s="5">
        <v>39</v>
      </c>
      <c r="N33534" s="5">
        <v>47</v>
      </c>
      <c r="O33534" s="5" t="s">
        <v>17</v>
      </c>
      <c r="P33534" s="15" t="s">
        <v>418061</v>
      </c>
    </row>
    <row r="33535" spans="1:16">
      <c r="A33535" s="2" t="s">
        <v>10225</v>
      </c>
      <c r="B33535" s="2" t="s">
        <v>10358</v>
      </c>
      <c r="C33535" s="2" t="s">
        <v>10359</v>
      </c>
      <c r="D33535" s="5" t="s">
        <v>22</v>
      </c>
      <c r="E33535" s="5">
        <v>41</v>
      </c>
      <c r="F33535" s="5">
        <v>1297.5608</v>
      </c>
      <c r="G33535" s="5">
        <v>-1.1000000000000001</v>
      </c>
      <c r="H33535" s="5">
        <v>649.78689999999995</v>
      </c>
      <c r="I33535" s="5">
        <v>2</v>
      </c>
      <c r="J33535" s="5">
        <v>173.21</v>
      </c>
      <c r="K33535" s="5" t="s">
        <v>10360</v>
      </c>
      <c r="L33535" s="5">
        <v>3</v>
      </c>
      <c r="M33535" s="5">
        <v>118</v>
      </c>
      <c r="N33535" s="5">
        <v>129</v>
      </c>
      <c r="O33535" s="5" t="s">
        <v>17</v>
      </c>
      <c r="P33535" s="15" t="s">
        <v>418061</v>
      </c>
    </row>
    <row r="33536" spans="1:16">
      <c r="A33536" s="2" t="s">
        <v>10225</v>
      </c>
      <c r="B33536" s="2" t="s">
        <v>10361</v>
      </c>
      <c r="C33536" s="2" t="s">
        <v>10362</v>
      </c>
      <c r="D33536" s="5" t="s">
        <v>22</v>
      </c>
      <c r="E33536" s="5">
        <v>40.950000000000003</v>
      </c>
      <c r="F33536" s="5">
        <v>1885.7828</v>
      </c>
      <c r="G33536" s="5">
        <v>-11.6</v>
      </c>
      <c r="H33536" s="5">
        <v>943.88779999999997</v>
      </c>
      <c r="I33536" s="5">
        <v>2</v>
      </c>
      <c r="J33536" s="5">
        <v>386.57</v>
      </c>
      <c r="K33536" s="5" t="s">
        <v>10363</v>
      </c>
      <c r="L33536" s="5">
        <v>10</v>
      </c>
      <c r="M33536" s="5">
        <v>118</v>
      </c>
      <c r="N33536" s="5">
        <v>133</v>
      </c>
      <c r="O33536" s="5" t="s">
        <v>17</v>
      </c>
      <c r="P33536" s="15" t="s">
        <v>418061</v>
      </c>
    </row>
    <row r="33537" spans="1:16">
      <c r="A33537" s="2" t="s">
        <v>10225</v>
      </c>
      <c r="B33537" s="2" t="s">
        <v>10364</v>
      </c>
      <c r="C33537" s="2" t="s">
        <v>10365</v>
      </c>
      <c r="D33537" s="5" t="s">
        <v>22</v>
      </c>
      <c r="E33537" s="5">
        <v>40.15</v>
      </c>
      <c r="F33537" s="5">
        <v>1029.5355</v>
      </c>
      <c r="G33537" s="5">
        <v>-6.2</v>
      </c>
      <c r="H33537" s="5">
        <v>515.77189999999996</v>
      </c>
      <c r="I33537" s="5">
        <v>2</v>
      </c>
      <c r="J33537" s="5">
        <v>211.95</v>
      </c>
      <c r="K33537" s="5" t="s">
        <v>10366</v>
      </c>
      <c r="L33537" s="5">
        <v>6</v>
      </c>
      <c r="M33537" s="5">
        <v>90</v>
      </c>
      <c r="N33537" s="5">
        <v>98</v>
      </c>
      <c r="O33537" s="5" t="s">
        <v>22</v>
      </c>
      <c r="P33537" s="15" t="s">
        <v>418061</v>
      </c>
    </row>
    <row r="33538" spans="1:16">
      <c r="A33538" s="2" t="s">
        <v>10225</v>
      </c>
      <c r="B33538" s="2" t="s">
        <v>10367</v>
      </c>
      <c r="C33538" s="2" t="s">
        <v>10368</v>
      </c>
      <c r="D33538" s="5" t="s">
        <v>22</v>
      </c>
      <c r="E33538" s="5">
        <v>40.14</v>
      </c>
      <c r="F33538" s="5">
        <v>829.49090000000001</v>
      </c>
      <c r="G33538" s="5">
        <v>-3.6</v>
      </c>
      <c r="H33538" s="5">
        <v>830.49519999999995</v>
      </c>
      <c r="I33538" s="5">
        <v>1</v>
      </c>
      <c r="J33538" s="5">
        <v>96.17</v>
      </c>
      <c r="K33538" s="5" t="s">
        <v>10369</v>
      </c>
      <c r="L33538" s="5">
        <v>185</v>
      </c>
      <c r="M33538" s="5">
        <v>103</v>
      </c>
      <c r="N33538" s="5">
        <v>110</v>
      </c>
      <c r="O33538" s="5" t="s">
        <v>22</v>
      </c>
      <c r="P33538" s="15" t="s">
        <v>418061</v>
      </c>
    </row>
    <row r="33539" spans="1:16">
      <c r="A33539" s="2" t="s">
        <v>10225</v>
      </c>
      <c r="B33539" s="2" t="s">
        <v>10370</v>
      </c>
      <c r="C33539" s="2" t="s">
        <v>10371</v>
      </c>
      <c r="D33539" s="5" t="s">
        <v>22</v>
      </c>
      <c r="E33539" s="5">
        <v>36.020000000000003</v>
      </c>
      <c r="F33539" s="5">
        <v>1770.7559000000001</v>
      </c>
      <c r="G33539" s="5">
        <v>0.2</v>
      </c>
      <c r="H33539" s="5">
        <v>886.3854</v>
      </c>
      <c r="I33539" s="5">
        <v>2</v>
      </c>
      <c r="J33539" s="5">
        <v>454.97</v>
      </c>
      <c r="K33539" s="5" t="s">
        <v>10372</v>
      </c>
      <c r="L33539" s="5">
        <v>18</v>
      </c>
      <c r="M33539" s="5">
        <v>118</v>
      </c>
      <c r="N33539" s="5">
        <v>132</v>
      </c>
      <c r="O33539" s="5" t="s">
        <v>17</v>
      </c>
      <c r="P33539" s="15" t="s">
        <v>418061</v>
      </c>
    </row>
    <row r="33540" spans="1:16">
      <c r="A33540" s="2" t="s">
        <v>10225</v>
      </c>
      <c r="B33540" s="2" t="s">
        <v>10373</v>
      </c>
      <c r="C33540" s="2" t="s">
        <v>10374</v>
      </c>
      <c r="D33540" s="5" t="s">
        <v>22</v>
      </c>
      <c r="E33540" s="5">
        <v>35.74</v>
      </c>
      <c r="F33540" s="5">
        <v>938.50729999999999</v>
      </c>
      <c r="G33540" s="5">
        <v>-3.9</v>
      </c>
      <c r="H33540" s="5">
        <v>470.25909999999999</v>
      </c>
      <c r="I33540" s="5">
        <v>2</v>
      </c>
      <c r="J33540" s="5">
        <v>166.37</v>
      </c>
      <c r="K33540" s="5" t="s">
        <v>10375</v>
      </c>
      <c r="L33540" s="5">
        <v>112</v>
      </c>
      <c r="M33540" s="5">
        <v>173</v>
      </c>
      <c r="N33540" s="5">
        <v>180</v>
      </c>
      <c r="O33540" s="5" t="s">
        <v>22</v>
      </c>
      <c r="P33540" s="15" t="s">
        <v>418061</v>
      </c>
    </row>
    <row r="33541" spans="1:16">
      <c r="A33541" s="2" t="s">
        <v>10225</v>
      </c>
      <c r="B33541" s="2" t="s">
        <v>10376</v>
      </c>
      <c r="C33541" s="2" t="s">
        <v>10377</v>
      </c>
      <c r="D33541" s="5" t="s">
        <v>22</v>
      </c>
      <c r="E33541" s="5">
        <v>35.54</v>
      </c>
      <c r="F33541" s="5">
        <v>1066.5659000000001</v>
      </c>
      <c r="G33541" s="5">
        <v>-3</v>
      </c>
      <c r="H33541" s="5">
        <v>534.28859999999997</v>
      </c>
      <c r="I33541" s="5">
        <v>2</v>
      </c>
      <c r="J33541" s="5">
        <v>189.58</v>
      </c>
      <c r="K33541" s="5" t="s">
        <v>10378</v>
      </c>
      <c r="L33541" s="5">
        <v>2</v>
      </c>
      <c r="M33541" s="5">
        <v>173</v>
      </c>
      <c r="N33541" s="5">
        <v>181</v>
      </c>
      <c r="O33541" s="5" t="s">
        <v>22</v>
      </c>
      <c r="P33541" s="15" t="s">
        <v>418061</v>
      </c>
    </row>
    <row r="33542" spans="1:16">
      <c r="A33542" s="2" t="s">
        <v>10225</v>
      </c>
      <c r="B33542" s="2" t="s">
        <v>10379</v>
      </c>
      <c r="C33542" s="2" t="s">
        <v>10380</v>
      </c>
      <c r="D33542" s="5" t="s">
        <v>22</v>
      </c>
      <c r="E33542" s="5">
        <v>35.020000000000003</v>
      </c>
      <c r="F33542" s="5">
        <v>1074.5128</v>
      </c>
      <c r="G33542" s="5">
        <v>-7.1</v>
      </c>
      <c r="H33542" s="5">
        <v>538.25990000000002</v>
      </c>
      <c r="I33542" s="5">
        <v>2</v>
      </c>
      <c r="J33542" s="5">
        <v>139.16</v>
      </c>
      <c r="K33542" s="5" t="s">
        <v>10381</v>
      </c>
      <c r="L33542" s="5">
        <v>2</v>
      </c>
      <c r="M33542" s="5">
        <v>38</v>
      </c>
      <c r="N33542" s="5">
        <v>47</v>
      </c>
      <c r="O33542" s="5" t="s">
        <v>17</v>
      </c>
      <c r="P33542" s="15" t="s">
        <v>418061</v>
      </c>
    </row>
    <row r="33543" spans="1:16">
      <c r="A33543" s="2" t="s">
        <v>10225</v>
      </c>
      <c r="B33543" s="2" t="s">
        <v>10382</v>
      </c>
      <c r="C33543" s="2" t="s">
        <v>10383</v>
      </c>
      <c r="D33543" s="5" t="s">
        <v>22</v>
      </c>
      <c r="E33543" s="5">
        <v>33.43</v>
      </c>
      <c r="F33543" s="5">
        <v>1169.5023000000001</v>
      </c>
      <c r="G33543" s="5">
        <v>0.6</v>
      </c>
      <c r="H33543" s="5">
        <v>585.75879999999995</v>
      </c>
      <c r="I33543" s="5">
        <v>2</v>
      </c>
      <c r="J33543" s="5">
        <v>173.54</v>
      </c>
      <c r="K33543" s="5" t="s">
        <v>10384</v>
      </c>
      <c r="L33543" s="5">
        <v>1</v>
      </c>
      <c r="M33543" s="5">
        <v>118</v>
      </c>
      <c r="N33543" s="5">
        <v>128</v>
      </c>
      <c r="O33543" s="5" t="s">
        <v>17</v>
      </c>
      <c r="P33543" s="15" t="s">
        <v>418061</v>
      </c>
    </row>
    <row r="33544" spans="1:16">
      <c r="A33544" s="2" t="s">
        <v>10225</v>
      </c>
      <c r="B33544" s="2" t="s">
        <v>10385</v>
      </c>
      <c r="C33544" s="2" t="s">
        <v>10386</v>
      </c>
      <c r="D33544" s="5" t="s">
        <v>22</v>
      </c>
      <c r="E33544" s="5">
        <v>32.54</v>
      </c>
      <c r="F33544" s="5">
        <v>1228.4852000000001</v>
      </c>
      <c r="G33544" s="5">
        <v>-2.7</v>
      </c>
      <c r="H33544" s="5">
        <v>615.2482</v>
      </c>
      <c r="I33544" s="5">
        <v>2</v>
      </c>
      <c r="J33544" s="5">
        <v>157.16</v>
      </c>
      <c r="K33544" s="5" t="s">
        <v>10387</v>
      </c>
      <c r="L33544" s="5">
        <v>3</v>
      </c>
      <c r="M33544" s="5">
        <v>132</v>
      </c>
      <c r="N33544" s="5">
        <v>141</v>
      </c>
      <c r="O33544" s="5" t="s">
        <v>17</v>
      </c>
      <c r="P33544" s="15" t="s">
        <v>418061</v>
      </c>
    </row>
    <row r="33545" spans="1:16">
      <c r="A33545" s="2" t="s">
        <v>10225</v>
      </c>
      <c r="B33545" s="2" t="s">
        <v>10388</v>
      </c>
      <c r="C33545" s="2" t="s">
        <v>10389</v>
      </c>
      <c r="D33545" s="5" t="s">
        <v>22</v>
      </c>
      <c r="E33545" s="5">
        <v>32.450000000000003</v>
      </c>
      <c r="F33545" s="5">
        <v>1276.6298999999999</v>
      </c>
      <c r="G33545" s="5">
        <v>-2.4</v>
      </c>
      <c r="H33545" s="5">
        <v>639.32069999999999</v>
      </c>
      <c r="I33545" s="5">
        <v>2</v>
      </c>
      <c r="J33545" s="5">
        <v>358.8</v>
      </c>
      <c r="K33545" s="5" t="s">
        <v>10390</v>
      </c>
      <c r="L33545" s="5">
        <v>2</v>
      </c>
      <c r="M33545" s="5">
        <v>147</v>
      </c>
      <c r="N33545" s="5">
        <v>157</v>
      </c>
      <c r="O33545" s="5" t="s">
        <v>22</v>
      </c>
      <c r="P33545" s="15" t="s">
        <v>418061</v>
      </c>
    </row>
    <row r="33546" spans="1:16">
      <c r="A33546" s="2" t="s">
        <v>10225</v>
      </c>
      <c r="B33546" s="2" t="s">
        <v>10391</v>
      </c>
      <c r="C33546" s="2" t="s">
        <v>10392</v>
      </c>
      <c r="D33546" s="5" t="s">
        <v>22</v>
      </c>
      <c r="E33546" s="5">
        <v>31.58</v>
      </c>
      <c r="F33546" s="5">
        <v>2102.835</v>
      </c>
      <c r="G33546" s="5">
        <v>5.8</v>
      </c>
      <c r="H33546" s="5">
        <v>701.95640000000003</v>
      </c>
      <c r="I33546" s="5">
        <v>3</v>
      </c>
      <c r="J33546" s="5">
        <v>432.68</v>
      </c>
      <c r="K33546" s="5" t="s">
        <v>10393</v>
      </c>
      <c r="L33546" s="5">
        <v>1</v>
      </c>
      <c r="M33546" s="5">
        <v>118</v>
      </c>
      <c r="N33546" s="5">
        <v>135</v>
      </c>
      <c r="O33546" s="5" t="s">
        <v>17</v>
      </c>
      <c r="P33546" s="15" t="s">
        <v>418061</v>
      </c>
    </row>
    <row r="33547" spans="1:16">
      <c r="A33547" s="2" t="s">
        <v>10225</v>
      </c>
      <c r="B33547" s="2" t="s">
        <v>10394</v>
      </c>
      <c r="C33547" s="2" t="s">
        <v>10395</v>
      </c>
      <c r="D33547" s="5" t="s">
        <v>22</v>
      </c>
      <c r="E33547" s="5">
        <v>31.42</v>
      </c>
      <c r="F33547" s="5">
        <v>957.58579999999995</v>
      </c>
      <c r="G33547" s="5">
        <v>-6.3</v>
      </c>
      <c r="H33547" s="5">
        <v>479.79719999999998</v>
      </c>
      <c r="I33547" s="5">
        <v>2</v>
      </c>
      <c r="J33547" s="5">
        <v>157.71</v>
      </c>
      <c r="K33547" s="5" t="s">
        <v>10396</v>
      </c>
      <c r="L33547" s="5">
        <v>3</v>
      </c>
      <c r="M33547" s="5">
        <v>103</v>
      </c>
      <c r="N33547" s="5">
        <v>111</v>
      </c>
      <c r="O33547" s="5" t="s">
        <v>22</v>
      </c>
      <c r="P33547" s="15" t="s">
        <v>418061</v>
      </c>
    </row>
    <row r="33548" spans="1:16">
      <c r="A33548" s="2" t="s">
        <v>10225</v>
      </c>
      <c r="B33548" s="2" t="s">
        <v>10397</v>
      </c>
      <c r="C33548" s="2" t="s">
        <v>10398</v>
      </c>
      <c r="D33548" s="5" t="s">
        <v>22</v>
      </c>
      <c r="E33548" s="5">
        <v>30.42</v>
      </c>
      <c r="F33548" s="5">
        <v>794.41740000000004</v>
      </c>
      <c r="G33548" s="5">
        <v>-3.7</v>
      </c>
      <c r="H33548" s="5">
        <v>398.21449999999999</v>
      </c>
      <c r="I33548" s="5">
        <v>2</v>
      </c>
      <c r="J33548" s="5">
        <v>12.53</v>
      </c>
      <c r="K33548" s="5" t="s">
        <v>10399</v>
      </c>
      <c r="L33548" s="5">
        <v>4</v>
      </c>
      <c r="M33548" s="5">
        <v>76</v>
      </c>
      <c r="N33548" s="5">
        <v>81</v>
      </c>
      <c r="O33548" s="5" t="s">
        <v>22</v>
      </c>
      <c r="P33548" s="15" t="s">
        <v>418061</v>
      </c>
    </row>
    <row r="33549" spans="1:16">
      <c r="A33549" s="2" t="s">
        <v>10225</v>
      </c>
      <c r="B33549" s="2" t="s">
        <v>10400</v>
      </c>
      <c r="C33549" s="2" t="s">
        <v>10401</v>
      </c>
      <c r="D33549" s="5" t="s">
        <v>22</v>
      </c>
      <c r="E33549" s="5">
        <v>29.98</v>
      </c>
      <c r="F33549" s="5">
        <v>740.35270000000003</v>
      </c>
      <c r="G33549" s="5">
        <v>-5.9</v>
      </c>
      <c r="H33549" s="5">
        <v>371.18150000000003</v>
      </c>
      <c r="I33549" s="5">
        <v>2</v>
      </c>
      <c r="J33549" s="5">
        <v>40.58</v>
      </c>
      <c r="K33549" s="5" t="s">
        <v>10402</v>
      </c>
      <c r="L33549" s="5">
        <v>35</v>
      </c>
      <c r="M33549" s="5">
        <v>167</v>
      </c>
      <c r="N33549" s="5">
        <v>172</v>
      </c>
      <c r="O33549" s="5" t="s">
        <v>22</v>
      </c>
      <c r="P33549" s="15" t="s">
        <v>418061</v>
      </c>
    </row>
    <row r="33550" spans="1:16">
      <c r="A33550" s="2" t="s">
        <v>10225</v>
      </c>
      <c r="B33550" s="2" t="s">
        <v>10403</v>
      </c>
      <c r="C33550" s="2" t="s">
        <v>10404</v>
      </c>
      <c r="D33550" s="5" t="s">
        <v>22</v>
      </c>
      <c r="E33550" s="5">
        <v>29.71</v>
      </c>
      <c r="F33550" s="5">
        <v>1193.5829000000001</v>
      </c>
      <c r="G33550" s="5">
        <v>-7.8</v>
      </c>
      <c r="H33550" s="5">
        <v>597.79409999999996</v>
      </c>
      <c r="I33550" s="5">
        <v>2</v>
      </c>
      <c r="J33550" s="5">
        <v>509.52</v>
      </c>
      <c r="K33550" s="5" t="s">
        <v>10405</v>
      </c>
      <c r="L33550" s="5">
        <v>2</v>
      </c>
      <c r="M33550" s="5">
        <v>27</v>
      </c>
      <c r="N33550" s="5">
        <v>39</v>
      </c>
      <c r="O33550" s="5" t="s">
        <v>22</v>
      </c>
      <c r="P33550" s="15" t="s">
        <v>418061</v>
      </c>
    </row>
    <row r="33551" spans="1:16">
      <c r="A33551" s="2" t="s">
        <v>10225</v>
      </c>
      <c r="B33551" s="2" t="s">
        <v>10406</v>
      </c>
      <c r="C33551" s="2" t="s">
        <v>10407</v>
      </c>
      <c r="D33551" s="5" t="s">
        <v>22</v>
      </c>
      <c r="E33551" s="5">
        <v>29.33</v>
      </c>
      <c r="F33551" s="5">
        <v>806.53779999999995</v>
      </c>
      <c r="G33551" s="5">
        <v>-7.4</v>
      </c>
      <c r="H33551" s="5">
        <v>404.27319999999997</v>
      </c>
      <c r="I33551" s="5">
        <v>2</v>
      </c>
      <c r="J33551" s="5">
        <v>83.56</v>
      </c>
      <c r="K33551" s="5" t="s">
        <v>10408</v>
      </c>
      <c r="L33551" s="5">
        <v>83</v>
      </c>
      <c r="M33551" s="5">
        <v>111</v>
      </c>
      <c r="N33551" s="5">
        <v>117</v>
      </c>
      <c r="O33551" s="5" t="s">
        <v>22</v>
      </c>
      <c r="P33551" s="15" t="s">
        <v>418061</v>
      </c>
    </row>
    <row r="33552" spans="1:16">
      <c r="A33552" s="2" t="s">
        <v>10225</v>
      </c>
      <c r="B33552" s="2" t="s">
        <v>10409</v>
      </c>
      <c r="C33552" s="2" t="s">
        <v>10410</v>
      </c>
      <c r="D33552" s="5" t="s">
        <v>22</v>
      </c>
      <c r="E33552" s="5">
        <v>29.03</v>
      </c>
      <c r="F33552" s="5">
        <v>1140.5452</v>
      </c>
      <c r="G33552" s="5">
        <v>-2.2999999999999998</v>
      </c>
      <c r="H33552" s="5">
        <v>571.27859999999998</v>
      </c>
      <c r="I33552" s="5">
        <v>2</v>
      </c>
      <c r="J33552" s="5">
        <v>700.96</v>
      </c>
      <c r="K33552" s="5" t="s">
        <v>10411</v>
      </c>
      <c r="L33552" s="5">
        <v>4</v>
      </c>
      <c r="M33552" s="5">
        <v>190</v>
      </c>
      <c r="N33552" s="5">
        <v>199</v>
      </c>
      <c r="O33552" s="5" t="s">
        <v>22</v>
      </c>
      <c r="P33552" s="15" t="s">
        <v>418061</v>
      </c>
    </row>
    <row r="33553" spans="1:16">
      <c r="A33553" s="2" t="s">
        <v>10225</v>
      </c>
      <c r="B33553" s="2" t="s">
        <v>10412</v>
      </c>
      <c r="C33553" s="2" t="s">
        <v>10413</v>
      </c>
      <c r="D33553" s="5" t="s">
        <v>22</v>
      </c>
      <c r="E33553" s="5">
        <v>28.96</v>
      </c>
      <c r="F33553" s="5">
        <v>924.47050000000002</v>
      </c>
      <c r="G33553" s="5">
        <v>-3.9</v>
      </c>
      <c r="H33553" s="5">
        <v>463.2407</v>
      </c>
      <c r="I33553" s="5">
        <v>2</v>
      </c>
      <c r="J33553" s="5">
        <v>695.13</v>
      </c>
      <c r="K33553" s="5" t="s">
        <v>10414</v>
      </c>
      <c r="L33553" s="5">
        <v>26</v>
      </c>
      <c r="M33553" s="5">
        <v>190</v>
      </c>
      <c r="N33553" s="5">
        <v>197</v>
      </c>
      <c r="O33553" s="5" t="s">
        <v>22</v>
      </c>
      <c r="P33553" s="15" t="s">
        <v>418061</v>
      </c>
    </row>
    <row r="33554" spans="1:16">
      <c r="A33554" s="2" t="s">
        <v>10225</v>
      </c>
      <c r="B33554" s="2" t="s">
        <v>10415</v>
      </c>
      <c r="C33554" s="2" t="s">
        <v>10416</v>
      </c>
      <c r="D33554" s="5" t="s">
        <v>22</v>
      </c>
      <c r="E33554" s="5">
        <v>28.83</v>
      </c>
      <c r="F33554" s="5">
        <v>1039.4974</v>
      </c>
      <c r="G33554" s="5">
        <v>-8.5</v>
      </c>
      <c r="H33554" s="5">
        <v>520.75160000000005</v>
      </c>
      <c r="I33554" s="5">
        <v>2</v>
      </c>
      <c r="J33554" s="5">
        <v>665.31</v>
      </c>
      <c r="K33554" s="5" t="s">
        <v>10417</v>
      </c>
      <c r="L33554" s="5">
        <v>4</v>
      </c>
      <c r="M33554" s="5">
        <v>190</v>
      </c>
      <c r="N33554" s="5">
        <v>198</v>
      </c>
      <c r="O33554" s="5" t="s">
        <v>22</v>
      </c>
      <c r="P33554" s="15" t="s">
        <v>418061</v>
      </c>
    </row>
    <row r="33555" spans="1:16">
      <c r="A33555" s="2" t="s">
        <v>10225</v>
      </c>
      <c r="B33555" s="2" t="s">
        <v>10418</v>
      </c>
      <c r="C33555" s="2" t="s">
        <v>10419</v>
      </c>
      <c r="D33555" s="5" t="s">
        <v>22</v>
      </c>
      <c r="E33555" s="5">
        <v>28.58</v>
      </c>
      <c r="F33555" s="5">
        <v>1913.9119000000001</v>
      </c>
      <c r="G33555" s="5">
        <v>-0.6</v>
      </c>
      <c r="H33555" s="5">
        <v>638.97749999999996</v>
      </c>
      <c r="I33555" s="5">
        <v>3</v>
      </c>
      <c r="J33555" s="5">
        <v>608.77</v>
      </c>
      <c r="K33555" s="5" t="s">
        <v>10420</v>
      </c>
      <c r="L33555" s="5">
        <v>2</v>
      </c>
      <c r="M33555" s="5">
        <v>190</v>
      </c>
      <c r="N33555" s="5">
        <v>206</v>
      </c>
      <c r="O33555" s="5" t="s">
        <v>22</v>
      </c>
      <c r="P33555" s="15" t="s">
        <v>418061</v>
      </c>
    </row>
    <row r="33556" spans="1:16">
      <c r="A33556" s="2" t="s">
        <v>10225</v>
      </c>
      <c r="B33556" s="2" t="s">
        <v>10421</v>
      </c>
      <c r="C33556" s="2" t="s">
        <v>10422</v>
      </c>
      <c r="D33556" s="5" t="s">
        <v>22</v>
      </c>
      <c r="E33556" s="5">
        <v>28.31</v>
      </c>
      <c r="F33556" s="5">
        <v>1618.8202000000001</v>
      </c>
      <c r="G33556" s="5">
        <v>3.6</v>
      </c>
      <c r="H33556" s="5">
        <v>810.4203</v>
      </c>
      <c r="I33556" s="5">
        <v>2</v>
      </c>
      <c r="J33556" s="5">
        <v>469.95</v>
      </c>
      <c r="K33556" s="5" t="s">
        <v>10423</v>
      </c>
      <c r="L33556" s="5">
        <v>1</v>
      </c>
      <c r="M33556" s="5">
        <v>147</v>
      </c>
      <c r="N33556" s="5">
        <v>160</v>
      </c>
      <c r="O33556" s="5" t="s">
        <v>22</v>
      </c>
      <c r="P33556" s="15" t="s">
        <v>418061</v>
      </c>
    </row>
    <row r="33557" spans="1:16">
      <c r="A33557" s="2" t="s">
        <v>10225</v>
      </c>
      <c r="B33557" s="2" t="s">
        <v>10424</v>
      </c>
      <c r="C33557" s="2" t="s">
        <v>10425</v>
      </c>
      <c r="D33557" s="5" t="s">
        <v>22</v>
      </c>
      <c r="E33557" s="5">
        <v>28.29</v>
      </c>
      <c r="F33557" s="5">
        <v>1608.7630999999999</v>
      </c>
      <c r="G33557" s="5">
        <v>-1.3</v>
      </c>
      <c r="H33557" s="5">
        <v>805.38779999999997</v>
      </c>
      <c r="I33557" s="5">
        <v>2</v>
      </c>
      <c r="J33557" s="5">
        <v>379.84</v>
      </c>
      <c r="K33557" s="5" t="s">
        <v>10426</v>
      </c>
      <c r="L33557" s="5">
        <v>1</v>
      </c>
      <c r="M33557" s="5">
        <v>57</v>
      </c>
      <c r="N33557" s="5">
        <v>69</v>
      </c>
      <c r="O33557" s="5" t="s">
        <v>22</v>
      </c>
      <c r="P33557" s="15" t="s">
        <v>418061</v>
      </c>
    </row>
    <row r="33558" spans="1:16">
      <c r="A33558" s="2" t="s">
        <v>10225</v>
      </c>
      <c r="B33558" s="2" t="s">
        <v>10427</v>
      </c>
      <c r="C33558" s="2" t="s">
        <v>10428</v>
      </c>
      <c r="D33558" s="5" t="s">
        <v>22</v>
      </c>
      <c r="E33558" s="5">
        <v>26.19</v>
      </c>
      <c r="F33558" s="5">
        <v>1142.6183000000001</v>
      </c>
      <c r="G33558" s="5">
        <v>-4.7</v>
      </c>
      <c r="H33558" s="5">
        <v>572.31370000000004</v>
      </c>
      <c r="I33558" s="5">
        <v>2</v>
      </c>
      <c r="J33558" s="5">
        <v>327.48</v>
      </c>
      <c r="K33558" s="5" t="s">
        <v>10429</v>
      </c>
      <c r="L33558" s="5">
        <v>7</v>
      </c>
      <c r="M33558" s="5">
        <v>152</v>
      </c>
      <c r="N33558" s="5">
        <v>161</v>
      </c>
      <c r="O33558" s="5" t="s">
        <v>22</v>
      </c>
      <c r="P33558" s="15" t="s">
        <v>418061</v>
      </c>
    </row>
    <row r="33559" spans="1:16">
      <c r="A33559" s="2" t="s">
        <v>10225</v>
      </c>
      <c r="B33559" s="2" t="s">
        <v>10430</v>
      </c>
      <c r="C33559" s="2" t="s">
        <v>10431</v>
      </c>
      <c r="D33559" s="5" t="s">
        <v>22</v>
      </c>
      <c r="E33559" s="5">
        <v>25.07</v>
      </c>
      <c r="F33559" s="5">
        <v>1008.5028</v>
      </c>
      <c r="G33559" s="5">
        <v>-6.7</v>
      </c>
      <c r="H33559" s="5">
        <v>505.25529999999998</v>
      </c>
      <c r="I33559" s="5">
        <v>2</v>
      </c>
      <c r="J33559" s="5">
        <v>519.24</v>
      </c>
      <c r="K33559" s="5" t="s">
        <v>10432</v>
      </c>
      <c r="L33559" s="5">
        <v>3</v>
      </c>
      <c r="M33559" s="5">
        <v>27</v>
      </c>
      <c r="N33559" s="5">
        <v>37</v>
      </c>
      <c r="O33559" s="5" t="s">
        <v>22</v>
      </c>
      <c r="P33559" s="15" t="s">
        <v>418061</v>
      </c>
    </row>
    <row r="33560" spans="1:16">
      <c r="A33560" s="2" t="s">
        <v>10225</v>
      </c>
      <c r="B33560" s="2" t="s">
        <v>10433</v>
      </c>
      <c r="C33560" s="2" t="s">
        <v>10434</v>
      </c>
      <c r="D33560" s="5" t="s">
        <v>22</v>
      </c>
      <c r="E33560" s="5">
        <v>24.08</v>
      </c>
      <c r="F33560" s="5">
        <v>1045.5515</v>
      </c>
      <c r="G33560" s="5">
        <v>-6</v>
      </c>
      <c r="H33560" s="5">
        <v>523.7799</v>
      </c>
      <c r="I33560" s="5">
        <v>2</v>
      </c>
      <c r="J33560" s="5">
        <v>48.19</v>
      </c>
      <c r="K33560" s="5" t="s">
        <v>10435</v>
      </c>
      <c r="L33560" s="5">
        <v>2</v>
      </c>
      <c r="M33560" s="5">
        <v>82</v>
      </c>
      <c r="N33560" s="5">
        <v>89</v>
      </c>
      <c r="O33560" s="5" t="s">
        <v>22</v>
      </c>
      <c r="P33560" s="15" t="s">
        <v>418061</v>
      </c>
    </row>
    <row r="33561" spans="1:16">
      <c r="A33561" s="2" t="s">
        <v>10225</v>
      </c>
      <c r="B33561" s="2" t="s">
        <v>10436</v>
      </c>
      <c r="C33561" s="2" t="s">
        <v>10437</v>
      </c>
      <c r="D33561" s="5" t="s">
        <v>22</v>
      </c>
      <c r="E33561" s="5">
        <v>23.69</v>
      </c>
      <c r="F33561" s="5">
        <v>1250.6043999999999</v>
      </c>
      <c r="G33561" s="5">
        <v>-8.6</v>
      </c>
      <c r="H33561" s="5">
        <v>626.30409999999995</v>
      </c>
      <c r="I33561" s="5">
        <v>2</v>
      </c>
      <c r="J33561" s="5">
        <v>497.68</v>
      </c>
      <c r="K33561" s="5" t="s">
        <v>10438</v>
      </c>
      <c r="L33561" s="5">
        <v>4</v>
      </c>
      <c r="M33561" s="5">
        <v>27</v>
      </c>
      <c r="N33561" s="5">
        <v>40</v>
      </c>
      <c r="O33561" s="5" t="s">
        <v>22</v>
      </c>
      <c r="P33561" s="15" t="s">
        <v>418061</v>
      </c>
    </row>
    <row r="33562" spans="1:16">
      <c r="A33562" s="2" t="s">
        <v>10225</v>
      </c>
      <c r="B33562" s="2" t="s">
        <v>10439</v>
      </c>
      <c r="C33562" s="2" t="s">
        <v>10440</v>
      </c>
      <c r="D33562" s="5" t="s">
        <v>17</v>
      </c>
      <c r="E33562" s="5">
        <v>23.4</v>
      </c>
      <c r="F33562" s="5">
        <v>761.35550000000001</v>
      </c>
      <c r="G33562" s="5">
        <v>-6.2</v>
      </c>
      <c r="H33562" s="5">
        <v>381.68270000000001</v>
      </c>
      <c r="I33562" s="5">
        <v>2</v>
      </c>
      <c r="J33562" s="5">
        <v>87.78</v>
      </c>
      <c r="K33562" s="5" t="s">
        <v>10441</v>
      </c>
      <c r="L33562" s="5">
        <v>37</v>
      </c>
      <c r="M33562" s="5">
        <v>82</v>
      </c>
      <c r="N33562" s="5">
        <v>87</v>
      </c>
      <c r="O33562" s="5" t="s">
        <v>22</v>
      </c>
      <c r="P33562" s="15" t="s">
        <v>418061</v>
      </c>
    </row>
    <row r="33563" spans="1:16">
      <c r="A33563" s="2" t="s">
        <v>10225</v>
      </c>
      <c r="B33563" s="2" t="s">
        <v>10442</v>
      </c>
      <c r="C33563" s="2" t="s">
        <v>10443</v>
      </c>
      <c r="D33563" s="5" t="s">
        <v>22</v>
      </c>
      <c r="E33563" s="5">
        <v>23.24</v>
      </c>
      <c r="F33563" s="5">
        <v>756.34760000000006</v>
      </c>
      <c r="G33563" s="5">
        <v>-9.6999999999999993</v>
      </c>
      <c r="H33563" s="5">
        <v>379.17739999999998</v>
      </c>
      <c r="I33563" s="5">
        <v>2</v>
      </c>
      <c r="J33563" s="5">
        <v>40.58</v>
      </c>
      <c r="K33563" s="5" t="s">
        <v>10444</v>
      </c>
      <c r="L33563" s="5">
        <v>2</v>
      </c>
      <c r="M33563" s="5">
        <v>167</v>
      </c>
      <c r="N33563" s="5">
        <v>172</v>
      </c>
      <c r="O33563" s="5" t="s">
        <v>17</v>
      </c>
      <c r="P33563" s="15" t="s">
        <v>418061</v>
      </c>
    </row>
    <row r="33564" spans="1:16">
      <c r="A33564" s="2" t="s">
        <v>10225</v>
      </c>
      <c r="B33564" s="2" t="s">
        <v>10445</v>
      </c>
      <c r="C33564" s="2" t="s">
        <v>10446</v>
      </c>
      <c r="D33564" s="5" t="s">
        <v>22</v>
      </c>
      <c r="E33564" s="5">
        <v>22.56</v>
      </c>
      <c r="F33564" s="5">
        <v>951.48140000000001</v>
      </c>
      <c r="G33564" s="5">
        <v>-9.5</v>
      </c>
      <c r="H33564" s="5">
        <v>476.74340000000001</v>
      </c>
      <c r="I33564" s="5">
        <v>2</v>
      </c>
      <c r="J33564" s="5">
        <v>526.13</v>
      </c>
      <c r="K33564" s="5" t="s">
        <v>10447</v>
      </c>
      <c r="L33564" s="5">
        <v>3</v>
      </c>
      <c r="M33564" s="5">
        <v>27</v>
      </c>
      <c r="N33564" s="5">
        <v>36</v>
      </c>
      <c r="O33564" s="5" t="s">
        <v>22</v>
      </c>
      <c r="P33564" s="15" t="s">
        <v>418061</v>
      </c>
    </row>
    <row r="33565" spans="1:16">
      <c r="A33565" s="2" t="s">
        <v>10225</v>
      </c>
      <c r="B33565" s="2" t="s">
        <v>10448</v>
      </c>
      <c r="C33565" s="2" t="s">
        <v>10449</v>
      </c>
      <c r="D33565" s="5" t="s">
        <v>22</v>
      </c>
      <c r="E33565" s="5">
        <v>21.58</v>
      </c>
      <c r="F33565" s="5">
        <v>853.43330000000003</v>
      </c>
      <c r="G33565" s="5">
        <v>-9.1999999999999993</v>
      </c>
      <c r="H33565" s="5">
        <v>427.72</v>
      </c>
      <c r="I33565" s="5">
        <v>2</v>
      </c>
      <c r="J33565" s="5">
        <v>678.56</v>
      </c>
      <c r="K33565" s="5" t="s">
        <v>10450</v>
      </c>
      <c r="L33565" s="5">
        <v>17</v>
      </c>
      <c r="M33565" s="5">
        <v>190</v>
      </c>
      <c r="N33565" s="5">
        <v>196</v>
      </c>
      <c r="O33565" s="5" t="s">
        <v>22</v>
      </c>
      <c r="P33565" s="15" t="s">
        <v>418061</v>
      </c>
    </row>
    <row r="33566" spans="1:16">
      <c r="A33566" s="2" t="s">
        <v>10225</v>
      </c>
      <c r="B33566" s="2" t="s">
        <v>10451</v>
      </c>
      <c r="C33566" s="2" t="s">
        <v>10452</v>
      </c>
      <c r="D33566" s="5" t="s">
        <v>22</v>
      </c>
      <c r="E33566" s="5">
        <v>21.35</v>
      </c>
      <c r="F33566" s="5">
        <v>729.3922</v>
      </c>
      <c r="G33566" s="5">
        <v>-8.6999999999999993</v>
      </c>
      <c r="H33566" s="5">
        <v>365.7002</v>
      </c>
      <c r="I33566" s="5">
        <v>2</v>
      </c>
      <c r="J33566" s="5">
        <v>223.07</v>
      </c>
      <c r="K33566" s="5" t="s">
        <v>10453</v>
      </c>
      <c r="L33566" s="5">
        <v>57</v>
      </c>
      <c r="M33566" s="5">
        <v>90</v>
      </c>
      <c r="N33566" s="5">
        <v>95</v>
      </c>
      <c r="O33566" s="5" t="s">
        <v>22</v>
      </c>
      <c r="P33566" s="15" t="s">
        <v>418061</v>
      </c>
    </row>
    <row r="33567" spans="1:16">
      <c r="A33567" s="2" t="s">
        <v>10225</v>
      </c>
      <c r="B33567" s="2" t="s">
        <v>10454</v>
      </c>
      <c r="C33567" s="2" t="s">
        <v>10455</v>
      </c>
      <c r="D33567" s="5" t="s">
        <v>22</v>
      </c>
      <c r="E33567" s="5">
        <v>19.98</v>
      </c>
      <c r="F33567" s="5">
        <v>706.36500000000001</v>
      </c>
      <c r="G33567" s="5">
        <v>-1.3</v>
      </c>
      <c r="H33567" s="5">
        <v>707.37130000000002</v>
      </c>
      <c r="I33567" s="5">
        <v>1</v>
      </c>
      <c r="J33567" s="5">
        <v>532.71</v>
      </c>
      <c r="K33567" s="5" t="s">
        <v>10456</v>
      </c>
      <c r="L33567" s="5">
        <v>12</v>
      </c>
      <c r="M33567" s="5">
        <v>190</v>
      </c>
      <c r="N33567" s="5">
        <v>195</v>
      </c>
      <c r="O33567" s="5" t="s">
        <v>22</v>
      </c>
      <c r="P33567" s="15" t="s">
        <v>418061</v>
      </c>
    </row>
    <row r="33568" spans="1:16">
      <c r="A33568" s="2" t="s">
        <v>10225</v>
      </c>
      <c r="B33568" s="2" t="s">
        <v>10457</v>
      </c>
      <c r="C33568" s="2" t="s">
        <v>10458</v>
      </c>
      <c r="D33568" s="5" t="s">
        <v>22</v>
      </c>
      <c r="E33568" s="5">
        <v>18.66</v>
      </c>
      <c r="F33568" s="5">
        <v>1000.513</v>
      </c>
      <c r="G33568" s="5">
        <v>-9.1999999999999993</v>
      </c>
      <c r="H33568" s="5">
        <v>501.25920000000002</v>
      </c>
      <c r="I33568" s="5">
        <v>2</v>
      </c>
      <c r="J33568" s="5">
        <v>472.47</v>
      </c>
      <c r="K33568" s="5" t="s">
        <v>10459</v>
      </c>
      <c r="L33568" s="5">
        <v>1</v>
      </c>
      <c r="M33568" s="5">
        <v>49</v>
      </c>
      <c r="N33568" s="5">
        <v>56</v>
      </c>
      <c r="O33568" s="5" t="s">
        <v>22</v>
      </c>
      <c r="P33568" s="15" t="s">
        <v>418061</v>
      </c>
    </row>
    <row r="33569" spans="1:16">
      <c r="A33569" s="2" t="s">
        <v>10225</v>
      </c>
      <c r="B33569" s="2" t="s">
        <v>10460</v>
      </c>
      <c r="C33569" s="2" t="s">
        <v>10461</v>
      </c>
      <c r="D33569" s="5" t="s">
        <v>22</v>
      </c>
      <c r="E33569" s="5">
        <v>17.73</v>
      </c>
      <c r="F33569" s="5">
        <v>2413.2278000000001</v>
      </c>
      <c r="G33569" s="5">
        <v>0.3</v>
      </c>
      <c r="H33569" s="5">
        <v>805.41669999999999</v>
      </c>
      <c r="I33569" s="5">
        <v>3</v>
      </c>
      <c r="J33569" s="5">
        <v>662.35</v>
      </c>
      <c r="K33569" s="5" t="s">
        <v>10462</v>
      </c>
      <c r="L33569" s="5">
        <v>2</v>
      </c>
      <c r="M33569" s="5">
        <v>48</v>
      </c>
      <c r="N33569" s="5">
        <v>67</v>
      </c>
      <c r="O33569" s="5" t="s">
        <v>22</v>
      </c>
      <c r="P33569" s="15" t="s">
        <v>418061</v>
      </c>
    </row>
    <row r="33570" spans="1:16">
      <c r="A33570" s="2" t="s">
        <v>10225</v>
      </c>
      <c r="B33570" s="2" t="s">
        <v>10463</v>
      </c>
      <c r="C33570" s="2" t="s">
        <v>10464</v>
      </c>
      <c r="D33570" s="5" t="s">
        <v>17</v>
      </c>
      <c r="E33570" s="5">
        <v>17.07</v>
      </c>
      <c r="F33570" s="5">
        <v>592.322</v>
      </c>
      <c r="G33570" s="5">
        <v>-5.2</v>
      </c>
      <c r="H33570" s="5">
        <v>593.32619999999997</v>
      </c>
      <c r="I33570" s="5">
        <v>1</v>
      </c>
      <c r="J33570" s="5">
        <v>170.73</v>
      </c>
      <c r="K33570" s="5" t="s">
        <v>10465</v>
      </c>
      <c r="L33570" s="5">
        <v>4</v>
      </c>
      <c r="M33570" s="5">
        <v>185</v>
      </c>
      <c r="N33570" s="5">
        <v>189</v>
      </c>
      <c r="O33570" s="5" t="s">
        <v>22</v>
      </c>
      <c r="P33570" s="15" t="s">
        <v>418061</v>
      </c>
    </row>
    <row r="33571" spans="1:16">
      <c r="A33571" s="2" t="s">
        <v>31773</v>
      </c>
      <c r="B33571" s="2" t="s">
        <v>31774</v>
      </c>
      <c r="C33571" s="2" t="s">
        <v>31775</v>
      </c>
      <c r="D33571" s="5" t="s">
        <v>22</v>
      </c>
      <c r="E33571" s="5">
        <v>90.31</v>
      </c>
      <c r="F33571" s="5">
        <v>2323.0563999999999</v>
      </c>
      <c r="G33571" s="5">
        <v>2.2000000000000002</v>
      </c>
      <c r="H33571" s="5">
        <v>775.36109999999996</v>
      </c>
      <c r="I33571" s="5">
        <v>3</v>
      </c>
      <c r="J33571" s="5">
        <v>489.18</v>
      </c>
      <c r="K33571" s="5" t="s">
        <v>31776</v>
      </c>
      <c r="L33571" s="5">
        <v>44</v>
      </c>
      <c r="M33571" s="5">
        <v>59</v>
      </c>
      <c r="N33571" s="5">
        <v>78</v>
      </c>
      <c r="O33571" s="5" t="s">
        <v>22</v>
      </c>
      <c r="P33571" s="15" t="s">
        <v>418061</v>
      </c>
    </row>
    <row r="33572" spans="1:16">
      <c r="A33572" s="2" t="s">
        <v>31773</v>
      </c>
      <c r="B33572" s="2" t="s">
        <v>31777</v>
      </c>
      <c r="C33572" s="2" t="s">
        <v>31778</v>
      </c>
      <c r="D33572" s="5" t="s">
        <v>22</v>
      </c>
      <c r="E33572" s="5">
        <v>88.75</v>
      </c>
      <c r="F33572" s="5">
        <v>2928.3735000000001</v>
      </c>
      <c r="G33572" s="5">
        <v>2.2000000000000002</v>
      </c>
      <c r="H33572" s="5">
        <v>733.10230000000001</v>
      </c>
      <c r="I33572" s="5">
        <v>4</v>
      </c>
      <c r="J33572" s="5">
        <v>646.61</v>
      </c>
      <c r="K33572" s="5" t="s">
        <v>31779</v>
      </c>
      <c r="L33572" s="5">
        <v>9</v>
      </c>
      <c r="M33572" s="5">
        <v>59</v>
      </c>
      <c r="N33572" s="5">
        <v>84</v>
      </c>
      <c r="O33572" s="5" t="s">
        <v>22</v>
      </c>
      <c r="P33572" s="15" t="s">
        <v>418061</v>
      </c>
    </row>
    <row r="33573" spans="1:16">
      <c r="A33573" s="2" t="s">
        <v>31773</v>
      </c>
      <c r="B33573" s="2" t="s">
        <v>31780</v>
      </c>
      <c r="C33573" s="2" t="s">
        <v>31781</v>
      </c>
      <c r="D33573" s="5" t="s">
        <v>22</v>
      </c>
      <c r="E33573" s="5">
        <v>83.11</v>
      </c>
      <c r="F33573" s="5">
        <v>1735.8013000000001</v>
      </c>
      <c r="G33573" s="5">
        <v>2.2999999999999998</v>
      </c>
      <c r="H33573" s="5">
        <v>868.90989999999999</v>
      </c>
      <c r="I33573" s="5">
        <v>2</v>
      </c>
      <c r="J33573" s="5">
        <v>492.55</v>
      </c>
      <c r="K33573" s="5" t="s">
        <v>31782</v>
      </c>
      <c r="L33573" s="5">
        <v>21</v>
      </c>
      <c r="M33573" s="5">
        <v>64</v>
      </c>
      <c r="N33573" s="5">
        <v>78</v>
      </c>
      <c r="O33573" s="5" t="s">
        <v>22</v>
      </c>
      <c r="P33573" s="15" t="s">
        <v>418061</v>
      </c>
    </row>
    <row r="33574" spans="1:16">
      <c r="A33574" s="2" t="s">
        <v>31773</v>
      </c>
      <c r="B33574" s="2" t="s">
        <v>31783</v>
      </c>
      <c r="C33574" s="2" t="s">
        <v>31784</v>
      </c>
      <c r="D33574" s="5" t="s">
        <v>22</v>
      </c>
      <c r="E33574" s="5">
        <v>78.91</v>
      </c>
      <c r="F33574" s="5">
        <v>1790.8833</v>
      </c>
      <c r="G33574" s="5">
        <v>0.6</v>
      </c>
      <c r="H33574" s="5">
        <v>597.96879999999999</v>
      </c>
      <c r="I33574" s="5">
        <v>3</v>
      </c>
      <c r="J33574" s="5">
        <v>625</v>
      </c>
      <c r="K33574" s="5" t="s">
        <v>31785</v>
      </c>
      <c r="L33574" s="5">
        <v>18</v>
      </c>
      <c r="M33574" s="5">
        <v>138</v>
      </c>
      <c r="N33574" s="5">
        <v>153</v>
      </c>
      <c r="O33574" s="5" t="s">
        <v>22</v>
      </c>
      <c r="P33574" s="15" t="s">
        <v>418061</v>
      </c>
    </row>
    <row r="33575" spans="1:16">
      <c r="A33575" s="2" t="s">
        <v>31773</v>
      </c>
      <c r="B33575" s="2" t="s">
        <v>31786</v>
      </c>
      <c r="C33575" s="2" t="s">
        <v>31787</v>
      </c>
      <c r="D33575" s="5" t="s">
        <v>22</v>
      </c>
      <c r="E33575" s="5">
        <v>74.97</v>
      </c>
      <c r="F33575" s="5">
        <v>2887.4643999999998</v>
      </c>
      <c r="G33575" s="5">
        <v>6</v>
      </c>
      <c r="H33575" s="5">
        <v>963.50120000000004</v>
      </c>
      <c r="I33575" s="5">
        <v>3</v>
      </c>
      <c r="J33575" s="5">
        <v>739.38</v>
      </c>
      <c r="K33575" s="5" t="s">
        <v>31788</v>
      </c>
      <c r="L33575" s="5">
        <v>3</v>
      </c>
      <c r="M33575" s="5">
        <v>34</v>
      </c>
      <c r="N33575" s="5">
        <v>58</v>
      </c>
      <c r="O33575" s="5" t="s">
        <v>22</v>
      </c>
      <c r="P33575" s="15" t="s">
        <v>418061</v>
      </c>
    </row>
    <row r="33576" spans="1:16">
      <c r="A33576" s="2" t="s">
        <v>31773</v>
      </c>
      <c r="B33576" s="2" t="s">
        <v>31789</v>
      </c>
      <c r="C33576" s="2" t="s">
        <v>31790</v>
      </c>
      <c r="D33576" s="5" t="s">
        <v>22</v>
      </c>
      <c r="E33576" s="5">
        <v>73.42</v>
      </c>
      <c r="F33576" s="5">
        <v>1926.9218000000001</v>
      </c>
      <c r="G33576" s="5">
        <v>-1.5</v>
      </c>
      <c r="H33576" s="5">
        <v>643.31349999999998</v>
      </c>
      <c r="I33576" s="5">
        <v>3</v>
      </c>
      <c r="J33576" s="5">
        <v>328.68</v>
      </c>
      <c r="K33576" s="5" t="s">
        <v>31791</v>
      </c>
      <c r="L33576" s="5">
        <v>2</v>
      </c>
      <c r="M33576" s="5">
        <v>118</v>
      </c>
      <c r="N33576" s="5">
        <v>135</v>
      </c>
      <c r="O33576" s="5" t="s">
        <v>22</v>
      </c>
      <c r="P33576" s="15" t="s">
        <v>418061</v>
      </c>
    </row>
    <row r="33577" spans="1:16">
      <c r="A33577" s="2" t="s">
        <v>31773</v>
      </c>
      <c r="B33577" s="2" t="s">
        <v>31792</v>
      </c>
      <c r="C33577" s="2" t="s">
        <v>31793</v>
      </c>
      <c r="D33577" s="5" t="s">
        <v>22</v>
      </c>
      <c r="E33577" s="5">
        <v>71.94</v>
      </c>
      <c r="F33577" s="5">
        <v>1414.6875</v>
      </c>
      <c r="G33577" s="5">
        <v>1.3</v>
      </c>
      <c r="H33577" s="5">
        <v>708.3519</v>
      </c>
      <c r="I33577" s="5">
        <v>2</v>
      </c>
      <c r="J33577" s="5">
        <v>229.28</v>
      </c>
      <c r="K33577" s="5" t="s">
        <v>31794</v>
      </c>
      <c r="L33577" s="5">
        <v>9</v>
      </c>
      <c r="M33577" s="5">
        <v>123</v>
      </c>
      <c r="N33577" s="5">
        <v>135</v>
      </c>
      <c r="O33577" s="5" t="s">
        <v>17</v>
      </c>
      <c r="P33577" s="15" t="s">
        <v>418061</v>
      </c>
    </row>
    <row r="33578" spans="1:16">
      <c r="A33578" s="2" t="s">
        <v>31773</v>
      </c>
      <c r="B33578" s="2" t="s">
        <v>31795</v>
      </c>
      <c r="C33578" s="2" t="s">
        <v>31796</v>
      </c>
      <c r="D33578" s="5" t="s">
        <v>22</v>
      </c>
      <c r="E33578" s="5">
        <v>63.96</v>
      </c>
      <c r="F33578" s="5">
        <v>1806.8782000000001</v>
      </c>
      <c r="G33578" s="5">
        <v>-0.5</v>
      </c>
      <c r="H33578" s="5">
        <v>904.44590000000005</v>
      </c>
      <c r="I33578" s="5">
        <v>2</v>
      </c>
      <c r="J33578" s="5">
        <v>480.19</v>
      </c>
      <c r="K33578" s="5" t="s">
        <v>31797</v>
      </c>
      <c r="L33578" s="5">
        <v>2</v>
      </c>
      <c r="M33578" s="5">
        <v>138</v>
      </c>
      <c r="N33578" s="5">
        <v>153</v>
      </c>
      <c r="O33578" s="5" t="s">
        <v>17</v>
      </c>
      <c r="P33578" s="15" t="s">
        <v>418061</v>
      </c>
    </row>
    <row r="33579" spans="1:16">
      <c r="A33579" s="2" t="s">
        <v>31773</v>
      </c>
      <c r="B33579" s="2" t="s">
        <v>31798</v>
      </c>
      <c r="C33579" s="2" t="s">
        <v>31799</v>
      </c>
      <c r="D33579" s="5" t="s">
        <v>22</v>
      </c>
      <c r="E33579" s="5">
        <v>63.35</v>
      </c>
      <c r="F33579" s="5">
        <v>2341.1187</v>
      </c>
      <c r="G33579" s="5">
        <v>2.9</v>
      </c>
      <c r="H33579" s="5">
        <v>781.38239999999996</v>
      </c>
      <c r="I33579" s="5">
        <v>3</v>
      </c>
      <c r="J33579" s="5">
        <v>656.33</v>
      </c>
      <c r="K33579" s="5" t="s">
        <v>31800</v>
      </c>
      <c r="L33579" s="5">
        <v>10</v>
      </c>
      <c r="M33579" s="5">
        <v>64</v>
      </c>
      <c r="N33579" s="5">
        <v>84</v>
      </c>
      <c r="O33579" s="5" t="s">
        <v>22</v>
      </c>
      <c r="P33579" s="15" t="s">
        <v>418061</v>
      </c>
    </row>
    <row r="33580" spans="1:16">
      <c r="A33580" s="2" t="s">
        <v>31773</v>
      </c>
      <c r="B33580" s="2" t="s">
        <v>31801</v>
      </c>
      <c r="C33580" s="2" t="s">
        <v>31802</v>
      </c>
      <c r="D33580" s="5" t="s">
        <v>22</v>
      </c>
      <c r="E33580" s="5">
        <v>61.68</v>
      </c>
      <c r="F33580" s="5">
        <v>1582.7560000000001</v>
      </c>
      <c r="G33580" s="5">
        <v>2.6</v>
      </c>
      <c r="H33580" s="5">
        <v>792.38729999999998</v>
      </c>
      <c r="I33580" s="5">
        <v>2</v>
      </c>
      <c r="J33580" s="5">
        <v>32.75</v>
      </c>
      <c r="K33580" s="5" t="s">
        <v>31803</v>
      </c>
      <c r="L33580" s="5">
        <v>4</v>
      </c>
      <c r="M33580" s="5">
        <v>22</v>
      </c>
      <c r="N33580" s="5">
        <v>33</v>
      </c>
      <c r="O33580" s="5" t="s">
        <v>22</v>
      </c>
      <c r="P33580" s="15" t="s">
        <v>17</v>
      </c>
    </row>
    <row r="33581" spans="1:16">
      <c r="A33581" s="2" t="s">
        <v>31773</v>
      </c>
      <c r="B33581" s="2" t="s">
        <v>31804</v>
      </c>
      <c r="C33581" s="2" t="s">
        <v>31805</v>
      </c>
      <c r="D33581" s="5" t="s">
        <v>22</v>
      </c>
      <c r="E33581" s="5">
        <v>61.34</v>
      </c>
      <c r="F33581" s="5">
        <v>1157.5427</v>
      </c>
      <c r="G33581" s="5">
        <v>-1.7</v>
      </c>
      <c r="H33581" s="5">
        <v>579.77760000000001</v>
      </c>
      <c r="I33581" s="5">
        <v>2</v>
      </c>
      <c r="J33581" s="5">
        <v>383.47</v>
      </c>
      <c r="K33581" s="5" t="s">
        <v>31806</v>
      </c>
      <c r="L33581" s="5">
        <v>14</v>
      </c>
      <c r="M33581" s="5">
        <v>87</v>
      </c>
      <c r="N33581" s="5">
        <v>95</v>
      </c>
      <c r="O33581" s="5" t="s">
        <v>22</v>
      </c>
      <c r="P33581" s="15" t="s">
        <v>418061</v>
      </c>
    </row>
    <row r="33582" spans="1:16">
      <c r="A33582" s="2" t="s">
        <v>31773</v>
      </c>
      <c r="B33582" s="2" t="s">
        <v>31807</v>
      </c>
      <c r="C33582" s="2" t="s">
        <v>31808</v>
      </c>
      <c r="D33582" s="5" t="s">
        <v>22</v>
      </c>
      <c r="E33582" s="5">
        <v>61.2</v>
      </c>
      <c r="F33582" s="5">
        <v>1782.9237000000001</v>
      </c>
      <c r="G33582" s="5">
        <v>-4.3</v>
      </c>
      <c r="H33582" s="5">
        <v>446.73630000000003</v>
      </c>
      <c r="I33582" s="5">
        <v>4</v>
      </c>
      <c r="J33582" s="5">
        <v>179.13</v>
      </c>
      <c r="K33582" s="5" t="s">
        <v>31809</v>
      </c>
      <c r="L33582" s="5">
        <v>5</v>
      </c>
      <c r="M33582" s="5">
        <v>97</v>
      </c>
      <c r="N33582" s="5">
        <v>111</v>
      </c>
      <c r="O33582" s="5" t="s">
        <v>22</v>
      </c>
      <c r="P33582" s="15" t="s">
        <v>418061</v>
      </c>
    </row>
    <row r="33583" spans="1:16">
      <c r="A33583" s="2" t="s">
        <v>31773</v>
      </c>
      <c r="B33583" s="2" t="s">
        <v>31810</v>
      </c>
      <c r="C33583" s="2" t="s">
        <v>31811</v>
      </c>
      <c r="D33583" s="5" t="s">
        <v>22</v>
      </c>
      <c r="E33583" s="5">
        <v>59.65</v>
      </c>
      <c r="F33583" s="5">
        <v>1398.6925000000001</v>
      </c>
      <c r="G33583" s="5">
        <v>4.8</v>
      </c>
      <c r="H33583" s="5">
        <v>467.24029999999999</v>
      </c>
      <c r="I33583" s="5">
        <v>3</v>
      </c>
      <c r="J33583" s="5">
        <v>282.06</v>
      </c>
      <c r="K33583" s="5" t="s">
        <v>31812</v>
      </c>
      <c r="L33583" s="5">
        <v>22</v>
      </c>
      <c r="M33583" s="5">
        <v>123</v>
      </c>
      <c r="N33583" s="5">
        <v>135</v>
      </c>
      <c r="O33583" s="5" t="s">
        <v>22</v>
      </c>
      <c r="P33583" s="15" t="s">
        <v>418061</v>
      </c>
    </row>
    <row r="33584" spans="1:16">
      <c r="A33584" s="2" t="s">
        <v>31773</v>
      </c>
      <c r="B33584" s="2" t="s">
        <v>31813</v>
      </c>
      <c r="C33584" s="2" t="s">
        <v>31814</v>
      </c>
      <c r="D33584" s="5" t="s">
        <v>22</v>
      </c>
      <c r="E33584" s="5">
        <v>56.96</v>
      </c>
      <c r="F33584" s="5">
        <v>1285.6376</v>
      </c>
      <c r="G33584" s="5">
        <v>-2.1</v>
      </c>
      <c r="H33584" s="5">
        <v>429.55220000000003</v>
      </c>
      <c r="I33584" s="5">
        <v>3</v>
      </c>
      <c r="J33584" s="5">
        <v>318.01</v>
      </c>
      <c r="K33584" s="5" t="s">
        <v>31815</v>
      </c>
      <c r="L33584" s="5">
        <v>6</v>
      </c>
      <c r="M33584" s="5">
        <v>87</v>
      </c>
      <c r="N33584" s="5">
        <v>96</v>
      </c>
      <c r="O33584" s="5" t="s">
        <v>22</v>
      </c>
      <c r="P33584" s="15" t="s">
        <v>418061</v>
      </c>
    </row>
    <row r="33585" spans="1:16">
      <c r="A33585" s="2" t="s">
        <v>31773</v>
      </c>
      <c r="B33585" s="2" t="s">
        <v>31816</v>
      </c>
      <c r="C33585" s="2" t="s">
        <v>31817</v>
      </c>
      <c r="D33585" s="5" t="s">
        <v>22</v>
      </c>
      <c r="E33585" s="5">
        <v>55.26</v>
      </c>
      <c r="F33585" s="5">
        <v>1962.9792</v>
      </c>
      <c r="G33585" s="5">
        <v>0.2</v>
      </c>
      <c r="H33585" s="5">
        <v>655.3338</v>
      </c>
      <c r="I33585" s="5">
        <v>3</v>
      </c>
      <c r="J33585" s="5">
        <v>433.92</v>
      </c>
      <c r="K33585" s="5" t="s">
        <v>31818</v>
      </c>
      <c r="L33585" s="5">
        <v>8</v>
      </c>
      <c r="M33585" s="5">
        <v>138</v>
      </c>
      <c r="N33585" s="5">
        <v>154</v>
      </c>
      <c r="O33585" s="5" t="s">
        <v>17</v>
      </c>
      <c r="P33585" s="15" t="s">
        <v>418061</v>
      </c>
    </row>
    <row r="33586" spans="1:16">
      <c r="A33586" s="2" t="s">
        <v>31773</v>
      </c>
      <c r="B33586" s="2" t="s">
        <v>31819</v>
      </c>
      <c r="C33586" s="2" t="s">
        <v>31820</v>
      </c>
      <c r="D33586" s="5" t="s">
        <v>22</v>
      </c>
      <c r="E33586" s="5">
        <v>54.3</v>
      </c>
      <c r="F33586" s="5">
        <v>1942.9166</v>
      </c>
      <c r="G33586" s="5">
        <v>4.8</v>
      </c>
      <c r="H33586" s="5">
        <v>486.73880000000003</v>
      </c>
      <c r="I33586" s="5">
        <v>4</v>
      </c>
      <c r="J33586" s="5">
        <v>254.38</v>
      </c>
      <c r="K33586" s="5" t="s">
        <v>31821</v>
      </c>
      <c r="L33586" s="5">
        <v>1</v>
      </c>
      <c r="M33586" s="5">
        <v>118</v>
      </c>
      <c r="N33586" s="5">
        <v>135</v>
      </c>
      <c r="O33586" s="5" t="s">
        <v>17</v>
      </c>
      <c r="P33586" s="15" t="s">
        <v>418061</v>
      </c>
    </row>
    <row r="33587" spans="1:16">
      <c r="A33587" s="2" t="s">
        <v>31773</v>
      </c>
      <c r="B33587" s="2" t="s">
        <v>31822</v>
      </c>
      <c r="C33587" s="2" t="s">
        <v>31823</v>
      </c>
      <c r="D33587" s="5" t="s">
        <v>22</v>
      </c>
      <c r="E33587" s="5">
        <v>52.97</v>
      </c>
      <c r="F33587" s="5">
        <v>1301.6325999999999</v>
      </c>
      <c r="G33587" s="5">
        <v>-2.1</v>
      </c>
      <c r="H33587" s="5">
        <v>434.88389999999998</v>
      </c>
      <c r="I33587" s="5">
        <v>3</v>
      </c>
      <c r="J33587" s="5">
        <v>235.55</v>
      </c>
      <c r="K33587" s="5" t="s">
        <v>31824</v>
      </c>
      <c r="L33587" s="5">
        <v>7</v>
      </c>
      <c r="M33587" s="5">
        <v>87</v>
      </c>
      <c r="N33587" s="5">
        <v>96</v>
      </c>
      <c r="O33587" s="5" t="s">
        <v>17</v>
      </c>
      <c r="P33587" s="15" t="s">
        <v>418061</v>
      </c>
    </row>
    <row r="33588" spans="1:16">
      <c r="A33588" s="2" t="s">
        <v>31773</v>
      </c>
      <c r="B33588" s="2" t="s">
        <v>31825</v>
      </c>
      <c r="C33588" s="2" t="s">
        <v>31826</v>
      </c>
      <c r="D33588" s="5" t="s">
        <v>22</v>
      </c>
      <c r="E33588" s="5">
        <v>52.95</v>
      </c>
      <c r="F33588" s="5">
        <v>1112.5713000000001</v>
      </c>
      <c r="G33588" s="5">
        <v>0.1</v>
      </c>
      <c r="H33588" s="5">
        <v>557.29300000000001</v>
      </c>
      <c r="I33588" s="5">
        <v>2</v>
      </c>
      <c r="J33588" s="5">
        <v>403</v>
      </c>
      <c r="K33588" s="5" t="s">
        <v>31827</v>
      </c>
      <c r="L33588" s="5">
        <v>51</v>
      </c>
      <c r="M33588" s="5">
        <v>155</v>
      </c>
      <c r="N33588" s="5">
        <v>164</v>
      </c>
      <c r="O33588" s="5" t="s">
        <v>22</v>
      </c>
      <c r="P33588" s="15" t="s">
        <v>418061</v>
      </c>
    </row>
    <row r="33589" spans="1:16">
      <c r="A33589" s="2" t="s">
        <v>31773</v>
      </c>
      <c r="B33589" s="2" t="s">
        <v>31828</v>
      </c>
      <c r="C33589" s="2" t="s">
        <v>31829</v>
      </c>
      <c r="D33589" s="5" t="s">
        <v>22</v>
      </c>
      <c r="E33589" s="5">
        <v>51.38</v>
      </c>
      <c r="F33589" s="5">
        <v>3057.54</v>
      </c>
      <c r="G33589" s="5">
        <v>5.0999999999999996</v>
      </c>
      <c r="H33589" s="5">
        <v>1020.1925</v>
      </c>
      <c r="I33589" s="5">
        <v>3</v>
      </c>
      <c r="J33589" s="5">
        <v>735.36</v>
      </c>
      <c r="K33589" s="5" t="s">
        <v>31830</v>
      </c>
      <c r="L33589" s="5">
        <v>2</v>
      </c>
      <c r="M33589" s="5">
        <v>138</v>
      </c>
      <c r="N33589" s="5">
        <v>164</v>
      </c>
      <c r="O33589" s="5" t="s">
        <v>17</v>
      </c>
      <c r="P33589" s="15" t="s">
        <v>418061</v>
      </c>
    </row>
    <row r="33590" spans="1:16">
      <c r="A33590" s="2" t="s">
        <v>31773</v>
      </c>
      <c r="B33590" s="2" t="s">
        <v>31831</v>
      </c>
      <c r="C33590" s="2" t="s">
        <v>31832</v>
      </c>
      <c r="D33590" s="5" t="s">
        <v>22</v>
      </c>
      <c r="E33590" s="5">
        <v>50.91</v>
      </c>
      <c r="F33590" s="5">
        <v>1556.8019999999999</v>
      </c>
      <c r="G33590" s="5">
        <v>-2.7</v>
      </c>
      <c r="H33590" s="5">
        <v>390.20670000000001</v>
      </c>
      <c r="I33590" s="5">
        <v>4</v>
      </c>
      <c r="J33590" s="5">
        <v>294.17</v>
      </c>
      <c r="K33590" s="5" t="s">
        <v>31833</v>
      </c>
      <c r="L33590" s="5">
        <v>13</v>
      </c>
      <c r="M33590" s="5">
        <v>85</v>
      </c>
      <c r="N33590" s="5">
        <v>96</v>
      </c>
      <c r="O33590" s="5" t="s">
        <v>17</v>
      </c>
      <c r="P33590" s="15" t="s">
        <v>418061</v>
      </c>
    </row>
    <row r="33591" spans="1:16">
      <c r="A33591" s="2" t="s">
        <v>31773</v>
      </c>
      <c r="B33591" s="2" t="s">
        <v>31834</v>
      </c>
      <c r="C33591" s="2" t="s">
        <v>31835</v>
      </c>
      <c r="D33591" s="5" t="s">
        <v>22</v>
      </c>
      <c r="E33591" s="5">
        <v>49.67</v>
      </c>
      <c r="F33591" s="5">
        <v>1540.8071</v>
      </c>
      <c r="G33591" s="5">
        <v>-3.6</v>
      </c>
      <c r="H33591" s="5">
        <v>386.20769999999999</v>
      </c>
      <c r="I33591" s="5">
        <v>4</v>
      </c>
      <c r="J33591" s="5">
        <v>391.5</v>
      </c>
      <c r="K33591" s="5" t="s">
        <v>31836</v>
      </c>
      <c r="L33591" s="5">
        <v>32</v>
      </c>
      <c r="M33591" s="5">
        <v>85</v>
      </c>
      <c r="N33591" s="5">
        <v>96</v>
      </c>
      <c r="O33591" s="5" t="s">
        <v>22</v>
      </c>
      <c r="P33591" s="15" t="s">
        <v>418061</v>
      </c>
    </row>
    <row r="33592" spans="1:16">
      <c r="A33592" s="2" t="s">
        <v>31773</v>
      </c>
      <c r="B33592" s="2" t="s">
        <v>31837</v>
      </c>
      <c r="C33592" s="2" t="s">
        <v>31838</v>
      </c>
      <c r="D33592" s="5" t="s">
        <v>22</v>
      </c>
      <c r="E33592" s="5">
        <v>49.48</v>
      </c>
      <c r="F33592" s="5">
        <v>1412.7121999999999</v>
      </c>
      <c r="G33592" s="5">
        <v>-0.4</v>
      </c>
      <c r="H33592" s="5">
        <v>707.36310000000003</v>
      </c>
      <c r="I33592" s="5">
        <v>2</v>
      </c>
      <c r="J33592" s="5">
        <v>396.85</v>
      </c>
      <c r="K33592" s="5" t="s">
        <v>31839</v>
      </c>
      <c r="L33592" s="5">
        <v>18</v>
      </c>
      <c r="M33592" s="5">
        <v>85</v>
      </c>
      <c r="N33592" s="5">
        <v>95</v>
      </c>
      <c r="O33592" s="5" t="s">
        <v>22</v>
      </c>
      <c r="P33592" s="15" t="s">
        <v>418061</v>
      </c>
    </row>
    <row r="33593" spans="1:16">
      <c r="A33593" s="2" t="s">
        <v>31773</v>
      </c>
      <c r="B33593" s="2" t="s">
        <v>31840</v>
      </c>
      <c r="C33593" s="2" t="s">
        <v>31841</v>
      </c>
      <c r="D33593" s="5" t="s">
        <v>22</v>
      </c>
      <c r="E33593" s="5">
        <v>47.82</v>
      </c>
      <c r="F33593" s="5">
        <v>1173.5376000000001</v>
      </c>
      <c r="G33593" s="5">
        <v>-0.6</v>
      </c>
      <c r="H33593" s="5">
        <v>587.77570000000003</v>
      </c>
      <c r="I33593" s="5">
        <v>2</v>
      </c>
      <c r="J33593" s="5">
        <v>294.44</v>
      </c>
      <c r="K33593" s="5" t="s">
        <v>31842</v>
      </c>
      <c r="L33593" s="5">
        <v>6</v>
      </c>
      <c r="M33593" s="5">
        <v>87</v>
      </c>
      <c r="N33593" s="5">
        <v>95</v>
      </c>
      <c r="O33593" s="5" t="s">
        <v>17</v>
      </c>
      <c r="P33593" s="15" t="s">
        <v>418061</v>
      </c>
    </row>
    <row r="33594" spans="1:16">
      <c r="A33594" s="2" t="s">
        <v>31773</v>
      </c>
      <c r="B33594" s="2" t="s">
        <v>31843</v>
      </c>
      <c r="C33594" s="2" t="s">
        <v>31844</v>
      </c>
      <c r="D33594" s="5" t="s">
        <v>22</v>
      </c>
      <c r="E33594" s="5">
        <v>46.07</v>
      </c>
      <c r="F33594" s="5">
        <v>1946.9844000000001</v>
      </c>
      <c r="G33594" s="5">
        <v>3.3</v>
      </c>
      <c r="H33594" s="5">
        <v>650.00419999999997</v>
      </c>
      <c r="I33594" s="5">
        <v>3</v>
      </c>
      <c r="J33594" s="5">
        <v>582.29</v>
      </c>
      <c r="K33594" s="5" t="s">
        <v>31845</v>
      </c>
      <c r="L33594" s="5">
        <v>23</v>
      </c>
      <c r="M33594" s="5">
        <v>138</v>
      </c>
      <c r="N33594" s="5">
        <v>154</v>
      </c>
      <c r="O33594" s="5" t="s">
        <v>22</v>
      </c>
      <c r="P33594" s="15" t="s">
        <v>418061</v>
      </c>
    </row>
    <row r="33595" spans="1:16">
      <c r="A33595" s="2" t="s">
        <v>31773</v>
      </c>
      <c r="B33595" s="2" t="s">
        <v>31846</v>
      </c>
      <c r="C33595" s="2" t="s">
        <v>31847</v>
      </c>
      <c r="D33595" s="5" t="s">
        <v>22</v>
      </c>
      <c r="E33595" s="5">
        <v>45.62</v>
      </c>
      <c r="F33595" s="5">
        <v>4608.3109999999997</v>
      </c>
      <c r="G33595" s="5">
        <v>8.8000000000000007</v>
      </c>
      <c r="H33595" s="5">
        <v>1153.0952</v>
      </c>
      <c r="I33595" s="5">
        <v>4</v>
      </c>
      <c r="J33595" s="5">
        <v>734.16</v>
      </c>
      <c r="K33595" s="5" t="s">
        <v>31848</v>
      </c>
      <c r="L33595" s="5">
        <v>1</v>
      </c>
      <c r="M33595" s="5">
        <v>21</v>
      </c>
      <c r="N33595" s="5">
        <v>58</v>
      </c>
      <c r="O33595" s="5" t="s">
        <v>22</v>
      </c>
      <c r="P33595" s="15" t="s">
        <v>418061</v>
      </c>
    </row>
    <row r="33596" spans="1:16">
      <c r="A33596" s="2" t="s">
        <v>31773</v>
      </c>
      <c r="B33596" s="2" t="s">
        <v>31849</v>
      </c>
      <c r="C33596" s="2" t="s">
        <v>31850</v>
      </c>
      <c r="D33596" s="5" t="s">
        <v>22</v>
      </c>
      <c r="E33596" s="5">
        <v>45.36</v>
      </c>
      <c r="F33596" s="5">
        <v>1268.6723999999999</v>
      </c>
      <c r="G33596" s="5">
        <v>-0.5</v>
      </c>
      <c r="H33596" s="5">
        <v>635.34310000000005</v>
      </c>
      <c r="I33596" s="5">
        <v>2</v>
      </c>
      <c r="J33596" s="5">
        <v>349.11</v>
      </c>
      <c r="K33596" s="5" t="s">
        <v>31851</v>
      </c>
      <c r="L33596" s="5">
        <v>12</v>
      </c>
      <c r="M33596" s="5">
        <v>154</v>
      </c>
      <c r="N33596" s="5">
        <v>164</v>
      </c>
      <c r="O33596" s="5" t="s">
        <v>22</v>
      </c>
      <c r="P33596" s="15" t="s">
        <v>418061</v>
      </c>
    </row>
    <row r="33597" spans="1:16">
      <c r="A33597" s="2" t="s">
        <v>31773</v>
      </c>
      <c r="B33597" s="2" t="s">
        <v>31852</v>
      </c>
      <c r="C33597" s="2" t="s">
        <v>31853</v>
      </c>
      <c r="D33597" s="5" t="s">
        <v>22</v>
      </c>
      <c r="E33597" s="5">
        <v>44.98</v>
      </c>
      <c r="F33597" s="5">
        <v>4452.21</v>
      </c>
      <c r="G33597" s="5">
        <v>14.7</v>
      </c>
      <c r="H33597" s="5">
        <v>1114.0762</v>
      </c>
      <c r="I33597" s="5">
        <v>4</v>
      </c>
      <c r="J33597" s="5">
        <v>735.41</v>
      </c>
      <c r="K33597" s="5" t="s">
        <v>31854</v>
      </c>
      <c r="L33597" s="5">
        <v>4</v>
      </c>
      <c r="M33597" s="5">
        <v>22</v>
      </c>
      <c r="N33597" s="5">
        <v>58</v>
      </c>
      <c r="O33597" s="5" t="s">
        <v>22</v>
      </c>
      <c r="P33597" s="15" t="s">
        <v>418061</v>
      </c>
    </row>
    <row r="33598" spans="1:16">
      <c r="A33598" s="2" t="s">
        <v>31773</v>
      </c>
      <c r="B33598" s="2" t="s">
        <v>31855</v>
      </c>
      <c r="C33598" s="2" t="s">
        <v>31856</v>
      </c>
      <c r="D33598" s="5" t="s">
        <v>22</v>
      </c>
      <c r="E33598" s="5">
        <v>44.43</v>
      </c>
      <c r="F33598" s="5">
        <v>1428.7072000000001</v>
      </c>
      <c r="G33598" s="5">
        <v>-2</v>
      </c>
      <c r="H33598" s="5">
        <v>477.24200000000002</v>
      </c>
      <c r="I33598" s="5">
        <v>3</v>
      </c>
      <c r="J33598" s="5">
        <v>341.63</v>
      </c>
      <c r="K33598" s="5" t="s">
        <v>31857</v>
      </c>
      <c r="L33598" s="5">
        <v>14</v>
      </c>
      <c r="M33598" s="5">
        <v>85</v>
      </c>
      <c r="N33598" s="5">
        <v>95</v>
      </c>
      <c r="O33598" s="5" t="s">
        <v>17</v>
      </c>
      <c r="P33598" s="15" t="s">
        <v>418061</v>
      </c>
    </row>
    <row r="33599" spans="1:16">
      <c r="A33599" s="2" t="s">
        <v>31773</v>
      </c>
      <c r="B33599" s="2" t="s">
        <v>31858</v>
      </c>
      <c r="C33599" s="2" t="s">
        <v>31859</v>
      </c>
      <c r="D33599" s="5" t="s">
        <v>22</v>
      </c>
      <c r="E33599" s="5">
        <v>43.03</v>
      </c>
      <c r="F33599" s="5">
        <v>1982.9266</v>
      </c>
      <c r="G33599" s="5">
        <v>-1.8</v>
      </c>
      <c r="H33599" s="5">
        <v>661.98159999999996</v>
      </c>
      <c r="I33599" s="5">
        <v>3</v>
      </c>
      <c r="J33599" s="5">
        <v>48.07</v>
      </c>
      <c r="K33599" s="5" t="s">
        <v>31860</v>
      </c>
      <c r="L33599" s="5">
        <v>2</v>
      </c>
      <c r="M33599" s="5">
        <v>22</v>
      </c>
      <c r="N33599" s="5">
        <v>36</v>
      </c>
      <c r="O33599" s="5" t="s">
        <v>22</v>
      </c>
      <c r="P33599" s="15" t="s">
        <v>418061</v>
      </c>
    </row>
    <row r="33600" spans="1:16">
      <c r="A33600" s="2" t="s">
        <v>31773</v>
      </c>
      <c r="B33600" s="2" t="s">
        <v>31861</v>
      </c>
      <c r="C33600" s="2" t="s">
        <v>31862</v>
      </c>
      <c r="D33600" s="5" t="s">
        <v>22</v>
      </c>
      <c r="E33600" s="5">
        <v>41.64</v>
      </c>
      <c r="F33600" s="5">
        <v>1854.8679999999999</v>
      </c>
      <c r="G33600" s="5">
        <v>-1</v>
      </c>
      <c r="H33600" s="5">
        <v>619.29600000000005</v>
      </c>
      <c r="I33600" s="5">
        <v>3</v>
      </c>
      <c r="J33600" s="5">
        <v>41.02</v>
      </c>
      <c r="K33600" s="5" t="s">
        <v>31863</v>
      </c>
      <c r="L33600" s="5">
        <v>2</v>
      </c>
      <c r="M33600" s="5">
        <v>23</v>
      </c>
      <c r="N33600" s="5">
        <v>36</v>
      </c>
      <c r="O33600" s="5" t="s">
        <v>22</v>
      </c>
      <c r="P33600" s="15" t="s">
        <v>418061</v>
      </c>
    </row>
    <row r="33601" spans="1:16">
      <c r="A33601" s="2" t="s">
        <v>31773</v>
      </c>
      <c r="B33601" s="2" t="s">
        <v>31864</v>
      </c>
      <c r="C33601" s="2" t="s">
        <v>31865</v>
      </c>
      <c r="D33601" s="5" t="s">
        <v>22</v>
      </c>
      <c r="E33601" s="5">
        <v>38.72</v>
      </c>
      <c r="F33601" s="5">
        <v>921.51440000000002</v>
      </c>
      <c r="G33601" s="5">
        <v>-7.2</v>
      </c>
      <c r="H33601" s="5">
        <v>461.7611</v>
      </c>
      <c r="I33601" s="5">
        <v>2</v>
      </c>
      <c r="J33601" s="5">
        <v>55.95</v>
      </c>
      <c r="K33601" s="5" t="s">
        <v>31866</v>
      </c>
      <c r="L33601" s="5">
        <v>5</v>
      </c>
      <c r="M33601" s="5">
        <v>104</v>
      </c>
      <c r="N33601" s="5">
        <v>111</v>
      </c>
      <c r="O33601" s="5" t="s">
        <v>22</v>
      </c>
      <c r="P33601" s="15" t="s">
        <v>418061</v>
      </c>
    </row>
    <row r="33602" spans="1:16">
      <c r="A33602" s="2" t="s">
        <v>31773</v>
      </c>
      <c r="B33602" s="2" t="s">
        <v>31867</v>
      </c>
      <c r="C33602" s="2" t="s">
        <v>31868</v>
      </c>
      <c r="D33602" s="5" t="s">
        <v>22</v>
      </c>
      <c r="E33602" s="5">
        <v>36.25</v>
      </c>
      <c r="F33602" s="5">
        <v>4324.1513999999997</v>
      </c>
      <c r="G33602" s="5">
        <v>12.7</v>
      </c>
      <c r="H33602" s="5">
        <v>1082.0588</v>
      </c>
      <c r="I33602" s="5">
        <v>4</v>
      </c>
      <c r="J33602" s="5">
        <v>735.4</v>
      </c>
      <c r="K33602" s="5" t="s">
        <v>31869</v>
      </c>
      <c r="L33602" s="5">
        <v>2</v>
      </c>
      <c r="M33602" s="5">
        <v>23</v>
      </c>
      <c r="N33602" s="5">
        <v>58</v>
      </c>
      <c r="O33602" s="5" t="s">
        <v>22</v>
      </c>
      <c r="P33602" s="15" t="s">
        <v>418061</v>
      </c>
    </row>
    <row r="33603" spans="1:16">
      <c r="A33603" s="2" t="s">
        <v>31773</v>
      </c>
      <c r="B33603" s="2" t="s">
        <v>31870</v>
      </c>
      <c r="C33603" s="2" t="s">
        <v>31871</v>
      </c>
      <c r="D33603" s="5" t="s">
        <v>22</v>
      </c>
      <c r="E33603" s="5">
        <v>30.9</v>
      </c>
      <c r="F33603" s="5">
        <v>1454.6975</v>
      </c>
      <c r="G33603" s="5">
        <v>8.5</v>
      </c>
      <c r="H33603" s="5">
        <v>728.36220000000003</v>
      </c>
      <c r="I33603" s="5">
        <v>2</v>
      </c>
      <c r="J33603" s="5">
        <v>27.12</v>
      </c>
      <c r="K33603" s="5" t="s">
        <v>31872</v>
      </c>
      <c r="L33603" s="5">
        <v>1</v>
      </c>
      <c r="M33603" s="5">
        <v>23</v>
      </c>
      <c r="N33603" s="5">
        <v>33</v>
      </c>
      <c r="O33603" s="5" t="s">
        <v>22</v>
      </c>
      <c r="P33603" s="15" t="s">
        <v>17</v>
      </c>
    </row>
    <row r="33604" spans="1:16">
      <c r="A33604" s="2" t="s">
        <v>31773</v>
      </c>
      <c r="B33604" s="2" t="s">
        <v>31873</v>
      </c>
      <c r="C33604" s="2" t="s">
        <v>31874</v>
      </c>
      <c r="D33604" s="5" t="s">
        <v>22</v>
      </c>
      <c r="E33604" s="5">
        <v>29.72</v>
      </c>
      <c r="F33604" s="5">
        <v>879.41989999999998</v>
      </c>
      <c r="G33604" s="5">
        <v>-8.1</v>
      </c>
      <c r="H33604" s="5">
        <v>440.71370000000002</v>
      </c>
      <c r="I33604" s="5">
        <v>2</v>
      </c>
      <c r="J33604" s="5">
        <v>51.92</v>
      </c>
      <c r="K33604" s="5" t="s">
        <v>31875</v>
      </c>
      <c r="L33604" s="5">
        <v>2</v>
      </c>
      <c r="M33604" s="5">
        <v>97</v>
      </c>
      <c r="N33604" s="5">
        <v>103</v>
      </c>
      <c r="O33604" s="5" t="s">
        <v>22</v>
      </c>
      <c r="P33604" s="15" t="s">
        <v>418061</v>
      </c>
    </row>
    <row r="33605" spans="1:16">
      <c r="A33605" s="2" t="s">
        <v>31773</v>
      </c>
      <c r="B33605" s="2" t="s">
        <v>31876</v>
      </c>
      <c r="C33605" s="2" t="s">
        <v>31877</v>
      </c>
      <c r="D33605" s="5" t="s">
        <v>17</v>
      </c>
      <c r="E33605" s="5">
        <v>20.04</v>
      </c>
      <c r="F33605" s="5">
        <v>623.3279</v>
      </c>
      <c r="G33605" s="5">
        <v>-7.8</v>
      </c>
      <c r="H33605" s="5">
        <v>624.33029999999997</v>
      </c>
      <c r="I33605" s="5">
        <v>1</v>
      </c>
      <c r="J33605" s="5">
        <v>53.91</v>
      </c>
      <c r="K33605" s="5" t="s">
        <v>31878</v>
      </c>
      <c r="L33605" s="5">
        <v>1</v>
      </c>
      <c r="M33605" s="5">
        <v>79</v>
      </c>
      <c r="N33605" s="5">
        <v>84</v>
      </c>
      <c r="O33605" s="5" t="s">
        <v>22</v>
      </c>
      <c r="P33605" s="15" t="s">
        <v>418061</v>
      </c>
    </row>
    <row r="33606" spans="1:16">
      <c r="A33606" s="2" t="s">
        <v>58708</v>
      </c>
      <c r="B33606" s="2" t="s">
        <v>58709</v>
      </c>
      <c r="C33606" s="2" t="s">
        <v>58710</v>
      </c>
      <c r="D33606" s="5" t="s">
        <v>22</v>
      </c>
      <c r="E33606" s="5">
        <v>77.48</v>
      </c>
      <c r="F33606" s="5">
        <v>2170.0906</v>
      </c>
      <c r="G33606" s="5">
        <v>2.2999999999999998</v>
      </c>
      <c r="H33606" s="5">
        <v>724.37249999999995</v>
      </c>
      <c r="I33606" s="5">
        <v>3</v>
      </c>
      <c r="J33606" s="5">
        <v>634.74</v>
      </c>
      <c r="K33606" s="5" t="s">
        <v>58711</v>
      </c>
      <c r="L33606" s="5">
        <v>27</v>
      </c>
      <c r="M33606" s="5">
        <v>21</v>
      </c>
      <c r="N33606" s="5">
        <v>39</v>
      </c>
      <c r="O33606" s="5" t="s">
        <v>22</v>
      </c>
      <c r="P33606" s="15" t="s">
        <v>418061</v>
      </c>
    </row>
    <row r="33607" spans="1:16">
      <c r="A33607" s="2" t="s">
        <v>58708</v>
      </c>
      <c r="B33607" s="2" t="s">
        <v>58712</v>
      </c>
      <c r="C33607" s="2" t="s">
        <v>58713</v>
      </c>
      <c r="D33607" s="5" t="s">
        <v>22</v>
      </c>
      <c r="E33607" s="5">
        <v>68.73</v>
      </c>
      <c r="F33607" s="5">
        <v>1397.7336</v>
      </c>
      <c r="G33607" s="5">
        <v>-1.1000000000000001</v>
      </c>
      <c r="H33607" s="5">
        <v>466.91800000000001</v>
      </c>
      <c r="I33607" s="5">
        <v>3</v>
      </c>
      <c r="J33607" s="5">
        <v>336.04</v>
      </c>
      <c r="K33607" s="5" t="s">
        <v>58714</v>
      </c>
      <c r="L33607" s="5">
        <v>2</v>
      </c>
      <c r="M33607" s="5">
        <v>88</v>
      </c>
      <c r="N33607" s="5">
        <v>100</v>
      </c>
      <c r="O33607" s="5" t="s">
        <v>22</v>
      </c>
      <c r="P33607" s="15" t="s">
        <v>418061</v>
      </c>
    </row>
    <row r="33608" spans="1:16">
      <c r="A33608" s="2" t="s">
        <v>58708</v>
      </c>
      <c r="B33608" s="2" t="s">
        <v>58715</v>
      </c>
      <c r="C33608" s="2" t="s">
        <v>58716</v>
      </c>
      <c r="D33608" s="5" t="s">
        <v>22</v>
      </c>
      <c r="E33608" s="5">
        <v>63.8</v>
      </c>
      <c r="F33608" s="5">
        <v>1779.8235999999999</v>
      </c>
      <c r="G33608" s="5">
        <v>7.2</v>
      </c>
      <c r="H33608" s="5">
        <v>890.92550000000006</v>
      </c>
      <c r="I33608" s="5">
        <v>2</v>
      </c>
      <c r="J33608" s="5">
        <v>495.74</v>
      </c>
      <c r="K33608" s="5" t="s">
        <v>58717</v>
      </c>
      <c r="L33608" s="5">
        <v>1</v>
      </c>
      <c r="M33608" s="5">
        <v>107</v>
      </c>
      <c r="N33608" s="5">
        <v>121</v>
      </c>
      <c r="O33608" s="5" t="s">
        <v>22</v>
      </c>
      <c r="P33608" s="15" t="s">
        <v>418061</v>
      </c>
    </row>
    <row r="33609" spans="1:16">
      <c r="A33609" s="2" t="s">
        <v>58708</v>
      </c>
      <c r="B33609" s="2" t="s">
        <v>58718</v>
      </c>
      <c r="C33609" s="2" t="s">
        <v>58719</v>
      </c>
      <c r="D33609" s="5" t="s">
        <v>22</v>
      </c>
      <c r="E33609" s="5">
        <v>61.65</v>
      </c>
      <c r="F33609" s="5">
        <v>2278.1149999999998</v>
      </c>
      <c r="G33609" s="5">
        <v>6.5</v>
      </c>
      <c r="H33609" s="5">
        <v>760.38390000000004</v>
      </c>
      <c r="I33609" s="5">
        <v>3</v>
      </c>
      <c r="J33609" s="5">
        <v>414.71</v>
      </c>
      <c r="K33609" s="5" t="s">
        <v>58720</v>
      </c>
      <c r="L33609" s="5">
        <v>1</v>
      </c>
      <c r="M33609" s="5">
        <v>103</v>
      </c>
      <c r="N33609" s="5">
        <v>121</v>
      </c>
      <c r="O33609" s="5" t="s">
        <v>22</v>
      </c>
      <c r="P33609" s="15" t="s">
        <v>418061</v>
      </c>
    </row>
    <row r="33610" spans="1:16">
      <c r="A33610" s="2" t="s">
        <v>58708</v>
      </c>
      <c r="B33610" s="2" t="s">
        <v>58721</v>
      </c>
      <c r="C33610" s="2" t="s">
        <v>58722</v>
      </c>
      <c r="D33610" s="5" t="s">
        <v>22</v>
      </c>
      <c r="E33610" s="5">
        <v>60.14</v>
      </c>
      <c r="F33610" s="5">
        <v>1701.9301</v>
      </c>
      <c r="G33610" s="5">
        <v>1.9</v>
      </c>
      <c r="H33610" s="5">
        <v>568.3184</v>
      </c>
      <c r="I33610" s="5">
        <v>3</v>
      </c>
      <c r="J33610" s="5">
        <v>582.62</v>
      </c>
      <c r="K33610" s="5" t="s">
        <v>58723</v>
      </c>
      <c r="L33610" s="5">
        <v>7</v>
      </c>
      <c r="M33610" s="5">
        <v>25</v>
      </c>
      <c r="N33610" s="5">
        <v>39</v>
      </c>
      <c r="O33610" s="5" t="s">
        <v>22</v>
      </c>
      <c r="P33610" s="15" t="s">
        <v>418061</v>
      </c>
    </row>
    <row r="33611" spans="1:16">
      <c r="A33611" s="2" t="s">
        <v>58708</v>
      </c>
      <c r="B33611" s="2" t="s">
        <v>58724</v>
      </c>
      <c r="C33611" s="2" t="s">
        <v>58725</v>
      </c>
      <c r="D33611" s="5" t="s">
        <v>22</v>
      </c>
      <c r="E33611" s="5">
        <v>52.95</v>
      </c>
      <c r="F33611" s="5">
        <v>1959.0346999999999</v>
      </c>
      <c r="G33611" s="5">
        <v>2.8</v>
      </c>
      <c r="H33611" s="5">
        <v>654.02059999999994</v>
      </c>
      <c r="I33611" s="5">
        <v>3</v>
      </c>
      <c r="J33611" s="5">
        <v>729.3</v>
      </c>
      <c r="K33611" s="5" t="s">
        <v>58726</v>
      </c>
      <c r="L33611" s="5">
        <v>2</v>
      </c>
      <c r="M33611" s="5">
        <v>31</v>
      </c>
      <c r="N33611" s="5">
        <v>47</v>
      </c>
      <c r="O33611" s="5" t="s">
        <v>22</v>
      </c>
      <c r="P33611" s="15" t="s">
        <v>418061</v>
      </c>
    </row>
    <row r="33612" spans="1:16">
      <c r="A33612" s="2" t="s">
        <v>58708</v>
      </c>
      <c r="B33612" s="2" t="s">
        <v>58727</v>
      </c>
      <c r="C33612" s="2" t="s">
        <v>58728</v>
      </c>
      <c r="D33612" s="5" t="s">
        <v>22</v>
      </c>
      <c r="E33612" s="5">
        <v>48.73</v>
      </c>
      <c r="F33612" s="5">
        <v>1221.6393</v>
      </c>
      <c r="G33612" s="5">
        <v>-2.6</v>
      </c>
      <c r="H33612" s="5">
        <v>408.21929999999998</v>
      </c>
      <c r="I33612" s="5">
        <v>3</v>
      </c>
      <c r="J33612" s="5">
        <v>292.94</v>
      </c>
      <c r="K33612" s="5" t="s">
        <v>58729</v>
      </c>
      <c r="L33612" s="5">
        <v>35</v>
      </c>
      <c r="M33612" s="5">
        <v>48</v>
      </c>
      <c r="N33612" s="5">
        <v>57</v>
      </c>
      <c r="O33612" s="5" t="s">
        <v>22</v>
      </c>
      <c r="P33612" s="15" t="s">
        <v>418061</v>
      </c>
    </row>
    <row r="33613" spans="1:16">
      <c r="A33613" s="2" t="s">
        <v>58708</v>
      </c>
      <c r="B33613" s="2" t="s">
        <v>58730</v>
      </c>
      <c r="C33613" s="2" t="s">
        <v>58731</v>
      </c>
      <c r="D33613" s="5" t="s">
        <v>22</v>
      </c>
      <c r="E33613" s="5">
        <v>48.68</v>
      </c>
      <c r="F33613" s="5">
        <v>1788.9291000000001</v>
      </c>
      <c r="G33613" s="5">
        <v>-6.9</v>
      </c>
      <c r="H33613" s="5">
        <v>597.31290000000001</v>
      </c>
      <c r="I33613" s="5">
        <v>3</v>
      </c>
      <c r="J33613" s="5">
        <v>647.57000000000005</v>
      </c>
      <c r="K33613" s="5" t="s">
        <v>58732</v>
      </c>
      <c r="L33613" s="5">
        <v>22</v>
      </c>
      <c r="M33613" s="5">
        <v>33</v>
      </c>
      <c r="N33613" s="5">
        <v>47</v>
      </c>
      <c r="O33613" s="5" t="s">
        <v>22</v>
      </c>
      <c r="P33613" s="15" t="s">
        <v>418061</v>
      </c>
    </row>
    <row r="33614" spans="1:16">
      <c r="A33614" s="2" t="s">
        <v>58708</v>
      </c>
      <c r="B33614" s="2" t="s">
        <v>58733</v>
      </c>
      <c r="C33614" s="2" t="s">
        <v>58734</v>
      </c>
      <c r="D33614" s="5" t="s">
        <v>22</v>
      </c>
      <c r="E33614" s="5">
        <v>45.11</v>
      </c>
      <c r="F33614" s="5">
        <v>904.46879999999999</v>
      </c>
      <c r="G33614" s="5">
        <v>-4.7</v>
      </c>
      <c r="H33614" s="5">
        <v>453.2396</v>
      </c>
      <c r="I33614" s="5">
        <v>2</v>
      </c>
      <c r="J33614" s="5">
        <v>230.22</v>
      </c>
      <c r="K33614" s="5" t="s">
        <v>58735</v>
      </c>
      <c r="L33614" s="5">
        <v>23</v>
      </c>
      <c r="M33614" s="5">
        <v>80</v>
      </c>
      <c r="N33614" s="5">
        <v>87</v>
      </c>
      <c r="O33614" s="5" t="s">
        <v>22</v>
      </c>
      <c r="P33614" s="15" t="s">
        <v>418061</v>
      </c>
    </row>
    <row r="33615" spans="1:16">
      <c r="A33615" s="2" t="s">
        <v>58708</v>
      </c>
      <c r="B33615" s="2" t="s">
        <v>58736</v>
      </c>
      <c r="C33615" s="2" t="s">
        <v>58737</v>
      </c>
      <c r="D33615" s="5" t="s">
        <v>22</v>
      </c>
      <c r="E33615" s="5">
        <v>44.1</v>
      </c>
      <c r="F33615" s="5">
        <v>1182.6284000000001</v>
      </c>
      <c r="G33615" s="5">
        <v>-3.8</v>
      </c>
      <c r="H33615" s="5">
        <v>395.21519999999998</v>
      </c>
      <c r="I33615" s="5">
        <v>3</v>
      </c>
      <c r="J33615" s="5">
        <v>374.74</v>
      </c>
      <c r="K33615" s="5" t="s">
        <v>58738</v>
      </c>
      <c r="L33615" s="5">
        <v>4</v>
      </c>
      <c r="M33615" s="5">
        <v>122</v>
      </c>
      <c r="N33615" s="5">
        <v>130</v>
      </c>
      <c r="O33615" s="5" t="s">
        <v>22</v>
      </c>
      <c r="P33615" s="15" t="s">
        <v>418061</v>
      </c>
    </row>
    <row r="33616" spans="1:16">
      <c r="A33616" s="2" t="s">
        <v>58708</v>
      </c>
      <c r="B33616" s="2" t="s">
        <v>58739</v>
      </c>
      <c r="C33616" s="2" t="s">
        <v>58740</v>
      </c>
      <c r="D33616" s="5" t="s">
        <v>22</v>
      </c>
      <c r="E33616" s="5">
        <v>43.91</v>
      </c>
      <c r="F33616" s="5">
        <v>920.46370000000002</v>
      </c>
      <c r="G33616" s="5">
        <v>-4.3</v>
      </c>
      <c r="H33616" s="5">
        <v>461.23719999999997</v>
      </c>
      <c r="I33616" s="5">
        <v>2</v>
      </c>
      <c r="J33616" s="5">
        <v>132.1</v>
      </c>
      <c r="K33616" s="5" t="s">
        <v>58741</v>
      </c>
      <c r="L33616" s="5">
        <v>24</v>
      </c>
      <c r="M33616" s="5">
        <v>80</v>
      </c>
      <c r="N33616" s="5">
        <v>87</v>
      </c>
      <c r="O33616" s="5" t="s">
        <v>17</v>
      </c>
      <c r="P33616" s="15" t="s">
        <v>418061</v>
      </c>
    </row>
    <row r="33617" spans="1:16">
      <c r="A33617" s="2" t="s">
        <v>58708</v>
      </c>
      <c r="B33617" s="2" t="s">
        <v>58742</v>
      </c>
      <c r="C33617" s="2" t="s">
        <v>58743</v>
      </c>
      <c r="D33617" s="5" t="s">
        <v>22</v>
      </c>
      <c r="E33617" s="5">
        <v>43.87</v>
      </c>
      <c r="F33617" s="5">
        <v>1804.9241</v>
      </c>
      <c r="G33617" s="5">
        <v>3.8</v>
      </c>
      <c r="H33617" s="5">
        <v>602.65089999999998</v>
      </c>
      <c r="I33617" s="5">
        <v>3</v>
      </c>
      <c r="J33617" s="5">
        <v>576.1</v>
      </c>
      <c r="K33617" s="5" t="s">
        <v>58744</v>
      </c>
      <c r="L33617" s="5">
        <v>5</v>
      </c>
      <c r="M33617" s="5">
        <v>33</v>
      </c>
      <c r="N33617" s="5">
        <v>47</v>
      </c>
      <c r="O33617" s="5" t="s">
        <v>17</v>
      </c>
      <c r="P33617" s="15" t="s">
        <v>418061</v>
      </c>
    </row>
    <row r="33618" spans="1:16">
      <c r="A33618" s="2" t="s">
        <v>58708</v>
      </c>
      <c r="B33618" s="2" t="s">
        <v>58745</v>
      </c>
      <c r="C33618" s="2" t="s">
        <v>58746</v>
      </c>
      <c r="D33618" s="5" t="s">
        <v>22</v>
      </c>
      <c r="E33618" s="5">
        <v>43.33</v>
      </c>
      <c r="F33618" s="5">
        <v>1845.9505999999999</v>
      </c>
      <c r="G33618" s="5">
        <v>-0.6</v>
      </c>
      <c r="H33618" s="5">
        <v>616.32370000000003</v>
      </c>
      <c r="I33618" s="5">
        <v>3</v>
      </c>
      <c r="J33618" s="5">
        <v>694.43</v>
      </c>
      <c r="K33618" s="5" t="s">
        <v>58747</v>
      </c>
      <c r="L33618" s="5">
        <v>3</v>
      </c>
      <c r="M33618" s="5">
        <v>32</v>
      </c>
      <c r="N33618" s="5">
        <v>47</v>
      </c>
      <c r="O33618" s="5" t="s">
        <v>22</v>
      </c>
      <c r="P33618" s="15" t="s">
        <v>418061</v>
      </c>
    </row>
    <row r="33619" spans="1:16">
      <c r="A33619" s="2" t="s">
        <v>58708</v>
      </c>
      <c r="B33619" s="2" t="s">
        <v>58748</v>
      </c>
      <c r="C33619" s="2" t="s">
        <v>58749</v>
      </c>
      <c r="D33619" s="5" t="s">
        <v>22</v>
      </c>
      <c r="E33619" s="5">
        <v>41.19</v>
      </c>
      <c r="F33619" s="5">
        <v>1413.7285999999999</v>
      </c>
      <c r="G33619" s="5">
        <v>-0.5</v>
      </c>
      <c r="H33619" s="5">
        <v>707.87120000000004</v>
      </c>
      <c r="I33619" s="5">
        <v>2</v>
      </c>
      <c r="J33619" s="5">
        <v>291.14</v>
      </c>
      <c r="K33619" s="5" t="s">
        <v>58750</v>
      </c>
      <c r="L33619" s="5">
        <v>1</v>
      </c>
      <c r="M33619" s="5">
        <v>88</v>
      </c>
      <c r="N33619" s="5">
        <v>100</v>
      </c>
      <c r="O33619" s="5" t="s">
        <v>17</v>
      </c>
      <c r="P33619" s="15" t="s">
        <v>418061</v>
      </c>
    </row>
    <row r="33620" spans="1:16">
      <c r="A33620" s="2" t="s">
        <v>58708</v>
      </c>
      <c r="B33620" s="2" t="s">
        <v>58751</v>
      </c>
      <c r="C33620" s="2" t="s">
        <v>58752</v>
      </c>
      <c r="D33620" s="5" t="s">
        <v>22</v>
      </c>
      <c r="E33620" s="5">
        <v>40.97</v>
      </c>
      <c r="F33620" s="5">
        <v>1788.9621999999999</v>
      </c>
      <c r="G33620" s="5">
        <v>2</v>
      </c>
      <c r="H33620" s="5">
        <v>895.49009999999998</v>
      </c>
      <c r="I33620" s="5">
        <v>2</v>
      </c>
      <c r="J33620" s="5">
        <v>645.65</v>
      </c>
      <c r="K33620" s="5" t="s">
        <v>58753</v>
      </c>
      <c r="L33620" s="5">
        <v>1</v>
      </c>
      <c r="M33620" s="5">
        <v>24</v>
      </c>
      <c r="N33620" s="5">
        <v>39</v>
      </c>
      <c r="O33620" s="5" t="s">
        <v>22</v>
      </c>
      <c r="P33620" s="15" t="s">
        <v>418061</v>
      </c>
    </row>
    <row r="33621" spans="1:16">
      <c r="A33621" s="2" t="s">
        <v>58708</v>
      </c>
      <c r="B33621" s="2" t="s">
        <v>58754</v>
      </c>
      <c r="C33621" s="2" t="s">
        <v>58755</v>
      </c>
      <c r="D33621" s="5" t="s">
        <v>22</v>
      </c>
      <c r="E33621" s="5">
        <v>36.75</v>
      </c>
      <c r="F33621" s="5">
        <v>945.52049999999997</v>
      </c>
      <c r="G33621" s="5">
        <v>-2.4</v>
      </c>
      <c r="H33621" s="5">
        <v>473.76639999999998</v>
      </c>
      <c r="I33621" s="5">
        <v>2</v>
      </c>
      <c r="J33621" s="5">
        <v>443.92</v>
      </c>
      <c r="K33621" s="5" t="s">
        <v>58756</v>
      </c>
      <c r="L33621" s="5">
        <v>39</v>
      </c>
      <c r="M33621" s="5">
        <v>40</v>
      </c>
      <c r="N33621" s="5">
        <v>47</v>
      </c>
      <c r="O33621" s="5" t="s">
        <v>22</v>
      </c>
      <c r="P33621" s="15" t="s">
        <v>418061</v>
      </c>
    </row>
    <row r="33622" spans="1:16">
      <c r="A33622" s="2" t="s">
        <v>58708</v>
      </c>
      <c r="B33622" s="2" t="s">
        <v>58757</v>
      </c>
      <c r="C33622" s="2" t="s">
        <v>58758</v>
      </c>
      <c r="D33622" s="5" t="s">
        <v>22</v>
      </c>
      <c r="E33622" s="5">
        <v>36.18</v>
      </c>
      <c r="F33622" s="5">
        <v>961.5154</v>
      </c>
      <c r="G33622" s="5">
        <v>0.1</v>
      </c>
      <c r="H33622" s="5">
        <v>481.76499999999999</v>
      </c>
      <c r="I33622" s="5">
        <v>2</v>
      </c>
      <c r="J33622" s="5">
        <v>322.07</v>
      </c>
      <c r="K33622" s="5" t="s">
        <v>58759</v>
      </c>
      <c r="L33622" s="5">
        <v>7</v>
      </c>
      <c r="M33622" s="5">
        <v>40</v>
      </c>
      <c r="N33622" s="5">
        <v>47</v>
      </c>
      <c r="O33622" s="5" t="s">
        <v>17</v>
      </c>
      <c r="P33622" s="15" t="s">
        <v>418061</v>
      </c>
    </row>
    <row r="33623" spans="1:16">
      <c r="A33623" s="2" t="s">
        <v>58708</v>
      </c>
      <c r="B33623" s="2" t="s">
        <v>58760</v>
      </c>
      <c r="C33623" s="2" t="s">
        <v>58761</v>
      </c>
      <c r="D33623" s="5" t="s">
        <v>22</v>
      </c>
      <c r="E33623" s="5">
        <v>32.93</v>
      </c>
      <c r="F33623" s="5">
        <v>970.476</v>
      </c>
      <c r="G33623" s="5">
        <v>-4.4000000000000004</v>
      </c>
      <c r="H33623" s="5">
        <v>486.24310000000003</v>
      </c>
      <c r="I33623" s="5">
        <v>2</v>
      </c>
      <c r="J33623" s="5">
        <v>137.53</v>
      </c>
      <c r="K33623" s="5" t="s">
        <v>58762</v>
      </c>
      <c r="L33623" s="5">
        <v>10</v>
      </c>
      <c r="M33623" s="5">
        <v>73</v>
      </c>
      <c r="N33623" s="5">
        <v>79</v>
      </c>
      <c r="O33623" s="5" t="s">
        <v>22</v>
      </c>
      <c r="P33623" s="15" t="s">
        <v>418061</v>
      </c>
    </row>
    <row r="33624" spans="1:16">
      <c r="A33624" s="2" t="s">
        <v>58708</v>
      </c>
      <c r="B33624" s="2" t="s">
        <v>58763</v>
      </c>
      <c r="C33624" s="2" t="s">
        <v>58764</v>
      </c>
      <c r="D33624" s="5" t="s">
        <v>22</v>
      </c>
      <c r="E33624" s="5">
        <v>30.24</v>
      </c>
      <c r="F33624" s="5">
        <v>1067.4991</v>
      </c>
      <c r="G33624" s="5">
        <v>-10.199999999999999</v>
      </c>
      <c r="H33624" s="5">
        <v>534.75139999999999</v>
      </c>
      <c r="I33624" s="5">
        <v>2</v>
      </c>
      <c r="J33624" s="5">
        <v>145.34</v>
      </c>
      <c r="K33624" s="5" t="s">
        <v>58765</v>
      </c>
      <c r="L33624" s="5">
        <v>3</v>
      </c>
      <c r="M33624" s="5">
        <v>80</v>
      </c>
      <c r="N33624" s="5">
        <v>88</v>
      </c>
      <c r="O33624" s="5" t="s">
        <v>17</v>
      </c>
      <c r="P33624" s="15" t="s">
        <v>418061</v>
      </c>
    </row>
    <row r="33625" spans="1:16">
      <c r="A33625" s="2" t="s">
        <v>58708</v>
      </c>
      <c r="B33625" s="2" t="s">
        <v>58766</v>
      </c>
      <c r="C33625" s="2" t="s">
        <v>58767</v>
      </c>
      <c r="D33625" s="5" t="s">
        <v>22</v>
      </c>
      <c r="E33625" s="5">
        <v>30.02</v>
      </c>
      <c r="F33625" s="5">
        <v>2227.1120999999998</v>
      </c>
      <c r="G33625" s="5">
        <v>-3.1</v>
      </c>
      <c r="H33625" s="5">
        <v>743.37570000000005</v>
      </c>
      <c r="I33625" s="5">
        <v>3</v>
      </c>
      <c r="J33625" s="5">
        <v>643.48</v>
      </c>
      <c r="K33625" s="5" t="s">
        <v>58768</v>
      </c>
      <c r="L33625" s="5">
        <v>1</v>
      </c>
      <c r="M33625" s="5">
        <v>20</v>
      </c>
      <c r="N33625" s="5">
        <v>39</v>
      </c>
      <c r="O33625" s="5" t="s">
        <v>22</v>
      </c>
      <c r="P33625" s="15" t="s">
        <v>418061</v>
      </c>
    </row>
    <row r="33626" spans="1:16">
      <c r="A33626" s="2" t="s">
        <v>58708</v>
      </c>
      <c r="B33626" s="2" t="s">
        <v>58769</v>
      </c>
      <c r="C33626" s="2" t="s">
        <v>58770</v>
      </c>
      <c r="D33626" s="5" t="s">
        <v>22</v>
      </c>
      <c r="E33626" s="5">
        <v>29.95</v>
      </c>
      <c r="F33626" s="5">
        <v>811.4479</v>
      </c>
      <c r="G33626" s="5">
        <v>-4.2</v>
      </c>
      <c r="H33626" s="5">
        <v>406.72949999999997</v>
      </c>
      <c r="I33626" s="5">
        <v>2</v>
      </c>
      <c r="J33626" s="5">
        <v>404.54</v>
      </c>
      <c r="K33626" s="5" t="s">
        <v>58771</v>
      </c>
      <c r="L33626" s="5">
        <v>2</v>
      </c>
      <c r="M33626" s="5">
        <v>125</v>
      </c>
      <c r="N33626" s="5">
        <v>130</v>
      </c>
      <c r="O33626" s="5" t="s">
        <v>22</v>
      </c>
      <c r="P33626" s="15" t="s">
        <v>418061</v>
      </c>
    </row>
    <row r="33627" spans="1:16">
      <c r="A33627" s="2" t="s">
        <v>58708</v>
      </c>
      <c r="B33627" s="2" t="s">
        <v>58772</v>
      </c>
      <c r="C33627" s="2" t="s">
        <v>58773</v>
      </c>
      <c r="D33627" s="5" t="s">
        <v>22</v>
      </c>
      <c r="E33627" s="5">
        <v>28.71</v>
      </c>
      <c r="F33627" s="5">
        <v>1074.5708999999999</v>
      </c>
      <c r="G33627" s="5">
        <v>-5.7</v>
      </c>
      <c r="H33627" s="5">
        <v>538.28970000000004</v>
      </c>
      <c r="I33627" s="5">
        <v>2</v>
      </c>
      <c r="J33627" s="5">
        <v>292.3</v>
      </c>
      <c r="K33627" s="5" t="s">
        <v>58774</v>
      </c>
      <c r="L33627" s="5">
        <v>2</v>
      </c>
      <c r="M33627" s="5">
        <v>49</v>
      </c>
      <c r="N33627" s="5">
        <v>57</v>
      </c>
      <c r="O33627" s="5" t="s">
        <v>22</v>
      </c>
      <c r="P33627" s="15" t="s">
        <v>418061</v>
      </c>
    </row>
    <row r="33628" spans="1:16">
      <c r="A33628" s="2" t="s">
        <v>58708</v>
      </c>
      <c r="B33628" s="2" t="s">
        <v>58775</v>
      </c>
      <c r="C33628" s="2" t="s">
        <v>58776</v>
      </c>
      <c r="D33628" s="5" t="s">
        <v>22</v>
      </c>
      <c r="E33628" s="5">
        <v>23.28</v>
      </c>
      <c r="F33628" s="5">
        <v>713.33839999999998</v>
      </c>
      <c r="G33628" s="5">
        <v>-6.9</v>
      </c>
      <c r="H33628" s="5">
        <v>357.67399999999998</v>
      </c>
      <c r="I33628" s="5">
        <v>2</v>
      </c>
      <c r="J33628" s="5">
        <v>116.36</v>
      </c>
      <c r="K33628" s="5" t="s">
        <v>58777</v>
      </c>
      <c r="L33628" s="5">
        <v>6</v>
      </c>
      <c r="M33628" s="5">
        <v>75</v>
      </c>
      <c r="N33628" s="5">
        <v>79</v>
      </c>
      <c r="O33628" s="5" t="s">
        <v>22</v>
      </c>
      <c r="P33628" s="15" t="s">
        <v>418061</v>
      </c>
    </row>
    <row r="33629" spans="1:16">
      <c r="A33629" s="2" t="s">
        <v>58708</v>
      </c>
      <c r="B33629" s="2" t="s">
        <v>58778</v>
      </c>
      <c r="C33629" s="2" t="s">
        <v>58779</v>
      </c>
      <c r="D33629" s="5" t="s">
        <v>22</v>
      </c>
      <c r="E33629" s="5">
        <v>19.190000000000001</v>
      </c>
      <c r="F33629" s="5">
        <v>1051.5042000000001</v>
      </c>
      <c r="G33629" s="5">
        <v>5.9</v>
      </c>
      <c r="H33629" s="5">
        <v>526.76250000000005</v>
      </c>
      <c r="I33629" s="5">
        <v>2</v>
      </c>
      <c r="J33629" s="5">
        <v>243.3</v>
      </c>
      <c r="K33629" s="5" t="s">
        <v>58780</v>
      </c>
      <c r="L33629" s="5">
        <v>2</v>
      </c>
      <c r="M33629" s="5">
        <v>80</v>
      </c>
      <c r="N33629" s="5">
        <v>88</v>
      </c>
      <c r="O33629" s="5" t="s">
        <v>17</v>
      </c>
      <c r="P33629" s="15" t="s">
        <v>418061</v>
      </c>
    </row>
    <row r="33630" spans="1:16">
      <c r="A33630" s="2" t="s">
        <v>58708</v>
      </c>
      <c r="B33630" s="2" t="s">
        <v>58781</v>
      </c>
      <c r="C33630" s="2" t="s">
        <v>58782</v>
      </c>
      <c r="D33630" s="5" t="s">
        <v>22</v>
      </c>
      <c r="E33630" s="5">
        <v>17.21</v>
      </c>
      <c r="F33630" s="5">
        <v>861.41920000000005</v>
      </c>
      <c r="G33630" s="5">
        <v>-9.1999999999999993</v>
      </c>
      <c r="H33630" s="5">
        <v>431.71289999999999</v>
      </c>
      <c r="I33630" s="5">
        <v>2</v>
      </c>
      <c r="J33630" s="5">
        <v>74.95</v>
      </c>
      <c r="K33630" s="5" t="s">
        <v>58783</v>
      </c>
      <c r="L33630" s="5">
        <v>3</v>
      </c>
      <c r="M33630" s="5">
        <v>33</v>
      </c>
      <c r="N33630" s="5">
        <v>39</v>
      </c>
      <c r="O33630" s="5" t="s">
        <v>22</v>
      </c>
      <c r="P33630" s="15" t="s">
        <v>418061</v>
      </c>
    </row>
    <row r="33631" spans="1:16">
      <c r="A33631" s="2" t="s">
        <v>58708</v>
      </c>
      <c r="B33631" s="2" t="s">
        <v>58784</v>
      </c>
      <c r="C33631" s="2" t="s">
        <v>55868</v>
      </c>
      <c r="D33631" s="5" t="s">
        <v>17</v>
      </c>
      <c r="E33631" s="5">
        <v>16.88</v>
      </c>
      <c r="F33631" s="5">
        <v>574.33259999999996</v>
      </c>
      <c r="G33631" s="5">
        <v>-6.5</v>
      </c>
      <c r="H33631" s="5">
        <v>575.33609999999999</v>
      </c>
      <c r="I33631" s="5">
        <v>1</v>
      </c>
      <c r="J33631" s="5">
        <v>134.04</v>
      </c>
      <c r="K33631" s="5" t="s">
        <v>55869</v>
      </c>
      <c r="L33631" s="5">
        <v>1</v>
      </c>
      <c r="M33631" s="5">
        <v>117</v>
      </c>
      <c r="N33631" s="5">
        <v>121</v>
      </c>
      <c r="O33631" s="5" t="s">
        <v>22</v>
      </c>
      <c r="P33631" s="15" t="s">
        <v>17</v>
      </c>
    </row>
    <row r="33632" spans="1:16">
      <c r="A33632" s="2" t="s">
        <v>90506</v>
      </c>
      <c r="B33632" s="2" t="s">
        <v>90507</v>
      </c>
      <c r="C33632" s="2" t="s">
        <v>90508</v>
      </c>
      <c r="D33632" s="5" t="s">
        <v>22</v>
      </c>
      <c r="E33632" s="5">
        <v>62.25</v>
      </c>
      <c r="F33632" s="5">
        <v>1652.8733</v>
      </c>
      <c r="G33632" s="5">
        <v>-0.1</v>
      </c>
      <c r="H33632" s="5">
        <v>827.44380000000001</v>
      </c>
      <c r="I33632" s="5">
        <v>2</v>
      </c>
      <c r="J33632" s="5">
        <v>480.34</v>
      </c>
      <c r="K33632" s="5" t="s">
        <v>90509</v>
      </c>
      <c r="L33632" s="5">
        <v>3</v>
      </c>
      <c r="M33632" s="5">
        <v>349</v>
      </c>
      <c r="N33632" s="5">
        <v>364</v>
      </c>
      <c r="O33632" s="5" t="s">
        <v>22</v>
      </c>
      <c r="P33632" s="15" t="s">
        <v>418061</v>
      </c>
    </row>
    <row r="33633" spans="1:16">
      <c r="A33633" s="2" t="s">
        <v>90506</v>
      </c>
      <c r="B33633" s="2" t="s">
        <v>90510</v>
      </c>
      <c r="C33633" s="2" t="s">
        <v>90511</v>
      </c>
      <c r="D33633" s="5" t="s">
        <v>22</v>
      </c>
      <c r="E33633" s="5">
        <v>56.71</v>
      </c>
      <c r="F33633" s="5">
        <v>1922.9447</v>
      </c>
      <c r="G33633" s="5">
        <v>-4.9000000000000004</v>
      </c>
      <c r="H33633" s="5">
        <v>641.98569999999995</v>
      </c>
      <c r="I33633" s="5">
        <v>3</v>
      </c>
      <c r="J33633" s="5">
        <v>575.99</v>
      </c>
      <c r="K33633" s="5" t="s">
        <v>90512</v>
      </c>
      <c r="L33633" s="5">
        <v>2</v>
      </c>
      <c r="M33633" s="5">
        <v>385</v>
      </c>
      <c r="N33633" s="5">
        <v>401</v>
      </c>
      <c r="O33633" s="5" t="s">
        <v>22</v>
      </c>
      <c r="P33633" s="15" t="s">
        <v>418061</v>
      </c>
    </row>
    <row r="33634" spans="1:16">
      <c r="A33634" s="2" t="s">
        <v>90506</v>
      </c>
      <c r="B33634" s="2" t="s">
        <v>90513</v>
      </c>
      <c r="C33634" s="2" t="s">
        <v>90514</v>
      </c>
      <c r="D33634" s="5" t="s">
        <v>22</v>
      </c>
      <c r="E33634" s="5">
        <v>53.84</v>
      </c>
      <c r="F33634" s="5">
        <v>2201.1691999999998</v>
      </c>
      <c r="G33634" s="5">
        <v>-4.9000000000000004</v>
      </c>
      <c r="H33634" s="5">
        <v>734.72670000000005</v>
      </c>
      <c r="I33634" s="5">
        <v>3</v>
      </c>
      <c r="J33634" s="5">
        <v>612.64</v>
      </c>
      <c r="K33634" s="5" t="s">
        <v>90515</v>
      </c>
      <c r="L33634" s="5">
        <v>3</v>
      </c>
      <c r="M33634" s="5">
        <v>319</v>
      </c>
      <c r="N33634" s="5">
        <v>339</v>
      </c>
      <c r="O33634" s="5" t="s">
        <v>22</v>
      </c>
      <c r="P33634" s="15" t="s">
        <v>418061</v>
      </c>
    </row>
    <row r="33635" spans="1:16">
      <c r="A33635" s="2" t="s">
        <v>90506</v>
      </c>
      <c r="B33635" s="2" t="s">
        <v>90516</v>
      </c>
      <c r="C33635" s="2" t="s">
        <v>90517</v>
      </c>
      <c r="D33635" s="5" t="s">
        <v>22</v>
      </c>
      <c r="E33635" s="5">
        <v>53.55</v>
      </c>
      <c r="F33635" s="5">
        <v>2343.123</v>
      </c>
      <c r="G33635" s="5">
        <v>-5.7</v>
      </c>
      <c r="H33635" s="5">
        <v>782.04380000000003</v>
      </c>
      <c r="I33635" s="5">
        <v>3</v>
      </c>
      <c r="J33635" s="5">
        <v>468.95</v>
      </c>
      <c r="K33635" s="5" t="s">
        <v>90518</v>
      </c>
      <c r="L33635" s="5">
        <v>2</v>
      </c>
      <c r="M33635" s="5">
        <v>1043</v>
      </c>
      <c r="N33635" s="5">
        <v>1063</v>
      </c>
      <c r="O33635" s="5" t="s">
        <v>22</v>
      </c>
      <c r="P33635" s="15" t="s">
        <v>418061</v>
      </c>
    </row>
    <row r="33636" spans="1:16">
      <c r="A33636" s="2" t="s">
        <v>90506</v>
      </c>
      <c r="B33636" s="2" t="s">
        <v>90519</v>
      </c>
      <c r="C33636" s="2" t="s">
        <v>90520</v>
      </c>
      <c r="D33636" s="5" t="s">
        <v>22</v>
      </c>
      <c r="E33636" s="5">
        <v>33.82</v>
      </c>
      <c r="F33636" s="5">
        <v>1105.6205</v>
      </c>
      <c r="G33636" s="5">
        <v>-3.3</v>
      </c>
      <c r="H33636" s="5">
        <v>553.81569999999999</v>
      </c>
      <c r="I33636" s="5">
        <v>2</v>
      </c>
      <c r="J33636" s="5">
        <v>583.4</v>
      </c>
      <c r="K33636" s="5" t="s">
        <v>90521</v>
      </c>
      <c r="L33636" s="5">
        <v>4</v>
      </c>
      <c r="M33636" s="5">
        <v>481</v>
      </c>
      <c r="N33636" s="5">
        <v>490</v>
      </c>
      <c r="O33636" s="5" t="s">
        <v>22</v>
      </c>
      <c r="P33636" s="15" t="s">
        <v>418061</v>
      </c>
    </row>
    <row r="33637" spans="1:16">
      <c r="A33637" s="2" t="s">
        <v>90506</v>
      </c>
      <c r="B33637" s="2" t="s">
        <v>90522</v>
      </c>
      <c r="C33637" s="2" t="s">
        <v>90523</v>
      </c>
      <c r="D33637" s="5" t="s">
        <v>22</v>
      </c>
      <c r="E33637" s="5">
        <v>31.62</v>
      </c>
      <c r="F33637" s="5">
        <v>2073.0742</v>
      </c>
      <c r="G33637" s="5">
        <v>-12.1</v>
      </c>
      <c r="H33637" s="5">
        <v>692.02359999999999</v>
      </c>
      <c r="I33637" s="5">
        <v>3</v>
      </c>
      <c r="J33637" s="5">
        <v>689.5</v>
      </c>
      <c r="K33637" s="5" t="s">
        <v>90524</v>
      </c>
      <c r="L33637" s="5">
        <v>1</v>
      </c>
      <c r="M33637" s="5">
        <v>320</v>
      </c>
      <c r="N33637" s="5">
        <v>339</v>
      </c>
      <c r="O33637" s="5" t="s">
        <v>22</v>
      </c>
      <c r="P33637" s="15" t="s">
        <v>418061</v>
      </c>
    </row>
    <row r="33638" spans="1:16">
      <c r="A33638" s="2" t="s">
        <v>90506</v>
      </c>
      <c r="B33638" s="2" t="s">
        <v>90525</v>
      </c>
      <c r="C33638" s="2" t="s">
        <v>90526</v>
      </c>
      <c r="D33638" s="5" t="s">
        <v>22</v>
      </c>
      <c r="E33638" s="5">
        <v>24.39</v>
      </c>
      <c r="F33638" s="5">
        <v>1121.6155000000001</v>
      </c>
      <c r="G33638" s="5">
        <v>-7.3</v>
      </c>
      <c r="H33638" s="5">
        <v>561.81089999999995</v>
      </c>
      <c r="I33638" s="5">
        <v>2</v>
      </c>
      <c r="J33638" s="5">
        <v>528.33000000000004</v>
      </c>
      <c r="K33638" s="5" t="s">
        <v>90527</v>
      </c>
      <c r="L33638" s="5">
        <v>2</v>
      </c>
      <c r="M33638" s="5">
        <v>481</v>
      </c>
      <c r="N33638" s="5">
        <v>490</v>
      </c>
      <c r="O33638" s="5" t="s">
        <v>17</v>
      </c>
      <c r="P33638" s="15" t="s">
        <v>418061</v>
      </c>
    </row>
    <row r="33639" spans="1:16">
      <c r="A33639" s="2" t="s">
        <v>87948</v>
      </c>
      <c r="B33639" s="2" t="s">
        <v>87949</v>
      </c>
      <c r="C33639" s="2" t="s">
        <v>87950</v>
      </c>
      <c r="D33639" s="5" t="s">
        <v>22</v>
      </c>
      <c r="E33639" s="5">
        <v>70.38</v>
      </c>
      <c r="F33639" s="5">
        <v>1699.8635999999999</v>
      </c>
      <c r="G33639" s="5">
        <v>1.1000000000000001</v>
      </c>
      <c r="H33639" s="5">
        <v>850.94010000000003</v>
      </c>
      <c r="I33639" s="5">
        <v>2</v>
      </c>
      <c r="J33639" s="5">
        <v>590.29</v>
      </c>
      <c r="K33639" s="5" t="s">
        <v>87951</v>
      </c>
      <c r="L33639" s="5">
        <v>14</v>
      </c>
      <c r="M33639" s="5">
        <v>168</v>
      </c>
      <c r="N33639" s="5">
        <v>181</v>
      </c>
      <c r="O33639" s="5" t="s">
        <v>22</v>
      </c>
      <c r="P33639" s="15" t="s">
        <v>418061</v>
      </c>
    </row>
    <row r="33640" spans="1:16">
      <c r="A33640" s="2" t="s">
        <v>87948</v>
      </c>
      <c r="B33640" s="2" t="s">
        <v>87952</v>
      </c>
      <c r="C33640" s="2" t="s">
        <v>87953</v>
      </c>
      <c r="D33640" s="5" t="s">
        <v>22</v>
      </c>
      <c r="E33640" s="5">
        <v>50.34</v>
      </c>
      <c r="F33640" s="5">
        <v>1731.8534999999999</v>
      </c>
      <c r="G33640" s="5">
        <v>-8.6</v>
      </c>
      <c r="H33640" s="5">
        <v>578.28679999999997</v>
      </c>
      <c r="I33640" s="5">
        <v>3</v>
      </c>
      <c r="J33640" s="5">
        <v>510.32</v>
      </c>
      <c r="K33640" s="5" t="s">
        <v>87954</v>
      </c>
      <c r="L33640" s="5">
        <v>3</v>
      </c>
      <c r="M33640" s="5">
        <v>168</v>
      </c>
      <c r="N33640" s="5">
        <v>181</v>
      </c>
      <c r="O33640" s="5" t="s">
        <v>17</v>
      </c>
      <c r="P33640" s="15" t="s">
        <v>418061</v>
      </c>
    </row>
    <row r="33641" spans="1:16">
      <c r="A33641" s="2" t="s">
        <v>87948</v>
      </c>
      <c r="B33641" s="2" t="s">
        <v>87955</v>
      </c>
      <c r="C33641" s="2" t="s">
        <v>87956</v>
      </c>
      <c r="D33641" s="5" t="s">
        <v>22</v>
      </c>
      <c r="E33641" s="5">
        <v>50.27</v>
      </c>
      <c r="F33641" s="5">
        <v>1715.8586</v>
      </c>
      <c r="G33641" s="5">
        <v>-4.0999999999999996</v>
      </c>
      <c r="H33641" s="5">
        <v>858.93309999999997</v>
      </c>
      <c r="I33641" s="5">
        <v>2</v>
      </c>
      <c r="J33641" s="5">
        <v>583.11</v>
      </c>
      <c r="K33641" s="5" t="s">
        <v>87957</v>
      </c>
      <c r="L33641" s="5">
        <v>11</v>
      </c>
      <c r="M33641" s="5">
        <v>168</v>
      </c>
      <c r="N33641" s="5">
        <v>181</v>
      </c>
      <c r="O33641" s="5" t="s">
        <v>17</v>
      </c>
      <c r="P33641" s="15" t="s">
        <v>418061</v>
      </c>
    </row>
    <row r="33642" spans="1:16">
      <c r="A33642" s="2" t="s">
        <v>87948</v>
      </c>
      <c r="B33642" s="2" t="s">
        <v>87958</v>
      </c>
      <c r="C33642" s="2" t="s">
        <v>87959</v>
      </c>
      <c r="D33642" s="5" t="s">
        <v>22</v>
      </c>
      <c r="E33642" s="5">
        <v>49.39</v>
      </c>
      <c r="F33642" s="5">
        <v>1715.8586</v>
      </c>
      <c r="G33642" s="5">
        <v>-6.4</v>
      </c>
      <c r="H33642" s="5">
        <v>572.95650000000001</v>
      </c>
      <c r="I33642" s="5">
        <v>3</v>
      </c>
      <c r="J33642" s="5">
        <v>517.65</v>
      </c>
      <c r="K33642" s="5" t="s">
        <v>87960</v>
      </c>
      <c r="L33642" s="5">
        <v>3</v>
      </c>
      <c r="M33642" s="5">
        <v>168</v>
      </c>
      <c r="N33642" s="5">
        <v>181</v>
      </c>
      <c r="O33642" s="5" t="s">
        <v>17</v>
      </c>
      <c r="P33642" s="15" t="s">
        <v>418061</v>
      </c>
    </row>
    <row r="33643" spans="1:16">
      <c r="A33643" s="2" t="s">
        <v>87948</v>
      </c>
      <c r="B33643" s="2" t="s">
        <v>87961</v>
      </c>
      <c r="C33643" s="2" t="s">
        <v>87962</v>
      </c>
      <c r="D33643" s="5" t="s">
        <v>22</v>
      </c>
      <c r="E33643" s="5">
        <v>48.53</v>
      </c>
      <c r="F33643" s="5">
        <v>1151.6187</v>
      </c>
      <c r="G33643" s="5">
        <v>-8.6999999999999993</v>
      </c>
      <c r="H33643" s="5">
        <v>576.8116</v>
      </c>
      <c r="I33643" s="5">
        <v>2</v>
      </c>
      <c r="J33643" s="5">
        <v>286.94</v>
      </c>
      <c r="K33643" s="5" t="s">
        <v>87963</v>
      </c>
      <c r="L33643" s="5">
        <v>4</v>
      </c>
      <c r="M33643" s="5">
        <v>109</v>
      </c>
      <c r="N33643" s="5">
        <v>118</v>
      </c>
      <c r="O33643" s="5" t="s">
        <v>22</v>
      </c>
      <c r="P33643" s="15" t="s">
        <v>418061</v>
      </c>
    </row>
    <row r="33644" spans="1:16">
      <c r="A33644" s="2" t="s">
        <v>87948</v>
      </c>
      <c r="B33644" s="2" t="s">
        <v>87964</v>
      </c>
      <c r="C33644" s="2" t="s">
        <v>87965</v>
      </c>
      <c r="D33644" s="5" t="s">
        <v>22</v>
      </c>
      <c r="E33644" s="5">
        <v>43.31</v>
      </c>
      <c r="F33644" s="5">
        <v>1546.7562</v>
      </c>
      <c r="G33644" s="5">
        <v>-3</v>
      </c>
      <c r="H33644" s="5">
        <v>516.59109999999998</v>
      </c>
      <c r="I33644" s="5">
        <v>3</v>
      </c>
      <c r="J33644" s="5">
        <v>449.65</v>
      </c>
      <c r="K33644" s="5" t="s">
        <v>87966</v>
      </c>
      <c r="L33644" s="5">
        <v>1</v>
      </c>
      <c r="M33644" s="5">
        <v>97</v>
      </c>
      <c r="N33644" s="5">
        <v>108</v>
      </c>
      <c r="O33644" s="5" t="s">
        <v>22</v>
      </c>
      <c r="P33644" s="15" t="s">
        <v>418061</v>
      </c>
    </row>
    <row r="33645" spans="1:16">
      <c r="A33645" s="2" t="s">
        <v>87948</v>
      </c>
      <c r="B33645" s="2" t="s">
        <v>87967</v>
      </c>
      <c r="C33645" s="2" t="s">
        <v>87968</v>
      </c>
      <c r="D33645" s="5" t="s">
        <v>22</v>
      </c>
      <c r="E33645" s="5">
        <v>41.64</v>
      </c>
      <c r="F33645" s="5">
        <v>955.60659999999996</v>
      </c>
      <c r="G33645" s="5">
        <v>-5.6</v>
      </c>
      <c r="H33645" s="5">
        <v>478.80790000000002</v>
      </c>
      <c r="I33645" s="5">
        <v>2</v>
      </c>
      <c r="J33645" s="5">
        <v>305.24</v>
      </c>
      <c r="K33645" s="5" t="s">
        <v>87969</v>
      </c>
      <c r="L33645" s="5">
        <v>4</v>
      </c>
      <c r="M33645" s="5">
        <v>122</v>
      </c>
      <c r="N33645" s="5">
        <v>130</v>
      </c>
      <c r="O33645" s="5" t="s">
        <v>22</v>
      </c>
      <c r="P33645" s="15" t="s">
        <v>418061</v>
      </c>
    </row>
    <row r="33646" spans="1:16">
      <c r="A33646" s="2" t="s">
        <v>87948</v>
      </c>
      <c r="B33646" s="2" t="s">
        <v>87970</v>
      </c>
      <c r="C33646" s="2" t="s">
        <v>87971</v>
      </c>
      <c r="D33646" s="5" t="s">
        <v>22</v>
      </c>
      <c r="E33646" s="5">
        <v>37.83</v>
      </c>
      <c r="F33646" s="5">
        <v>827.51160000000004</v>
      </c>
      <c r="G33646" s="5">
        <v>-9.3000000000000007</v>
      </c>
      <c r="H33646" s="5">
        <v>414.75920000000002</v>
      </c>
      <c r="I33646" s="5">
        <v>2</v>
      </c>
      <c r="J33646" s="5">
        <v>264.49</v>
      </c>
      <c r="K33646" s="5" t="s">
        <v>87972</v>
      </c>
      <c r="L33646" s="5">
        <v>37</v>
      </c>
      <c r="M33646" s="5">
        <v>123</v>
      </c>
      <c r="N33646" s="5">
        <v>130</v>
      </c>
      <c r="O33646" s="5" t="s">
        <v>22</v>
      </c>
      <c r="P33646" s="15" t="s">
        <v>418061</v>
      </c>
    </row>
    <row r="33647" spans="1:16">
      <c r="A33647" s="2" t="s">
        <v>87948</v>
      </c>
      <c r="B33647" s="2" t="s">
        <v>87973</v>
      </c>
      <c r="C33647" s="2" t="s">
        <v>87974</v>
      </c>
      <c r="D33647" s="5" t="s">
        <v>22</v>
      </c>
      <c r="E33647" s="5">
        <v>35.369999999999997</v>
      </c>
      <c r="F33647" s="5">
        <v>1034.4702</v>
      </c>
      <c r="G33647" s="5">
        <v>-5.6</v>
      </c>
      <c r="H33647" s="5">
        <v>518.23950000000002</v>
      </c>
      <c r="I33647" s="5">
        <v>2</v>
      </c>
      <c r="J33647" s="5">
        <v>167.75</v>
      </c>
      <c r="K33647" s="5" t="s">
        <v>87975</v>
      </c>
      <c r="L33647" s="5">
        <v>6</v>
      </c>
      <c r="M33647" s="5">
        <v>97</v>
      </c>
      <c r="N33647" s="5">
        <v>104</v>
      </c>
      <c r="O33647" s="5" t="s">
        <v>22</v>
      </c>
      <c r="P33647" s="15" t="s">
        <v>418061</v>
      </c>
    </row>
    <row r="33648" spans="1:16">
      <c r="A33648" s="2" t="s">
        <v>87948</v>
      </c>
      <c r="B33648" s="2" t="s">
        <v>87976</v>
      </c>
      <c r="C33648" s="2" t="s">
        <v>87977</v>
      </c>
      <c r="D33648" s="5" t="s">
        <v>22</v>
      </c>
      <c r="E33648" s="5">
        <v>28.23</v>
      </c>
      <c r="F33648" s="5">
        <v>1663.8893</v>
      </c>
      <c r="G33648" s="5">
        <v>-3.2</v>
      </c>
      <c r="H33648" s="5">
        <v>555.63530000000003</v>
      </c>
      <c r="I33648" s="5">
        <v>3</v>
      </c>
      <c r="J33648" s="5">
        <v>12.56</v>
      </c>
      <c r="K33648" s="5" t="s">
        <v>87978</v>
      </c>
      <c r="L33648" s="5">
        <v>1</v>
      </c>
      <c r="M33648" s="5">
        <v>22</v>
      </c>
      <c r="N33648" s="5">
        <v>35</v>
      </c>
      <c r="O33648" s="5" t="s">
        <v>22</v>
      </c>
      <c r="P33648" s="15" t="s">
        <v>418061</v>
      </c>
    </row>
    <row r="33649" spans="1:16">
      <c r="A33649" s="2" t="s">
        <v>87948</v>
      </c>
      <c r="B33649" s="2" t="s">
        <v>87979</v>
      </c>
      <c r="C33649" s="2" t="s">
        <v>87980</v>
      </c>
      <c r="D33649" s="5" t="s">
        <v>22</v>
      </c>
      <c r="E33649" s="5">
        <v>25.99</v>
      </c>
      <c r="F33649" s="5">
        <v>785.47590000000002</v>
      </c>
      <c r="G33649" s="5">
        <v>-7.7</v>
      </c>
      <c r="H33649" s="5">
        <v>393.74220000000003</v>
      </c>
      <c r="I33649" s="5">
        <v>2</v>
      </c>
      <c r="J33649" s="5">
        <v>210.35</v>
      </c>
      <c r="K33649" s="5" t="s">
        <v>87981</v>
      </c>
      <c r="L33649" s="5">
        <v>6</v>
      </c>
      <c r="M33649" s="5">
        <v>138</v>
      </c>
      <c r="N33649" s="5">
        <v>144</v>
      </c>
      <c r="O33649" s="5" t="s">
        <v>22</v>
      </c>
      <c r="P33649" s="15" t="s">
        <v>418061</v>
      </c>
    </row>
    <row r="33650" spans="1:16">
      <c r="A33650" s="2" t="s">
        <v>87948</v>
      </c>
      <c r="B33650" s="2" t="s">
        <v>87982</v>
      </c>
      <c r="C33650" s="2" t="s">
        <v>87983</v>
      </c>
      <c r="D33650" s="5" t="s">
        <v>22</v>
      </c>
      <c r="E33650" s="5">
        <v>24.04</v>
      </c>
      <c r="F33650" s="5">
        <v>872.49670000000003</v>
      </c>
      <c r="G33650" s="5">
        <v>-5.4</v>
      </c>
      <c r="H33650" s="5">
        <v>437.25330000000002</v>
      </c>
      <c r="I33650" s="5">
        <v>2</v>
      </c>
      <c r="J33650" s="5">
        <v>24.41</v>
      </c>
      <c r="K33650" s="5" t="s">
        <v>87984</v>
      </c>
      <c r="L33650" s="5">
        <v>3</v>
      </c>
      <c r="M33650" s="5">
        <v>182</v>
      </c>
      <c r="N33650" s="5">
        <v>188</v>
      </c>
      <c r="O33650" s="5" t="s">
        <v>22</v>
      </c>
      <c r="P33650" s="15" t="s">
        <v>418061</v>
      </c>
    </row>
    <row r="33651" spans="1:16" s="9" customFormat="1">
      <c r="D33651" s="8"/>
      <c r="E33651" s="8"/>
      <c r="F33651" s="8"/>
      <c r="G33651" s="8"/>
      <c r="H33651" s="8"/>
      <c r="I33651" s="8"/>
      <c r="J33651" s="8"/>
      <c r="K33651" s="8"/>
      <c r="L33651" s="8"/>
      <c r="M33651" s="8"/>
      <c r="N33651" s="8"/>
      <c r="O33651" s="8"/>
      <c r="P33651" s="13"/>
    </row>
    <row r="33652" spans="1:16" s="11" customFormat="1">
      <c r="A33652" s="21" t="s">
        <v>418059</v>
      </c>
      <c r="D33652" s="10"/>
      <c r="E33652" s="10"/>
      <c r="F33652" s="10"/>
      <c r="G33652" s="10"/>
      <c r="H33652" s="10"/>
      <c r="I33652" s="10"/>
      <c r="J33652" s="10"/>
      <c r="K33652" s="10"/>
      <c r="L33652" s="10"/>
      <c r="M33652" s="10"/>
      <c r="N33652" s="10"/>
      <c r="O33652" s="10"/>
      <c r="P33652" s="14"/>
    </row>
    <row r="33653" spans="1:16" s="7" customFormat="1" ht="28">
      <c r="A33653" s="6" t="s">
        <v>0</v>
      </c>
      <c r="B33653" s="6" t="s">
        <v>1</v>
      </c>
      <c r="C33653" s="6" t="s">
        <v>2</v>
      </c>
      <c r="D33653" s="6" t="s">
        <v>418237</v>
      </c>
      <c r="E33653" s="6" t="s">
        <v>3</v>
      </c>
      <c r="F33653" s="6" t="s">
        <v>4</v>
      </c>
      <c r="G33653" s="6" t="s">
        <v>5</v>
      </c>
      <c r="H33653" s="6" t="s">
        <v>6</v>
      </c>
      <c r="I33653" s="6" t="s">
        <v>7</v>
      </c>
      <c r="J33653" s="6" t="s">
        <v>8</v>
      </c>
      <c r="K33653" s="6" t="s">
        <v>9</v>
      </c>
      <c r="L33653" s="6" t="s">
        <v>10</v>
      </c>
      <c r="M33653" s="6" t="s">
        <v>11</v>
      </c>
      <c r="N33653" s="6" t="s">
        <v>12</v>
      </c>
      <c r="O33653" s="6" t="s">
        <v>13</v>
      </c>
    </row>
    <row r="33654" spans="1:16">
      <c r="A33654" s="2" t="s">
        <v>48431</v>
      </c>
      <c r="B33654" s="2" t="s">
        <v>48432</v>
      </c>
      <c r="C33654" s="2" t="s">
        <v>48433</v>
      </c>
      <c r="D33654" s="5" t="s">
        <v>22</v>
      </c>
      <c r="E33654" s="5">
        <v>73.73</v>
      </c>
      <c r="F33654" s="5">
        <v>1418.6864</v>
      </c>
      <c r="G33654" s="5">
        <v>-3.6</v>
      </c>
      <c r="H33654" s="5">
        <v>473.90100000000001</v>
      </c>
      <c r="I33654" s="5">
        <v>3</v>
      </c>
      <c r="J33654" s="5">
        <v>377.5</v>
      </c>
      <c r="K33654" s="5" t="s">
        <v>48434</v>
      </c>
      <c r="L33654" s="5">
        <v>15</v>
      </c>
      <c r="M33654" s="5">
        <v>89</v>
      </c>
      <c r="N33654" s="5">
        <v>100</v>
      </c>
      <c r="O33654" s="5" t="s">
        <v>17</v>
      </c>
    </row>
    <row r="33655" spans="1:16">
      <c r="A33655" s="2" t="s">
        <v>48431</v>
      </c>
      <c r="B33655" s="2" t="s">
        <v>48435</v>
      </c>
      <c r="C33655" s="2" t="s">
        <v>16814</v>
      </c>
      <c r="D33655" s="5" t="s">
        <v>22</v>
      </c>
      <c r="E33655" s="5">
        <v>72.14</v>
      </c>
      <c r="F33655" s="5">
        <v>1510.8353999999999</v>
      </c>
      <c r="G33655" s="5">
        <v>-0.9</v>
      </c>
      <c r="H33655" s="5">
        <v>756.42430000000002</v>
      </c>
      <c r="I33655" s="5">
        <v>2</v>
      </c>
      <c r="J33655" s="5">
        <v>340.51</v>
      </c>
      <c r="K33655" s="5" t="s">
        <v>16815</v>
      </c>
      <c r="L33655" s="5">
        <v>237</v>
      </c>
      <c r="M33655" s="5">
        <v>438</v>
      </c>
      <c r="N33655" s="5">
        <v>451</v>
      </c>
      <c r="O33655" s="5" t="s">
        <v>22</v>
      </c>
    </row>
    <row r="33656" spans="1:16">
      <c r="A33656" s="2" t="s">
        <v>48431</v>
      </c>
      <c r="B33656" s="2" t="s">
        <v>48436</v>
      </c>
      <c r="C33656" s="2" t="s">
        <v>16817</v>
      </c>
      <c r="D33656" s="5" t="s">
        <v>22</v>
      </c>
      <c r="E33656" s="5">
        <v>71.709999999999994</v>
      </c>
      <c r="F33656" s="5">
        <v>1638.9304</v>
      </c>
      <c r="G33656" s="5">
        <v>-5.2</v>
      </c>
      <c r="H33656" s="5">
        <v>547.31460000000004</v>
      </c>
      <c r="I33656" s="5">
        <v>3</v>
      </c>
      <c r="J33656" s="5">
        <v>369.92</v>
      </c>
      <c r="K33656" s="5" t="s">
        <v>16818</v>
      </c>
      <c r="L33656" s="5">
        <v>2</v>
      </c>
      <c r="M33656" s="5">
        <v>437</v>
      </c>
      <c r="N33656" s="5">
        <v>451</v>
      </c>
      <c r="O33656" s="5" t="s">
        <v>22</v>
      </c>
    </row>
    <row r="33657" spans="1:16">
      <c r="A33657" s="2" t="s">
        <v>48431</v>
      </c>
      <c r="B33657" s="2" t="s">
        <v>48437</v>
      </c>
      <c r="C33657" s="2" t="s">
        <v>48438</v>
      </c>
      <c r="D33657" s="5" t="s">
        <v>22</v>
      </c>
      <c r="E33657" s="5">
        <v>65.98</v>
      </c>
      <c r="F33657" s="5">
        <v>1398.6853000000001</v>
      </c>
      <c r="G33657" s="5">
        <v>-3.8</v>
      </c>
      <c r="H33657" s="5">
        <v>700.34730000000002</v>
      </c>
      <c r="I33657" s="5">
        <v>2</v>
      </c>
      <c r="J33657" s="5">
        <v>588.21</v>
      </c>
      <c r="K33657" s="5" t="s">
        <v>48439</v>
      </c>
      <c r="L33657" s="5">
        <v>14</v>
      </c>
      <c r="M33657" s="5">
        <v>569</v>
      </c>
      <c r="N33657" s="5">
        <v>580</v>
      </c>
      <c r="O33657" s="5" t="s">
        <v>22</v>
      </c>
    </row>
    <row r="33658" spans="1:16">
      <c r="A33658" s="2" t="s">
        <v>48431</v>
      </c>
      <c r="B33658" s="2" t="s">
        <v>48440</v>
      </c>
      <c r="C33658" s="2" t="s">
        <v>48441</v>
      </c>
      <c r="D33658" s="5" t="s">
        <v>17</v>
      </c>
      <c r="E33658" s="5">
        <v>64.349999999999994</v>
      </c>
      <c r="F33658" s="5">
        <v>1478.7881</v>
      </c>
      <c r="G33658" s="5">
        <v>-2.2000000000000002</v>
      </c>
      <c r="H33658" s="5">
        <v>740.39970000000005</v>
      </c>
      <c r="I33658" s="5">
        <v>2</v>
      </c>
      <c r="J33658" s="5">
        <v>485.47</v>
      </c>
      <c r="K33658" s="5" t="s">
        <v>48442</v>
      </c>
      <c r="L33658" s="5">
        <v>12</v>
      </c>
      <c r="M33658" s="5">
        <v>421</v>
      </c>
      <c r="N33658" s="5">
        <v>433</v>
      </c>
      <c r="O33658" s="5" t="s">
        <v>22</v>
      </c>
    </row>
    <row r="33659" spans="1:16">
      <c r="A33659" s="2" t="s">
        <v>48431</v>
      </c>
      <c r="B33659" s="2" t="s">
        <v>48443</v>
      </c>
      <c r="C33659" s="2" t="s">
        <v>48444</v>
      </c>
      <c r="D33659" s="5" t="s">
        <v>22</v>
      </c>
      <c r="E33659" s="5">
        <v>63.39</v>
      </c>
      <c r="F33659" s="5">
        <v>1954.9522999999999</v>
      </c>
      <c r="G33659" s="5">
        <v>-2.5</v>
      </c>
      <c r="H33659" s="5">
        <v>978.48099999999999</v>
      </c>
      <c r="I33659" s="5">
        <v>2</v>
      </c>
      <c r="J33659" s="5">
        <v>547.6</v>
      </c>
      <c r="K33659" s="5" t="s">
        <v>48445</v>
      </c>
      <c r="L33659" s="5">
        <v>16</v>
      </c>
      <c r="M33659" s="5">
        <v>319</v>
      </c>
      <c r="N33659" s="5">
        <v>336</v>
      </c>
      <c r="O33659" s="5" t="s">
        <v>22</v>
      </c>
    </row>
    <row r="33660" spans="1:16">
      <c r="A33660" s="2" t="s">
        <v>48431</v>
      </c>
      <c r="B33660" s="2" t="s">
        <v>48446</v>
      </c>
      <c r="C33660" s="2" t="s">
        <v>48447</v>
      </c>
      <c r="D33660" s="5" t="s">
        <v>22</v>
      </c>
      <c r="E33660" s="5">
        <v>61.38</v>
      </c>
      <c r="F33660" s="5">
        <v>2044.0206000000001</v>
      </c>
      <c r="G33660" s="5">
        <v>-13.1</v>
      </c>
      <c r="H33660" s="5">
        <v>512.00570000000005</v>
      </c>
      <c r="I33660" s="5">
        <v>4</v>
      </c>
      <c r="J33660" s="5">
        <v>486.3</v>
      </c>
      <c r="K33660" s="5" t="s">
        <v>48448</v>
      </c>
      <c r="L33660" s="5">
        <v>6</v>
      </c>
      <c r="M33660" s="5">
        <v>168</v>
      </c>
      <c r="N33660" s="5">
        <v>183</v>
      </c>
      <c r="O33660" s="5" t="s">
        <v>22</v>
      </c>
    </row>
    <row r="33661" spans="1:16">
      <c r="A33661" s="2" t="s">
        <v>48431</v>
      </c>
      <c r="B33661" s="2" t="s">
        <v>48449</v>
      </c>
      <c r="C33661" s="2" t="s">
        <v>48450</v>
      </c>
      <c r="D33661" s="5" t="s">
        <v>22</v>
      </c>
      <c r="E33661" s="5">
        <v>58.36</v>
      </c>
      <c r="F33661" s="5">
        <v>1746.6977999999999</v>
      </c>
      <c r="G33661" s="5">
        <v>-6.5</v>
      </c>
      <c r="H33661" s="5">
        <v>874.35050000000001</v>
      </c>
      <c r="I33661" s="5">
        <v>2</v>
      </c>
      <c r="J33661" s="5">
        <v>284.54000000000002</v>
      </c>
      <c r="K33661" s="5" t="s">
        <v>48451</v>
      </c>
      <c r="L33661" s="5">
        <v>3</v>
      </c>
      <c r="M33661" s="5">
        <v>184</v>
      </c>
      <c r="N33661" s="5">
        <v>197</v>
      </c>
      <c r="O33661" s="5" t="s">
        <v>17</v>
      </c>
    </row>
    <row r="33662" spans="1:16">
      <c r="A33662" s="2" t="s">
        <v>48431</v>
      </c>
      <c r="B33662" s="2" t="s">
        <v>48452</v>
      </c>
      <c r="C33662" s="2" t="s">
        <v>48453</v>
      </c>
      <c r="D33662" s="5" t="s">
        <v>22</v>
      </c>
      <c r="E33662" s="5">
        <v>53.69</v>
      </c>
      <c r="F33662" s="5">
        <v>1566.7354</v>
      </c>
      <c r="G33662" s="5">
        <v>-4</v>
      </c>
      <c r="H33662" s="5">
        <v>784.37180000000001</v>
      </c>
      <c r="I33662" s="5">
        <v>2</v>
      </c>
      <c r="J33662" s="5">
        <v>641.38</v>
      </c>
      <c r="K33662" s="5" t="s">
        <v>48454</v>
      </c>
      <c r="L33662" s="5">
        <v>7</v>
      </c>
      <c r="M33662" s="5">
        <v>347</v>
      </c>
      <c r="N33662" s="5">
        <v>359</v>
      </c>
      <c r="O33662" s="5" t="s">
        <v>22</v>
      </c>
    </row>
    <row r="33663" spans="1:16">
      <c r="A33663" s="2" t="s">
        <v>48431</v>
      </c>
      <c r="B33663" s="2" t="s">
        <v>48455</v>
      </c>
      <c r="C33663" s="2" t="s">
        <v>48456</v>
      </c>
      <c r="D33663" s="5" t="s">
        <v>22</v>
      </c>
      <c r="E33663" s="5">
        <v>53.08</v>
      </c>
      <c r="F33663" s="5">
        <v>1162.6233</v>
      </c>
      <c r="G33663" s="5">
        <v>-11.9</v>
      </c>
      <c r="H33663" s="5">
        <v>582.31200000000001</v>
      </c>
      <c r="I33663" s="5">
        <v>2</v>
      </c>
      <c r="J33663" s="5">
        <v>382.38</v>
      </c>
      <c r="K33663" s="5" t="s">
        <v>48457</v>
      </c>
      <c r="L33663" s="5">
        <v>27</v>
      </c>
      <c r="M33663" s="5">
        <v>66</v>
      </c>
      <c r="N33663" s="5">
        <v>75</v>
      </c>
      <c r="O33663" s="5" t="s">
        <v>22</v>
      </c>
    </row>
    <row r="33664" spans="1:16">
      <c r="A33664" s="2" t="s">
        <v>48431</v>
      </c>
      <c r="B33664" s="2" t="s">
        <v>48458</v>
      </c>
      <c r="C33664" s="2" t="s">
        <v>48459</v>
      </c>
      <c r="D33664" s="5" t="s">
        <v>22</v>
      </c>
      <c r="E33664" s="5">
        <v>51.83</v>
      </c>
      <c r="F33664" s="5">
        <v>1887.9195999999999</v>
      </c>
      <c r="G33664" s="5">
        <v>1</v>
      </c>
      <c r="H33664" s="5">
        <v>630.31449999999995</v>
      </c>
      <c r="I33664" s="5">
        <v>3</v>
      </c>
      <c r="J33664" s="5">
        <v>543.77</v>
      </c>
      <c r="K33664" s="5" t="s">
        <v>48460</v>
      </c>
      <c r="L33664" s="5">
        <v>5</v>
      </c>
      <c r="M33664" s="5">
        <v>169</v>
      </c>
      <c r="N33664" s="5">
        <v>183</v>
      </c>
      <c r="O33664" s="5" t="s">
        <v>22</v>
      </c>
    </row>
    <row r="33665" spans="1:15">
      <c r="A33665" s="2" t="s">
        <v>48431</v>
      </c>
      <c r="B33665" s="2" t="s">
        <v>48461</v>
      </c>
      <c r="C33665" s="2" t="s">
        <v>48462</v>
      </c>
      <c r="D33665" s="5" t="s">
        <v>22</v>
      </c>
      <c r="E33665" s="5">
        <v>51.04</v>
      </c>
      <c r="F33665" s="5">
        <v>1304.7089000000001</v>
      </c>
      <c r="G33665" s="5">
        <v>-7.3</v>
      </c>
      <c r="H33665" s="5">
        <v>653.3569</v>
      </c>
      <c r="I33665" s="5">
        <v>2</v>
      </c>
      <c r="J33665" s="5">
        <v>322.60000000000002</v>
      </c>
      <c r="K33665" s="5" t="s">
        <v>48463</v>
      </c>
      <c r="L33665" s="5">
        <v>1</v>
      </c>
      <c r="M33665" s="5">
        <v>402</v>
      </c>
      <c r="N33665" s="5">
        <v>412</v>
      </c>
      <c r="O33665" s="5" t="s">
        <v>22</v>
      </c>
    </row>
    <row r="33666" spans="1:15">
      <c r="A33666" s="2" t="s">
        <v>48431</v>
      </c>
      <c r="B33666" s="2" t="s">
        <v>16876</v>
      </c>
      <c r="C33666" s="2" t="s">
        <v>16877</v>
      </c>
      <c r="D33666" s="5" t="s">
        <v>22</v>
      </c>
      <c r="E33666" s="5">
        <v>45.54</v>
      </c>
      <c r="F33666" s="5">
        <v>1137.4907000000001</v>
      </c>
      <c r="G33666" s="5">
        <v>-7.2</v>
      </c>
      <c r="H33666" s="5">
        <v>569.74850000000004</v>
      </c>
      <c r="I33666" s="5">
        <v>2</v>
      </c>
      <c r="J33666" s="5">
        <v>166.56</v>
      </c>
      <c r="K33666" s="5" t="s">
        <v>16878</v>
      </c>
      <c r="L33666" s="5">
        <v>3</v>
      </c>
      <c r="M33666" s="5">
        <v>499</v>
      </c>
      <c r="N33666" s="5">
        <v>507</v>
      </c>
      <c r="O33666" s="5" t="s">
        <v>17</v>
      </c>
    </row>
    <row r="33667" spans="1:15">
      <c r="A33667" s="2" t="s">
        <v>48431</v>
      </c>
      <c r="B33667" s="2" t="s">
        <v>48464</v>
      </c>
      <c r="C33667" s="2" t="s">
        <v>48465</v>
      </c>
      <c r="D33667" s="5" t="s">
        <v>22</v>
      </c>
      <c r="E33667" s="5">
        <v>43.53</v>
      </c>
      <c r="F33667" s="5">
        <v>1442.6348</v>
      </c>
      <c r="G33667" s="5">
        <v>-7</v>
      </c>
      <c r="H33667" s="5">
        <v>722.31960000000004</v>
      </c>
      <c r="I33667" s="5">
        <v>2</v>
      </c>
      <c r="J33667" s="5">
        <v>199.19</v>
      </c>
      <c r="K33667" s="5" t="s">
        <v>48466</v>
      </c>
      <c r="L33667" s="5">
        <v>5</v>
      </c>
      <c r="M33667" s="5">
        <v>286</v>
      </c>
      <c r="N33667" s="5">
        <v>297</v>
      </c>
      <c r="O33667" s="5" t="s">
        <v>17</v>
      </c>
    </row>
    <row r="33668" spans="1:15">
      <c r="A33668" s="2" t="s">
        <v>48431</v>
      </c>
      <c r="B33668" s="2" t="s">
        <v>48467</v>
      </c>
      <c r="C33668" s="2" t="s">
        <v>48468</v>
      </c>
      <c r="D33668" s="5" t="s">
        <v>22</v>
      </c>
      <c r="E33668" s="5">
        <v>42.57</v>
      </c>
      <c r="F33668" s="5">
        <v>1723.8272999999999</v>
      </c>
      <c r="G33668" s="5">
        <v>1.1000000000000001</v>
      </c>
      <c r="H33668" s="5">
        <v>862.92190000000005</v>
      </c>
      <c r="I33668" s="5">
        <v>2</v>
      </c>
      <c r="J33668" s="5">
        <v>651.11</v>
      </c>
      <c r="K33668" s="5" t="s">
        <v>48469</v>
      </c>
      <c r="L33668" s="5">
        <v>1</v>
      </c>
      <c r="M33668" s="5">
        <v>469</v>
      </c>
      <c r="N33668" s="5">
        <v>482</v>
      </c>
      <c r="O33668" s="5" t="s">
        <v>17</v>
      </c>
    </row>
    <row r="33669" spans="1:15">
      <c r="A33669" s="2" t="s">
        <v>48431</v>
      </c>
      <c r="B33669" s="2" t="s">
        <v>48470</v>
      </c>
      <c r="C33669" s="2" t="s">
        <v>48471</v>
      </c>
      <c r="D33669" s="5" t="s">
        <v>17</v>
      </c>
      <c r="E33669" s="5">
        <v>40.32</v>
      </c>
      <c r="F33669" s="5">
        <v>959.55520000000001</v>
      </c>
      <c r="G33669" s="5">
        <v>-5.4</v>
      </c>
      <c r="H33669" s="5">
        <v>480.78230000000002</v>
      </c>
      <c r="I33669" s="5">
        <v>2</v>
      </c>
      <c r="J33669" s="5">
        <v>255.99</v>
      </c>
      <c r="K33669" s="5" t="s">
        <v>16893</v>
      </c>
      <c r="L33669" s="5">
        <v>90</v>
      </c>
      <c r="M33669" s="5">
        <v>426</v>
      </c>
      <c r="N33669" s="5">
        <v>433</v>
      </c>
      <c r="O33669" s="5" t="s">
        <v>22</v>
      </c>
    </row>
    <row r="33670" spans="1:15">
      <c r="A33670" s="2" t="s">
        <v>48431</v>
      </c>
      <c r="B33670" s="2" t="s">
        <v>48472</v>
      </c>
      <c r="C33670" s="2" t="s">
        <v>48473</v>
      </c>
      <c r="D33670" s="5" t="s">
        <v>22</v>
      </c>
      <c r="E33670" s="5">
        <v>39.97</v>
      </c>
      <c r="F33670" s="5">
        <v>1106.5065999999999</v>
      </c>
      <c r="G33670" s="5">
        <v>-3.4</v>
      </c>
      <c r="H33670" s="5">
        <v>554.25869999999998</v>
      </c>
      <c r="I33670" s="5">
        <v>2</v>
      </c>
      <c r="J33670" s="5">
        <v>260</v>
      </c>
      <c r="K33670" s="5" t="s">
        <v>48474</v>
      </c>
      <c r="L33670" s="5">
        <v>3</v>
      </c>
      <c r="M33670" s="5">
        <v>588</v>
      </c>
      <c r="N33670" s="5">
        <v>597</v>
      </c>
      <c r="O33670" s="5" t="s">
        <v>17</v>
      </c>
    </row>
    <row r="33671" spans="1:15">
      <c r="A33671" s="2" t="s">
        <v>48431</v>
      </c>
      <c r="B33671" s="2" t="s">
        <v>48475</v>
      </c>
      <c r="C33671" s="2" t="s">
        <v>48476</v>
      </c>
      <c r="D33671" s="5" t="s">
        <v>22</v>
      </c>
      <c r="E33671" s="5">
        <v>38.32</v>
      </c>
      <c r="F33671" s="5">
        <v>921.48069999999996</v>
      </c>
      <c r="G33671" s="5">
        <v>-5.6</v>
      </c>
      <c r="H33671" s="5">
        <v>461.74509999999998</v>
      </c>
      <c r="I33671" s="5">
        <v>2</v>
      </c>
      <c r="J33671" s="5">
        <v>240.89</v>
      </c>
      <c r="K33671" s="5" t="s">
        <v>48477</v>
      </c>
      <c r="L33671" s="5">
        <v>2</v>
      </c>
      <c r="M33671" s="5">
        <v>249</v>
      </c>
      <c r="N33671" s="5">
        <v>256</v>
      </c>
      <c r="O33671" s="5" t="s">
        <v>22</v>
      </c>
    </row>
    <row r="33672" spans="1:15">
      <c r="A33672" s="2" t="s">
        <v>48431</v>
      </c>
      <c r="B33672" s="2" t="s">
        <v>48478</v>
      </c>
      <c r="C33672" s="2" t="s">
        <v>48479</v>
      </c>
      <c r="D33672" s="5" t="s">
        <v>22</v>
      </c>
      <c r="E33672" s="5">
        <v>37.659999999999997</v>
      </c>
      <c r="F33672" s="5">
        <v>1013.6121000000001</v>
      </c>
      <c r="G33672" s="5">
        <v>-12.4</v>
      </c>
      <c r="H33672" s="5">
        <v>507.80700000000002</v>
      </c>
      <c r="I33672" s="5">
        <v>2</v>
      </c>
      <c r="J33672" s="5">
        <v>432.08</v>
      </c>
      <c r="K33672" s="5" t="s">
        <v>48480</v>
      </c>
      <c r="L33672" s="5">
        <v>11</v>
      </c>
      <c r="M33672" s="5">
        <v>549</v>
      </c>
      <c r="N33672" s="5">
        <v>557</v>
      </c>
      <c r="O33672" s="5" t="s">
        <v>22</v>
      </c>
    </row>
    <row r="33673" spans="1:15">
      <c r="A33673" s="2" t="s">
        <v>48431</v>
      </c>
      <c r="B33673" s="2" t="s">
        <v>16918</v>
      </c>
      <c r="C33673" s="2" t="s">
        <v>16919</v>
      </c>
      <c r="D33673" s="5" t="s">
        <v>17</v>
      </c>
      <c r="E33673" s="5">
        <v>33.25</v>
      </c>
      <c r="F33673" s="5">
        <v>926.48609999999996</v>
      </c>
      <c r="G33673" s="5">
        <v>-2.9</v>
      </c>
      <c r="H33673" s="5">
        <v>464.24900000000002</v>
      </c>
      <c r="I33673" s="5">
        <v>2</v>
      </c>
      <c r="J33673" s="5">
        <v>328.05</v>
      </c>
      <c r="K33673" s="5" t="s">
        <v>16920</v>
      </c>
      <c r="L33673" s="5">
        <v>69</v>
      </c>
      <c r="M33673" s="5">
        <v>161</v>
      </c>
      <c r="N33673" s="5">
        <v>167</v>
      </c>
      <c r="O33673" s="5" t="s">
        <v>22</v>
      </c>
    </row>
    <row r="33674" spans="1:15">
      <c r="A33674" s="2" t="s">
        <v>48431</v>
      </c>
      <c r="B33674" s="2" t="s">
        <v>48481</v>
      </c>
      <c r="C33674" s="2" t="s">
        <v>48482</v>
      </c>
      <c r="D33674" s="5" t="s">
        <v>22</v>
      </c>
      <c r="E33674" s="5">
        <v>31.9</v>
      </c>
      <c r="F33674" s="5">
        <v>1001.5757</v>
      </c>
      <c r="G33674" s="5">
        <v>-8.9</v>
      </c>
      <c r="H33674" s="5">
        <v>501.79059999999998</v>
      </c>
      <c r="I33674" s="5">
        <v>2</v>
      </c>
      <c r="J33674" s="5">
        <v>284.95999999999998</v>
      </c>
      <c r="K33674" s="5" t="s">
        <v>48483</v>
      </c>
      <c r="L33674" s="5">
        <v>3</v>
      </c>
      <c r="M33674" s="5">
        <v>598</v>
      </c>
      <c r="N33674" s="5">
        <v>607</v>
      </c>
      <c r="O33674" s="5" t="s">
        <v>22</v>
      </c>
    </row>
    <row r="33675" spans="1:15">
      <c r="A33675" s="2" t="s">
        <v>48431</v>
      </c>
      <c r="B33675" s="2" t="s">
        <v>16927</v>
      </c>
      <c r="C33675" s="2" t="s">
        <v>16928</v>
      </c>
      <c r="D33675" s="5" t="s">
        <v>17</v>
      </c>
      <c r="E33675" s="5">
        <v>28.62</v>
      </c>
      <c r="F33675" s="5">
        <v>788.46439999999996</v>
      </c>
      <c r="G33675" s="5">
        <v>-7.7</v>
      </c>
      <c r="H33675" s="5">
        <v>395.2364</v>
      </c>
      <c r="I33675" s="5">
        <v>2</v>
      </c>
      <c r="J33675" s="5">
        <v>189.98</v>
      </c>
      <c r="K33675" s="5" t="s">
        <v>16929</v>
      </c>
      <c r="L33675" s="5">
        <v>5</v>
      </c>
      <c r="M33675" s="5">
        <v>257</v>
      </c>
      <c r="N33675" s="5">
        <v>263</v>
      </c>
      <c r="O33675" s="5" t="s">
        <v>22</v>
      </c>
    </row>
    <row r="33676" spans="1:15">
      <c r="A33676" s="2" t="s">
        <v>48431</v>
      </c>
      <c r="B33676" s="2" t="s">
        <v>48484</v>
      </c>
      <c r="C33676" s="2" t="s">
        <v>48485</v>
      </c>
      <c r="D33676" s="5" t="s">
        <v>22</v>
      </c>
      <c r="E33676" s="5">
        <v>20.61</v>
      </c>
      <c r="F33676" s="5">
        <v>757.41560000000004</v>
      </c>
      <c r="G33676" s="5">
        <v>-11.7</v>
      </c>
      <c r="H33676" s="5">
        <v>379.71069999999997</v>
      </c>
      <c r="I33676" s="5">
        <v>2</v>
      </c>
      <c r="J33676" s="5">
        <v>220.39</v>
      </c>
      <c r="K33676" s="5" t="s">
        <v>48486</v>
      </c>
      <c r="L33676" s="5">
        <v>2</v>
      </c>
      <c r="M33676" s="5">
        <v>198</v>
      </c>
      <c r="N33676" s="5">
        <v>204</v>
      </c>
      <c r="O33676" s="5" t="s">
        <v>17</v>
      </c>
    </row>
    <row r="33677" spans="1:15">
      <c r="A33677" s="2" t="s">
        <v>48431</v>
      </c>
      <c r="B33677" s="2" t="s">
        <v>48487</v>
      </c>
      <c r="C33677" s="2" t="s">
        <v>48488</v>
      </c>
      <c r="D33677" s="5" t="s">
        <v>22</v>
      </c>
      <c r="E33677" s="5">
        <v>18.88</v>
      </c>
      <c r="F33677" s="5">
        <v>1906.9135000000001</v>
      </c>
      <c r="G33677" s="5">
        <v>-18.399999999999999</v>
      </c>
      <c r="H33677" s="5">
        <v>954.44650000000001</v>
      </c>
      <c r="I33677" s="5">
        <v>2</v>
      </c>
      <c r="J33677" s="5">
        <v>471.1</v>
      </c>
      <c r="K33677" s="5" t="s">
        <v>48489</v>
      </c>
      <c r="L33677" s="5">
        <v>1</v>
      </c>
      <c r="M33677" s="5">
        <v>529</v>
      </c>
      <c r="N33677" s="5">
        <v>544</v>
      </c>
      <c r="O33677" s="5" t="s">
        <v>17</v>
      </c>
    </row>
    <row r="33678" spans="1:15">
      <c r="A33678" s="2" t="s">
        <v>48431</v>
      </c>
      <c r="B33678" s="2" t="s">
        <v>48490</v>
      </c>
      <c r="C33678" s="2" t="s">
        <v>48491</v>
      </c>
      <c r="D33678" s="5" t="s">
        <v>22</v>
      </c>
      <c r="E33678" s="5">
        <v>17.78</v>
      </c>
      <c r="F33678" s="5">
        <v>701.3596</v>
      </c>
      <c r="G33678" s="5">
        <v>-5.3</v>
      </c>
      <c r="H33678" s="5">
        <v>351.68520000000001</v>
      </c>
      <c r="I33678" s="5">
        <v>2</v>
      </c>
      <c r="J33678" s="5">
        <v>57.97</v>
      </c>
      <c r="K33678" s="5" t="s">
        <v>48492</v>
      </c>
      <c r="L33678" s="5">
        <v>3</v>
      </c>
      <c r="M33678" s="5">
        <v>539</v>
      </c>
      <c r="N33678" s="5">
        <v>544</v>
      </c>
      <c r="O33678" s="5" t="s">
        <v>22</v>
      </c>
    </row>
    <row r="33679" spans="1:15">
      <c r="A33679" s="2" t="s">
        <v>92902</v>
      </c>
      <c r="B33679" s="2" t="s">
        <v>92903</v>
      </c>
      <c r="C33679" s="2" t="s">
        <v>92904</v>
      </c>
      <c r="D33679" s="5" t="s">
        <v>22</v>
      </c>
      <c r="E33679" s="5">
        <v>57.83</v>
      </c>
      <c r="F33679" s="5">
        <v>1758.9376</v>
      </c>
      <c r="G33679" s="5">
        <v>12</v>
      </c>
      <c r="H33679" s="5">
        <v>587.32680000000005</v>
      </c>
      <c r="I33679" s="5">
        <v>3</v>
      </c>
      <c r="J33679" s="5">
        <v>424.64</v>
      </c>
      <c r="K33679" s="5" t="s">
        <v>92905</v>
      </c>
      <c r="L33679" s="5">
        <v>5</v>
      </c>
      <c r="M33679" s="5">
        <v>23</v>
      </c>
      <c r="N33679" s="5">
        <v>37</v>
      </c>
      <c r="O33679" s="5" t="s">
        <v>22</v>
      </c>
    </row>
    <row r="33680" spans="1:15">
      <c r="A33680" s="2" t="s">
        <v>92902</v>
      </c>
      <c r="B33680" s="2" t="s">
        <v>92906</v>
      </c>
      <c r="C33680" s="2" t="s">
        <v>92907</v>
      </c>
      <c r="D33680" s="5" t="s">
        <v>22</v>
      </c>
      <c r="E33680" s="5">
        <v>52.04</v>
      </c>
      <c r="F33680" s="5">
        <v>1383.7227</v>
      </c>
      <c r="G33680" s="5">
        <v>-10</v>
      </c>
      <c r="H33680" s="5">
        <v>692.86170000000004</v>
      </c>
      <c r="I33680" s="5">
        <v>2</v>
      </c>
      <c r="J33680" s="5">
        <v>641.11</v>
      </c>
      <c r="K33680" s="5" t="s">
        <v>92908</v>
      </c>
      <c r="L33680" s="5">
        <v>15</v>
      </c>
      <c r="M33680" s="5">
        <v>38</v>
      </c>
      <c r="N33680" s="5">
        <v>49</v>
      </c>
      <c r="O33680" s="5" t="s">
        <v>22</v>
      </c>
    </row>
    <row r="33681" spans="1:15">
      <c r="A33681" s="2" t="s">
        <v>92902</v>
      </c>
      <c r="B33681" s="2" t="s">
        <v>92909</v>
      </c>
      <c r="C33681" s="2" t="s">
        <v>92910</v>
      </c>
      <c r="D33681" s="5" t="s">
        <v>22</v>
      </c>
      <c r="E33681" s="5">
        <v>51.3</v>
      </c>
      <c r="F33681" s="5">
        <v>1266.6971000000001</v>
      </c>
      <c r="G33681" s="5">
        <v>-9</v>
      </c>
      <c r="H33681" s="5">
        <v>634.35019999999997</v>
      </c>
      <c r="I33681" s="5">
        <v>2</v>
      </c>
      <c r="J33681" s="5">
        <v>608.95000000000005</v>
      </c>
      <c r="K33681" s="5" t="s">
        <v>92911</v>
      </c>
      <c r="L33681" s="5">
        <v>21</v>
      </c>
      <c r="M33681" s="5">
        <v>106</v>
      </c>
      <c r="N33681" s="5">
        <v>115</v>
      </c>
      <c r="O33681" s="5" t="s">
        <v>22</v>
      </c>
    </row>
    <row r="33682" spans="1:15">
      <c r="A33682" s="2" t="s">
        <v>92902</v>
      </c>
      <c r="B33682" s="2" t="s">
        <v>92912</v>
      </c>
      <c r="C33682" s="2" t="s">
        <v>92913</v>
      </c>
      <c r="D33682" s="5" t="s">
        <v>22</v>
      </c>
      <c r="E33682" s="5">
        <v>50.67</v>
      </c>
      <c r="F33682" s="5">
        <v>2315.1296000000002</v>
      </c>
      <c r="G33682" s="5">
        <v>-2</v>
      </c>
      <c r="H33682" s="5">
        <v>772.71559999999999</v>
      </c>
      <c r="I33682" s="5">
        <v>3</v>
      </c>
      <c r="J33682" s="5">
        <v>736.26</v>
      </c>
      <c r="K33682" s="5" t="s">
        <v>92914</v>
      </c>
      <c r="L33682" s="5">
        <v>1</v>
      </c>
      <c r="M33682" s="5">
        <v>148</v>
      </c>
      <c r="N33682" s="5">
        <v>166</v>
      </c>
      <c r="O33682" s="5" t="s">
        <v>22</v>
      </c>
    </row>
    <row r="33683" spans="1:15">
      <c r="A33683" s="2" t="s">
        <v>92902</v>
      </c>
      <c r="B33683" s="2" t="s">
        <v>92915</v>
      </c>
      <c r="C33683" s="2" t="s">
        <v>92916</v>
      </c>
      <c r="D33683" s="5" t="s">
        <v>22</v>
      </c>
      <c r="E33683" s="5">
        <v>38.08</v>
      </c>
      <c r="F33683" s="5">
        <v>1236.6541999999999</v>
      </c>
      <c r="G33683" s="5">
        <v>-6.7</v>
      </c>
      <c r="H33683" s="5">
        <v>619.33019999999999</v>
      </c>
      <c r="I33683" s="5">
        <v>2</v>
      </c>
      <c r="J33683" s="5">
        <v>580.03</v>
      </c>
      <c r="K33683" s="5" t="s">
        <v>92917</v>
      </c>
      <c r="L33683" s="5">
        <v>2</v>
      </c>
      <c r="M33683" s="5">
        <v>39</v>
      </c>
      <c r="N33683" s="5">
        <v>49</v>
      </c>
      <c r="O33683" s="5" t="s">
        <v>22</v>
      </c>
    </row>
    <row r="33684" spans="1:15">
      <c r="A33684" s="2" t="s">
        <v>92902</v>
      </c>
      <c r="B33684" s="2" t="s">
        <v>92918</v>
      </c>
      <c r="C33684" s="2" t="s">
        <v>12396</v>
      </c>
      <c r="D33684" s="5" t="s">
        <v>22</v>
      </c>
      <c r="E33684" s="5">
        <v>21.15</v>
      </c>
      <c r="F33684" s="5">
        <v>578.30640000000005</v>
      </c>
      <c r="G33684" s="5">
        <v>-9.6</v>
      </c>
      <c r="H33684" s="5">
        <v>579.30809999999997</v>
      </c>
      <c r="I33684" s="5">
        <v>1</v>
      </c>
      <c r="J33684" s="5">
        <v>255.21</v>
      </c>
      <c r="K33684" s="5" t="s">
        <v>12397</v>
      </c>
      <c r="L33684" s="5">
        <v>18</v>
      </c>
      <c r="M33684" s="5">
        <v>45</v>
      </c>
      <c r="N33684" s="5">
        <v>49</v>
      </c>
      <c r="O33684" s="5" t="s">
        <v>22</v>
      </c>
    </row>
    <row r="33685" spans="1:15">
      <c r="A33685" s="2" t="s">
        <v>104067</v>
      </c>
      <c r="B33685" s="2" t="s">
        <v>104068</v>
      </c>
      <c r="C33685" s="2" t="s">
        <v>104069</v>
      </c>
      <c r="D33685" s="5" t="s">
        <v>22</v>
      </c>
      <c r="E33685" s="5">
        <v>41.27</v>
      </c>
      <c r="F33685" s="5">
        <v>1366.6881000000001</v>
      </c>
      <c r="G33685" s="5">
        <v>-6.7</v>
      </c>
      <c r="H33685" s="5">
        <v>684.34670000000006</v>
      </c>
      <c r="I33685" s="5">
        <v>2</v>
      </c>
      <c r="J33685" s="5">
        <v>389.92</v>
      </c>
      <c r="K33685" s="5" t="s">
        <v>104070</v>
      </c>
      <c r="L33685" s="5">
        <v>5</v>
      </c>
      <c r="M33685" s="5">
        <v>96</v>
      </c>
      <c r="N33685" s="5">
        <v>106</v>
      </c>
      <c r="O33685" s="5" t="s">
        <v>22</v>
      </c>
    </row>
    <row r="33686" spans="1:15">
      <c r="A33686" s="2" t="s">
        <v>104067</v>
      </c>
      <c r="B33686" s="2" t="s">
        <v>104071</v>
      </c>
      <c r="C33686" s="2" t="s">
        <v>104072</v>
      </c>
      <c r="D33686" s="5" t="s">
        <v>22</v>
      </c>
      <c r="E33686" s="5">
        <v>29.95</v>
      </c>
      <c r="F33686" s="5">
        <v>978.55380000000002</v>
      </c>
      <c r="G33686" s="5">
        <v>-4</v>
      </c>
      <c r="H33686" s="5">
        <v>490.28230000000002</v>
      </c>
      <c r="I33686" s="5">
        <v>2</v>
      </c>
      <c r="J33686" s="5">
        <v>434.8</v>
      </c>
      <c r="K33686" s="5" t="s">
        <v>104073</v>
      </c>
      <c r="L33686" s="5">
        <v>3</v>
      </c>
      <c r="M33686" s="5">
        <v>189</v>
      </c>
      <c r="N33686" s="5">
        <v>196</v>
      </c>
      <c r="O33686" s="5" t="s">
        <v>22</v>
      </c>
    </row>
    <row r="33687" spans="1:15">
      <c r="A33687" s="2" t="s">
        <v>103708</v>
      </c>
      <c r="B33687" s="2" t="s">
        <v>103709</v>
      </c>
      <c r="C33687" s="2" t="s">
        <v>103710</v>
      </c>
      <c r="D33687" s="5" t="s">
        <v>22</v>
      </c>
      <c r="E33687" s="5">
        <v>37.81</v>
      </c>
      <c r="F33687" s="5">
        <v>2185.1604000000002</v>
      </c>
      <c r="G33687" s="5">
        <v>-5.6</v>
      </c>
      <c r="H33687" s="5">
        <v>729.39</v>
      </c>
      <c r="I33687" s="5">
        <v>3</v>
      </c>
      <c r="J33687" s="5">
        <v>735.2</v>
      </c>
      <c r="K33687" s="5" t="s">
        <v>103711</v>
      </c>
      <c r="L33687" s="5">
        <v>1</v>
      </c>
      <c r="M33687" s="5">
        <v>199</v>
      </c>
      <c r="N33687" s="5">
        <v>217</v>
      </c>
      <c r="O33687" s="5" t="s">
        <v>22</v>
      </c>
    </row>
    <row r="33688" spans="1:15">
      <c r="A33688" s="2" t="s">
        <v>103708</v>
      </c>
      <c r="B33688" s="2" t="s">
        <v>103712</v>
      </c>
      <c r="C33688" s="2" t="s">
        <v>103713</v>
      </c>
      <c r="D33688" s="5" t="s">
        <v>22</v>
      </c>
      <c r="E33688" s="5">
        <v>33.94</v>
      </c>
      <c r="F33688" s="5">
        <v>1027.5087000000001</v>
      </c>
      <c r="G33688" s="5">
        <v>-4.4000000000000004</v>
      </c>
      <c r="H33688" s="5">
        <v>514.75930000000005</v>
      </c>
      <c r="I33688" s="5">
        <v>2</v>
      </c>
      <c r="J33688" s="5">
        <v>205.61</v>
      </c>
      <c r="K33688" s="5" t="s">
        <v>103714</v>
      </c>
      <c r="L33688" s="5">
        <v>4</v>
      </c>
      <c r="M33688" s="5">
        <v>64</v>
      </c>
      <c r="N33688" s="5">
        <v>72</v>
      </c>
      <c r="O33688" s="5" t="s">
        <v>22</v>
      </c>
    </row>
    <row r="33689" spans="1:15">
      <c r="A33689" s="2" t="s">
        <v>103708</v>
      </c>
      <c r="B33689" s="2" t="s">
        <v>103715</v>
      </c>
      <c r="C33689" s="2" t="s">
        <v>103716</v>
      </c>
      <c r="D33689" s="5" t="s">
        <v>22</v>
      </c>
      <c r="E33689" s="5">
        <v>16.62</v>
      </c>
      <c r="F33689" s="5">
        <v>779.4905</v>
      </c>
      <c r="G33689" s="5">
        <v>-9.9</v>
      </c>
      <c r="H33689" s="5">
        <v>390.74869999999999</v>
      </c>
      <c r="I33689" s="5">
        <v>2</v>
      </c>
      <c r="J33689" s="5">
        <v>203.04</v>
      </c>
      <c r="K33689" s="5" t="s">
        <v>103717</v>
      </c>
      <c r="L33689" s="5">
        <v>2</v>
      </c>
      <c r="M33689" s="5">
        <v>185</v>
      </c>
      <c r="N33689" s="5">
        <v>191</v>
      </c>
      <c r="O33689" s="5" t="s">
        <v>22</v>
      </c>
    </row>
    <row r="33690" spans="1:15">
      <c r="A33690" s="2" t="s">
        <v>99280</v>
      </c>
      <c r="B33690" s="2" t="s">
        <v>99281</v>
      </c>
      <c r="C33690" s="2" t="s">
        <v>99282</v>
      </c>
      <c r="D33690" s="5" t="s">
        <v>22</v>
      </c>
      <c r="E33690" s="5">
        <v>58.77</v>
      </c>
      <c r="F33690" s="5">
        <v>1979.0840000000001</v>
      </c>
      <c r="G33690" s="5">
        <v>-7.5</v>
      </c>
      <c r="H33690" s="5">
        <v>660.697</v>
      </c>
      <c r="I33690" s="5">
        <v>3</v>
      </c>
      <c r="J33690" s="5">
        <v>596.92999999999995</v>
      </c>
      <c r="K33690" s="5" t="s">
        <v>99283</v>
      </c>
      <c r="L33690" s="5">
        <v>1</v>
      </c>
      <c r="M33690" s="5">
        <v>90</v>
      </c>
      <c r="N33690" s="5">
        <v>107</v>
      </c>
      <c r="O33690" s="5" t="s">
        <v>22</v>
      </c>
    </row>
    <row r="33691" spans="1:15">
      <c r="A33691" s="2" t="s">
        <v>99280</v>
      </c>
      <c r="B33691" s="2" t="s">
        <v>99284</v>
      </c>
      <c r="C33691" s="2" t="s">
        <v>99285</v>
      </c>
      <c r="D33691" s="5" t="s">
        <v>22</v>
      </c>
      <c r="E33691" s="5">
        <v>44.52</v>
      </c>
      <c r="F33691" s="5">
        <v>1249.5543</v>
      </c>
      <c r="G33691" s="5">
        <v>-4.7</v>
      </c>
      <c r="H33691" s="5">
        <v>625.78150000000005</v>
      </c>
      <c r="I33691" s="5">
        <v>2</v>
      </c>
      <c r="J33691" s="5">
        <v>140.59</v>
      </c>
      <c r="K33691" s="5" t="s">
        <v>99286</v>
      </c>
      <c r="L33691" s="5">
        <v>2</v>
      </c>
      <c r="M33691" s="5">
        <v>108</v>
      </c>
      <c r="N33691" s="5">
        <v>118</v>
      </c>
      <c r="O33691" s="5" t="s">
        <v>17</v>
      </c>
    </row>
    <row r="33692" spans="1:15">
      <c r="A33692" s="2" t="s">
        <v>99280</v>
      </c>
      <c r="B33692" s="2" t="s">
        <v>99287</v>
      </c>
      <c r="C33692" s="2" t="s">
        <v>99288</v>
      </c>
      <c r="D33692" s="5" t="s">
        <v>22</v>
      </c>
      <c r="E33692" s="5">
        <v>39.35</v>
      </c>
      <c r="F33692" s="5">
        <v>1250.7022999999999</v>
      </c>
      <c r="G33692" s="5">
        <v>1.5</v>
      </c>
      <c r="H33692" s="5">
        <v>626.35940000000005</v>
      </c>
      <c r="I33692" s="5">
        <v>2</v>
      </c>
      <c r="J33692" s="5">
        <v>537.96</v>
      </c>
      <c r="K33692" s="5" t="s">
        <v>99289</v>
      </c>
      <c r="L33692" s="5">
        <v>5</v>
      </c>
      <c r="M33692" s="5">
        <v>46</v>
      </c>
      <c r="N33692" s="5">
        <v>55</v>
      </c>
      <c r="O33692" s="5" t="s">
        <v>22</v>
      </c>
    </row>
    <row r="33693" spans="1:15">
      <c r="A33693" s="2" t="s">
        <v>19910</v>
      </c>
      <c r="B33693" s="2" t="s">
        <v>19787</v>
      </c>
      <c r="C33693" s="2" t="s">
        <v>19788</v>
      </c>
      <c r="D33693" s="5" t="s">
        <v>22</v>
      </c>
      <c r="E33693" s="5">
        <v>91.2</v>
      </c>
      <c r="F33693" s="5">
        <v>2081.9575</v>
      </c>
      <c r="G33693" s="5">
        <v>5.6</v>
      </c>
      <c r="H33693" s="5">
        <v>694.99699999999996</v>
      </c>
      <c r="I33693" s="5">
        <v>3</v>
      </c>
      <c r="J33693" s="5">
        <v>446.64</v>
      </c>
      <c r="K33693" s="5" t="s">
        <v>19789</v>
      </c>
      <c r="L33693" s="5">
        <v>30</v>
      </c>
      <c r="M33693" s="5">
        <v>423</v>
      </c>
      <c r="N33693" s="5">
        <v>439</v>
      </c>
      <c r="O33693" s="5" t="s">
        <v>17</v>
      </c>
    </row>
    <row r="33694" spans="1:15">
      <c r="A33694" s="2" t="s">
        <v>19910</v>
      </c>
      <c r="B33694" s="2" t="s">
        <v>19793</v>
      </c>
      <c r="C33694" s="2" t="s">
        <v>19794</v>
      </c>
      <c r="D33694" s="5" t="s">
        <v>22</v>
      </c>
      <c r="E33694" s="5">
        <v>89.01</v>
      </c>
      <c r="F33694" s="5">
        <v>2871.3854999999999</v>
      </c>
      <c r="G33694" s="5">
        <v>-3.8</v>
      </c>
      <c r="H33694" s="5">
        <v>958.13210000000004</v>
      </c>
      <c r="I33694" s="5">
        <v>3</v>
      </c>
      <c r="J33694" s="5">
        <v>704.16</v>
      </c>
      <c r="K33694" s="5" t="s">
        <v>19795</v>
      </c>
      <c r="L33694" s="5">
        <v>14</v>
      </c>
      <c r="M33694" s="5">
        <v>296</v>
      </c>
      <c r="N33694" s="5">
        <v>322</v>
      </c>
      <c r="O33694" s="5" t="s">
        <v>22</v>
      </c>
    </row>
    <row r="33695" spans="1:15">
      <c r="A33695" s="2" t="s">
        <v>19910</v>
      </c>
      <c r="B33695" s="2" t="s">
        <v>19796</v>
      </c>
      <c r="C33695" s="2" t="s">
        <v>19797</v>
      </c>
      <c r="D33695" s="5" t="s">
        <v>22</v>
      </c>
      <c r="E33695" s="5">
        <v>86.1</v>
      </c>
      <c r="F33695" s="5">
        <v>3255.5976999999998</v>
      </c>
      <c r="G33695" s="5">
        <v>12.9</v>
      </c>
      <c r="H33695" s="5">
        <v>1086.2204999999999</v>
      </c>
      <c r="I33695" s="5">
        <v>3</v>
      </c>
      <c r="J33695" s="5">
        <v>715.96</v>
      </c>
      <c r="K33695" s="5" t="s">
        <v>19798</v>
      </c>
      <c r="L33695" s="5">
        <v>8</v>
      </c>
      <c r="M33695" s="5">
        <v>293</v>
      </c>
      <c r="N33695" s="5">
        <v>322</v>
      </c>
      <c r="O33695" s="5" t="s">
        <v>22</v>
      </c>
    </row>
    <row r="33696" spans="1:15">
      <c r="A33696" s="2" t="s">
        <v>19910</v>
      </c>
      <c r="B33696" s="2" t="s">
        <v>19799</v>
      </c>
      <c r="C33696" s="2" t="s">
        <v>19800</v>
      </c>
      <c r="D33696" s="5" t="s">
        <v>17</v>
      </c>
      <c r="E33696" s="5">
        <v>84.74</v>
      </c>
      <c r="F33696" s="5">
        <v>1706.7647999999999</v>
      </c>
      <c r="G33696" s="5">
        <v>0.8</v>
      </c>
      <c r="H33696" s="5">
        <v>854.3904</v>
      </c>
      <c r="I33696" s="5">
        <v>2</v>
      </c>
      <c r="J33696" s="5">
        <v>436.6</v>
      </c>
      <c r="K33696" s="5" t="s">
        <v>19801</v>
      </c>
      <c r="L33696" s="5">
        <v>91</v>
      </c>
      <c r="M33696" s="5">
        <v>41</v>
      </c>
      <c r="N33696" s="5">
        <v>59</v>
      </c>
      <c r="O33696" s="5" t="s">
        <v>22</v>
      </c>
    </row>
    <row r="33697" spans="1:15">
      <c r="A33697" s="2" t="s">
        <v>19910</v>
      </c>
      <c r="B33697" s="2" t="s">
        <v>19805</v>
      </c>
      <c r="C33697" s="2" t="s">
        <v>19806</v>
      </c>
      <c r="D33697" s="5" t="s">
        <v>22</v>
      </c>
      <c r="E33697" s="5">
        <v>78.11</v>
      </c>
      <c r="F33697" s="5">
        <v>1995.9636</v>
      </c>
      <c r="G33697" s="5">
        <v>-4.3</v>
      </c>
      <c r="H33697" s="5">
        <v>666.32560000000001</v>
      </c>
      <c r="I33697" s="5">
        <v>3</v>
      </c>
      <c r="J33697" s="5">
        <v>516.4</v>
      </c>
      <c r="K33697" s="5" t="s">
        <v>19807</v>
      </c>
      <c r="L33697" s="5">
        <v>49</v>
      </c>
      <c r="M33697" s="5">
        <v>346</v>
      </c>
      <c r="N33697" s="5">
        <v>362</v>
      </c>
      <c r="O33697" s="5" t="s">
        <v>22</v>
      </c>
    </row>
    <row r="33698" spans="1:15">
      <c r="A33698" s="2" t="s">
        <v>19910</v>
      </c>
      <c r="B33698" s="2" t="s">
        <v>19802</v>
      </c>
      <c r="C33698" s="2" t="s">
        <v>19803</v>
      </c>
      <c r="D33698" s="5" t="s">
        <v>22</v>
      </c>
      <c r="E33698" s="5">
        <v>78.11</v>
      </c>
      <c r="F33698" s="5">
        <v>2887.3804</v>
      </c>
      <c r="G33698" s="5">
        <v>-0.2</v>
      </c>
      <c r="H33698" s="5">
        <v>963.46720000000005</v>
      </c>
      <c r="I33698" s="5">
        <v>3</v>
      </c>
      <c r="J33698" s="5">
        <v>664.95</v>
      </c>
      <c r="K33698" s="5" t="s">
        <v>19804</v>
      </c>
      <c r="L33698" s="5">
        <v>27</v>
      </c>
      <c r="M33698" s="5">
        <v>296</v>
      </c>
      <c r="N33698" s="5">
        <v>322</v>
      </c>
      <c r="O33698" s="5" t="s">
        <v>17</v>
      </c>
    </row>
    <row r="33699" spans="1:15">
      <c r="A33699" s="2" t="s">
        <v>19910</v>
      </c>
      <c r="B33699" s="2" t="s">
        <v>19808</v>
      </c>
      <c r="C33699" s="2" t="s">
        <v>19809</v>
      </c>
      <c r="D33699" s="5" t="s">
        <v>22</v>
      </c>
      <c r="E33699" s="5">
        <v>76.84</v>
      </c>
      <c r="F33699" s="5">
        <v>1635.8103000000001</v>
      </c>
      <c r="G33699" s="5">
        <v>3.1</v>
      </c>
      <c r="H33699" s="5">
        <v>546.27909999999997</v>
      </c>
      <c r="I33699" s="5">
        <v>3</v>
      </c>
      <c r="J33699" s="5">
        <v>293.52</v>
      </c>
      <c r="K33699" s="5" t="s">
        <v>19810</v>
      </c>
      <c r="L33699" s="5">
        <v>22</v>
      </c>
      <c r="M33699" s="5">
        <v>164</v>
      </c>
      <c r="N33699" s="5">
        <v>177</v>
      </c>
      <c r="O33699" s="5" t="s">
        <v>22</v>
      </c>
    </row>
    <row r="33700" spans="1:15">
      <c r="A33700" s="2" t="s">
        <v>19910</v>
      </c>
      <c r="B33700" s="2" t="s">
        <v>19811</v>
      </c>
      <c r="C33700" s="2" t="s">
        <v>19812</v>
      </c>
      <c r="D33700" s="5" t="s">
        <v>22</v>
      </c>
      <c r="E33700" s="5">
        <v>76.63</v>
      </c>
      <c r="F33700" s="5">
        <v>2366.2554</v>
      </c>
      <c r="G33700" s="5">
        <v>2</v>
      </c>
      <c r="H33700" s="5">
        <v>789.76059999999995</v>
      </c>
      <c r="I33700" s="5">
        <v>3</v>
      </c>
      <c r="J33700" s="5">
        <v>661.48</v>
      </c>
      <c r="K33700" s="5" t="s">
        <v>19813</v>
      </c>
      <c r="L33700" s="5">
        <v>32</v>
      </c>
      <c r="M33700" s="5">
        <v>208</v>
      </c>
      <c r="N33700" s="5">
        <v>228</v>
      </c>
      <c r="O33700" s="5" t="s">
        <v>22</v>
      </c>
    </row>
    <row r="33701" spans="1:15">
      <c r="A33701" s="2" t="s">
        <v>19910</v>
      </c>
      <c r="B33701" s="2" t="s">
        <v>19814</v>
      </c>
      <c r="C33701" s="2" t="s">
        <v>19815</v>
      </c>
      <c r="D33701" s="5" t="s">
        <v>22</v>
      </c>
      <c r="E33701" s="5">
        <v>75.010000000000005</v>
      </c>
      <c r="F33701" s="5">
        <v>1796.0043000000001</v>
      </c>
      <c r="G33701" s="5">
        <v>-0.4</v>
      </c>
      <c r="H33701" s="5">
        <v>599.67510000000004</v>
      </c>
      <c r="I33701" s="5">
        <v>3</v>
      </c>
      <c r="J33701" s="5">
        <v>638.97</v>
      </c>
      <c r="K33701" s="5" t="s">
        <v>19816</v>
      </c>
      <c r="L33701" s="5">
        <v>38</v>
      </c>
      <c r="M33701" s="5">
        <v>371</v>
      </c>
      <c r="N33701" s="5">
        <v>386</v>
      </c>
      <c r="O33701" s="5" t="s">
        <v>22</v>
      </c>
    </row>
    <row r="33702" spans="1:15">
      <c r="A33702" s="2" t="s">
        <v>19910</v>
      </c>
      <c r="B33702" s="2" t="s">
        <v>19817</v>
      </c>
      <c r="C33702" s="2" t="s">
        <v>19818</v>
      </c>
      <c r="D33702" s="5" t="s">
        <v>22</v>
      </c>
      <c r="E33702" s="5">
        <v>73.59</v>
      </c>
      <c r="F33702" s="5">
        <v>1548.6699000000001</v>
      </c>
      <c r="G33702" s="5">
        <v>-0.4</v>
      </c>
      <c r="H33702" s="5">
        <v>775.34190000000001</v>
      </c>
      <c r="I33702" s="5">
        <v>2</v>
      </c>
      <c r="J33702" s="5">
        <v>171.1</v>
      </c>
      <c r="K33702" s="5" t="s">
        <v>19819</v>
      </c>
      <c r="L33702" s="5">
        <v>4</v>
      </c>
      <c r="M33702" s="5">
        <v>16</v>
      </c>
      <c r="N33702" s="5">
        <v>35</v>
      </c>
      <c r="O33702" s="5" t="s">
        <v>17</v>
      </c>
    </row>
    <row r="33703" spans="1:15">
      <c r="A33703" s="2" t="s">
        <v>19910</v>
      </c>
      <c r="B33703" s="2" t="s">
        <v>19820</v>
      </c>
      <c r="C33703" s="2" t="s">
        <v>19821</v>
      </c>
      <c r="D33703" s="5" t="s">
        <v>22</v>
      </c>
      <c r="E33703" s="5">
        <v>71.78</v>
      </c>
      <c r="F33703" s="5">
        <v>2111.0344</v>
      </c>
      <c r="G33703" s="5">
        <v>-3.2</v>
      </c>
      <c r="H33703" s="5">
        <v>704.68320000000006</v>
      </c>
      <c r="I33703" s="5">
        <v>3</v>
      </c>
      <c r="J33703" s="5">
        <v>739.15</v>
      </c>
      <c r="K33703" s="5" t="s">
        <v>19822</v>
      </c>
      <c r="L33703" s="5">
        <v>6</v>
      </c>
      <c r="M33703" s="5">
        <v>267</v>
      </c>
      <c r="N33703" s="5">
        <v>284</v>
      </c>
      <c r="O33703" s="5" t="s">
        <v>17</v>
      </c>
    </row>
    <row r="33704" spans="1:15">
      <c r="A33704" s="2" t="s">
        <v>19910</v>
      </c>
      <c r="B33704" s="2" t="s">
        <v>19823</v>
      </c>
      <c r="C33704" s="2" t="s">
        <v>19824</v>
      </c>
      <c r="D33704" s="5" t="s">
        <v>22</v>
      </c>
      <c r="E33704" s="5">
        <v>68.849999999999994</v>
      </c>
      <c r="F33704" s="5">
        <v>1380.6409000000001</v>
      </c>
      <c r="G33704" s="5">
        <v>1.6</v>
      </c>
      <c r="H33704" s="5">
        <v>691.3288</v>
      </c>
      <c r="I33704" s="5">
        <v>2</v>
      </c>
      <c r="J33704" s="5">
        <v>286.89</v>
      </c>
      <c r="K33704" s="5" t="s">
        <v>19825</v>
      </c>
      <c r="L33704" s="5">
        <v>14</v>
      </c>
      <c r="M33704" s="5">
        <v>166</v>
      </c>
      <c r="N33704" s="5">
        <v>177</v>
      </c>
      <c r="O33704" s="5" t="s">
        <v>22</v>
      </c>
    </row>
    <row r="33705" spans="1:15">
      <c r="A33705" s="2" t="s">
        <v>19910</v>
      </c>
      <c r="B33705" s="2" t="s">
        <v>19826</v>
      </c>
      <c r="C33705" s="2" t="s">
        <v>19827</v>
      </c>
      <c r="D33705" s="5" t="s">
        <v>22</v>
      </c>
      <c r="E33705" s="5">
        <v>68.13</v>
      </c>
      <c r="F33705" s="5">
        <v>1492.7268999999999</v>
      </c>
      <c r="G33705" s="5">
        <v>-3.7</v>
      </c>
      <c r="H33705" s="5">
        <v>498.58109999999999</v>
      </c>
      <c r="I33705" s="5">
        <v>3</v>
      </c>
      <c r="J33705" s="5">
        <v>196.08</v>
      </c>
      <c r="K33705" s="5" t="s">
        <v>19828</v>
      </c>
      <c r="L33705" s="5">
        <v>7</v>
      </c>
      <c r="M33705" s="5">
        <v>323</v>
      </c>
      <c r="N33705" s="5">
        <v>334</v>
      </c>
      <c r="O33705" s="5" t="s">
        <v>22</v>
      </c>
    </row>
    <row r="33706" spans="1:15">
      <c r="A33706" s="2" t="s">
        <v>19910</v>
      </c>
      <c r="B33706" s="2" t="s">
        <v>19829</v>
      </c>
      <c r="C33706" s="2" t="s">
        <v>19830</v>
      </c>
      <c r="D33706" s="5" t="s">
        <v>22</v>
      </c>
      <c r="E33706" s="5">
        <v>67.87</v>
      </c>
      <c r="F33706" s="5">
        <v>3271.5925000000002</v>
      </c>
      <c r="G33706" s="5">
        <v>-14.7</v>
      </c>
      <c r="H33706" s="5">
        <v>1091.5220999999999</v>
      </c>
      <c r="I33706" s="5">
        <v>3</v>
      </c>
      <c r="J33706" s="5">
        <v>658.56</v>
      </c>
      <c r="K33706" s="5" t="s">
        <v>19831</v>
      </c>
      <c r="L33706" s="5">
        <v>12</v>
      </c>
      <c r="M33706" s="5">
        <v>293</v>
      </c>
      <c r="N33706" s="5">
        <v>322</v>
      </c>
      <c r="O33706" s="5" t="s">
        <v>17</v>
      </c>
    </row>
    <row r="33707" spans="1:15">
      <c r="A33707" s="2" t="s">
        <v>19910</v>
      </c>
      <c r="B33707" s="2" t="s">
        <v>19832</v>
      </c>
      <c r="C33707" s="2" t="s">
        <v>19833</v>
      </c>
      <c r="D33707" s="5" t="s">
        <v>22</v>
      </c>
      <c r="E33707" s="5">
        <v>63.23</v>
      </c>
      <c r="F33707" s="5">
        <v>1261.5898</v>
      </c>
      <c r="G33707" s="5">
        <v>-0.2</v>
      </c>
      <c r="H33707" s="5">
        <v>631.8021</v>
      </c>
      <c r="I33707" s="5">
        <v>2</v>
      </c>
      <c r="J33707" s="5">
        <v>203.89</v>
      </c>
      <c r="K33707" s="5" t="s">
        <v>19834</v>
      </c>
      <c r="L33707" s="5">
        <v>6</v>
      </c>
      <c r="M33707" s="5">
        <v>451</v>
      </c>
      <c r="N33707" s="5">
        <v>464</v>
      </c>
      <c r="O33707" s="5" t="s">
        <v>22</v>
      </c>
    </row>
    <row r="33708" spans="1:15">
      <c r="A33708" s="2" t="s">
        <v>19910</v>
      </c>
      <c r="B33708" s="2" t="s">
        <v>19835</v>
      </c>
      <c r="C33708" s="2" t="s">
        <v>19836</v>
      </c>
      <c r="D33708" s="5" t="s">
        <v>22</v>
      </c>
      <c r="E33708" s="5">
        <v>60.47</v>
      </c>
      <c r="F33708" s="5">
        <v>1389.6736000000001</v>
      </c>
      <c r="G33708" s="5">
        <v>0.3</v>
      </c>
      <c r="H33708" s="5">
        <v>695.84429999999998</v>
      </c>
      <c r="I33708" s="5">
        <v>2</v>
      </c>
      <c r="J33708" s="5">
        <v>359.17</v>
      </c>
      <c r="K33708" s="5" t="s">
        <v>19837</v>
      </c>
      <c r="L33708" s="5">
        <v>27</v>
      </c>
      <c r="M33708" s="5">
        <v>387</v>
      </c>
      <c r="N33708" s="5">
        <v>399</v>
      </c>
      <c r="O33708" s="5" t="s">
        <v>22</v>
      </c>
    </row>
    <row r="33709" spans="1:15">
      <c r="A33709" s="2" t="s">
        <v>19910</v>
      </c>
      <c r="B33709" s="2" t="s">
        <v>19838</v>
      </c>
      <c r="C33709" s="2" t="s">
        <v>19839</v>
      </c>
      <c r="D33709" s="5" t="s">
        <v>22</v>
      </c>
      <c r="E33709" s="5">
        <v>59.12</v>
      </c>
      <c r="F33709" s="5">
        <v>2239.1293999999998</v>
      </c>
      <c r="G33709" s="5">
        <v>-1.9</v>
      </c>
      <c r="H33709" s="5">
        <v>747.38229999999999</v>
      </c>
      <c r="I33709" s="5">
        <v>3</v>
      </c>
      <c r="J33709" s="5">
        <v>733.97</v>
      </c>
      <c r="K33709" s="5" t="s">
        <v>19840</v>
      </c>
      <c r="L33709" s="5">
        <v>5</v>
      </c>
      <c r="M33709" s="5">
        <v>267</v>
      </c>
      <c r="N33709" s="5">
        <v>285</v>
      </c>
      <c r="O33709" s="5" t="s">
        <v>17</v>
      </c>
    </row>
    <row r="33710" spans="1:15">
      <c r="A33710" s="2" t="s">
        <v>19910</v>
      </c>
      <c r="B33710" s="2" t="s">
        <v>19841</v>
      </c>
      <c r="C33710" s="2" t="s">
        <v>19842</v>
      </c>
      <c r="D33710" s="5" t="s">
        <v>22</v>
      </c>
      <c r="E33710" s="5">
        <v>57.56</v>
      </c>
      <c r="F33710" s="5">
        <v>1117.5012999999999</v>
      </c>
      <c r="G33710" s="5">
        <v>-7.5</v>
      </c>
      <c r="H33710" s="5">
        <v>373.50490000000002</v>
      </c>
      <c r="I33710" s="5">
        <v>3</v>
      </c>
      <c r="J33710" s="5">
        <v>20.83</v>
      </c>
      <c r="K33710" s="5" t="s">
        <v>19843</v>
      </c>
      <c r="L33710" s="5">
        <v>1</v>
      </c>
      <c r="M33710" s="5">
        <v>185</v>
      </c>
      <c r="N33710" s="5">
        <v>194</v>
      </c>
      <c r="O33710" s="5" t="s">
        <v>22</v>
      </c>
    </row>
    <row r="33711" spans="1:15">
      <c r="A33711" s="2" t="s">
        <v>19910</v>
      </c>
      <c r="B33711" s="2" t="s">
        <v>19847</v>
      </c>
      <c r="C33711" s="2" t="s">
        <v>19848</v>
      </c>
      <c r="D33711" s="5" t="s">
        <v>22</v>
      </c>
      <c r="E33711" s="5">
        <v>56.58</v>
      </c>
      <c r="F33711" s="5">
        <v>1233.6715999999999</v>
      </c>
      <c r="G33711" s="5">
        <v>-4.3</v>
      </c>
      <c r="H33711" s="5">
        <v>412.2294</v>
      </c>
      <c r="I33711" s="5">
        <v>3</v>
      </c>
      <c r="J33711" s="5">
        <v>279.89999999999998</v>
      </c>
      <c r="K33711" s="5" t="s">
        <v>19849</v>
      </c>
      <c r="L33711" s="5">
        <v>8</v>
      </c>
      <c r="M33711" s="5">
        <v>236</v>
      </c>
      <c r="N33711" s="5">
        <v>245</v>
      </c>
      <c r="O33711" s="5" t="s">
        <v>22</v>
      </c>
    </row>
    <row r="33712" spans="1:15">
      <c r="A33712" s="2" t="s">
        <v>19910</v>
      </c>
      <c r="B33712" s="2" t="s">
        <v>19850</v>
      </c>
      <c r="C33712" s="2" t="s">
        <v>19851</v>
      </c>
      <c r="D33712" s="5" t="s">
        <v>22</v>
      </c>
      <c r="E33712" s="5">
        <v>56.41</v>
      </c>
      <c r="F33712" s="5">
        <v>1879.9462000000001</v>
      </c>
      <c r="G33712" s="5">
        <v>2.1</v>
      </c>
      <c r="H33712" s="5">
        <v>940.98239999999998</v>
      </c>
      <c r="I33712" s="5">
        <v>2</v>
      </c>
      <c r="J33712" s="5">
        <v>516.23</v>
      </c>
      <c r="K33712" s="5" t="s">
        <v>19852</v>
      </c>
      <c r="L33712" s="5">
        <v>37</v>
      </c>
      <c r="M33712" s="5">
        <v>148</v>
      </c>
      <c r="N33712" s="5">
        <v>163</v>
      </c>
      <c r="O33712" s="5" t="s">
        <v>22</v>
      </c>
    </row>
    <row r="33713" spans="1:15">
      <c r="A33713" s="2" t="s">
        <v>19910</v>
      </c>
      <c r="B33713" s="2" t="s">
        <v>19853</v>
      </c>
      <c r="C33713" s="2" t="s">
        <v>19854</v>
      </c>
      <c r="D33713" s="5" t="s">
        <v>22</v>
      </c>
      <c r="E33713" s="5">
        <v>55.78</v>
      </c>
      <c r="F33713" s="5">
        <v>2903.3751999999999</v>
      </c>
      <c r="G33713" s="5">
        <v>6.4</v>
      </c>
      <c r="H33713" s="5">
        <v>968.80520000000001</v>
      </c>
      <c r="I33713" s="5">
        <v>3</v>
      </c>
      <c r="J33713" s="5">
        <v>586.80999999999995</v>
      </c>
      <c r="K33713" s="5" t="s">
        <v>19855</v>
      </c>
      <c r="L33713" s="5">
        <v>11</v>
      </c>
      <c r="M33713" s="5">
        <v>296</v>
      </c>
      <c r="N33713" s="5">
        <v>322</v>
      </c>
      <c r="O33713" s="5" t="s">
        <v>17</v>
      </c>
    </row>
    <row r="33714" spans="1:15">
      <c r="A33714" s="2" t="s">
        <v>19910</v>
      </c>
      <c r="B33714" s="2" t="s">
        <v>19856</v>
      </c>
      <c r="C33714" s="2" t="s">
        <v>19857</v>
      </c>
      <c r="D33714" s="5" t="s">
        <v>22</v>
      </c>
      <c r="E33714" s="5">
        <v>55.19</v>
      </c>
      <c r="F33714" s="5">
        <v>1089.5237</v>
      </c>
      <c r="G33714" s="5">
        <v>-2</v>
      </c>
      <c r="H33714" s="5">
        <v>545.76800000000003</v>
      </c>
      <c r="I33714" s="5">
        <v>2</v>
      </c>
      <c r="J33714" s="5">
        <v>214.8</v>
      </c>
      <c r="K33714" s="5" t="s">
        <v>19858</v>
      </c>
      <c r="L33714" s="5">
        <v>18</v>
      </c>
      <c r="M33714" s="5">
        <v>148</v>
      </c>
      <c r="N33714" s="5">
        <v>156</v>
      </c>
      <c r="O33714" s="5" t="s">
        <v>22</v>
      </c>
    </row>
    <row r="33715" spans="1:15">
      <c r="A33715" s="2" t="s">
        <v>19910</v>
      </c>
      <c r="B33715" s="2" t="s">
        <v>19859</v>
      </c>
      <c r="C33715" s="2" t="s">
        <v>19860</v>
      </c>
      <c r="D33715" s="5" t="s">
        <v>22</v>
      </c>
      <c r="E33715" s="5">
        <v>53.65</v>
      </c>
      <c r="F33715" s="5">
        <v>2331.1931</v>
      </c>
      <c r="G33715" s="5">
        <v>1.1000000000000001</v>
      </c>
      <c r="H33715" s="5">
        <v>583.80619999999999</v>
      </c>
      <c r="I33715" s="5">
        <v>4</v>
      </c>
      <c r="J33715" s="5">
        <v>492.96</v>
      </c>
      <c r="K33715" s="5" t="s">
        <v>19861</v>
      </c>
      <c r="L33715" s="5">
        <v>19</v>
      </c>
      <c r="M33715" s="5">
        <v>238</v>
      </c>
      <c r="N33715" s="5">
        <v>257</v>
      </c>
      <c r="O33715" s="5" t="s">
        <v>22</v>
      </c>
    </row>
    <row r="33716" spans="1:15">
      <c r="A33716" s="2" t="s">
        <v>19910</v>
      </c>
      <c r="B33716" s="2" t="s">
        <v>19862</v>
      </c>
      <c r="C33716" s="2" t="s">
        <v>19863</v>
      </c>
      <c r="D33716" s="5" t="s">
        <v>22</v>
      </c>
      <c r="E33716" s="5">
        <v>53.06</v>
      </c>
      <c r="F33716" s="5">
        <v>1338.5898</v>
      </c>
      <c r="G33716" s="5">
        <v>-1.1000000000000001</v>
      </c>
      <c r="H33716" s="5">
        <v>670.30150000000003</v>
      </c>
      <c r="I33716" s="5">
        <v>2</v>
      </c>
      <c r="J33716" s="5">
        <v>91.95</v>
      </c>
      <c r="K33716" s="5" t="s">
        <v>19864</v>
      </c>
      <c r="L33716" s="5">
        <v>3</v>
      </c>
      <c r="M33716" s="5">
        <v>577</v>
      </c>
      <c r="N33716" s="5">
        <v>591</v>
      </c>
      <c r="O33716" s="5" t="s">
        <v>22</v>
      </c>
    </row>
    <row r="33717" spans="1:15">
      <c r="A33717" s="2" t="s">
        <v>19910</v>
      </c>
      <c r="B33717" s="2" t="s">
        <v>19865</v>
      </c>
      <c r="C33717" s="2" t="s">
        <v>19866</v>
      </c>
      <c r="D33717" s="5" t="s">
        <v>22</v>
      </c>
      <c r="E33717" s="5">
        <v>51.82</v>
      </c>
      <c r="F33717" s="5">
        <v>1433.7627</v>
      </c>
      <c r="G33717" s="5">
        <v>-2.1</v>
      </c>
      <c r="H33717" s="5">
        <v>478.92720000000003</v>
      </c>
      <c r="I33717" s="5">
        <v>3</v>
      </c>
      <c r="J33717" s="5">
        <v>336.71</v>
      </c>
      <c r="K33717" s="5" t="s">
        <v>19867</v>
      </c>
      <c r="L33717" s="5">
        <v>11</v>
      </c>
      <c r="M33717" s="5">
        <v>440</v>
      </c>
      <c r="N33717" s="5">
        <v>450</v>
      </c>
      <c r="O33717" s="5" t="s">
        <v>22</v>
      </c>
    </row>
    <row r="33718" spans="1:15">
      <c r="A33718" s="2" t="s">
        <v>19910</v>
      </c>
      <c r="B33718" s="2" t="s">
        <v>19868</v>
      </c>
      <c r="C33718" s="2" t="s">
        <v>19869</v>
      </c>
      <c r="D33718" s="5" t="s">
        <v>22</v>
      </c>
      <c r="E33718" s="5">
        <v>51.39</v>
      </c>
      <c r="F33718" s="5">
        <v>1030.5911000000001</v>
      </c>
      <c r="G33718" s="5">
        <v>-9.5</v>
      </c>
      <c r="H33718" s="5">
        <v>516.29790000000003</v>
      </c>
      <c r="I33718" s="5">
        <v>2</v>
      </c>
      <c r="J33718" s="5">
        <v>301.55</v>
      </c>
      <c r="K33718" s="5" t="s">
        <v>19870</v>
      </c>
      <c r="L33718" s="5">
        <v>96</v>
      </c>
      <c r="M33718" s="5">
        <v>258</v>
      </c>
      <c r="N33718" s="5">
        <v>266</v>
      </c>
      <c r="O33718" s="5" t="s">
        <v>22</v>
      </c>
    </row>
    <row r="33719" spans="1:15">
      <c r="A33719" s="2" t="s">
        <v>19910</v>
      </c>
      <c r="B33719" s="2" t="s">
        <v>19871</v>
      </c>
      <c r="C33719" s="2" t="s">
        <v>19872</v>
      </c>
      <c r="D33719" s="5" t="s">
        <v>22</v>
      </c>
      <c r="E33719" s="5">
        <v>51.01</v>
      </c>
      <c r="F33719" s="5">
        <v>1108.4825000000001</v>
      </c>
      <c r="G33719" s="5">
        <v>-3.7</v>
      </c>
      <c r="H33719" s="5">
        <v>555.24649999999997</v>
      </c>
      <c r="I33719" s="5">
        <v>2</v>
      </c>
      <c r="J33719" s="5">
        <v>383.62</v>
      </c>
      <c r="K33719" s="5" t="s">
        <v>19873</v>
      </c>
      <c r="L33719" s="5">
        <v>76</v>
      </c>
      <c r="M33719" s="5">
        <v>335</v>
      </c>
      <c r="N33719" s="5">
        <v>343</v>
      </c>
      <c r="O33719" s="5" t="s">
        <v>22</v>
      </c>
    </row>
    <row r="33720" spans="1:15">
      <c r="A33720" s="2" t="s">
        <v>19910</v>
      </c>
      <c r="B33720" s="2" t="s">
        <v>19874</v>
      </c>
      <c r="C33720" s="2" t="s">
        <v>19875</v>
      </c>
      <c r="D33720" s="5" t="s">
        <v>22</v>
      </c>
      <c r="E33720" s="5">
        <v>50.49</v>
      </c>
      <c r="F33720" s="5">
        <v>2223.1343000000002</v>
      </c>
      <c r="G33720" s="5">
        <v>3.9</v>
      </c>
      <c r="H33720" s="5">
        <v>742.05489999999998</v>
      </c>
      <c r="I33720" s="5">
        <v>3</v>
      </c>
      <c r="J33720" s="5">
        <v>734.72</v>
      </c>
      <c r="K33720" s="5" t="s">
        <v>19876</v>
      </c>
      <c r="L33720" s="5">
        <v>1</v>
      </c>
      <c r="M33720" s="5">
        <v>267</v>
      </c>
      <c r="N33720" s="5">
        <v>285</v>
      </c>
      <c r="O33720" s="5" t="s">
        <v>22</v>
      </c>
    </row>
    <row r="33721" spans="1:15">
      <c r="A33721" s="2" t="s">
        <v>19910</v>
      </c>
      <c r="B33721" s="2" t="s">
        <v>19877</v>
      </c>
      <c r="C33721" s="2" t="s">
        <v>19878</v>
      </c>
      <c r="D33721" s="5" t="s">
        <v>22</v>
      </c>
      <c r="E33721" s="5">
        <v>49.11</v>
      </c>
      <c r="F33721" s="5">
        <v>992.49270000000001</v>
      </c>
      <c r="G33721" s="5">
        <v>-2.8</v>
      </c>
      <c r="H33721" s="5">
        <v>497.25220000000002</v>
      </c>
      <c r="I33721" s="5">
        <v>2</v>
      </c>
      <c r="J33721" s="5">
        <v>226.55</v>
      </c>
      <c r="K33721" s="5" t="s">
        <v>19879</v>
      </c>
      <c r="L33721" s="5">
        <v>9</v>
      </c>
      <c r="M33721" s="5">
        <v>238</v>
      </c>
      <c r="N33721" s="5">
        <v>245</v>
      </c>
      <c r="O33721" s="5" t="s">
        <v>22</v>
      </c>
    </row>
    <row r="33722" spans="1:15">
      <c r="A33722" s="2" t="s">
        <v>19910</v>
      </c>
      <c r="B33722" s="2" t="s">
        <v>19880</v>
      </c>
      <c r="C33722" s="2" t="s">
        <v>19881</v>
      </c>
      <c r="D33722" s="5" t="s">
        <v>22</v>
      </c>
      <c r="E33722" s="5">
        <v>45.57</v>
      </c>
      <c r="F33722" s="5">
        <v>1895.941</v>
      </c>
      <c r="G33722" s="5">
        <v>-1.4</v>
      </c>
      <c r="H33722" s="5">
        <v>632.98680000000002</v>
      </c>
      <c r="I33722" s="5">
        <v>3</v>
      </c>
      <c r="J33722" s="5">
        <v>445.16</v>
      </c>
      <c r="K33722" s="5" t="s">
        <v>19882</v>
      </c>
      <c r="L33722" s="5">
        <v>9</v>
      </c>
      <c r="M33722" s="5">
        <v>148</v>
      </c>
      <c r="N33722" s="5">
        <v>163</v>
      </c>
      <c r="O33722" s="5" t="s">
        <v>17</v>
      </c>
    </row>
    <row r="33723" spans="1:15">
      <c r="A33723" s="2" t="s">
        <v>19910</v>
      </c>
      <c r="B33723" s="2" t="s">
        <v>19883</v>
      </c>
      <c r="C33723" s="2" t="s">
        <v>19884</v>
      </c>
      <c r="D33723" s="5" t="s">
        <v>22</v>
      </c>
      <c r="E33723" s="5">
        <v>42.91</v>
      </c>
      <c r="F33723" s="5">
        <v>1105.5186000000001</v>
      </c>
      <c r="G33723" s="5">
        <v>-5.7</v>
      </c>
      <c r="H33723" s="5">
        <v>553.76340000000005</v>
      </c>
      <c r="I33723" s="5">
        <v>2</v>
      </c>
      <c r="J33723" s="5">
        <v>119.06</v>
      </c>
      <c r="K33723" s="5" t="s">
        <v>19885</v>
      </c>
      <c r="L33723" s="5">
        <v>3</v>
      </c>
      <c r="M33723" s="5">
        <v>148</v>
      </c>
      <c r="N33723" s="5">
        <v>156</v>
      </c>
      <c r="O33723" s="5" t="s">
        <v>17</v>
      </c>
    </row>
    <row r="33724" spans="1:15">
      <c r="A33724" s="2" t="s">
        <v>19910</v>
      </c>
      <c r="B33724" s="2" t="s">
        <v>19886</v>
      </c>
      <c r="C33724" s="2" t="s">
        <v>19887</v>
      </c>
      <c r="D33724" s="5" t="s">
        <v>22</v>
      </c>
      <c r="E33724" s="5">
        <v>42.79</v>
      </c>
      <c r="F33724" s="5">
        <v>1356.7109</v>
      </c>
      <c r="G33724" s="5">
        <v>5.2</v>
      </c>
      <c r="H33724" s="5">
        <v>679.36630000000002</v>
      </c>
      <c r="I33724" s="5">
        <v>2</v>
      </c>
      <c r="J33724" s="5">
        <v>317.75</v>
      </c>
      <c r="K33724" s="5" t="s">
        <v>19888</v>
      </c>
      <c r="L33724" s="5">
        <v>8</v>
      </c>
      <c r="M33724" s="5">
        <v>246</v>
      </c>
      <c r="N33724" s="5">
        <v>257</v>
      </c>
      <c r="O33724" s="5" t="s">
        <v>22</v>
      </c>
    </row>
    <row r="33725" spans="1:15">
      <c r="A33725" s="2" t="s">
        <v>19910</v>
      </c>
      <c r="B33725" s="2" t="s">
        <v>19889</v>
      </c>
      <c r="C33725" s="2" t="s">
        <v>19890</v>
      </c>
      <c r="D33725" s="5" t="s">
        <v>17</v>
      </c>
      <c r="E33725" s="5">
        <v>37.24</v>
      </c>
      <c r="F33725" s="5">
        <v>1047.5713000000001</v>
      </c>
      <c r="G33725" s="5">
        <v>-4.9000000000000004</v>
      </c>
      <c r="H33725" s="5">
        <v>350.19600000000003</v>
      </c>
      <c r="I33725" s="5">
        <v>3</v>
      </c>
      <c r="J33725" s="5">
        <v>328.55</v>
      </c>
      <c r="K33725" s="5" t="s">
        <v>19891</v>
      </c>
      <c r="L33725" s="5">
        <v>1</v>
      </c>
      <c r="M33725" s="5">
        <v>229</v>
      </c>
      <c r="N33725" s="5">
        <v>237</v>
      </c>
      <c r="O33725" s="5" t="s">
        <v>22</v>
      </c>
    </row>
    <row r="33726" spans="1:15">
      <c r="A33726" s="2" t="s">
        <v>19910</v>
      </c>
      <c r="B33726" s="2" t="s">
        <v>19892</v>
      </c>
      <c r="C33726" s="2" t="s">
        <v>19893</v>
      </c>
      <c r="D33726" s="5" t="s">
        <v>22</v>
      </c>
      <c r="E33726" s="5">
        <v>36.39</v>
      </c>
      <c r="F33726" s="5">
        <v>806.3922</v>
      </c>
      <c r="G33726" s="5">
        <v>-6.6</v>
      </c>
      <c r="H33726" s="5">
        <v>404.20069999999998</v>
      </c>
      <c r="I33726" s="5">
        <v>2</v>
      </c>
      <c r="J33726" s="5">
        <v>237.79</v>
      </c>
      <c r="K33726" s="5" t="s">
        <v>19894</v>
      </c>
      <c r="L33726" s="5">
        <v>26</v>
      </c>
      <c r="M33726" s="5">
        <v>229</v>
      </c>
      <c r="N33726" s="5">
        <v>235</v>
      </c>
      <c r="O33726" s="5" t="s">
        <v>22</v>
      </c>
    </row>
    <row r="33727" spans="1:15">
      <c r="A33727" s="2" t="s">
        <v>19910</v>
      </c>
      <c r="B33727" s="2" t="s">
        <v>19895</v>
      </c>
      <c r="C33727" s="2" t="s">
        <v>19896</v>
      </c>
      <c r="D33727" s="5" t="s">
        <v>22</v>
      </c>
      <c r="E33727" s="5">
        <v>35.36</v>
      </c>
      <c r="F33727" s="5">
        <v>1186.6921</v>
      </c>
      <c r="G33727" s="5">
        <v>-7.9</v>
      </c>
      <c r="H33727" s="5">
        <v>594.34860000000003</v>
      </c>
      <c r="I33727" s="5">
        <v>2</v>
      </c>
      <c r="J33727" s="5">
        <v>346.53</v>
      </c>
      <c r="K33727" s="5" t="s">
        <v>19897</v>
      </c>
      <c r="L33727" s="5">
        <v>3</v>
      </c>
      <c r="M33727" s="5">
        <v>257</v>
      </c>
      <c r="N33727" s="5">
        <v>266</v>
      </c>
      <c r="O33727" s="5" t="s">
        <v>22</v>
      </c>
    </row>
    <row r="33728" spans="1:15">
      <c r="A33728" s="2" t="s">
        <v>19910</v>
      </c>
      <c r="B33728" s="2" t="s">
        <v>19898</v>
      </c>
      <c r="C33728" s="2" t="s">
        <v>19899</v>
      </c>
      <c r="D33728" s="5" t="s">
        <v>22</v>
      </c>
      <c r="E33728" s="5">
        <v>35.06</v>
      </c>
      <c r="F33728" s="5">
        <v>1002.5458</v>
      </c>
      <c r="G33728" s="5">
        <v>-6.5</v>
      </c>
      <c r="H33728" s="5">
        <v>502.27690000000001</v>
      </c>
      <c r="I33728" s="5">
        <v>2</v>
      </c>
      <c r="J33728" s="5">
        <v>176.96</v>
      </c>
      <c r="K33728" s="5" t="s">
        <v>19900</v>
      </c>
      <c r="L33728" s="5">
        <v>5</v>
      </c>
      <c r="M33728" s="5">
        <v>363</v>
      </c>
      <c r="N33728" s="5">
        <v>370</v>
      </c>
      <c r="O33728" s="5" t="s">
        <v>22</v>
      </c>
    </row>
    <row r="33729" spans="1:15">
      <c r="A33729" s="2" t="s">
        <v>19910</v>
      </c>
      <c r="B33729" s="2" t="s">
        <v>19901</v>
      </c>
      <c r="C33729" s="2" t="s">
        <v>19902</v>
      </c>
      <c r="D33729" s="5" t="s">
        <v>22</v>
      </c>
      <c r="E33729" s="5">
        <v>34.770000000000003</v>
      </c>
      <c r="F33729" s="5">
        <v>808.43299999999999</v>
      </c>
      <c r="G33729" s="5">
        <v>-7.7</v>
      </c>
      <c r="H33729" s="5">
        <v>405.22070000000002</v>
      </c>
      <c r="I33729" s="5">
        <v>2</v>
      </c>
      <c r="J33729" s="5">
        <v>210.36</v>
      </c>
      <c r="K33729" s="5" t="s">
        <v>19903</v>
      </c>
      <c r="L33729" s="5">
        <v>12</v>
      </c>
      <c r="M33729" s="5">
        <v>157</v>
      </c>
      <c r="N33729" s="5">
        <v>163</v>
      </c>
      <c r="O33729" s="5" t="s">
        <v>22</v>
      </c>
    </row>
    <row r="33730" spans="1:15">
      <c r="A33730" s="2" t="s">
        <v>19910</v>
      </c>
      <c r="B33730" s="2" t="s">
        <v>19904</v>
      </c>
      <c r="C33730" s="2" t="s">
        <v>19905</v>
      </c>
      <c r="D33730" s="5" t="s">
        <v>17</v>
      </c>
      <c r="E33730" s="5">
        <v>23.44</v>
      </c>
      <c r="F33730" s="5">
        <v>703.37519999999995</v>
      </c>
      <c r="G33730" s="5">
        <v>-7</v>
      </c>
      <c r="H33730" s="5">
        <v>352.69240000000002</v>
      </c>
      <c r="I33730" s="5">
        <v>2</v>
      </c>
      <c r="J33730" s="5">
        <v>134.16999999999999</v>
      </c>
      <c r="K33730" s="5" t="s">
        <v>19906</v>
      </c>
      <c r="L33730" s="5">
        <v>6</v>
      </c>
      <c r="M33730" s="5">
        <v>202</v>
      </c>
      <c r="N33730" s="5">
        <v>207</v>
      </c>
      <c r="O33730" s="5" t="s">
        <v>22</v>
      </c>
    </row>
    <row r="33731" spans="1:15">
      <c r="A33731" s="2" t="s">
        <v>19910</v>
      </c>
      <c r="B33731" s="2" t="s">
        <v>19907</v>
      </c>
      <c r="C33731" s="2" t="s">
        <v>19908</v>
      </c>
      <c r="D33731" s="5" t="s">
        <v>22</v>
      </c>
      <c r="E33731" s="5">
        <v>20</v>
      </c>
      <c r="F33731" s="5">
        <v>753.33330000000001</v>
      </c>
      <c r="G33731" s="5">
        <v>-9.1999999999999993</v>
      </c>
      <c r="H33731" s="5">
        <v>377.6705</v>
      </c>
      <c r="I33731" s="5">
        <v>2</v>
      </c>
      <c r="J33731" s="5">
        <v>183.93</v>
      </c>
      <c r="K33731" s="5" t="s">
        <v>19909</v>
      </c>
      <c r="L33731" s="5">
        <v>2</v>
      </c>
      <c r="M33731" s="5">
        <v>180</v>
      </c>
      <c r="N33731" s="5">
        <v>184</v>
      </c>
      <c r="O33731" s="5" t="s">
        <v>22</v>
      </c>
    </row>
    <row r="33732" spans="1:15">
      <c r="A33732" s="2" t="s">
        <v>20736</v>
      </c>
      <c r="B33732" s="2" t="s">
        <v>20600</v>
      </c>
      <c r="C33732" s="2" t="s">
        <v>20601</v>
      </c>
      <c r="D33732" s="5" t="s">
        <v>22</v>
      </c>
      <c r="E33732" s="5">
        <v>94.81</v>
      </c>
      <c r="F33732" s="5">
        <v>2704.1538</v>
      </c>
      <c r="G33732" s="5">
        <v>2.5</v>
      </c>
      <c r="H33732" s="5">
        <v>902.39409999999998</v>
      </c>
      <c r="I33732" s="5">
        <v>3</v>
      </c>
      <c r="J33732" s="5">
        <v>483.07</v>
      </c>
      <c r="K33732" s="5" t="s">
        <v>20602</v>
      </c>
      <c r="L33732" s="5">
        <v>34</v>
      </c>
      <c r="M33732" s="5">
        <v>64</v>
      </c>
      <c r="N33732" s="5">
        <v>95</v>
      </c>
      <c r="O33732" s="5" t="s">
        <v>22</v>
      </c>
    </row>
    <row r="33733" spans="1:15">
      <c r="A33733" s="2" t="s">
        <v>20736</v>
      </c>
      <c r="B33733" s="2" t="s">
        <v>20603</v>
      </c>
      <c r="C33733" s="2" t="s">
        <v>20604</v>
      </c>
      <c r="D33733" s="5" t="s">
        <v>22</v>
      </c>
      <c r="E33733" s="5">
        <v>85.54</v>
      </c>
      <c r="F33733" s="5">
        <v>2509.1244999999999</v>
      </c>
      <c r="G33733" s="5">
        <v>-0.4</v>
      </c>
      <c r="H33733" s="5">
        <v>837.3818</v>
      </c>
      <c r="I33733" s="5">
        <v>3</v>
      </c>
      <c r="J33733" s="5">
        <v>416.99</v>
      </c>
      <c r="K33733" s="5" t="s">
        <v>20605</v>
      </c>
      <c r="L33733" s="5">
        <v>53</v>
      </c>
      <c r="M33733" s="5">
        <v>450</v>
      </c>
      <c r="N33733" s="5">
        <v>472</v>
      </c>
      <c r="O33733" s="5" t="s">
        <v>22</v>
      </c>
    </row>
    <row r="33734" spans="1:15">
      <c r="A33734" s="2" t="s">
        <v>20736</v>
      </c>
      <c r="B33734" s="2" t="s">
        <v>20606</v>
      </c>
      <c r="C33734" s="2" t="s">
        <v>20607</v>
      </c>
      <c r="D33734" s="5" t="s">
        <v>22</v>
      </c>
      <c r="E33734" s="5">
        <v>83.39</v>
      </c>
      <c r="F33734" s="5">
        <v>1836.9581000000001</v>
      </c>
      <c r="G33734" s="5">
        <v>-4.4000000000000004</v>
      </c>
      <c r="H33734" s="5">
        <v>613.32399999999996</v>
      </c>
      <c r="I33734" s="5">
        <v>3</v>
      </c>
      <c r="J33734" s="5">
        <v>501.36</v>
      </c>
      <c r="K33734" s="5" t="s">
        <v>20608</v>
      </c>
      <c r="L33734" s="5">
        <v>35</v>
      </c>
      <c r="M33734" s="5">
        <v>375</v>
      </c>
      <c r="N33734" s="5">
        <v>390</v>
      </c>
      <c r="O33734" s="5" t="s">
        <v>22</v>
      </c>
    </row>
    <row r="33735" spans="1:15">
      <c r="A33735" s="2" t="s">
        <v>20736</v>
      </c>
      <c r="B33735" s="2" t="s">
        <v>20609</v>
      </c>
      <c r="C33735" s="2" t="s">
        <v>20610</v>
      </c>
      <c r="D33735" s="5" t="s">
        <v>22</v>
      </c>
      <c r="E33735" s="5">
        <v>82.1</v>
      </c>
      <c r="F33735" s="5">
        <v>2330.1021000000001</v>
      </c>
      <c r="G33735" s="5">
        <v>0.9</v>
      </c>
      <c r="H33735" s="5">
        <v>777.70870000000002</v>
      </c>
      <c r="I33735" s="5">
        <v>3</v>
      </c>
      <c r="J33735" s="5">
        <v>612.72</v>
      </c>
      <c r="K33735" s="5" t="s">
        <v>20611</v>
      </c>
      <c r="L33735" s="5">
        <v>20</v>
      </c>
      <c r="M33735" s="5">
        <v>272</v>
      </c>
      <c r="N33735" s="5">
        <v>290</v>
      </c>
      <c r="O33735" s="5" t="s">
        <v>17</v>
      </c>
    </row>
    <row r="33736" spans="1:15">
      <c r="A33736" s="2" t="s">
        <v>20736</v>
      </c>
      <c r="B33736" s="2" t="s">
        <v>20612</v>
      </c>
      <c r="C33736" s="2" t="s">
        <v>20613</v>
      </c>
      <c r="D33736" s="5" t="s">
        <v>22</v>
      </c>
      <c r="E33736" s="5">
        <v>80.38</v>
      </c>
      <c r="F33736" s="5">
        <v>3263.5066000000002</v>
      </c>
      <c r="G33736" s="5">
        <v>8.4</v>
      </c>
      <c r="H33736" s="5">
        <v>1088.8518999999999</v>
      </c>
      <c r="I33736" s="5">
        <v>3</v>
      </c>
      <c r="J33736" s="5">
        <v>601.99</v>
      </c>
      <c r="K33736" s="5" t="s">
        <v>20614</v>
      </c>
      <c r="L33736" s="5">
        <v>32</v>
      </c>
      <c r="M33736" s="5">
        <v>340</v>
      </c>
      <c r="N33736" s="5">
        <v>368</v>
      </c>
      <c r="O33736" s="5" t="s">
        <v>22</v>
      </c>
    </row>
    <row r="33737" spans="1:15">
      <c r="A33737" s="2" t="s">
        <v>20736</v>
      </c>
      <c r="B33737" s="2" t="s">
        <v>20615</v>
      </c>
      <c r="C33737" s="2" t="s">
        <v>20616</v>
      </c>
      <c r="D33737" s="5" t="s">
        <v>22</v>
      </c>
      <c r="E33737" s="5">
        <v>78.290000000000006</v>
      </c>
      <c r="F33737" s="5">
        <v>1790.7203</v>
      </c>
      <c r="G33737" s="5">
        <v>2.4</v>
      </c>
      <c r="H33737" s="5">
        <v>896.36959999999999</v>
      </c>
      <c r="I33737" s="5">
        <v>2</v>
      </c>
      <c r="J33737" s="5">
        <v>142.02000000000001</v>
      </c>
      <c r="K33737" s="5" t="s">
        <v>20617</v>
      </c>
      <c r="L33737" s="5">
        <v>8</v>
      </c>
      <c r="M33737" s="5">
        <v>491</v>
      </c>
      <c r="N33737" s="5">
        <v>513</v>
      </c>
      <c r="O33737" s="5" t="s">
        <v>22</v>
      </c>
    </row>
    <row r="33738" spans="1:15">
      <c r="A33738" s="2" t="s">
        <v>20736</v>
      </c>
      <c r="B33738" s="2" t="s">
        <v>20618</v>
      </c>
      <c r="C33738" s="2" t="s">
        <v>20619</v>
      </c>
      <c r="D33738" s="5" t="s">
        <v>22</v>
      </c>
      <c r="E33738" s="5">
        <v>77.36</v>
      </c>
      <c r="F33738" s="5">
        <v>2170.0173</v>
      </c>
      <c r="G33738" s="5">
        <v>-2.2999999999999998</v>
      </c>
      <c r="H33738" s="5">
        <v>724.34469999999999</v>
      </c>
      <c r="I33738" s="5">
        <v>3</v>
      </c>
      <c r="J33738" s="5">
        <v>704.79</v>
      </c>
      <c r="K33738" s="5" t="s">
        <v>20620</v>
      </c>
      <c r="L33738" s="5">
        <v>11</v>
      </c>
      <c r="M33738" s="5">
        <v>272</v>
      </c>
      <c r="N33738" s="5">
        <v>289</v>
      </c>
      <c r="O33738" s="5" t="s">
        <v>22</v>
      </c>
    </row>
    <row r="33739" spans="1:15">
      <c r="A33739" s="2" t="s">
        <v>20736</v>
      </c>
      <c r="B33739" s="2" t="s">
        <v>20621</v>
      </c>
      <c r="C33739" s="2" t="s">
        <v>20622</v>
      </c>
      <c r="D33739" s="5" t="s">
        <v>22</v>
      </c>
      <c r="E33739" s="5">
        <v>75.27</v>
      </c>
      <c r="F33739" s="5">
        <v>2202.0070999999998</v>
      </c>
      <c r="G33739" s="5">
        <v>-4.0999999999999996</v>
      </c>
      <c r="H33739" s="5">
        <v>735.00660000000005</v>
      </c>
      <c r="I33739" s="5">
        <v>3</v>
      </c>
      <c r="J33739" s="5">
        <v>674.06</v>
      </c>
      <c r="K33739" s="5" t="s">
        <v>20623</v>
      </c>
      <c r="L33739" s="5">
        <v>34</v>
      </c>
      <c r="M33739" s="5">
        <v>272</v>
      </c>
      <c r="N33739" s="5">
        <v>289</v>
      </c>
      <c r="O33739" s="5" t="s">
        <v>17</v>
      </c>
    </row>
    <row r="33740" spans="1:15">
      <c r="A33740" s="2" t="s">
        <v>20736</v>
      </c>
      <c r="B33740" s="2" t="s">
        <v>20624</v>
      </c>
      <c r="C33740" s="2" t="s">
        <v>20625</v>
      </c>
      <c r="D33740" s="5" t="s">
        <v>22</v>
      </c>
      <c r="E33740" s="5">
        <v>74.84</v>
      </c>
      <c r="F33740" s="5">
        <v>2901.4031</v>
      </c>
      <c r="G33740" s="5">
        <v>6.6</v>
      </c>
      <c r="H33740" s="5">
        <v>968.14800000000002</v>
      </c>
      <c r="I33740" s="5">
        <v>3</v>
      </c>
      <c r="J33740" s="5">
        <v>717.88</v>
      </c>
      <c r="K33740" s="5" t="s">
        <v>20626</v>
      </c>
      <c r="L33740" s="5">
        <v>16</v>
      </c>
      <c r="M33740" s="5">
        <v>200</v>
      </c>
      <c r="N33740" s="5">
        <v>224</v>
      </c>
      <c r="O33740" s="5" t="s">
        <v>22</v>
      </c>
    </row>
    <row r="33741" spans="1:15">
      <c r="A33741" s="2" t="s">
        <v>20736</v>
      </c>
      <c r="B33741" s="2" t="s">
        <v>20627</v>
      </c>
      <c r="C33741" s="2" t="s">
        <v>20628</v>
      </c>
      <c r="D33741" s="5" t="s">
        <v>22</v>
      </c>
      <c r="E33741" s="5">
        <v>74.59</v>
      </c>
      <c r="F33741" s="5">
        <v>2186.0122000000001</v>
      </c>
      <c r="G33741" s="5">
        <v>-8.4</v>
      </c>
      <c r="H33741" s="5">
        <v>729.67190000000005</v>
      </c>
      <c r="I33741" s="5">
        <v>3</v>
      </c>
      <c r="J33741" s="5">
        <v>701.31</v>
      </c>
      <c r="K33741" s="5" t="s">
        <v>20629</v>
      </c>
      <c r="L33741" s="5">
        <v>4</v>
      </c>
      <c r="M33741" s="5">
        <v>272</v>
      </c>
      <c r="N33741" s="5">
        <v>289</v>
      </c>
      <c r="O33741" s="5" t="s">
        <v>17</v>
      </c>
    </row>
    <row r="33742" spans="1:15">
      <c r="A33742" s="2" t="s">
        <v>20736</v>
      </c>
      <c r="B33742" s="2" t="s">
        <v>20630</v>
      </c>
      <c r="C33742" s="2" t="s">
        <v>20631</v>
      </c>
      <c r="D33742" s="5" t="s">
        <v>22</v>
      </c>
      <c r="E33742" s="5">
        <v>72.52</v>
      </c>
      <c r="F33742" s="5">
        <v>1231.5905</v>
      </c>
      <c r="G33742" s="5">
        <v>-2.5</v>
      </c>
      <c r="H33742" s="5">
        <v>616.80100000000004</v>
      </c>
      <c r="I33742" s="5">
        <v>2</v>
      </c>
      <c r="J33742" s="5">
        <v>169.69</v>
      </c>
      <c r="K33742" s="5" t="s">
        <v>20632</v>
      </c>
      <c r="L33742" s="5">
        <v>8</v>
      </c>
      <c r="M33742" s="5">
        <v>14</v>
      </c>
      <c r="N33742" s="5">
        <v>29</v>
      </c>
      <c r="O33742" s="5" t="s">
        <v>22</v>
      </c>
    </row>
    <row r="33743" spans="1:15">
      <c r="A33743" s="2" t="s">
        <v>20736</v>
      </c>
      <c r="B33743" s="2" t="s">
        <v>20633</v>
      </c>
      <c r="C33743" s="2" t="s">
        <v>20634</v>
      </c>
      <c r="D33743" s="5" t="s">
        <v>22</v>
      </c>
      <c r="E33743" s="5">
        <v>70.760000000000005</v>
      </c>
      <c r="F33743" s="5">
        <v>1585.7583</v>
      </c>
      <c r="G33743" s="5">
        <v>2</v>
      </c>
      <c r="H33743" s="5">
        <v>793.88800000000003</v>
      </c>
      <c r="I33743" s="5">
        <v>2</v>
      </c>
      <c r="J33743" s="5">
        <v>311.77</v>
      </c>
      <c r="K33743" s="5" t="s">
        <v>20635</v>
      </c>
      <c r="L33743" s="5">
        <v>13</v>
      </c>
      <c r="M33743" s="5">
        <v>171</v>
      </c>
      <c r="N33743" s="5">
        <v>184</v>
      </c>
      <c r="O33743" s="5" t="s">
        <v>22</v>
      </c>
    </row>
    <row r="33744" spans="1:15">
      <c r="A33744" s="2" t="s">
        <v>20736</v>
      </c>
      <c r="B33744" s="2" t="s">
        <v>20639</v>
      </c>
      <c r="C33744" s="2" t="s">
        <v>20640</v>
      </c>
      <c r="D33744" s="5" t="s">
        <v>22</v>
      </c>
      <c r="E33744" s="5">
        <v>68.62</v>
      </c>
      <c r="F33744" s="5">
        <v>1965.0531000000001</v>
      </c>
      <c r="G33744" s="5">
        <v>-7.4</v>
      </c>
      <c r="H33744" s="5">
        <v>656.02009999999996</v>
      </c>
      <c r="I33744" s="5">
        <v>3</v>
      </c>
      <c r="J33744" s="5">
        <v>463.54</v>
      </c>
      <c r="K33744" s="5" t="s">
        <v>20641</v>
      </c>
      <c r="L33744" s="5">
        <v>15</v>
      </c>
      <c r="M33744" s="5">
        <v>375</v>
      </c>
      <c r="N33744" s="5">
        <v>391</v>
      </c>
      <c r="O33744" s="5" t="s">
        <v>22</v>
      </c>
    </row>
    <row r="33745" spans="1:15">
      <c r="A33745" s="2" t="s">
        <v>20736</v>
      </c>
      <c r="B33745" s="2" t="s">
        <v>20642</v>
      </c>
      <c r="C33745" s="2" t="s">
        <v>20643</v>
      </c>
      <c r="D33745" s="5" t="s">
        <v>22</v>
      </c>
      <c r="E33745" s="5">
        <v>65.2</v>
      </c>
      <c r="F33745" s="5">
        <v>2534.1923999999999</v>
      </c>
      <c r="G33745" s="5">
        <v>1.6</v>
      </c>
      <c r="H33745" s="5">
        <v>845.73940000000005</v>
      </c>
      <c r="I33745" s="5">
        <v>3</v>
      </c>
      <c r="J33745" s="5">
        <v>561.84</v>
      </c>
      <c r="K33745" s="5" t="s">
        <v>20644</v>
      </c>
      <c r="L33745" s="5">
        <v>10</v>
      </c>
      <c r="M33745" s="5">
        <v>171</v>
      </c>
      <c r="N33745" s="5">
        <v>191</v>
      </c>
      <c r="O33745" s="5" t="s">
        <v>22</v>
      </c>
    </row>
    <row r="33746" spans="1:15">
      <c r="A33746" s="2" t="s">
        <v>20736</v>
      </c>
      <c r="B33746" s="2" t="s">
        <v>20645</v>
      </c>
      <c r="C33746" s="2" t="s">
        <v>20646</v>
      </c>
      <c r="D33746" s="5" t="s">
        <v>22</v>
      </c>
      <c r="E33746" s="5">
        <v>65.05</v>
      </c>
      <c r="F33746" s="5">
        <v>1314.6780000000001</v>
      </c>
      <c r="G33746" s="5">
        <v>-1.3</v>
      </c>
      <c r="H33746" s="5">
        <v>658.34540000000004</v>
      </c>
      <c r="I33746" s="5">
        <v>2</v>
      </c>
      <c r="J33746" s="5">
        <v>364.11</v>
      </c>
      <c r="K33746" s="5" t="s">
        <v>20647</v>
      </c>
      <c r="L33746" s="5">
        <v>8</v>
      </c>
      <c r="M33746" s="5">
        <v>213</v>
      </c>
      <c r="N33746" s="5">
        <v>224</v>
      </c>
      <c r="O33746" s="5" t="s">
        <v>22</v>
      </c>
    </row>
    <row r="33747" spans="1:15">
      <c r="A33747" s="2" t="s">
        <v>20736</v>
      </c>
      <c r="B33747" s="2" t="s">
        <v>20648</v>
      </c>
      <c r="C33747" s="2" t="s">
        <v>20649</v>
      </c>
      <c r="D33747" s="5" t="s">
        <v>22</v>
      </c>
      <c r="E33747" s="5">
        <v>64.459999999999994</v>
      </c>
      <c r="F33747" s="5">
        <v>2328.1743000000001</v>
      </c>
      <c r="G33747" s="5">
        <v>3.8</v>
      </c>
      <c r="H33747" s="5">
        <v>777.06830000000002</v>
      </c>
      <c r="I33747" s="5">
        <v>3</v>
      </c>
      <c r="J33747" s="5">
        <v>704.63</v>
      </c>
      <c r="K33747" s="5" t="s">
        <v>20650</v>
      </c>
      <c r="L33747" s="5">
        <v>11</v>
      </c>
      <c r="M33747" s="5">
        <v>251</v>
      </c>
      <c r="N33747" s="5">
        <v>271</v>
      </c>
      <c r="O33747" s="5" t="s">
        <v>22</v>
      </c>
    </row>
    <row r="33748" spans="1:15">
      <c r="A33748" s="2" t="s">
        <v>20736</v>
      </c>
      <c r="B33748" s="2" t="s">
        <v>20651</v>
      </c>
      <c r="C33748" s="2" t="s">
        <v>20652</v>
      </c>
      <c r="D33748" s="5" t="s">
        <v>22</v>
      </c>
      <c r="E33748" s="5">
        <v>64.27</v>
      </c>
      <c r="F33748" s="5">
        <v>2298.1122999999998</v>
      </c>
      <c r="G33748" s="5">
        <v>-7.5</v>
      </c>
      <c r="H33748" s="5">
        <v>767.03890000000001</v>
      </c>
      <c r="I33748" s="5">
        <v>3</v>
      </c>
      <c r="J33748" s="5">
        <v>650.34</v>
      </c>
      <c r="K33748" s="5" t="s">
        <v>20653</v>
      </c>
      <c r="L33748" s="5">
        <v>5</v>
      </c>
      <c r="M33748" s="5">
        <v>272</v>
      </c>
      <c r="N33748" s="5">
        <v>290</v>
      </c>
      <c r="O33748" s="5" t="s">
        <v>22</v>
      </c>
    </row>
    <row r="33749" spans="1:15">
      <c r="A33749" s="2" t="s">
        <v>20736</v>
      </c>
      <c r="B33749" s="2" t="s">
        <v>20654</v>
      </c>
      <c r="C33749" s="2" t="s">
        <v>20655</v>
      </c>
      <c r="D33749" s="5" t="s">
        <v>22</v>
      </c>
      <c r="E33749" s="5">
        <v>60.91</v>
      </c>
      <c r="F33749" s="5">
        <v>1850.9196999999999</v>
      </c>
      <c r="G33749" s="5">
        <v>0</v>
      </c>
      <c r="H33749" s="5">
        <v>617.98050000000001</v>
      </c>
      <c r="I33749" s="5">
        <v>3</v>
      </c>
      <c r="J33749" s="5">
        <v>462.24</v>
      </c>
      <c r="K33749" s="5" t="s">
        <v>20656</v>
      </c>
      <c r="L33749" s="5">
        <v>33</v>
      </c>
      <c r="M33749" s="5">
        <v>322</v>
      </c>
      <c r="N33749" s="5">
        <v>336</v>
      </c>
      <c r="O33749" s="5" t="s">
        <v>22</v>
      </c>
    </row>
    <row r="33750" spans="1:15">
      <c r="A33750" s="2" t="s">
        <v>20736</v>
      </c>
      <c r="B33750" s="2" t="s">
        <v>20657</v>
      </c>
      <c r="C33750" s="2" t="s">
        <v>20658</v>
      </c>
      <c r="D33750" s="5" t="s">
        <v>22</v>
      </c>
      <c r="E33750" s="5">
        <v>59.58</v>
      </c>
      <c r="F33750" s="5">
        <v>1604.7357999999999</v>
      </c>
      <c r="G33750" s="5">
        <v>-0.6</v>
      </c>
      <c r="H33750" s="5">
        <v>803.37469999999996</v>
      </c>
      <c r="I33750" s="5">
        <v>2</v>
      </c>
      <c r="J33750" s="5">
        <v>394.86</v>
      </c>
      <c r="K33750" s="5" t="s">
        <v>20659</v>
      </c>
      <c r="L33750" s="5">
        <v>40</v>
      </c>
      <c r="M33750" s="5">
        <v>200</v>
      </c>
      <c r="N33750" s="5">
        <v>212</v>
      </c>
      <c r="O33750" s="5" t="s">
        <v>22</v>
      </c>
    </row>
    <row r="33751" spans="1:15">
      <c r="A33751" s="2" t="s">
        <v>20736</v>
      </c>
      <c r="B33751" s="2" t="s">
        <v>20660</v>
      </c>
      <c r="C33751" s="2" t="s">
        <v>20661</v>
      </c>
      <c r="D33751" s="5" t="s">
        <v>22</v>
      </c>
      <c r="E33751" s="5">
        <v>59.56</v>
      </c>
      <c r="F33751" s="5">
        <v>2186.0122000000001</v>
      </c>
      <c r="G33751" s="5">
        <v>-8.8000000000000007</v>
      </c>
      <c r="H33751" s="5">
        <v>729.67160000000001</v>
      </c>
      <c r="I33751" s="5">
        <v>3</v>
      </c>
      <c r="J33751" s="5">
        <v>675.12</v>
      </c>
      <c r="K33751" s="5" t="s">
        <v>20662</v>
      </c>
      <c r="L33751" s="5">
        <v>5</v>
      </c>
      <c r="M33751" s="5">
        <v>272</v>
      </c>
      <c r="N33751" s="5">
        <v>289</v>
      </c>
      <c r="O33751" s="5" t="s">
        <v>17</v>
      </c>
    </row>
    <row r="33752" spans="1:15">
      <c r="A33752" s="2" t="s">
        <v>20736</v>
      </c>
      <c r="B33752" s="2" t="s">
        <v>20663</v>
      </c>
      <c r="C33752" s="2" t="s">
        <v>20664</v>
      </c>
      <c r="D33752" s="5" t="s">
        <v>22</v>
      </c>
      <c r="E33752" s="5">
        <v>58.2</v>
      </c>
      <c r="F33752" s="5">
        <v>2563.3606</v>
      </c>
      <c r="G33752" s="5">
        <v>-11.5</v>
      </c>
      <c r="H33752" s="5">
        <v>855.45100000000002</v>
      </c>
      <c r="I33752" s="5">
        <v>3</v>
      </c>
      <c r="J33752" s="5">
        <v>609.16999999999996</v>
      </c>
      <c r="K33752" s="5" t="s">
        <v>20665</v>
      </c>
      <c r="L33752" s="5">
        <v>5</v>
      </c>
      <c r="M33752" s="5">
        <v>369</v>
      </c>
      <c r="N33752" s="5">
        <v>390</v>
      </c>
      <c r="O33752" s="5" t="s">
        <v>22</v>
      </c>
    </row>
    <row r="33753" spans="1:15">
      <c r="A33753" s="2" t="s">
        <v>20736</v>
      </c>
      <c r="B33753" s="2" t="s">
        <v>20666</v>
      </c>
      <c r="C33753" s="2" t="s">
        <v>20667</v>
      </c>
      <c r="D33753" s="5" t="s">
        <v>22</v>
      </c>
      <c r="E33753" s="5">
        <v>56.03</v>
      </c>
      <c r="F33753" s="5">
        <v>3222.2741999999998</v>
      </c>
      <c r="G33753" s="5">
        <v>-1.4</v>
      </c>
      <c r="H33753" s="5">
        <v>1075.0971999999999</v>
      </c>
      <c r="I33753" s="5">
        <v>3</v>
      </c>
      <c r="J33753" s="5">
        <v>230.4</v>
      </c>
      <c r="K33753" s="5" t="s">
        <v>20668</v>
      </c>
      <c r="L33753" s="5">
        <v>2</v>
      </c>
      <c r="M33753" s="5">
        <v>580</v>
      </c>
      <c r="N33753" s="5">
        <v>619</v>
      </c>
      <c r="O33753" s="5" t="s">
        <v>22</v>
      </c>
    </row>
    <row r="33754" spans="1:15">
      <c r="A33754" s="2" t="s">
        <v>20736</v>
      </c>
      <c r="B33754" s="2" t="s">
        <v>20669</v>
      </c>
      <c r="C33754" s="2" t="s">
        <v>20670</v>
      </c>
      <c r="D33754" s="5" t="s">
        <v>22</v>
      </c>
      <c r="E33754" s="5">
        <v>55.85</v>
      </c>
      <c r="F33754" s="5">
        <v>1064.4920999999999</v>
      </c>
      <c r="G33754" s="5">
        <v>-6.3</v>
      </c>
      <c r="H33754" s="5">
        <v>533.24990000000003</v>
      </c>
      <c r="I33754" s="5">
        <v>2</v>
      </c>
      <c r="J33754" s="5">
        <v>162.51</v>
      </c>
      <c r="K33754" s="5" t="s">
        <v>20671</v>
      </c>
      <c r="L33754" s="5">
        <v>5</v>
      </c>
      <c r="M33754" s="5">
        <v>155</v>
      </c>
      <c r="N33754" s="5">
        <v>163</v>
      </c>
      <c r="O33754" s="5" t="s">
        <v>22</v>
      </c>
    </row>
    <row r="33755" spans="1:15">
      <c r="A33755" s="2" t="s">
        <v>20736</v>
      </c>
      <c r="B33755" s="2" t="s">
        <v>20672</v>
      </c>
      <c r="C33755" s="2" t="s">
        <v>20673</v>
      </c>
      <c r="D33755" s="5" t="s">
        <v>22</v>
      </c>
      <c r="E33755" s="5">
        <v>53.06</v>
      </c>
      <c r="F33755" s="5">
        <v>1234.5214000000001</v>
      </c>
      <c r="G33755" s="5">
        <v>-2.5</v>
      </c>
      <c r="H33755" s="5">
        <v>618.26639999999998</v>
      </c>
      <c r="I33755" s="5">
        <v>2</v>
      </c>
      <c r="J33755" s="5">
        <v>145.54</v>
      </c>
      <c r="K33755" s="5" t="s">
        <v>20674</v>
      </c>
      <c r="L33755" s="5">
        <v>9</v>
      </c>
      <c r="M33755" s="5">
        <v>47</v>
      </c>
      <c r="N33755" s="5">
        <v>59</v>
      </c>
      <c r="O33755" s="5" t="s">
        <v>22</v>
      </c>
    </row>
    <row r="33756" spans="1:15">
      <c r="A33756" s="2" t="s">
        <v>20736</v>
      </c>
      <c r="B33756" s="2" t="s">
        <v>20675</v>
      </c>
      <c r="C33756" s="2" t="s">
        <v>20676</v>
      </c>
      <c r="D33756" s="5" t="s">
        <v>22</v>
      </c>
      <c r="E33756" s="5">
        <v>51.87</v>
      </c>
      <c r="F33756" s="5">
        <v>1156.5835999999999</v>
      </c>
      <c r="G33756" s="5">
        <v>-3.4</v>
      </c>
      <c r="H33756" s="5">
        <v>579.2971</v>
      </c>
      <c r="I33756" s="5">
        <v>2</v>
      </c>
      <c r="J33756" s="5">
        <v>315.42</v>
      </c>
      <c r="K33756" s="5" t="s">
        <v>20677</v>
      </c>
      <c r="L33756" s="5">
        <v>3</v>
      </c>
      <c r="M33756" s="5">
        <v>251</v>
      </c>
      <c r="N33756" s="5">
        <v>261</v>
      </c>
      <c r="O33756" s="5" t="s">
        <v>22</v>
      </c>
    </row>
    <row r="33757" spans="1:15">
      <c r="A33757" s="2" t="s">
        <v>20736</v>
      </c>
      <c r="B33757" s="2" t="s">
        <v>20678</v>
      </c>
      <c r="C33757" s="2" t="s">
        <v>20679</v>
      </c>
      <c r="D33757" s="5" t="s">
        <v>22</v>
      </c>
      <c r="E33757" s="5">
        <v>51.68</v>
      </c>
      <c r="F33757" s="5">
        <v>2314.1071999999999</v>
      </c>
      <c r="G33757" s="5">
        <v>-11.1</v>
      </c>
      <c r="H33757" s="5">
        <v>772.36779999999999</v>
      </c>
      <c r="I33757" s="5">
        <v>3</v>
      </c>
      <c r="J33757" s="5">
        <v>629.49</v>
      </c>
      <c r="K33757" s="5" t="s">
        <v>20680</v>
      </c>
      <c r="L33757" s="5">
        <v>6</v>
      </c>
      <c r="M33757" s="5">
        <v>272</v>
      </c>
      <c r="N33757" s="5">
        <v>290</v>
      </c>
      <c r="O33757" s="5" t="s">
        <v>17</v>
      </c>
    </row>
    <row r="33758" spans="1:15">
      <c r="A33758" s="2" t="s">
        <v>20736</v>
      </c>
      <c r="B33758" s="2" t="s">
        <v>20681</v>
      </c>
      <c r="C33758" s="2" t="s">
        <v>20682</v>
      </c>
      <c r="D33758" s="5" t="s">
        <v>22</v>
      </c>
      <c r="E33758" s="5">
        <v>48.44</v>
      </c>
      <c r="F33758" s="5">
        <v>1474.7236</v>
      </c>
      <c r="G33758" s="5">
        <v>-10.9</v>
      </c>
      <c r="H33758" s="5">
        <v>738.36109999999996</v>
      </c>
      <c r="I33758" s="5">
        <v>2</v>
      </c>
      <c r="J33758" s="5">
        <v>117.57</v>
      </c>
      <c r="K33758" s="5" t="s">
        <v>20683</v>
      </c>
      <c r="L33758" s="5">
        <v>3</v>
      </c>
      <c r="M33758" s="5">
        <v>12</v>
      </c>
      <c r="N33758" s="5">
        <v>29</v>
      </c>
      <c r="O33758" s="5" t="s">
        <v>22</v>
      </c>
    </row>
    <row r="33759" spans="1:15">
      <c r="A33759" s="2" t="s">
        <v>20736</v>
      </c>
      <c r="B33759" s="2" t="s">
        <v>20684</v>
      </c>
      <c r="C33759" s="2" t="s">
        <v>20685</v>
      </c>
      <c r="D33759" s="5" t="s">
        <v>22</v>
      </c>
      <c r="E33759" s="5">
        <v>48.06</v>
      </c>
      <c r="F33759" s="5">
        <v>1322.6652999999999</v>
      </c>
      <c r="G33759" s="5">
        <v>-4.9000000000000004</v>
      </c>
      <c r="H33759" s="5">
        <v>441.89359999999999</v>
      </c>
      <c r="I33759" s="5">
        <v>3</v>
      </c>
      <c r="J33759" s="5">
        <v>255.96</v>
      </c>
      <c r="K33759" s="5" t="s">
        <v>20686</v>
      </c>
      <c r="L33759" s="5">
        <v>1</v>
      </c>
      <c r="M33759" s="5">
        <v>241</v>
      </c>
      <c r="N33759" s="5">
        <v>250</v>
      </c>
      <c r="O33759" s="5" t="s">
        <v>17</v>
      </c>
    </row>
    <row r="33760" spans="1:15">
      <c r="A33760" s="2" t="s">
        <v>20736</v>
      </c>
      <c r="B33760" s="2" t="s">
        <v>20687</v>
      </c>
      <c r="C33760" s="2" t="s">
        <v>20688</v>
      </c>
      <c r="D33760" s="5" t="s">
        <v>22</v>
      </c>
      <c r="E33760" s="5">
        <v>46.92</v>
      </c>
      <c r="F33760" s="5">
        <v>1306.6703</v>
      </c>
      <c r="G33760" s="5">
        <v>-13.6</v>
      </c>
      <c r="H33760" s="5">
        <v>436.55810000000002</v>
      </c>
      <c r="I33760" s="5">
        <v>3</v>
      </c>
      <c r="J33760" s="5">
        <v>345.23</v>
      </c>
      <c r="K33760" s="5" t="s">
        <v>20689</v>
      </c>
      <c r="L33760" s="5">
        <v>7</v>
      </c>
      <c r="M33760" s="5">
        <v>241</v>
      </c>
      <c r="N33760" s="5">
        <v>250</v>
      </c>
      <c r="O33760" s="5" t="s">
        <v>22</v>
      </c>
    </row>
    <row r="33761" spans="1:15">
      <c r="A33761" s="2" t="s">
        <v>20736</v>
      </c>
      <c r="B33761" s="2" t="s">
        <v>20690</v>
      </c>
      <c r="C33761" s="2" t="s">
        <v>20691</v>
      </c>
      <c r="D33761" s="5" t="s">
        <v>22</v>
      </c>
      <c r="E33761" s="5">
        <v>45.09</v>
      </c>
      <c r="F33761" s="5">
        <v>896.40620000000001</v>
      </c>
      <c r="G33761" s="5">
        <v>1.3</v>
      </c>
      <c r="H33761" s="5">
        <v>449.21089999999998</v>
      </c>
      <c r="I33761" s="5">
        <v>2</v>
      </c>
      <c r="J33761" s="5">
        <v>372.64</v>
      </c>
      <c r="K33761" s="5" t="s">
        <v>20692</v>
      </c>
      <c r="L33761" s="5">
        <v>53</v>
      </c>
      <c r="M33761" s="5">
        <v>234</v>
      </c>
      <c r="N33761" s="5">
        <v>240</v>
      </c>
      <c r="O33761" s="5" t="s">
        <v>22</v>
      </c>
    </row>
    <row r="33762" spans="1:15">
      <c r="A33762" s="2" t="s">
        <v>20736</v>
      </c>
      <c r="B33762" s="2" t="s">
        <v>20696</v>
      </c>
      <c r="C33762" s="2" t="s">
        <v>20697</v>
      </c>
      <c r="D33762" s="5" t="s">
        <v>22</v>
      </c>
      <c r="E33762" s="5">
        <v>42.78</v>
      </c>
      <c r="F33762" s="5">
        <v>1205.5962</v>
      </c>
      <c r="G33762" s="5">
        <v>-7.1</v>
      </c>
      <c r="H33762" s="5">
        <v>603.80110000000002</v>
      </c>
      <c r="I33762" s="5">
        <v>2</v>
      </c>
      <c r="J33762" s="5">
        <v>294.04000000000002</v>
      </c>
      <c r="K33762" s="5" t="s">
        <v>20698</v>
      </c>
      <c r="L33762" s="5">
        <v>7</v>
      </c>
      <c r="M33762" s="5">
        <v>262</v>
      </c>
      <c r="N33762" s="5">
        <v>271</v>
      </c>
      <c r="O33762" s="5" t="s">
        <v>17</v>
      </c>
    </row>
    <row r="33763" spans="1:15">
      <c r="A33763" s="2" t="s">
        <v>20736</v>
      </c>
      <c r="B33763" s="2" t="s">
        <v>20699</v>
      </c>
      <c r="C33763" s="2" t="s">
        <v>20700</v>
      </c>
      <c r="D33763" s="5" t="s">
        <v>17</v>
      </c>
      <c r="E33763" s="5">
        <v>42.14</v>
      </c>
      <c r="F33763" s="5">
        <v>1059.556</v>
      </c>
      <c r="G33763" s="5">
        <v>-7.3</v>
      </c>
      <c r="H33763" s="5">
        <v>530.78139999999996</v>
      </c>
      <c r="I33763" s="5">
        <v>2</v>
      </c>
      <c r="J33763" s="5">
        <v>265.55</v>
      </c>
      <c r="K33763" s="5" t="s">
        <v>20701</v>
      </c>
      <c r="L33763" s="5">
        <v>38</v>
      </c>
      <c r="M33763" s="5">
        <v>225</v>
      </c>
      <c r="N33763" s="5">
        <v>233</v>
      </c>
      <c r="O33763" s="5" t="s">
        <v>22</v>
      </c>
    </row>
    <row r="33764" spans="1:15">
      <c r="A33764" s="2" t="s">
        <v>20736</v>
      </c>
      <c r="B33764" s="2" t="s">
        <v>20702</v>
      </c>
      <c r="C33764" s="2" t="s">
        <v>20703</v>
      </c>
      <c r="D33764" s="5" t="s">
        <v>22</v>
      </c>
      <c r="E33764" s="5">
        <v>40.81</v>
      </c>
      <c r="F33764" s="5">
        <v>2344.1691999999998</v>
      </c>
      <c r="G33764" s="5">
        <v>-3.6</v>
      </c>
      <c r="H33764" s="5">
        <v>782.39419999999996</v>
      </c>
      <c r="I33764" s="5">
        <v>3</v>
      </c>
      <c r="J33764" s="5">
        <v>704.11</v>
      </c>
      <c r="K33764" s="5" t="s">
        <v>20704</v>
      </c>
      <c r="L33764" s="5">
        <v>13</v>
      </c>
      <c r="M33764" s="5">
        <v>251</v>
      </c>
      <c r="N33764" s="5">
        <v>271</v>
      </c>
      <c r="O33764" s="5" t="s">
        <v>17</v>
      </c>
    </row>
    <row r="33765" spans="1:15">
      <c r="A33765" s="2" t="s">
        <v>20736</v>
      </c>
      <c r="B33765" s="2" t="s">
        <v>20705</v>
      </c>
      <c r="C33765" s="2" t="s">
        <v>20706</v>
      </c>
      <c r="D33765" s="5" t="s">
        <v>22</v>
      </c>
      <c r="E33765" s="5">
        <v>39.22</v>
      </c>
      <c r="F33765" s="5">
        <v>966.44470000000001</v>
      </c>
      <c r="G33765" s="5">
        <v>2.8</v>
      </c>
      <c r="H33765" s="5">
        <v>484.23099999999999</v>
      </c>
      <c r="I33765" s="5">
        <v>2</v>
      </c>
      <c r="J33765" s="5">
        <v>268.7</v>
      </c>
      <c r="K33765" s="5" t="s">
        <v>20707</v>
      </c>
      <c r="L33765" s="5">
        <v>14</v>
      </c>
      <c r="M33765" s="5">
        <v>185</v>
      </c>
      <c r="N33765" s="5">
        <v>191</v>
      </c>
      <c r="O33765" s="5" t="s">
        <v>22</v>
      </c>
    </row>
    <row r="33766" spans="1:15">
      <c r="A33766" s="2" t="s">
        <v>20736</v>
      </c>
      <c r="B33766" s="2" t="s">
        <v>20708</v>
      </c>
      <c r="C33766" s="2" t="s">
        <v>20709</v>
      </c>
      <c r="D33766" s="5" t="s">
        <v>22</v>
      </c>
      <c r="E33766" s="5">
        <v>37.479999999999997</v>
      </c>
      <c r="F33766" s="5">
        <v>1065.4912999999999</v>
      </c>
      <c r="G33766" s="5">
        <v>-7.6</v>
      </c>
      <c r="H33766" s="5">
        <v>533.74890000000005</v>
      </c>
      <c r="I33766" s="5">
        <v>2</v>
      </c>
      <c r="J33766" s="5">
        <v>295.74</v>
      </c>
      <c r="K33766" s="5" t="s">
        <v>20710</v>
      </c>
      <c r="L33766" s="5">
        <v>4</v>
      </c>
      <c r="M33766" s="5">
        <v>243</v>
      </c>
      <c r="N33766" s="5">
        <v>250</v>
      </c>
      <c r="O33766" s="5" t="s">
        <v>22</v>
      </c>
    </row>
    <row r="33767" spans="1:15">
      <c r="A33767" s="2" t="s">
        <v>20736</v>
      </c>
      <c r="B33767" s="2" t="s">
        <v>20711</v>
      </c>
      <c r="C33767" s="2" t="s">
        <v>20712</v>
      </c>
      <c r="D33767" s="5" t="s">
        <v>22</v>
      </c>
      <c r="E33767" s="5">
        <v>35.03</v>
      </c>
      <c r="F33767" s="5">
        <v>811.49159999999995</v>
      </c>
      <c r="G33767" s="5">
        <v>-9.6</v>
      </c>
      <c r="H33767" s="5">
        <v>406.74919999999997</v>
      </c>
      <c r="I33767" s="5">
        <v>2</v>
      </c>
      <c r="J33767" s="5">
        <v>49.76</v>
      </c>
      <c r="K33767" s="5" t="s">
        <v>20713</v>
      </c>
      <c r="L33767" s="5">
        <v>2</v>
      </c>
      <c r="M33767" s="5">
        <v>192</v>
      </c>
      <c r="N33767" s="5">
        <v>199</v>
      </c>
      <c r="O33767" s="5" t="s">
        <v>22</v>
      </c>
    </row>
    <row r="33768" spans="1:15">
      <c r="A33768" s="2" t="s">
        <v>20736</v>
      </c>
      <c r="B33768" s="2" t="s">
        <v>19901</v>
      </c>
      <c r="C33768" s="2" t="s">
        <v>19902</v>
      </c>
      <c r="D33768" s="5" t="s">
        <v>22</v>
      </c>
      <c r="E33768" s="5">
        <v>34.770000000000003</v>
      </c>
      <c r="F33768" s="5">
        <v>808.43299999999999</v>
      </c>
      <c r="G33768" s="5">
        <v>-7.7</v>
      </c>
      <c r="H33768" s="5">
        <v>405.22070000000002</v>
      </c>
      <c r="I33768" s="5">
        <v>2</v>
      </c>
      <c r="J33768" s="5">
        <v>210.36</v>
      </c>
      <c r="K33768" s="5" t="s">
        <v>19903</v>
      </c>
      <c r="L33768" s="5">
        <v>12</v>
      </c>
      <c r="M33768" s="5">
        <v>164</v>
      </c>
      <c r="N33768" s="5">
        <v>170</v>
      </c>
      <c r="O33768" s="5" t="s">
        <v>22</v>
      </c>
    </row>
    <row r="33769" spans="1:15">
      <c r="A33769" s="2" t="s">
        <v>20736</v>
      </c>
      <c r="B33769" s="2" t="s">
        <v>20714</v>
      </c>
      <c r="C33769" s="2" t="s">
        <v>20715</v>
      </c>
      <c r="D33769" s="5" t="s">
        <v>22</v>
      </c>
      <c r="E33769" s="5">
        <v>34.39</v>
      </c>
      <c r="F33769" s="5">
        <v>1866.9146000000001</v>
      </c>
      <c r="G33769" s="5">
        <v>-8.3000000000000007</v>
      </c>
      <c r="H33769" s="5">
        <v>623.30690000000004</v>
      </c>
      <c r="I33769" s="5">
        <v>3</v>
      </c>
      <c r="J33769" s="5">
        <v>340.75</v>
      </c>
      <c r="K33769" s="5" t="s">
        <v>20716</v>
      </c>
      <c r="L33769" s="5">
        <v>1</v>
      </c>
      <c r="M33769" s="5">
        <v>322</v>
      </c>
      <c r="N33769" s="5">
        <v>336</v>
      </c>
      <c r="O33769" s="5" t="s">
        <v>17</v>
      </c>
    </row>
    <row r="33770" spans="1:15">
      <c r="A33770" s="2" t="s">
        <v>20736</v>
      </c>
      <c r="B33770" s="2" t="s">
        <v>20717</v>
      </c>
      <c r="C33770" s="2" t="s">
        <v>20718</v>
      </c>
      <c r="D33770" s="5" t="s">
        <v>22</v>
      </c>
      <c r="E33770" s="5">
        <v>33.880000000000003</v>
      </c>
      <c r="F33770" s="5">
        <v>1080.4869000000001</v>
      </c>
      <c r="G33770" s="5">
        <v>1.9</v>
      </c>
      <c r="H33770" s="5">
        <v>541.2518</v>
      </c>
      <c r="I33770" s="5">
        <v>2</v>
      </c>
      <c r="J33770" s="5">
        <v>99.16</v>
      </c>
      <c r="K33770" s="5" t="s">
        <v>20719</v>
      </c>
      <c r="L33770" s="5">
        <v>2</v>
      </c>
      <c r="M33770" s="5">
        <v>155</v>
      </c>
      <c r="N33770" s="5">
        <v>163</v>
      </c>
      <c r="O33770" s="5" t="s">
        <v>17</v>
      </c>
    </row>
    <row r="33771" spans="1:15">
      <c r="A33771" s="2" t="s">
        <v>20736</v>
      </c>
      <c r="B33771" s="2" t="s">
        <v>20720</v>
      </c>
      <c r="C33771" s="2" t="s">
        <v>20721</v>
      </c>
      <c r="D33771" s="5" t="s">
        <v>22</v>
      </c>
      <c r="E33771" s="5">
        <v>31.05</v>
      </c>
      <c r="F33771" s="5">
        <v>912.40110000000004</v>
      </c>
      <c r="G33771" s="5">
        <v>-8.5</v>
      </c>
      <c r="H33771" s="5">
        <v>457.20400000000001</v>
      </c>
      <c r="I33771" s="5">
        <v>2</v>
      </c>
      <c r="J33771" s="5">
        <v>264.8</v>
      </c>
      <c r="K33771" s="5" t="s">
        <v>20722</v>
      </c>
      <c r="L33771" s="5">
        <v>3</v>
      </c>
      <c r="M33771" s="5">
        <v>234</v>
      </c>
      <c r="N33771" s="5">
        <v>240</v>
      </c>
      <c r="O33771" s="5" t="s">
        <v>17</v>
      </c>
    </row>
    <row r="33772" spans="1:15">
      <c r="A33772" s="2" t="s">
        <v>20736</v>
      </c>
      <c r="B33772" s="2" t="s">
        <v>20723</v>
      </c>
      <c r="C33772" s="2" t="s">
        <v>20724</v>
      </c>
      <c r="D33772" s="5" t="s">
        <v>22</v>
      </c>
      <c r="E33772" s="5">
        <v>26.96</v>
      </c>
      <c r="F33772" s="5">
        <v>1081.4862000000001</v>
      </c>
      <c r="G33772" s="5">
        <v>-5.3</v>
      </c>
      <c r="H33772" s="5">
        <v>541.74749999999995</v>
      </c>
      <c r="I33772" s="5">
        <v>2</v>
      </c>
      <c r="J33772" s="5">
        <v>181.71</v>
      </c>
      <c r="K33772" s="5" t="s">
        <v>20725</v>
      </c>
      <c r="L33772" s="5">
        <v>4</v>
      </c>
      <c r="M33772" s="5">
        <v>243</v>
      </c>
      <c r="N33772" s="5">
        <v>250</v>
      </c>
      <c r="O33772" s="5" t="s">
        <v>17</v>
      </c>
    </row>
    <row r="33773" spans="1:15">
      <c r="A33773" s="2" t="s">
        <v>20736</v>
      </c>
      <c r="B33773" s="2" t="s">
        <v>20726</v>
      </c>
      <c r="C33773" s="2" t="s">
        <v>20727</v>
      </c>
      <c r="D33773" s="5" t="s">
        <v>22</v>
      </c>
      <c r="E33773" s="5">
        <v>24.87</v>
      </c>
      <c r="F33773" s="5">
        <v>1073.5142000000001</v>
      </c>
      <c r="G33773" s="5">
        <v>-6.5</v>
      </c>
      <c r="H33773" s="5">
        <v>537.76089999999999</v>
      </c>
      <c r="I33773" s="5">
        <v>2</v>
      </c>
      <c r="J33773" s="5">
        <v>286.22000000000003</v>
      </c>
      <c r="K33773" s="5" t="s">
        <v>20728</v>
      </c>
      <c r="L33773" s="5">
        <v>3</v>
      </c>
      <c r="M33773" s="5">
        <v>5</v>
      </c>
      <c r="N33773" s="5">
        <v>13</v>
      </c>
      <c r="O33773" s="5" t="s">
        <v>22</v>
      </c>
    </row>
    <row r="33774" spans="1:15">
      <c r="A33774" s="2" t="s">
        <v>20736</v>
      </c>
      <c r="B33774" s="2" t="s">
        <v>20729</v>
      </c>
      <c r="C33774" s="2" t="s">
        <v>19905</v>
      </c>
      <c r="D33774" s="5" t="s">
        <v>17</v>
      </c>
      <c r="E33774" s="5">
        <v>23.44</v>
      </c>
      <c r="F33774" s="5">
        <v>703.37519999999995</v>
      </c>
      <c r="G33774" s="5">
        <v>-7</v>
      </c>
      <c r="H33774" s="5">
        <v>352.69240000000002</v>
      </c>
      <c r="I33774" s="5">
        <v>2</v>
      </c>
      <c r="J33774" s="5">
        <v>134.16999999999999</v>
      </c>
      <c r="K33774" s="5" t="s">
        <v>19906</v>
      </c>
      <c r="L33774" s="5">
        <v>6</v>
      </c>
      <c r="M33774" s="5">
        <v>207</v>
      </c>
      <c r="N33774" s="5">
        <v>212</v>
      </c>
      <c r="O33774" s="5" t="s">
        <v>22</v>
      </c>
    </row>
    <row r="33775" spans="1:15">
      <c r="A33775" s="2" t="s">
        <v>20736</v>
      </c>
      <c r="B33775" s="2" t="s">
        <v>20730</v>
      </c>
      <c r="C33775" s="2" t="s">
        <v>20731</v>
      </c>
      <c r="D33775" s="5" t="s">
        <v>22</v>
      </c>
      <c r="E33775" s="5">
        <v>22.04</v>
      </c>
      <c r="F33775" s="5">
        <v>2195.1255000000001</v>
      </c>
      <c r="G33775" s="5">
        <v>-4.7</v>
      </c>
      <c r="H33775" s="5">
        <v>549.78610000000003</v>
      </c>
      <c r="I33775" s="5">
        <v>4</v>
      </c>
      <c r="J33775" s="5">
        <v>532.04999999999995</v>
      </c>
      <c r="K33775" s="5" t="s">
        <v>20732</v>
      </c>
      <c r="L33775" s="5">
        <v>2</v>
      </c>
      <c r="M33775" s="5">
        <v>225</v>
      </c>
      <c r="N33775" s="5">
        <v>242</v>
      </c>
      <c r="O33775" s="5" t="s">
        <v>17</v>
      </c>
    </row>
    <row r="33776" spans="1:15">
      <c r="A33776" s="2" t="s">
        <v>20736</v>
      </c>
      <c r="B33776" s="2" t="s">
        <v>20733</v>
      </c>
      <c r="C33776" s="2" t="s">
        <v>20734</v>
      </c>
      <c r="D33776" s="5" t="s">
        <v>22</v>
      </c>
      <c r="E33776" s="5">
        <v>21.07</v>
      </c>
      <c r="F33776" s="5">
        <v>1937.9517000000001</v>
      </c>
      <c r="G33776" s="5">
        <v>-7</v>
      </c>
      <c r="H33776" s="5">
        <v>646.98659999999995</v>
      </c>
      <c r="I33776" s="5">
        <v>3</v>
      </c>
      <c r="J33776" s="5">
        <v>549.25</v>
      </c>
      <c r="K33776" s="5" t="s">
        <v>20735</v>
      </c>
      <c r="L33776" s="5">
        <v>4</v>
      </c>
      <c r="M33776" s="5">
        <v>225</v>
      </c>
      <c r="N33776" s="5">
        <v>240</v>
      </c>
      <c r="O33776" s="5" t="s">
        <v>22</v>
      </c>
    </row>
    <row r="33777" spans="1:15">
      <c r="A33777" s="2" t="s">
        <v>21519</v>
      </c>
      <c r="B33777" s="2" t="s">
        <v>21354</v>
      </c>
      <c r="C33777" s="2" t="s">
        <v>21355</v>
      </c>
      <c r="D33777" s="5" t="s">
        <v>22</v>
      </c>
      <c r="E33777" s="5">
        <v>83.11</v>
      </c>
      <c r="F33777" s="5">
        <v>1992.9694</v>
      </c>
      <c r="G33777" s="5">
        <v>-7.5</v>
      </c>
      <c r="H33777" s="5">
        <v>665.32539999999995</v>
      </c>
      <c r="I33777" s="5">
        <v>3</v>
      </c>
      <c r="J33777" s="5">
        <v>646.97</v>
      </c>
      <c r="K33777" s="5" t="s">
        <v>21356</v>
      </c>
      <c r="L33777" s="5">
        <v>74</v>
      </c>
      <c r="M33777" s="5">
        <v>223</v>
      </c>
      <c r="N33777" s="5">
        <v>238</v>
      </c>
      <c r="O33777" s="5" t="s">
        <v>22</v>
      </c>
    </row>
    <row r="33778" spans="1:15">
      <c r="A33778" s="2" t="s">
        <v>21519</v>
      </c>
      <c r="B33778" s="2" t="s">
        <v>21357</v>
      </c>
      <c r="C33778" s="2" t="s">
        <v>21358</v>
      </c>
      <c r="D33778" s="5" t="s">
        <v>22</v>
      </c>
      <c r="E33778" s="5">
        <v>82.85</v>
      </c>
      <c r="F33778" s="5">
        <v>2285.1174000000001</v>
      </c>
      <c r="G33778" s="5">
        <v>0.1</v>
      </c>
      <c r="H33778" s="5">
        <v>762.71320000000003</v>
      </c>
      <c r="I33778" s="5">
        <v>3</v>
      </c>
      <c r="J33778" s="5">
        <v>441.5</v>
      </c>
      <c r="K33778" s="5" t="s">
        <v>21359</v>
      </c>
      <c r="L33778" s="5">
        <v>15</v>
      </c>
      <c r="M33778" s="5">
        <v>366</v>
      </c>
      <c r="N33778" s="5">
        <v>385</v>
      </c>
      <c r="O33778" s="5" t="s">
        <v>22</v>
      </c>
    </row>
    <row r="33779" spans="1:15">
      <c r="A33779" s="2" t="s">
        <v>21519</v>
      </c>
      <c r="B33779" s="2" t="s">
        <v>21360</v>
      </c>
      <c r="C33779" s="2" t="s">
        <v>21361</v>
      </c>
      <c r="D33779" s="5" t="s">
        <v>22</v>
      </c>
      <c r="E33779" s="5">
        <v>79.099999999999994</v>
      </c>
      <c r="F33779" s="5">
        <v>1940.9802</v>
      </c>
      <c r="G33779" s="5">
        <v>-7.8</v>
      </c>
      <c r="H33779" s="5">
        <v>647.99570000000006</v>
      </c>
      <c r="I33779" s="5">
        <v>3</v>
      </c>
      <c r="J33779" s="5">
        <v>583.34</v>
      </c>
      <c r="K33779" s="5" t="s">
        <v>21362</v>
      </c>
      <c r="L33779" s="5">
        <v>46</v>
      </c>
      <c r="M33779" s="5">
        <v>443</v>
      </c>
      <c r="N33779" s="5">
        <v>459</v>
      </c>
      <c r="O33779" s="5" t="s">
        <v>22</v>
      </c>
    </row>
    <row r="33780" spans="1:15">
      <c r="A33780" s="2" t="s">
        <v>21519</v>
      </c>
      <c r="B33780" s="2" t="s">
        <v>21363</v>
      </c>
      <c r="C33780" s="2" t="s">
        <v>21364</v>
      </c>
      <c r="D33780" s="5" t="s">
        <v>22</v>
      </c>
      <c r="E33780" s="5">
        <v>76.72</v>
      </c>
      <c r="F33780" s="5">
        <v>1764.7274</v>
      </c>
      <c r="G33780" s="5">
        <v>8.6999999999999993</v>
      </c>
      <c r="H33780" s="5">
        <v>883.37869999999998</v>
      </c>
      <c r="I33780" s="5">
        <v>2</v>
      </c>
      <c r="J33780" s="5">
        <v>334.71</v>
      </c>
      <c r="K33780" s="5" t="s">
        <v>21365</v>
      </c>
      <c r="L33780" s="5">
        <v>9</v>
      </c>
      <c r="M33780" s="5">
        <v>45</v>
      </c>
      <c r="N33780" s="5">
        <v>64</v>
      </c>
      <c r="O33780" s="5" t="s">
        <v>17</v>
      </c>
    </row>
    <row r="33781" spans="1:15">
      <c r="A33781" s="2" t="s">
        <v>21519</v>
      </c>
      <c r="B33781" s="2" t="s">
        <v>21366</v>
      </c>
      <c r="C33781" s="2" t="s">
        <v>21367</v>
      </c>
      <c r="D33781" s="5" t="s">
        <v>22</v>
      </c>
      <c r="E33781" s="5">
        <v>76.28</v>
      </c>
      <c r="F33781" s="5">
        <v>2382.9445999999998</v>
      </c>
      <c r="G33781" s="5">
        <v>-4.7</v>
      </c>
      <c r="H33781" s="5">
        <v>1192.4739999999999</v>
      </c>
      <c r="I33781" s="5">
        <v>2</v>
      </c>
      <c r="J33781" s="5">
        <v>209.01</v>
      </c>
      <c r="K33781" s="5" t="s">
        <v>21368</v>
      </c>
      <c r="L33781" s="5">
        <v>2</v>
      </c>
      <c r="M33781" s="5">
        <v>518</v>
      </c>
      <c r="N33781" s="5">
        <v>548</v>
      </c>
      <c r="O33781" s="5" t="s">
        <v>22</v>
      </c>
    </row>
    <row r="33782" spans="1:15">
      <c r="A33782" s="2" t="s">
        <v>21519</v>
      </c>
      <c r="B33782" s="2" t="s">
        <v>21369</v>
      </c>
      <c r="C33782" s="2" t="s">
        <v>21370</v>
      </c>
      <c r="D33782" s="5" t="s">
        <v>22</v>
      </c>
      <c r="E33782" s="5">
        <v>73.63</v>
      </c>
      <c r="F33782" s="5">
        <v>3186.6785</v>
      </c>
      <c r="G33782" s="5">
        <v>4</v>
      </c>
      <c r="H33782" s="5">
        <v>797.68010000000004</v>
      </c>
      <c r="I33782" s="5">
        <v>4</v>
      </c>
      <c r="J33782" s="5">
        <v>554.28</v>
      </c>
      <c r="K33782" s="5" t="s">
        <v>21371</v>
      </c>
      <c r="L33782" s="5">
        <v>4</v>
      </c>
      <c r="M33782" s="5">
        <v>197</v>
      </c>
      <c r="N33782" s="5">
        <v>222</v>
      </c>
      <c r="O33782" s="5" t="s">
        <v>22</v>
      </c>
    </row>
    <row r="33783" spans="1:15">
      <c r="A33783" s="2" t="s">
        <v>21519</v>
      </c>
      <c r="B33783" s="2" t="s">
        <v>21372</v>
      </c>
      <c r="C33783" s="2" t="s">
        <v>21373</v>
      </c>
      <c r="D33783" s="5" t="s">
        <v>22</v>
      </c>
      <c r="E33783" s="5">
        <v>70.19</v>
      </c>
      <c r="F33783" s="5">
        <v>2500.2444</v>
      </c>
      <c r="G33783" s="5">
        <v>2.8</v>
      </c>
      <c r="H33783" s="5">
        <v>626.07010000000002</v>
      </c>
      <c r="I33783" s="5">
        <v>4</v>
      </c>
      <c r="J33783" s="5">
        <v>410.08</v>
      </c>
      <c r="K33783" s="5" t="s">
        <v>21374</v>
      </c>
      <c r="L33783" s="5">
        <v>3</v>
      </c>
      <c r="M33783" s="5">
        <v>364</v>
      </c>
      <c r="N33783" s="5">
        <v>385</v>
      </c>
      <c r="O33783" s="5" t="s">
        <v>22</v>
      </c>
    </row>
    <row r="33784" spans="1:15">
      <c r="A33784" s="2" t="s">
        <v>21519</v>
      </c>
      <c r="B33784" s="2" t="s">
        <v>21375</v>
      </c>
      <c r="C33784" s="2" t="s">
        <v>21376</v>
      </c>
      <c r="D33784" s="5" t="s">
        <v>22</v>
      </c>
      <c r="E33784" s="5">
        <v>69.16</v>
      </c>
      <c r="F33784" s="5">
        <v>1356.6885</v>
      </c>
      <c r="G33784" s="5">
        <v>-0.6</v>
      </c>
      <c r="H33784" s="5">
        <v>679.35109999999997</v>
      </c>
      <c r="I33784" s="5">
        <v>2</v>
      </c>
      <c r="J33784" s="5">
        <v>419.61</v>
      </c>
      <c r="K33784" s="5" t="s">
        <v>21377</v>
      </c>
      <c r="L33784" s="5">
        <v>52</v>
      </c>
      <c r="M33784" s="5">
        <v>443</v>
      </c>
      <c r="N33784" s="5">
        <v>454</v>
      </c>
      <c r="O33784" s="5" t="s">
        <v>22</v>
      </c>
    </row>
    <row r="33785" spans="1:15">
      <c r="A33785" s="2" t="s">
        <v>21519</v>
      </c>
      <c r="B33785" s="2" t="s">
        <v>21378</v>
      </c>
      <c r="C33785" s="2" t="s">
        <v>21379</v>
      </c>
      <c r="D33785" s="5" t="s">
        <v>22</v>
      </c>
      <c r="E33785" s="5">
        <v>69.12</v>
      </c>
      <c r="F33785" s="5">
        <v>1474.7416000000001</v>
      </c>
      <c r="G33785" s="5">
        <v>-3.5</v>
      </c>
      <c r="H33785" s="5">
        <v>738.37549999999999</v>
      </c>
      <c r="I33785" s="5">
        <v>2</v>
      </c>
      <c r="J33785" s="5">
        <v>446.13</v>
      </c>
      <c r="K33785" s="5" t="s">
        <v>21380</v>
      </c>
      <c r="L33785" s="5">
        <v>53</v>
      </c>
      <c r="M33785" s="5">
        <v>211</v>
      </c>
      <c r="N33785" s="5">
        <v>222</v>
      </c>
      <c r="O33785" s="5" t="s">
        <v>22</v>
      </c>
    </row>
    <row r="33786" spans="1:15">
      <c r="A33786" s="2" t="s">
        <v>21519</v>
      </c>
      <c r="B33786" s="2" t="s">
        <v>21381</v>
      </c>
      <c r="C33786" s="2" t="s">
        <v>21382</v>
      </c>
      <c r="D33786" s="5" t="s">
        <v>22</v>
      </c>
      <c r="E33786" s="5">
        <v>68.8</v>
      </c>
      <c r="F33786" s="5">
        <v>1656.7855</v>
      </c>
      <c r="G33786" s="5">
        <v>4.3</v>
      </c>
      <c r="H33786" s="5">
        <v>829.40359999999998</v>
      </c>
      <c r="I33786" s="5">
        <v>2</v>
      </c>
      <c r="J33786" s="5">
        <v>372.61</v>
      </c>
      <c r="K33786" s="5" t="s">
        <v>21383</v>
      </c>
      <c r="L33786" s="5">
        <v>3</v>
      </c>
      <c r="M33786" s="5">
        <v>12</v>
      </c>
      <c r="N33786" s="5">
        <v>28</v>
      </c>
      <c r="O33786" s="5" t="s">
        <v>22</v>
      </c>
    </row>
    <row r="33787" spans="1:15">
      <c r="A33787" s="2" t="s">
        <v>21519</v>
      </c>
      <c r="B33787" s="2" t="s">
        <v>21384</v>
      </c>
      <c r="C33787" s="2" t="s">
        <v>21385</v>
      </c>
      <c r="D33787" s="5" t="s">
        <v>22</v>
      </c>
      <c r="E33787" s="5">
        <v>68.11</v>
      </c>
      <c r="F33787" s="5">
        <v>1382.683</v>
      </c>
      <c r="G33787" s="5">
        <v>-6</v>
      </c>
      <c r="H33787" s="5">
        <v>692.34460000000001</v>
      </c>
      <c r="I33787" s="5">
        <v>2</v>
      </c>
      <c r="J33787" s="5">
        <v>465.85</v>
      </c>
      <c r="K33787" s="5" t="s">
        <v>21386</v>
      </c>
      <c r="L33787" s="5">
        <v>57</v>
      </c>
      <c r="M33787" s="5">
        <v>185</v>
      </c>
      <c r="N33787" s="5">
        <v>196</v>
      </c>
      <c r="O33787" s="5" t="s">
        <v>22</v>
      </c>
    </row>
    <row r="33788" spans="1:15">
      <c r="A33788" s="2" t="s">
        <v>21519</v>
      </c>
      <c r="B33788" s="2" t="s">
        <v>21387</v>
      </c>
      <c r="C33788" s="2" t="s">
        <v>21388</v>
      </c>
      <c r="D33788" s="5" t="s">
        <v>22</v>
      </c>
      <c r="E33788" s="5">
        <v>66.94</v>
      </c>
      <c r="F33788" s="5">
        <v>1474.778</v>
      </c>
      <c r="G33788" s="5">
        <v>0.9</v>
      </c>
      <c r="H33788" s="5">
        <v>738.39689999999996</v>
      </c>
      <c r="I33788" s="5">
        <v>2</v>
      </c>
      <c r="J33788" s="5">
        <v>319</v>
      </c>
      <c r="K33788" s="5" t="s">
        <v>21389</v>
      </c>
      <c r="L33788" s="5">
        <v>40</v>
      </c>
      <c r="M33788" s="5">
        <v>199</v>
      </c>
      <c r="N33788" s="5">
        <v>210</v>
      </c>
      <c r="O33788" s="5" t="s">
        <v>22</v>
      </c>
    </row>
    <row r="33789" spans="1:15">
      <c r="A33789" s="2" t="s">
        <v>21519</v>
      </c>
      <c r="B33789" s="2" t="s">
        <v>21390</v>
      </c>
      <c r="C33789" s="2" t="s">
        <v>21391</v>
      </c>
      <c r="D33789" s="5" t="s">
        <v>22</v>
      </c>
      <c r="E33789" s="5">
        <v>66.349999999999994</v>
      </c>
      <c r="F33789" s="5">
        <v>1301.7077999999999</v>
      </c>
      <c r="G33789" s="5">
        <v>-7.3</v>
      </c>
      <c r="H33789" s="5">
        <v>651.85640000000001</v>
      </c>
      <c r="I33789" s="5">
        <v>2</v>
      </c>
      <c r="J33789" s="5">
        <v>620.44000000000005</v>
      </c>
      <c r="K33789" s="5" t="s">
        <v>21392</v>
      </c>
      <c r="L33789" s="5">
        <v>49</v>
      </c>
      <c r="M33789" s="5">
        <v>343</v>
      </c>
      <c r="N33789" s="5">
        <v>354</v>
      </c>
      <c r="O33789" s="5" t="s">
        <v>22</v>
      </c>
    </row>
    <row r="33790" spans="1:15">
      <c r="A33790" s="2" t="s">
        <v>21519</v>
      </c>
      <c r="B33790" s="2" t="s">
        <v>21393</v>
      </c>
      <c r="C33790" s="2" t="s">
        <v>21394</v>
      </c>
      <c r="D33790" s="5" t="s">
        <v>22</v>
      </c>
      <c r="E33790" s="5">
        <v>65.400000000000006</v>
      </c>
      <c r="F33790" s="5">
        <v>2328.1669999999999</v>
      </c>
      <c r="G33790" s="5">
        <v>-1.3</v>
      </c>
      <c r="H33790" s="5">
        <v>777.06200000000001</v>
      </c>
      <c r="I33790" s="5">
        <v>3</v>
      </c>
      <c r="J33790" s="5">
        <v>497.72</v>
      </c>
      <c r="K33790" s="5" t="s">
        <v>21395</v>
      </c>
      <c r="L33790" s="5">
        <v>40</v>
      </c>
      <c r="M33790" s="5">
        <v>417</v>
      </c>
      <c r="N33790" s="5">
        <v>437</v>
      </c>
      <c r="O33790" s="5" t="s">
        <v>22</v>
      </c>
    </row>
    <row r="33791" spans="1:15">
      <c r="A33791" s="2" t="s">
        <v>21519</v>
      </c>
      <c r="B33791" s="2" t="s">
        <v>21396</v>
      </c>
      <c r="C33791" s="2" t="s">
        <v>21397</v>
      </c>
      <c r="D33791" s="5" t="s">
        <v>22</v>
      </c>
      <c r="E33791" s="5">
        <v>65.069999999999993</v>
      </c>
      <c r="F33791" s="5">
        <v>1091.4955</v>
      </c>
      <c r="G33791" s="5">
        <v>-2.9</v>
      </c>
      <c r="H33791" s="5">
        <v>546.75340000000006</v>
      </c>
      <c r="I33791" s="5">
        <v>2</v>
      </c>
      <c r="J33791" s="5">
        <v>61.48</v>
      </c>
      <c r="K33791" s="5" t="s">
        <v>21398</v>
      </c>
      <c r="L33791" s="5">
        <v>1</v>
      </c>
      <c r="M33791" s="5">
        <v>602</v>
      </c>
      <c r="N33791" s="5">
        <v>615</v>
      </c>
      <c r="O33791" s="5" t="s">
        <v>22</v>
      </c>
    </row>
    <row r="33792" spans="1:15">
      <c r="A33792" s="2" t="s">
        <v>21519</v>
      </c>
      <c r="B33792" s="2" t="s">
        <v>21399</v>
      </c>
      <c r="C33792" s="2" t="s">
        <v>21400</v>
      </c>
      <c r="D33792" s="5" t="s">
        <v>17</v>
      </c>
      <c r="E33792" s="5">
        <v>63.83</v>
      </c>
      <c r="F33792" s="5">
        <v>1276.7026000000001</v>
      </c>
      <c r="G33792" s="5">
        <v>0.6</v>
      </c>
      <c r="H33792" s="5">
        <v>639.35900000000004</v>
      </c>
      <c r="I33792" s="5">
        <v>2</v>
      </c>
      <c r="J33792" s="5">
        <v>541.65</v>
      </c>
      <c r="K33792" s="5" t="s">
        <v>21401</v>
      </c>
      <c r="L33792" s="5">
        <v>34</v>
      </c>
      <c r="M33792" s="5">
        <v>472</v>
      </c>
      <c r="N33792" s="5">
        <v>482</v>
      </c>
      <c r="O33792" s="5" t="s">
        <v>22</v>
      </c>
    </row>
    <row r="33793" spans="1:15">
      <c r="A33793" s="2" t="s">
        <v>21519</v>
      </c>
      <c r="B33793" s="2" t="s">
        <v>21402</v>
      </c>
      <c r="C33793" s="2" t="s">
        <v>21403</v>
      </c>
      <c r="D33793" s="5" t="s">
        <v>22</v>
      </c>
      <c r="E33793" s="5">
        <v>63.11</v>
      </c>
      <c r="F33793" s="5">
        <v>1522.7814000000001</v>
      </c>
      <c r="G33793" s="5">
        <v>-0.9</v>
      </c>
      <c r="H33793" s="5">
        <v>508.60059999999999</v>
      </c>
      <c r="I33793" s="5">
        <v>3</v>
      </c>
      <c r="J33793" s="5">
        <v>387.82</v>
      </c>
      <c r="K33793" s="5" t="s">
        <v>21404</v>
      </c>
      <c r="L33793" s="5">
        <v>79</v>
      </c>
      <c r="M33793" s="5">
        <v>460</v>
      </c>
      <c r="N33793" s="5">
        <v>471</v>
      </c>
      <c r="O33793" s="5" t="s">
        <v>22</v>
      </c>
    </row>
    <row r="33794" spans="1:15">
      <c r="A33794" s="2" t="s">
        <v>21519</v>
      </c>
      <c r="B33794" s="2" t="s">
        <v>21405</v>
      </c>
      <c r="C33794" s="2" t="s">
        <v>21406</v>
      </c>
      <c r="D33794" s="5" t="s">
        <v>22</v>
      </c>
      <c r="E33794" s="5">
        <v>61.84</v>
      </c>
      <c r="F33794" s="5">
        <v>998.43790000000001</v>
      </c>
      <c r="G33794" s="5">
        <v>-4.9000000000000004</v>
      </c>
      <c r="H33794" s="5">
        <v>500.22379999999998</v>
      </c>
      <c r="I33794" s="5">
        <v>2</v>
      </c>
      <c r="J33794" s="5">
        <v>203.47</v>
      </c>
      <c r="K33794" s="5" t="s">
        <v>21407</v>
      </c>
      <c r="L33794" s="5">
        <v>6</v>
      </c>
      <c r="M33794" s="5">
        <v>289</v>
      </c>
      <c r="N33794" s="5">
        <v>297</v>
      </c>
      <c r="O33794" s="5" t="s">
        <v>22</v>
      </c>
    </row>
    <row r="33795" spans="1:15">
      <c r="A33795" s="2" t="s">
        <v>21519</v>
      </c>
      <c r="B33795" s="2" t="s">
        <v>21408</v>
      </c>
      <c r="C33795" s="2" t="s">
        <v>21409</v>
      </c>
      <c r="D33795" s="5" t="s">
        <v>22</v>
      </c>
      <c r="E33795" s="5">
        <v>61.33</v>
      </c>
      <c r="F33795" s="5">
        <v>2149.0702999999999</v>
      </c>
      <c r="G33795" s="5">
        <v>0.3</v>
      </c>
      <c r="H33795" s="5">
        <v>538.27499999999998</v>
      </c>
      <c r="I33795" s="5">
        <v>4</v>
      </c>
      <c r="J33795" s="5">
        <v>629.58000000000004</v>
      </c>
      <c r="K33795" s="5" t="s">
        <v>21410</v>
      </c>
      <c r="L33795" s="5">
        <v>43</v>
      </c>
      <c r="M33795" s="5">
        <v>223</v>
      </c>
      <c r="N33795" s="5">
        <v>239</v>
      </c>
      <c r="O33795" s="5" t="s">
        <v>22</v>
      </c>
    </row>
    <row r="33796" spans="1:15">
      <c r="A33796" s="2" t="s">
        <v>21519</v>
      </c>
      <c r="B33796" s="2" t="s">
        <v>21411</v>
      </c>
      <c r="C33796" s="2" t="s">
        <v>21412</v>
      </c>
      <c r="D33796" s="5" t="s">
        <v>22</v>
      </c>
      <c r="E33796" s="5">
        <v>60.76</v>
      </c>
      <c r="F33796" s="5">
        <v>1729.9475</v>
      </c>
      <c r="G33796" s="5">
        <v>-0.1</v>
      </c>
      <c r="H33796" s="5">
        <v>577.65639999999996</v>
      </c>
      <c r="I33796" s="5">
        <v>3</v>
      </c>
      <c r="J33796" s="5">
        <v>343.79</v>
      </c>
      <c r="K33796" s="5" t="s">
        <v>21413</v>
      </c>
      <c r="L33796" s="5">
        <v>7</v>
      </c>
      <c r="M33796" s="5">
        <v>197</v>
      </c>
      <c r="N33796" s="5">
        <v>210</v>
      </c>
      <c r="O33796" s="5" t="s">
        <v>22</v>
      </c>
    </row>
    <row r="33797" spans="1:15">
      <c r="A33797" s="2" t="s">
        <v>21519</v>
      </c>
      <c r="B33797" s="2" t="s">
        <v>21414</v>
      </c>
      <c r="C33797" s="2" t="s">
        <v>21415</v>
      </c>
      <c r="D33797" s="5" t="s">
        <v>22</v>
      </c>
      <c r="E33797" s="5">
        <v>58.66</v>
      </c>
      <c r="F33797" s="5">
        <v>1548.8259</v>
      </c>
      <c r="G33797" s="5">
        <v>-6.4</v>
      </c>
      <c r="H33797" s="5">
        <v>517.27930000000003</v>
      </c>
      <c r="I33797" s="5">
        <v>3</v>
      </c>
      <c r="J33797" s="5">
        <v>225.13</v>
      </c>
      <c r="K33797" s="5" t="s">
        <v>21416</v>
      </c>
      <c r="L33797" s="5">
        <v>17</v>
      </c>
      <c r="M33797" s="5">
        <v>276</v>
      </c>
      <c r="N33797" s="5">
        <v>288</v>
      </c>
      <c r="O33797" s="5" t="s">
        <v>22</v>
      </c>
    </row>
    <row r="33798" spans="1:15">
      <c r="A33798" s="2" t="s">
        <v>21519</v>
      </c>
      <c r="B33798" s="2" t="s">
        <v>21417</v>
      </c>
      <c r="C33798" s="2" t="s">
        <v>21418</v>
      </c>
      <c r="D33798" s="5" t="s">
        <v>22</v>
      </c>
      <c r="E33798" s="5">
        <v>58.48</v>
      </c>
      <c r="F33798" s="5">
        <v>1301.6938</v>
      </c>
      <c r="G33798" s="5">
        <v>1.4</v>
      </c>
      <c r="H33798" s="5">
        <v>651.85509999999999</v>
      </c>
      <c r="I33798" s="5">
        <v>2</v>
      </c>
      <c r="J33798" s="5">
        <v>275.58999999999997</v>
      </c>
      <c r="K33798" s="5" t="s">
        <v>21419</v>
      </c>
      <c r="L33798" s="5">
        <v>6</v>
      </c>
      <c r="M33798" s="5">
        <v>392</v>
      </c>
      <c r="N33798" s="5">
        <v>402</v>
      </c>
      <c r="O33798" s="5" t="s">
        <v>22</v>
      </c>
    </row>
    <row r="33799" spans="1:15">
      <c r="A33799" s="2" t="s">
        <v>21519</v>
      </c>
      <c r="B33799" s="2" t="s">
        <v>21420</v>
      </c>
      <c r="C33799" s="2" t="s">
        <v>21421</v>
      </c>
      <c r="D33799" s="5" t="s">
        <v>22</v>
      </c>
      <c r="E33799" s="5">
        <v>57.21</v>
      </c>
      <c r="F33799" s="5">
        <v>1178.5931</v>
      </c>
      <c r="G33799" s="5">
        <v>-1.5</v>
      </c>
      <c r="H33799" s="5">
        <v>590.303</v>
      </c>
      <c r="I33799" s="5">
        <v>2</v>
      </c>
      <c r="J33799" s="5">
        <v>320.93</v>
      </c>
      <c r="K33799" s="5" t="s">
        <v>21422</v>
      </c>
      <c r="L33799" s="5">
        <v>20</v>
      </c>
      <c r="M33799" s="5">
        <v>376</v>
      </c>
      <c r="N33799" s="5">
        <v>385</v>
      </c>
      <c r="O33799" s="5" t="s">
        <v>22</v>
      </c>
    </row>
    <row r="33800" spans="1:15">
      <c r="A33800" s="2" t="s">
        <v>21519</v>
      </c>
      <c r="B33800" s="2" t="s">
        <v>21423</v>
      </c>
      <c r="C33800" s="2" t="s">
        <v>21424</v>
      </c>
      <c r="D33800" s="5" t="s">
        <v>22</v>
      </c>
      <c r="E33800" s="5">
        <v>55.6</v>
      </c>
      <c r="F33800" s="5">
        <v>1124.5349000000001</v>
      </c>
      <c r="G33800" s="5">
        <v>-3</v>
      </c>
      <c r="H33800" s="5">
        <v>563.2731</v>
      </c>
      <c r="I33800" s="5">
        <v>2</v>
      </c>
      <c r="J33800" s="5">
        <v>192.41</v>
      </c>
      <c r="K33800" s="5" t="s">
        <v>21425</v>
      </c>
      <c r="L33800" s="5">
        <v>9</v>
      </c>
      <c r="M33800" s="5">
        <v>366</v>
      </c>
      <c r="N33800" s="5">
        <v>375</v>
      </c>
      <c r="O33800" s="5" t="s">
        <v>22</v>
      </c>
    </row>
    <row r="33801" spans="1:15">
      <c r="A33801" s="2" t="s">
        <v>21519</v>
      </c>
      <c r="B33801" s="2" t="s">
        <v>21426</v>
      </c>
      <c r="C33801" s="2" t="s">
        <v>21427</v>
      </c>
      <c r="D33801" s="5" t="s">
        <v>22</v>
      </c>
      <c r="E33801" s="5">
        <v>55.27</v>
      </c>
      <c r="F33801" s="5">
        <v>1140.5120999999999</v>
      </c>
      <c r="G33801" s="5">
        <v>2.8</v>
      </c>
      <c r="H33801" s="5">
        <v>571.26490000000001</v>
      </c>
      <c r="I33801" s="5">
        <v>2</v>
      </c>
      <c r="J33801" s="5">
        <v>315.25</v>
      </c>
      <c r="K33801" s="5" t="s">
        <v>21428</v>
      </c>
      <c r="L33801" s="5">
        <v>5</v>
      </c>
      <c r="M33801" s="5">
        <v>463</v>
      </c>
      <c r="N33801" s="5">
        <v>471</v>
      </c>
      <c r="O33801" s="5" t="s">
        <v>22</v>
      </c>
    </row>
    <row r="33802" spans="1:15">
      <c r="A33802" s="2" t="s">
        <v>21519</v>
      </c>
      <c r="B33802" s="2" t="s">
        <v>21429</v>
      </c>
      <c r="C33802" s="2" t="s">
        <v>21430</v>
      </c>
      <c r="D33802" s="5" t="s">
        <v>22</v>
      </c>
      <c r="E33802" s="5">
        <v>53.42</v>
      </c>
      <c r="F33802" s="5">
        <v>1392.7248999999999</v>
      </c>
      <c r="G33802" s="5">
        <v>-9.5</v>
      </c>
      <c r="H33802" s="5">
        <v>465.24450000000002</v>
      </c>
      <c r="I33802" s="5">
        <v>3</v>
      </c>
      <c r="J33802" s="5">
        <v>273.27999999999997</v>
      </c>
      <c r="K33802" s="5" t="s">
        <v>21431</v>
      </c>
      <c r="L33802" s="5">
        <v>4</v>
      </c>
      <c r="M33802" s="5">
        <v>277</v>
      </c>
      <c r="N33802" s="5">
        <v>288</v>
      </c>
      <c r="O33802" s="5" t="s">
        <v>22</v>
      </c>
    </row>
    <row r="33803" spans="1:15">
      <c r="A33803" s="2" t="s">
        <v>21519</v>
      </c>
      <c r="B33803" s="2" t="s">
        <v>21432</v>
      </c>
      <c r="C33803" s="2" t="s">
        <v>21433</v>
      </c>
      <c r="D33803" s="5" t="s">
        <v>22</v>
      </c>
      <c r="E33803" s="5">
        <v>53.18</v>
      </c>
      <c r="F33803" s="5">
        <v>1715.8438000000001</v>
      </c>
      <c r="G33803" s="5">
        <v>-7.3</v>
      </c>
      <c r="H33803" s="5">
        <v>858.92290000000003</v>
      </c>
      <c r="I33803" s="5">
        <v>2</v>
      </c>
      <c r="J33803" s="5">
        <v>381.5</v>
      </c>
      <c r="K33803" s="5" t="s">
        <v>21434</v>
      </c>
      <c r="L33803" s="5">
        <v>3</v>
      </c>
      <c r="M33803" s="5">
        <v>417</v>
      </c>
      <c r="N33803" s="5">
        <v>431</v>
      </c>
      <c r="O33803" s="5" t="s">
        <v>22</v>
      </c>
    </row>
    <row r="33804" spans="1:15">
      <c r="A33804" s="2" t="s">
        <v>21519</v>
      </c>
      <c r="B33804" s="2" t="s">
        <v>21435</v>
      </c>
      <c r="C33804" s="2" t="s">
        <v>21436</v>
      </c>
      <c r="D33804" s="5" t="s">
        <v>22</v>
      </c>
      <c r="E33804" s="5">
        <v>52.02</v>
      </c>
      <c r="F33804" s="5">
        <v>1037.5029</v>
      </c>
      <c r="G33804" s="5">
        <v>-5.6</v>
      </c>
      <c r="H33804" s="5">
        <v>519.7559</v>
      </c>
      <c r="I33804" s="5">
        <v>2</v>
      </c>
      <c r="J33804" s="5">
        <v>122.77</v>
      </c>
      <c r="K33804" s="5" t="s">
        <v>21437</v>
      </c>
      <c r="L33804" s="5">
        <v>2</v>
      </c>
      <c r="M33804" s="5">
        <v>268</v>
      </c>
      <c r="N33804" s="5">
        <v>275</v>
      </c>
      <c r="O33804" s="5" t="s">
        <v>22</v>
      </c>
    </row>
    <row r="33805" spans="1:15">
      <c r="A33805" s="2" t="s">
        <v>21519</v>
      </c>
      <c r="B33805" s="2" t="s">
        <v>21438</v>
      </c>
      <c r="C33805" s="2" t="s">
        <v>21439</v>
      </c>
      <c r="D33805" s="5" t="s">
        <v>22</v>
      </c>
      <c r="E33805" s="5">
        <v>51.56</v>
      </c>
      <c r="F33805" s="5">
        <v>2564.1594</v>
      </c>
      <c r="G33805" s="5">
        <v>7.5</v>
      </c>
      <c r="H33805" s="5">
        <v>855.73350000000005</v>
      </c>
      <c r="I33805" s="5">
        <v>3</v>
      </c>
      <c r="J33805" s="5">
        <v>335.06</v>
      </c>
      <c r="K33805" s="5" t="s">
        <v>21440</v>
      </c>
      <c r="L33805" s="5">
        <v>1</v>
      </c>
      <c r="M33805" s="5">
        <v>492</v>
      </c>
      <c r="N33805" s="5">
        <v>517</v>
      </c>
      <c r="O33805" s="5" t="s">
        <v>17</v>
      </c>
    </row>
    <row r="33806" spans="1:15">
      <c r="A33806" s="2" t="s">
        <v>21519</v>
      </c>
      <c r="B33806" s="2" t="s">
        <v>21444</v>
      </c>
      <c r="C33806" s="2" t="s">
        <v>21445</v>
      </c>
      <c r="D33806" s="5" t="s">
        <v>22</v>
      </c>
      <c r="E33806" s="5">
        <v>49.47</v>
      </c>
      <c r="F33806" s="5">
        <v>2183.1181999999999</v>
      </c>
      <c r="G33806" s="5">
        <v>4.4000000000000004</v>
      </c>
      <c r="H33806" s="5">
        <v>728.71659999999997</v>
      </c>
      <c r="I33806" s="5">
        <v>3</v>
      </c>
      <c r="J33806" s="5">
        <v>608.09</v>
      </c>
      <c r="K33806" s="5" t="s">
        <v>21446</v>
      </c>
      <c r="L33806" s="5">
        <v>2</v>
      </c>
      <c r="M33806" s="5">
        <v>441</v>
      </c>
      <c r="N33806" s="5">
        <v>459</v>
      </c>
      <c r="O33806" s="5" t="s">
        <v>22</v>
      </c>
    </row>
    <row r="33807" spans="1:15">
      <c r="A33807" s="2" t="s">
        <v>21519</v>
      </c>
      <c r="B33807" s="2" t="s">
        <v>21447</v>
      </c>
      <c r="C33807" s="2" t="s">
        <v>21448</v>
      </c>
      <c r="D33807" s="5" t="s">
        <v>22</v>
      </c>
      <c r="E33807" s="5">
        <v>45.3</v>
      </c>
      <c r="F33807" s="5">
        <v>1339.6619000000001</v>
      </c>
      <c r="G33807" s="5">
        <v>-7.4</v>
      </c>
      <c r="H33807" s="5">
        <v>447.55790000000002</v>
      </c>
      <c r="I33807" s="5">
        <v>3</v>
      </c>
      <c r="J33807" s="5">
        <v>157.87</v>
      </c>
      <c r="K33807" s="5" t="s">
        <v>21449</v>
      </c>
      <c r="L33807" s="5">
        <v>3</v>
      </c>
      <c r="M33807" s="5">
        <v>364</v>
      </c>
      <c r="N33807" s="5">
        <v>375</v>
      </c>
      <c r="O33807" s="5" t="s">
        <v>22</v>
      </c>
    </row>
    <row r="33808" spans="1:15">
      <c r="A33808" s="2" t="s">
        <v>21519</v>
      </c>
      <c r="B33808" s="2" t="s">
        <v>21450</v>
      </c>
      <c r="C33808" s="2" t="s">
        <v>21451</v>
      </c>
      <c r="D33808" s="5" t="s">
        <v>22</v>
      </c>
      <c r="E33808" s="5">
        <v>43.65</v>
      </c>
      <c r="F33808" s="5">
        <v>1014.4328</v>
      </c>
      <c r="G33808" s="5">
        <v>-5.3</v>
      </c>
      <c r="H33808" s="5">
        <v>508.221</v>
      </c>
      <c r="I33808" s="5">
        <v>2</v>
      </c>
      <c r="J33808" s="5">
        <v>103.58</v>
      </c>
      <c r="K33808" s="5" t="s">
        <v>21452</v>
      </c>
      <c r="L33808" s="5">
        <v>19</v>
      </c>
      <c r="M33808" s="5">
        <v>289</v>
      </c>
      <c r="N33808" s="5">
        <v>297</v>
      </c>
      <c r="O33808" s="5" t="s">
        <v>17</v>
      </c>
    </row>
    <row r="33809" spans="1:15">
      <c r="A33809" s="2" t="s">
        <v>21519</v>
      </c>
      <c r="B33809" s="2" t="s">
        <v>21453</v>
      </c>
      <c r="C33809" s="2" t="s">
        <v>21454</v>
      </c>
      <c r="D33809" s="5" t="s">
        <v>22</v>
      </c>
      <c r="E33809" s="5">
        <v>43.05</v>
      </c>
      <c r="F33809" s="5">
        <v>1072.5876000000001</v>
      </c>
      <c r="G33809" s="5">
        <v>-5.3</v>
      </c>
      <c r="H33809" s="5">
        <v>358.53460000000001</v>
      </c>
      <c r="I33809" s="5">
        <v>3</v>
      </c>
      <c r="J33809" s="5">
        <v>146.5</v>
      </c>
      <c r="K33809" s="5" t="s">
        <v>21455</v>
      </c>
      <c r="L33809" s="5">
        <v>11</v>
      </c>
      <c r="M33809" s="5">
        <v>407</v>
      </c>
      <c r="N33809" s="5">
        <v>415</v>
      </c>
      <c r="O33809" s="5" t="s">
        <v>22</v>
      </c>
    </row>
    <row r="33810" spans="1:15">
      <c r="A33810" s="2" t="s">
        <v>21519</v>
      </c>
      <c r="B33810" s="2" t="s">
        <v>21456</v>
      </c>
      <c r="C33810" s="2" t="s">
        <v>21457</v>
      </c>
      <c r="D33810" s="5" t="s">
        <v>22</v>
      </c>
      <c r="E33810" s="5">
        <v>41.22</v>
      </c>
      <c r="F33810" s="5">
        <v>1032.5087000000001</v>
      </c>
      <c r="G33810" s="5">
        <v>-5.8</v>
      </c>
      <c r="H33810" s="5">
        <v>517.2586</v>
      </c>
      <c r="I33810" s="5">
        <v>2</v>
      </c>
      <c r="J33810" s="5">
        <v>202.67</v>
      </c>
      <c r="K33810" s="5" t="s">
        <v>21458</v>
      </c>
      <c r="L33810" s="5">
        <v>23</v>
      </c>
      <c r="M33810" s="5">
        <v>483</v>
      </c>
      <c r="N33810" s="5">
        <v>491</v>
      </c>
      <c r="O33810" s="5" t="s">
        <v>22</v>
      </c>
    </row>
    <row r="33811" spans="1:15">
      <c r="A33811" s="2" t="s">
        <v>21519</v>
      </c>
      <c r="B33811" s="2" t="s">
        <v>21459</v>
      </c>
      <c r="C33811" s="2" t="s">
        <v>21460</v>
      </c>
      <c r="D33811" s="5" t="s">
        <v>22</v>
      </c>
      <c r="E33811" s="5">
        <v>41.2</v>
      </c>
      <c r="F33811" s="5">
        <v>1299.5223000000001</v>
      </c>
      <c r="G33811" s="5">
        <v>-10.4</v>
      </c>
      <c r="H33811" s="5">
        <v>650.76170000000002</v>
      </c>
      <c r="I33811" s="5">
        <v>2</v>
      </c>
      <c r="J33811" s="5">
        <v>372.08</v>
      </c>
      <c r="K33811" s="5" t="s">
        <v>21461</v>
      </c>
      <c r="L33811" s="5">
        <v>2</v>
      </c>
      <c r="M33811" s="5">
        <v>257</v>
      </c>
      <c r="N33811" s="5">
        <v>266</v>
      </c>
      <c r="O33811" s="5" t="s">
        <v>22</v>
      </c>
    </row>
    <row r="33812" spans="1:15">
      <c r="A33812" s="2" t="s">
        <v>21519</v>
      </c>
      <c r="B33812" s="2" t="s">
        <v>21462</v>
      </c>
      <c r="C33812" s="2" t="s">
        <v>21463</v>
      </c>
      <c r="D33812" s="5" t="s">
        <v>22</v>
      </c>
      <c r="E33812" s="5">
        <v>39.64</v>
      </c>
      <c r="F33812" s="5">
        <v>1193.604</v>
      </c>
      <c r="G33812" s="5">
        <v>-9.1999999999999993</v>
      </c>
      <c r="H33812" s="5">
        <v>398.8716</v>
      </c>
      <c r="I33812" s="5">
        <v>3</v>
      </c>
      <c r="J33812" s="5">
        <v>121.96</v>
      </c>
      <c r="K33812" s="5" t="s">
        <v>21464</v>
      </c>
      <c r="L33812" s="5">
        <v>1</v>
      </c>
      <c r="M33812" s="5">
        <v>268</v>
      </c>
      <c r="N33812" s="5">
        <v>276</v>
      </c>
      <c r="O33812" s="5" t="s">
        <v>22</v>
      </c>
    </row>
    <row r="33813" spans="1:15">
      <c r="A33813" s="2" t="s">
        <v>21519</v>
      </c>
      <c r="B33813" s="2" t="s">
        <v>21465</v>
      </c>
      <c r="C33813" s="2" t="s">
        <v>21466</v>
      </c>
      <c r="D33813" s="5" t="s">
        <v>22</v>
      </c>
      <c r="E33813" s="5">
        <v>38.83</v>
      </c>
      <c r="F33813" s="5">
        <v>2433.0576000000001</v>
      </c>
      <c r="G33813" s="5">
        <v>-8.4</v>
      </c>
      <c r="H33813" s="5">
        <v>609.26649999999995</v>
      </c>
      <c r="I33813" s="5">
        <v>4</v>
      </c>
      <c r="J33813" s="5">
        <v>432.5</v>
      </c>
      <c r="K33813" s="5" t="s">
        <v>21467</v>
      </c>
      <c r="L33813" s="5">
        <v>14</v>
      </c>
      <c r="M33813" s="5">
        <v>257</v>
      </c>
      <c r="N33813" s="5">
        <v>275</v>
      </c>
      <c r="O33813" s="5" t="s">
        <v>22</v>
      </c>
    </row>
    <row r="33814" spans="1:15">
      <c r="A33814" s="2" t="s">
        <v>21519</v>
      </c>
      <c r="B33814" s="2" t="s">
        <v>21468</v>
      </c>
      <c r="C33814" s="2" t="s">
        <v>21469</v>
      </c>
      <c r="D33814" s="5" t="s">
        <v>22</v>
      </c>
      <c r="E33814" s="5">
        <v>37.700000000000003</v>
      </c>
      <c r="F33814" s="5">
        <v>1420.731</v>
      </c>
      <c r="G33814" s="5">
        <v>1.3</v>
      </c>
      <c r="H33814" s="5">
        <v>711.37369999999999</v>
      </c>
      <c r="I33814" s="5">
        <v>2</v>
      </c>
      <c r="J33814" s="5">
        <v>282.67</v>
      </c>
      <c r="K33814" s="5" t="s">
        <v>21470</v>
      </c>
      <c r="L33814" s="5">
        <v>9</v>
      </c>
      <c r="M33814" s="5">
        <v>276</v>
      </c>
      <c r="N33814" s="5">
        <v>287</v>
      </c>
      <c r="O33814" s="5" t="s">
        <v>22</v>
      </c>
    </row>
    <row r="33815" spans="1:15">
      <c r="A33815" s="2" t="s">
        <v>21519</v>
      </c>
      <c r="B33815" s="2" t="s">
        <v>21471</v>
      </c>
      <c r="C33815" s="2" t="s">
        <v>21472</v>
      </c>
      <c r="D33815" s="5" t="s">
        <v>22</v>
      </c>
      <c r="E33815" s="5">
        <v>37.47</v>
      </c>
      <c r="F33815" s="5">
        <v>873.49189999999999</v>
      </c>
      <c r="G33815" s="5">
        <v>-6.3</v>
      </c>
      <c r="H33815" s="5">
        <v>437.75049999999999</v>
      </c>
      <c r="I33815" s="5">
        <v>2</v>
      </c>
      <c r="J33815" s="5">
        <v>261.60000000000002</v>
      </c>
      <c r="K33815" s="5" t="s">
        <v>21473</v>
      </c>
      <c r="L33815" s="5">
        <v>19</v>
      </c>
      <c r="M33815" s="5">
        <v>65</v>
      </c>
      <c r="N33815" s="5">
        <v>73</v>
      </c>
      <c r="O33815" s="5" t="s">
        <v>22</v>
      </c>
    </row>
    <row r="33816" spans="1:15">
      <c r="A33816" s="2" t="s">
        <v>21519</v>
      </c>
      <c r="B33816" s="2" t="s">
        <v>21474</v>
      </c>
      <c r="C33816" s="2" t="s">
        <v>21475</v>
      </c>
      <c r="D33816" s="5" t="s">
        <v>22</v>
      </c>
      <c r="E33816" s="5">
        <v>35.590000000000003</v>
      </c>
      <c r="F33816" s="5">
        <v>826.42250000000001</v>
      </c>
      <c r="G33816" s="5">
        <v>-5.6</v>
      </c>
      <c r="H33816" s="5">
        <v>414.21620000000001</v>
      </c>
      <c r="I33816" s="5">
        <v>2</v>
      </c>
      <c r="J33816" s="5">
        <v>217.22</v>
      </c>
      <c r="K33816" s="5" t="s">
        <v>21476</v>
      </c>
      <c r="L33816" s="5">
        <v>137</v>
      </c>
      <c r="M33816" s="5">
        <v>190</v>
      </c>
      <c r="N33816" s="5">
        <v>196</v>
      </c>
      <c r="O33816" s="5" t="s">
        <v>22</v>
      </c>
    </row>
    <row r="33817" spans="1:15">
      <c r="A33817" s="2" t="s">
        <v>21519</v>
      </c>
      <c r="B33817" s="2" t="s">
        <v>21477</v>
      </c>
      <c r="C33817" s="2" t="s">
        <v>21478</v>
      </c>
      <c r="D33817" s="5" t="s">
        <v>22</v>
      </c>
      <c r="E33817" s="5">
        <v>34.74</v>
      </c>
      <c r="F33817" s="5">
        <v>972.524</v>
      </c>
      <c r="G33817" s="5">
        <v>-1</v>
      </c>
      <c r="H33817" s="5">
        <v>487.2688</v>
      </c>
      <c r="I33817" s="5">
        <v>2</v>
      </c>
      <c r="J33817" s="5">
        <v>312.37</v>
      </c>
      <c r="K33817" s="5" t="s">
        <v>21479</v>
      </c>
      <c r="L33817" s="5">
        <v>17</v>
      </c>
      <c r="M33817" s="5">
        <v>395</v>
      </c>
      <c r="N33817" s="5">
        <v>402</v>
      </c>
      <c r="O33817" s="5" t="s">
        <v>22</v>
      </c>
    </row>
    <row r="33818" spans="1:15">
      <c r="A33818" s="2" t="s">
        <v>21519</v>
      </c>
      <c r="B33818" s="2" t="s">
        <v>21480</v>
      </c>
      <c r="C33818" s="2" t="s">
        <v>21481</v>
      </c>
      <c r="D33818" s="5" t="s">
        <v>22</v>
      </c>
      <c r="E33818" s="5">
        <v>33.24</v>
      </c>
      <c r="F33818" s="5">
        <v>2931.509</v>
      </c>
      <c r="G33818" s="5">
        <v>-15.2</v>
      </c>
      <c r="H33818" s="5">
        <v>978.16210000000001</v>
      </c>
      <c r="I33818" s="5">
        <v>3</v>
      </c>
      <c r="J33818" s="5">
        <v>562.28</v>
      </c>
      <c r="K33818" s="5" t="s">
        <v>21482</v>
      </c>
      <c r="L33818" s="5">
        <v>2</v>
      </c>
      <c r="M33818" s="5">
        <v>199</v>
      </c>
      <c r="N33818" s="5">
        <v>222</v>
      </c>
      <c r="O33818" s="5" t="s">
        <v>22</v>
      </c>
    </row>
    <row r="33819" spans="1:15">
      <c r="A33819" s="2" t="s">
        <v>21519</v>
      </c>
      <c r="B33819" s="2" t="s">
        <v>21483</v>
      </c>
      <c r="C33819" s="2" t="s">
        <v>21484</v>
      </c>
      <c r="D33819" s="5" t="s">
        <v>22</v>
      </c>
      <c r="E33819" s="5">
        <v>33.15</v>
      </c>
      <c r="F33819" s="5">
        <v>1307.6469999999999</v>
      </c>
      <c r="G33819" s="5">
        <v>-10.5</v>
      </c>
      <c r="H33819" s="5">
        <v>436.88499999999999</v>
      </c>
      <c r="I33819" s="5">
        <v>3</v>
      </c>
      <c r="J33819" s="5">
        <v>169.41</v>
      </c>
      <c r="K33819" s="5" t="s">
        <v>21485</v>
      </c>
      <c r="L33819" s="5">
        <v>1</v>
      </c>
      <c r="M33819" s="5">
        <v>267</v>
      </c>
      <c r="N33819" s="5">
        <v>276</v>
      </c>
      <c r="O33819" s="5" t="s">
        <v>22</v>
      </c>
    </row>
    <row r="33820" spans="1:15">
      <c r="A33820" s="2" t="s">
        <v>21519</v>
      </c>
      <c r="B33820" s="2" t="s">
        <v>21486</v>
      </c>
      <c r="C33820" s="2" t="s">
        <v>21487</v>
      </c>
      <c r="D33820" s="5" t="s">
        <v>22</v>
      </c>
      <c r="E33820" s="5">
        <v>29.15</v>
      </c>
      <c r="F33820" s="5">
        <v>2449.0524999999998</v>
      </c>
      <c r="G33820" s="5">
        <v>-6</v>
      </c>
      <c r="H33820" s="5">
        <v>613.26670000000001</v>
      </c>
      <c r="I33820" s="5">
        <v>4</v>
      </c>
      <c r="J33820" s="5">
        <v>424.61</v>
      </c>
      <c r="K33820" s="5" t="s">
        <v>21488</v>
      </c>
      <c r="L33820" s="5">
        <v>14</v>
      </c>
      <c r="M33820" s="5">
        <v>257</v>
      </c>
      <c r="N33820" s="5">
        <v>275</v>
      </c>
      <c r="O33820" s="5" t="s">
        <v>17</v>
      </c>
    </row>
    <row r="33821" spans="1:15">
      <c r="A33821" s="2" t="s">
        <v>21519</v>
      </c>
      <c r="B33821" s="2" t="s">
        <v>21489</v>
      </c>
      <c r="C33821" s="2" t="s">
        <v>21490</v>
      </c>
      <c r="D33821" s="5" t="s">
        <v>22</v>
      </c>
      <c r="E33821" s="5">
        <v>27.97</v>
      </c>
      <c r="F33821" s="5">
        <v>2605.1536000000001</v>
      </c>
      <c r="G33821" s="5">
        <v>-4.2</v>
      </c>
      <c r="H33821" s="5">
        <v>652.29290000000003</v>
      </c>
      <c r="I33821" s="5">
        <v>4</v>
      </c>
      <c r="J33821" s="5">
        <v>423.83</v>
      </c>
      <c r="K33821" s="5" t="s">
        <v>21491</v>
      </c>
      <c r="L33821" s="5">
        <v>1</v>
      </c>
      <c r="M33821" s="5">
        <v>257</v>
      </c>
      <c r="N33821" s="5">
        <v>276</v>
      </c>
      <c r="O33821" s="5" t="s">
        <v>17</v>
      </c>
    </row>
    <row r="33822" spans="1:15">
      <c r="A33822" s="2" t="s">
        <v>21519</v>
      </c>
      <c r="B33822" s="2" t="s">
        <v>21492</v>
      </c>
      <c r="C33822" s="2" t="s">
        <v>21493</v>
      </c>
      <c r="D33822" s="5" t="s">
        <v>22</v>
      </c>
      <c r="E33822" s="5">
        <v>27.95</v>
      </c>
      <c r="F33822" s="5">
        <v>831.48140000000001</v>
      </c>
      <c r="G33822" s="5">
        <v>-2.4</v>
      </c>
      <c r="H33822" s="5">
        <v>416.74700000000001</v>
      </c>
      <c r="I33822" s="5">
        <v>2</v>
      </c>
      <c r="J33822" s="5">
        <v>269.33</v>
      </c>
      <c r="K33822" s="5" t="s">
        <v>21494</v>
      </c>
      <c r="L33822" s="5">
        <v>13</v>
      </c>
      <c r="M33822" s="5">
        <v>74</v>
      </c>
      <c r="N33822" s="5">
        <v>81</v>
      </c>
      <c r="O33822" s="5" t="s">
        <v>22</v>
      </c>
    </row>
    <row r="33823" spans="1:15">
      <c r="A33823" s="2" t="s">
        <v>21519</v>
      </c>
      <c r="B33823" s="2" t="s">
        <v>21495</v>
      </c>
      <c r="C33823" s="2" t="s">
        <v>21496</v>
      </c>
      <c r="D33823" s="5" t="s">
        <v>22</v>
      </c>
      <c r="E33823" s="5">
        <v>27.73</v>
      </c>
      <c r="F33823" s="5">
        <v>672.38059999999996</v>
      </c>
      <c r="G33823" s="5">
        <v>-6.3</v>
      </c>
      <c r="H33823" s="5">
        <v>673.38369999999998</v>
      </c>
      <c r="I33823" s="5">
        <v>1</v>
      </c>
      <c r="J33823" s="5">
        <v>88.46</v>
      </c>
      <c r="K33823" s="5" t="s">
        <v>21497</v>
      </c>
      <c r="L33823" s="5">
        <v>3</v>
      </c>
      <c r="M33823" s="5">
        <v>298</v>
      </c>
      <c r="N33823" s="5">
        <v>303</v>
      </c>
      <c r="O33823" s="5" t="s">
        <v>22</v>
      </c>
    </row>
    <row r="33824" spans="1:15">
      <c r="A33824" s="2" t="s">
        <v>21519</v>
      </c>
      <c r="B33824" s="2" t="s">
        <v>21498</v>
      </c>
      <c r="C33824" s="2" t="s">
        <v>21499</v>
      </c>
      <c r="D33824" s="5" t="s">
        <v>22</v>
      </c>
      <c r="E33824" s="5">
        <v>27.21</v>
      </c>
      <c r="F33824" s="5">
        <v>1468.8362</v>
      </c>
      <c r="G33824" s="5">
        <v>-3.5</v>
      </c>
      <c r="H33824" s="5">
        <v>490.61759999999998</v>
      </c>
      <c r="I33824" s="5">
        <v>3</v>
      </c>
      <c r="J33824" s="5">
        <v>379.29</v>
      </c>
      <c r="K33824" s="5" t="s">
        <v>21500</v>
      </c>
      <c r="L33824" s="5">
        <v>11</v>
      </c>
      <c r="M33824" s="5">
        <v>395</v>
      </c>
      <c r="N33824" s="5">
        <v>406</v>
      </c>
      <c r="O33824" s="5" t="s">
        <v>22</v>
      </c>
    </row>
    <row r="33825" spans="1:15">
      <c r="A33825" s="2" t="s">
        <v>21519</v>
      </c>
      <c r="B33825" s="2" t="s">
        <v>21501</v>
      </c>
      <c r="C33825" s="2" t="s">
        <v>21502</v>
      </c>
      <c r="D33825" s="5" t="s">
        <v>22</v>
      </c>
      <c r="E33825" s="5">
        <v>24.82</v>
      </c>
      <c r="F33825" s="5">
        <v>2465.0473999999999</v>
      </c>
      <c r="G33825" s="5">
        <v>-1.2</v>
      </c>
      <c r="H33825" s="5">
        <v>617.26840000000004</v>
      </c>
      <c r="I33825" s="5">
        <v>4</v>
      </c>
      <c r="J33825" s="5">
        <v>346.83</v>
      </c>
      <c r="K33825" s="5" t="s">
        <v>21503</v>
      </c>
      <c r="L33825" s="5">
        <v>1</v>
      </c>
      <c r="M33825" s="5">
        <v>257</v>
      </c>
      <c r="N33825" s="5">
        <v>275</v>
      </c>
      <c r="O33825" s="5" t="s">
        <v>17</v>
      </c>
    </row>
    <row r="33826" spans="1:15">
      <c r="A33826" s="2" t="s">
        <v>21519</v>
      </c>
      <c r="B33826" s="2" t="s">
        <v>21504</v>
      </c>
      <c r="C33826" s="2" t="s">
        <v>21505</v>
      </c>
      <c r="D33826" s="5" t="s">
        <v>17</v>
      </c>
      <c r="E33826" s="5">
        <v>23.71</v>
      </c>
      <c r="F33826" s="5">
        <v>703.37519999999995</v>
      </c>
      <c r="G33826" s="5">
        <v>-5.4</v>
      </c>
      <c r="H33826" s="5">
        <v>352.69299999999998</v>
      </c>
      <c r="I33826" s="5">
        <v>2</v>
      </c>
      <c r="J33826" s="5">
        <v>109.48</v>
      </c>
      <c r="K33826" s="5" t="s">
        <v>21506</v>
      </c>
      <c r="L33826" s="5">
        <v>5</v>
      </c>
      <c r="M33826" s="5">
        <v>251</v>
      </c>
      <c r="N33826" s="5">
        <v>256</v>
      </c>
      <c r="O33826" s="5" t="s">
        <v>22</v>
      </c>
    </row>
    <row r="33827" spans="1:15">
      <c r="A33827" s="2" t="s">
        <v>21519</v>
      </c>
      <c r="B33827" s="2" t="s">
        <v>21507</v>
      </c>
      <c r="C33827" s="2" t="s">
        <v>21508</v>
      </c>
      <c r="D33827" s="5" t="s">
        <v>22</v>
      </c>
      <c r="E33827" s="5">
        <v>23.59</v>
      </c>
      <c r="F33827" s="5">
        <v>1200.6826000000001</v>
      </c>
      <c r="G33827" s="5">
        <v>-7.8</v>
      </c>
      <c r="H33827" s="5">
        <v>601.34389999999996</v>
      </c>
      <c r="I33827" s="5">
        <v>2</v>
      </c>
      <c r="J33827" s="5">
        <v>109.45</v>
      </c>
      <c r="K33827" s="5" t="s">
        <v>21509</v>
      </c>
      <c r="L33827" s="5">
        <v>2</v>
      </c>
      <c r="M33827" s="5">
        <v>407</v>
      </c>
      <c r="N33827" s="5">
        <v>416</v>
      </c>
      <c r="O33827" s="5" t="s">
        <v>22</v>
      </c>
    </row>
    <row r="33828" spans="1:15">
      <c r="A33828" s="2" t="s">
        <v>21519</v>
      </c>
      <c r="B33828" s="2" t="s">
        <v>21510</v>
      </c>
      <c r="C33828" s="2" t="s">
        <v>21511</v>
      </c>
      <c r="D33828" s="5" t="s">
        <v>22</v>
      </c>
      <c r="E33828" s="5">
        <v>20.27</v>
      </c>
      <c r="F33828" s="5">
        <v>1276.6259</v>
      </c>
      <c r="G33828" s="5">
        <v>-4</v>
      </c>
      <c r="H33828" s="5">
        <v>426.54750000000001</v>
      </c>
      <c r="I33828" s="5">
        <v>3</v>
      </c>
      <c r="J33828" s="5">
        <v>180.27</v>
      </c>
      <c r="K33828" s="5" t="s">
        <v>21512</v>
      </c>
      <c r="L33828" s="5">
        <v>2</v>
      </c>
      <c r="M33828" s="5">
        <v>246</v>
      </c>
      <c r="N33828" s="5">
        <v>256</v>
      </c>
      <c r="O33828" s="5" t="s">
        <v>22</v>
      </c>
    </row>
    <row r="33829" spans="1:15">
      <c r="A33829" s="2" t="s">
        <v>21519</v>
      </c>
      <c r="B33829" s="2" t="s">
        <v>21513</v>
      </c>
      <c r="C33829" s="2" t="s">
        <v>21514</v>
      </c>
      <c r="D33829" s="5" t="s">
        <v>22</v>
      </c>
      <c r="E33829" s="5">
        <v>17.53</v>
      </c>
      <c r="F33829" s="5">
        <v>757.44460000000004</v>
      </c>
      <c r="G33829" s="5">
        <v>-6.8</v>
      </c>
      <c r="H33829" s="5">
        <v>379.72699999999998</v>
      </c>
      <c r="I33829" s="5">
        <v>2</v>
      </c>
      <c r="J33829" s="5">
        <v>31.24</v>
      </c>
      <c r="K33829" s="5" t="s">
        <v>21515</v>
      </c>
      <c r="L33829" s="5">
        <v>4</v>
      </c>
      <c r="M33829" s="5">
        <v>240</v>
      </c>
      <c r="N33829" s="5">
        <v>245</v>
      </c>
      <c r="O33829" s="5" t="s">
        <v>22</v>
      </c>
    </row>
    <row r="33830" spans="1:15">
      <c r="A33830" s="2" t="s">
        <v>21519</v>
      </c>
      <c r="B33830" s="2" t="s">
        <v>21516</v>
      </c>
      <c r="C33830" s="2" t="s">
        <v>21517</v>
      </c>
      <c r="D33830" s="5" t="s">
        <v>17</v>
      </c>
      <c r="E33830" s="5">
        <v>17.190000000000001</v>
      </c>
      <c r="F33830" s="5">
        <v>573.31219999999996</v>
      </c>
      <c r="G33830" s="5">
        <v>13.4</v>
      </c>
      <c r="H33830" s="5">
        <v>574.32709999999997</v>
      </c>
      <c r="I33830" s="5">
        <v>1</v>
      </c>
      <c r="J33830" s="5">
        <v>270.48</v>
      </c>
      <c r="K33830" s="5" t="s">
        <v>21518</v>
      </c>
      <c r="L33830" s="5">
        <v>1</v>
      </c>
      <c r="M33830" s="5">
        <v>433</v>
      </c>
      <c r="N33830" s="5">
        <v>437</v>
      </c>
      <c r="O33830" s="5" t="s">
        <v>22</v>
      </c>
    </row>
    <row r="33831" spans="1:15">
      <c r="A33831" s="2" t="s">
        <v>99510</v>
      </c>
      <c r="B33831" s="2" t="s">
        <v>99501</v>
      </c>
      <c r="C33831" s="2" t="s">
        <v>99502</v>
      </c>
      <c r="D33831" s="5" t="s">
        <v>22</v>
      </c>
      <c r="E33831" s="5">
        <v>60.05</v>
      </c>
      <c r="F33831" s="5">
        <v>1698.748</v>
      </c>
      <c r="G33831" s="5">
        <v>4.2</v>
      </c>
      <c r="H33831" s="5">
        <v>850.38490000000002</v>
      </c>
      <c r="I33831" s="5">
        <v>2</v>
      </c>
      <c r="J33831" s="5">
        <v>584.64</v>
      </c>
      <c r="K33831" s="5" t="s">
        <v>99503</v>
      </c>
      <c r="L33831" s="5">
        <v>2</v>
      </c>
      <c r="M33831" s="5">
        <v>99</v>
      </c>
      <c r="N33831" s="5">
        <v>112</v>
      </c>
      <c r="O33831" s="5" t="s">
        <v>17</v>
      </c>
    </row>
    <row r="33832" spans="1:15">
      <c r="A33832" s="2" t="s">
        <v>99510</v>
      </c>
      <c r="B33832" s="2" t="s">
        <v>99504</v>
      </c>
      <c r="C33832" s="2" t="s">
        <v>99505</v>
      </c>
      <c r="D33832" s="5" t="s">
        <v>22</v>
      </c>
      <c r="E33832" s="5">
        <v>54.64</v>
      </c>
      <c r="F33832" s="5">
        <v>1199.6451</v>
      </c>
      <c r="G33832" s="5">
        <v>-5.0999999999999996</v>
      </c>
      <c r="H33832" s="5">
        <v>400.88690000000003</v>
      </c>
      <c r="I33832" s="5">
        <v>3</v>
      </c>
      <c r="J33832" s="5">
        <v>405.78</v>
      </c>
      <c r="K33832" s="5" t="s">
        <v>99506</v>
      </c>
      <c r="L33832" s="5">
        <v>1</v>
      </c>
      <c r="M33832" s="5">
        <v>118</v>
      </c>
      <c r="N33832" s="5">
        <v>127</v>
      </c>
      <c r="O33832" s="5" t="s">
        <v>22</v>
      </c>
    </row>
    <row r="33833" spans="1:15">
      <c r="A33833" s="2" t="s">
        <v>99510</v>
      </c>
      <c r="B33833" s="2" t="s">
        <v>99507</v>
      </c>
      <c r="C33833" s="2" t="s">
        <v>99508</v>
      </c>
      <c r="D33833" s="5" t="s">
        <v>22</v>
      </c>
      <c r="E33833" s="5">
        <v>43.85</v>
      </c>
      <c r="F33833" s="5">
        <v>1714.7429</v>
      </c>
      <c r="G33833" s="5">
        <v>-1.5</v>
      </c>
      <c r="H33833" s="5">
        <v>858.37739999999997</v>
      </c>
      <c r="I33833" s="5">
        <v>2</v>
      </c>
      <c r="J33833" s="5">
        <v>511.61</v>
      </c>
      <c r="K33833" s="5" t="s">
        <v>99509</v>
      </c>
      <c r="L33833" s="5">
        <v>2</v>
      </c>
      <c r="M33833" s="5">
        <v>99</v>
      </c>
      <c r="N33833" s="5">
        <v>112</v>
      </c>
      <c r="O33833" s="5" t="s">
        <v>17</v>
      </c>
    </row>
    <row r="33834" spans="1:15">
      <c r="A33834" s="2" t="s">
        <v>39534</v>
      </c>
      <c r="B33834" s="2" t="s">
        <v>39535</v>
      </c>
      <c r="C33834" s="2" t="s">
        <v>39536</v>
      </c>
      <c r="D33834" s="5" t="s">
        <v>22</v>
      </c>
      <c r="E33834" s="5">
        <v>91.52</v>
      </c>
      <c r="F33834" s="5">
        <v>4943.375</v>
      </c>
      <c r="G33834" s="5">
        <v>6.6</v>
      </c>
      <c r="H33834" s="5">
        <v>1236.8590999999999</v>
      </c>
      <c r="I33834" s="5">
        <v>4</v>
      </c>
      <c r="J33834" s="5">
        <v>474.08</v>
      </c>
      <c r="K33834" s="5" t="s">
        <v>39537</v>
      </c>
      <c r="L33834" s="5">
        <v>31</v>
      </c>
      <c r="M33834" s="5">
        <v>156</v>
      </c>
      <c r="N33834" s="5">
        <v>203</v>
      </c>
      <c r="O33834" s="5" t="s">
        <v>22</v>
      </c>
    </row>
    <row r="33835" spans="1:15">
      <c r="A33835" s="2" t="s">
        <v>39534</v>
      </c>
      <c r="B33835" s="2" t="s">
        <v>39538</v>
      </c>
      <c r="C33835" s="2" t="s">
        <v>39539</v>
      </c>
      <c r="D33835" s="5" t="s">
        <v>22</v>
      </c>
      <c r="E33835" s="5">
        <v>80.2</v>
      </c>
      <c r="F33835" s="5">
        <v>2260.0679</v>
      </c>
      <c r="G33835" s="5">
        <v>-0.4</v>
      </c>
      <c r="H33835" s="5">
        <v>754.36289999999997</v>
      </c>
      <c r="I33835" s="5">
        <v>3</v>
      </c>
      <c r="J33835" s="5">
        <v>263.48</v>
      </c>
      <c r="K33835" s="5" t="s">
        <v>39540</v>
      </c>
      <c r="L33835" s="5">
        <v>12</v>
      </c>
      <c r="M33835" s="5">
        <v>82</v>
      </c>
      <c r="N33835" s="5">
        <v>106</v>
      </c>
      <c r="O33835" s="5" t="s">
        <v>22</v>
      </c>
    </row>
    <row r="33836" spans="1:15">
      <c r="A33836" s="2" t="s">
        <v>39534</v>
      </c>
      <c r="B33836" s="2" t="s">
        <v>39541</v>
      </c>
      <c r="C33836" s="2" t="s">
        <v>39542</v>
      </c>
      <c r="D33836" s="5" t="s">
        <v>22</v>
      </c>
      <c r="E33836" s="5">
        <v>78.55</v>
      </c>
      <c r="F33836" s="5">
        <v>1981.8622</v>
      </c>
      <c r="G33836" s="5">
        <v>-2.4</v>
      </c>
      <c r="H33836" s="5">
        <v>661.62639999999999</v>
      </c>
      <c r="I33836" s="5">
        <v>3</v>
      </c>
      <c r="J33836" s="5">
        <v>311.35000000000002</v>
      </c>
      <c r="K33836" s="5" t="s">
        <v>39543</v>
      </c>
      <c r="L33836" s="5">
        <v>79</v>
      </c>
      <c r="M33836" s="5">
        <v>31</v>
      </c>
      <c r="N33836" s="5">
        <v>48</v>
      </c>
      <c r="O33836" s="5" t="s">
        <v>17</v>
      </c>
    </row>
    <row r="33837" spans="1:15">
      <c r="A33837" s="2" t="s">
        <v>39534</v>
      </c>
      <c r="B33837" s="2" t="s">
        <v>39544</v>
      </c>
      <c r="C33837" s="2" t="s">
        <v>39545</v>
      </c>
      <c r="D33837" s="5" t="s">
        <v>22</v>
      </c>
      <c r="E33837" s="5">
        <v>73.67</v>
      </c>
      <c r="F33837" s="5">
        <v>1918.9285</v>
      </c>
      <c r="G33837" s="5">
        <v>-0.9</v>
      </c>
      <c r="H33837" s="5">
        <v>480.73899999999998</v>
      </c>
      <c r="I33837" s="5">
        <v>4</v>
      </c>
      <c r="J33837" s="5">
        <v>276.04000000000002</v>
      </c>
      <c r="K33837" s="5" t="s">
        <v>39546</v>
      </c>
      <c r="L33837" s="5">
        <v>14</v>
      </c>
      <c r="M33837" s="5">
        <v>138</v>
      </c>
      <c r="N33837" s="5">
        <v>155</v>
      </c>
      <c r="O33837" s="5" t="s">
        <v>22</v>
      </c>
    </row>
    <row r="33838" spans="1:15">
      <c r="A33838" s="2" t="s">
        <v>39534</v>
      </c>
      <c r="B33838" s="2" t="s">
        <v>39547</v>
      </c>
      <c r="C33838" s="2" t="s">
        <v>39548</v>
      </c>
      <c r="D33838" s="5" t="s">
        <v>22</v>
      </c>
      <c r="E33838" s="5">
        <v>72.17</v>
      </c>
      <c r="F33838" s="5">
        <v>1426.6840999999999</v>
      </c>
      <c r="G33838" s="5">
        <v>-0.4</v>
      </c>
      <c r="H33838" s="5">
        <v>714.34900000000005</v>
      </c>
      <c r="I33838" s="5">
        <v>2</v>
      </c>
      <c r="J33838" s="5">
        <v>187.86</v>
      </c>
      <c r="K33838" s="5" t="s">
        <v>39549</v>
      </c>
      <c r="L33838" s="5">
        <v>242</v>
      </c>
      <c r="M33838" s="5">
        <v>230</v>
      </c>
      <c r="N33838" s="5">
        <v>243</v>
      </c>
      <c r="O33838" s="5" t="s">
        <v>22</v>
      </c>
    </row>
    <row r="33839" spans="1:15">
      <c r="A33839" s="2" t="s">
        <v>39534</v>
      </c>
      <c r="B33839" s="2" t="s">
        <v>39550</v>
      </c>
      <c r="C33839" s="2" t="s">
        <v>39551</v>
      </c>
      <c r="D33839" s="5" t="s">
        <v>22</v>
      </c>
      <c r="E33839" s="5">
        <v>71.44</v>
      </c>
      <c r="F33839" s="5">
        <v>2075.0295000000001</v>
      </c>
      <c r="G33839" s="5">
        <v>-4.8</v>
      </c>
      <c r="H33839" s="5">
        <v>519.76210000000003</v>
      </c>
      <c r="I33839" s="5">
        <v>4</v>
      </c>
      <c r="J33839" s="5">
        <v>228.92</v>
      </c>
      <c r="K33839" s="5" t="s">
        <v>39552</v>
      </c>
      <c r="L33839" s="5">
        <v>2</v>
      </c>
      <c r="M33839" s="5">
        <v>137</v>
      </c>
      <c r="N33839" s="5">
        <v>155</v>
      </c>
      <c r="O33839" s="5" t="s">
        <v>22</v>
      </c>
    </row>
    <row r="33840" spans="1:15">
      <c r="A33840" s="2" t="s">
        <v>39534</v>
      </c>
      <c r="B33840" s="2" t="s">
        <v>39553</v>
      </c>
      <c r="C33840" s="2" t="s">
        <v>39554</v>
      </c>
      <c r="D33840" s="5" t="s">
        <v>22</v>
      </c>
      <c r="E33840" s="5">
        <v>67.930000000000007</v>
      </c>
      <c r="F33840" s="5">
        <v>2496.1597000000002</v>
      </c>
      <c r="G33840" s="5">
        <v>2.2999999999999998</v>
      </c>
      <c r="H33840" s="5">
        <v>625.04859999999996</v>
      </c>
      <c r="I33840" s="5">
        <v>4</v>
      </c>
      <c r="J33840" s="5">
        <v>324.26</v>
      </c>
      <c r="K33840" s="5" t="s">
        <v>39555</v>
      </c>
      <c r="L33840" s="5">
        <v>9</v>
      </c>
      <c r="M33840" s="5">
        <v>1</v>
      </c>
      <c r="N33840" s="5">
        <v>23</v>
      </c>
      <c r="O33840" s="5" t="s">
        <v>17</v>
      </c>
    </row>
    <row r="33841" spans="1:15">
      <c r="A33841" s="2" t="s">
        <v>39534</v>
      </c>
      <c r="B33841" s="2" t="s">
        <v>39556</v>
      </c>
      <c r="C33841" s="2" t="s">
        <v>39557</v>
      </c>
      <c r="D33841" s="5" t="s">
        <v>22</v>
      </c>
      <c r="E33841" s="5">
        <v>64</v>
      </c>
      <c r="F33841" s="5">
        <v>2024.981</v>
      </c>
      <c r="G33841" s="5">
        <v>-3.1</v>
      </c>
      <c r="H33841" s="5">
        <v>675.99879999999996</v>
      </c>
      <c r="I33841" s="5">
        <v>3</v>
      </c>
      <c r="J33841" s="5">
        <v>200.43</v>
      </c>
      <c r="K33841" s="5" t="s">
        <v>39558</v>
      </c>
      <c r="L33841" s="5">
        <v>1</v>
      </c>
      <c r="M33841" s="5">
        <v>204</v>
      </c>
      <c r="N33841" s="5">
        <v>223</v>
      </c>
      <c r="O33841" s="5" t="s">
        <v>17</v>
      </c>
    </row>
    <row r="33842" spans="1:15">
      <c r="A33842" s="2" t="s">
        <v>39534</v>
      </c>
      <c r="B33842" s="2" t="s">
        <v>39559</v>
      </c>
      <c r="C33842" s="2" t="s">
        <v>39560</v>
      </c>
      <c r="D33842" s="5" t="s">
        <v>22</v>
      </c>
      <c r="E33842" s="5">
        <v>56.64</v>
      </c>
      <c r="F33842" s="5">
        <v>2603.239</v>
      </c>
      <c r="G33842" s="5">
        <v>-0.4</v>
      </c>
      <c r="H33842" s="5">
        <v>868.75319999999999</v>
      </c>
      <c r="I33842" s="5">
        <v>3</v>
      </c>
      <c r="J33842" s="5">
        <v>736.03</v>
      </c>
      <c r="K33842" s="5" t="s">
        <v>39561</v>
      </c>
      <c r="L33842" s="5">
        <v>4</v>
      </c>
      <c r="M33842" s="5">
        <v>244</v>
      </c>
      <c r="N33842" s="5">
        <v>269</v>
      </c>
      <c r="O33842" s="5" t="s">
        <v>22</v>
      </c>
    </row>
    <row r="33843" spans="1:15">
      <c r="A33843" s="2" t="s">
        <v>39534</v>
      </c>
      <c r="B33843" s="2" t="s">
        <v>39562</v>
      </c>
      <c r="C33843" s="2" t="s">
        <v>39563</v>
      </c>
      <c r="D33843" s="5" t="s">
        <v>22</v>
      </c>
      <c r="E33843" s="5">
        <v>52.94</v>
      </c>
      <c r="F33843" s="5">
        <v>2766.2891</v>
      </c>
      <c r="G33843" s="5">
        <v>-5.4</v>
      </c>
      <c r="H33843" s="5">
        <v>692.57579999999996</v>
      </c>
      <c r="I33843" s="5">
        <v>4</v>
      </c>
      <c r="J33843" s="5">
        <v>263.20999999999998</v>
      </c>
      <c r="K33843" s="5" t="s">
        <v>39564</v>
      </c>
      <c r="L33843" s="5">
        <v>1</v>
      </c>
      <c r="M33843" s="5">
        <v>204</v>
      </c>
      <c r="N33843" s="5">
        <v>229</v>
      </c>
      <c r="O33843" s="5" t="s">
        <v>17</v>
      </c>
    </row>
    <row r="33844" spans="1:15">
      <c r="A33844" s="2" t="s">
        <v>39534</v>
      </c>
      <c r="B33844" s="2" t="s">
        <v>39565</v>
      </c>
      <c r="C33844" s="2" t="s">
        <v>39566</v>
      </c>
      <c r="D33844" s="5" t="s">
        <v>22</v>
      </c>
      <c r="E33844" s="5">
        <v>49.34</v>
      </c>
      <c r="F33844" s="5">
        <v>2504.1707000000001</v>
      </c>
      <c r="G33844" s="5">
        <v>-13.4</v>
      </c>
      <c r="H33844" s="5">
        <v>835.71960000000001</v>
      </c>
      <c r="I33844" s="5">
        <v>3</v>
      </c>
      <c r="J33844" s="5">
        <v>726.99</v>
      </c>
      <c r="K33844" s="5" t="s">
        <v>39567</v>
      </c>
      <c r="L33844" s="5">
        <v>40</v>
      </c>
      <c r="M33844" s="5">
        <v>244</v>
      </c>
      <c r="N33844" s="5">
        <v>268</v>
      </c>
      <c r="O33844" s="5" t="s">
        <v>22</v>
      </c>
    </row>
    <row r="33845" spans="1:15">
      <c r="A33845" s="2" t="s">
        <v>39534</v>
      </c>
      <c r="B33845" s="2" t="s">
        <v>39568</v>
      </c>
      <c r="C33845" s="2" t="s">
        <v>39569</v>
      </c>
      <c r="D33845" s="5" t="s">
        <v>22</v>
      </c>
      <c r="E33845" s="5">
        <v>45.24</v>
      </c>
      <c r="F33845" s="5">
        <v>2196.9893000000002</v>
      </c>
      <c r="G33845" s="5">
        <v>19.399999999999999</v>
      </c>
      <c r="H33845" s="5">
        <v>733.35130000000004</v>
      </c>
      <c r="I33845" s="5">
        <v>3</v>
      </c>
      <c r="J33845" s="5">
        <v>744.36</v>
      </c>
      <c r="K33845" s="5" t="s">
        <v>39570</v>
      </c>
      <c r="L33845" s="5">
        <v>2</v>
      </c>
      <c r="M33845" s="5">
        <v>29</v>
      </c>
      <c r="N33845" s="5">
        <v>48</v>
      </c>
      <c r="O33845" s="5" t="s">
        <v>17</v>
      </c>
    </row>
    <row r="33846" spans="1:15">
      <c r="A33846" s="2" t="s">
        <v>39534</v>
      </c>
      <c r="B33846" s="2" t="s">
        <v>39571</v>
      </c>
      <c r="C33846" s="2" t="s">
        <v>39572</v>
      </c>
      <c r="D33846" s="5" t="s">
        <v>22</v>
      </c>
      <c r="E33846" s="5">
        <v>44.02</v>
      </c>
      <c r="F33846" s="5">
        <v>1678.7837999999999</v>
      </c>
      <c r="G33846" s="5">
        <v>-8.6999999999999993</v>
      </c>
      <c r="H33846" s="5">
        <v>840.39179999999999</v>
      </c>
      <c r="I33846" s="5">
        <v>2</v>
      </c>
      <c r="J33846" s="5">
        <v>625.46</v>
      </c>
      <c r="K33846" s="5" t="s">
        <v>39573</v>
      </c>
      <c r="L33846" s="5">
        <v>2</v>
      </c>
      <c r="M33846" s="5">
        <v>244</v>
      </c>
      <c r="N33846" s="5">
        <v>259</v>
      </c>
      <c r="O33846" s="5" t="s">
        <v>22</v>
      </c>
    </row>
    <row r="33847" spans="1:15">
      <c r="A33847" s="2" t="s">
        <v>39534</v>
      </c>
      <c r="B33847" s="2" t="s">
        <v>39574</v>
      </c>
      <c r="C33847" s="2" t="s">
        <v>39575</v>
      </c>
      <c r="D33847" s="5" t="s">
        <v>22</v>
      </c>
      <c r="E33847" s="5">
        <v>43.87</v>
      </c>
      <c r="F33847" s="5">
        <v>1868.8798999999999</v>
      </c>
      <c r="G33847" s="5">
        <v>9.1</v>
      </c>
      <c r="H33847" s="5">
        <v>623.97289999999998</v>
      </c>
      <c r="I33847" s="5">
        <v>3</v>
      </c>
      <c r="J33847" s="5">
        <v>231.91</v>
      </c>
      <c r="K33847" s="5" t="s">
        <v>39576</v>
      </c>
      <c r="L33847" s="5">
        <v>1</v>
      </c>
      <c r="M33847" s="5">
        <v>205</v>
      </c>
      <c r="N33847" s="5">
        <v>223</v>
      </c>
      <c r="O33847" s="5" t="s">
        <v>17</v>
      </c>
    </row>
    <row r="33848" spans="1:15">
      <c r="A33848" s="2" t="s">
        <v>39534</v>
      </c>
      <c r="B33848" s="2" t="s">
        <v>39577</v>
      </c>
      <c r="C33848" s="2" t="s">
        <v>39578</v>
      </c>
      <c r="D33848" s="5" t="s">
        <v>22</v>
      </c>
      <c r="E33848" s="5">
        <v>42.93</v>
      </c>
      <c r="F33848" s="5">
        <v>1963.9163000000001</v>
      </c>
      <c r="G33848" s="5">
        <v>-10.3</v>
      </c>
      <c r="H33848" s="5">
        <v>982.95529999999997</v>
      </c>
      <c r="I33848" s="5">
        <v>2</v>
      </c>
      <c r="J33848" s="5">
        <v>716.74</v>
      </c>
      <c r="K33848" s="5" t="s">
        <v>39579</v>
      </c>
      <c r="L33848" s="5">
        <v>2</v>
      </c>
      <c r="M33848" s="5">
        <v>244</v>
      </c>
      <c r="N33848" s="5">
        <v>262</v>
      </c>
      <c r="O33848" s="5" t="s">
        <v>22</v>
      </c>
    </row>
    <row r="33849" spans="1:15">
      <c r="A33849" s="2" t="s">
        <v>39534</v>
      </c>
      <c r="B33849" s="2" t="s">
        <v>39580</v>
      </c>
      <c r="C33849" s="2" t="s">
        <v>39581</v>
      </c>
      <c r="D33849" s="5" t="s">
        <v>22</v>
      </c>
      <c r="E33849" s="5">
        <v>39.54</v>
      </c>
      <c r="F33849" s="5">
        <v>2209.0176000000001</v>
      </c>
      <c r="G33849" s="5">
        <v>-10.1</v>
      </c>
      <c r="H33849" s="5">
        <v>737.33910000000003</v>
      </c>
      <c r="I33849" s="5">
        <v>3</v>
      </c>
      <c r="J33849" s="5">
        <v>715.54</v>
      </c>
      <c r="K33849" s="5" t="s">
        <v>39582</v>
      </c>
      <c r="L33849" s="5">
        <v>3</v>
      </c>
      <c r="M33849" s="5">
        <v>244</v>
      </c>
      <c r="N33849" s="5">
        <v>265</v>
      </c>
      <c r="O33849" s="5" t="s">
        <v>22</v>
      </c>
    </row>
    <row r="33850" spans="1:15">
      <c r="A33850" s="2" t="s">
        <v>39534</v>
      </c>
      <c r="B33850" s="2" t="s">
        <v>39583</v>
      </c>
      <c r="C33850" s="2" t="s">
        <v>39584</v>
      </c>
      <c r="D33850" s="5" t="s">
        <v>22</v>
      </c>
      <c r="E33850" s="5">
        <v>28.11</v>
      </c>
      <c r="F33850" s="5">
        <v>759.31870000000004</v>
      </c>
      <c r="G33850" s="5">
        <v>-0.5</v>
      </c>
      <c r="H33850" s="5">
        <v>380.66640000000001</v>
      </c>
      <c r="I33850" s="5">
        <v>2</v>
      </c>
      <c r="J33850" s="5">
        <v>90.24</v>
      </c>
      <c r="K33850" s="5" t="s">
        <v>39585</v>
      </c>
      <c r="L33850" s="5">
        <v>2</v>
      </c>
      <c r="M33850" s="5">
        <v>224</v>
      </c>
      <c r="N33850" s="5">
        <v>229</v>
      </c>
      <c r="O33850" s="5" t="s">
        <v>22</v>
      </c>
    </row>
    <row r="33851" spans="1:15">
      <c r="A33851" s="2" t="s">
        <v>39534</v>
      </c>
      <c r="B33851" s="2" t="s">
        <v>39586</v>
      </c>
      <c r="C33851" s="2" t="s">
        <v>39587</v>
      </c>
      <c r="D33851" s="5" t="s">
        <v>22</v>
      </c>
      <c r="E33851" s="5">
        <v>27.7</v>
      </c>
      <c r="F33851" s="5">
        <v>724.37549999999999</v>
      </c>
      <c r="G33851" s="5">
        <v>-10.4</v>
      </c>
      <c r="H33851" s="5">
        <v>363.19130000000001</v>
      </c>
      <c r="I33851" s="5">
        <v>2</v>
      </c>
      <c r="J33851" s="5">
        <v>79.47</v>
      </c>
      <c r="K33851" s="5" t="s">
        <v>39588</v>
      </c>
      <c r="L33851" s="5">
        <v>48</v>
      </c>
      <c r="M33851" s="5">
        <v>24</v>
      </c>
      <c r="N33851" s="5">
        <v>30</v>
      </c>
      <c r="O33851" s="5" t="s">
        <v>22</v>
      </c>
    </row>
    <row r="33852" spans="1:15">
      <c r="A33852" s="2" t="s">
        <v>39534</v>
      </c>
      <c r="B33852" s="2" t="s">
        <v>39589</v>
      </c>
      <c r="C33852" s="2" t="s">
        <v>39590</v>
      </c>
      <c r="D33852" s="5" t="s">
        <v>22</v>
      </c>
      <c r="E33852" s="5">
        <v>19.77</v>
      </c>
      <c r="F33852" s="5">
        <v>1735.8053</v>
      </c>
      <c r="G33852" s="5">
        <v>-8.1999999999999993</v>
      </c>
      <c r="H33852" s="5">
        <v>868.90279999999996</v>
      </c>
      <c r="I33852" s="5">
        <v>2</v>
      </c>
      <c r="J33852" s="5">
        <v>629.69000000000005</v>
      </c>
      <c r="K33852" s="5" t="s">
        <v>39591</v>
      </c>
      <c r="L33852" s="5">
        <v>2</v>
      </c>
      <c r="M33852" s="5">
        <v>244</v>
      </c>
      <c r="N33852" s="5">
        <v>260</v>
      </c>
      <c r="O33852" s="5" t="s">
        <v>22</v>
      </c>
    </row>
    <row r="33853" spans="1:15">
      <c r="A33853" s="2" t="s">
        <v>39534</v>
      </c>
      <c r="B33853" s="2" t="s">
        <v>39592</v>
      </c>
      <c r="C33853" s="2" t="s">
        <v>39593</v>
      </c>
      <c r="D33853" s="5" t="s">
        <v>22</v>
      </c>
      <c r="E33853" s="5">
        <v>18.36</v>
      </c>
      <c r="F33853" s="5">
        <v>2167.9922000000001</v>
      </c>
      <c r="G33853" s="5">
        <v>0.6</v>
      </c>
      <c r="H33853" s="5">
        <v>723.67179999999996</v>
      </c>
      <c r="I33853" s="5">
        <v>3</v>
      </c>
      <c r="J33853" s="5">
        <v>428.05</v>
      </c>
      <c r="K33853" s="5" t="s">
        <v>39594</v>
      </c>
      <c r="L33853" s="5">
        <v>1</v>
      </c>
      <c r="M33853" s="5">
        <v>224</v>
      </c>
      <c r="N33853" s="5">
        <v>243</v>
      </c>
      <c r="O33853" s="5" t="s">
        <v>22</v>
      </c>
    </row>
    <row r="33854" spans="1:15">
      <c r="A33854" s="2" t="s">
        <v>43719</v>
      </c>
      <c r="B33854" s="2" t="s">
        <v>43720</v>
      </c>
      <c r="C33854" s="2" t="s">
        <v>43721</v>
      </c>
      <c r="D33854" s="5" t="s">
        <v>22</v>
      </c>
      <c r="E33854" s="5">
        <v>86.43</v>
      </c>
      <c r="F33854" s="5">
        <v>2210.0967000000001</v>
      </c>
      <c r="G33854" s="5">
        <v>-2.2000000000000002</v>
      </c>
      <c r="H33854" s="5">
        <v>737.70450000000005</v>
      </c>
      <c r="I33854" s="5">
        <v>3</v>
      </c>
      <c r="J33854" s="5">
        <v>443.34</v>
      </c>
      <c r="K33854" s="5" t="s">
        <v>43722</v>
      </c>
      <c r="L33854" s="5">
        <v>59</v>
      </c>
      <c r="M33854" s="5">
        <v>58</v>
      </c>
      <c r="N33854" s="5">
        <v>77</v>
      </c>
      <c r="O33854" s="5" t="s">
        <v>22</v>
      </c>
    </row>
    <row r="33855" spans="1:15">
      <c r="A33855" s="2" t="s">
        <v>43719</v>
      </c>
      <c r="B33855" s="2" t="s">
        <v>43723</v>
      </c>
      <c r="C33855" s="2" t="s">
        <v>43724</v>
      </c>
      <c r="D33855" s="5" t="s">
        <v>22</v>
      </c>
      <c r="E33855" s="5">
        <v>74.16</v>
      </c>
      <c r="F33855" s="5">
        <v>2282.1729</v>
      </c>
      <c r="G33855" s="5">
        <v>-1.8</v>
      </c>
      <c r="H33855" s="5">
        <v>761.73019999999997</v>
      </c>
      <c r="I33855" s="5">
        <v>3</v>
      </c>
      <c r="J33855" s="5">
        <v>532.15</v>
      </c>
      <c r="K33855" s="5" t="s">
        <v>43725</v>
      </c>
      <c r="L33855" s="5">
        <v>44</v>
      </c>
      <c r="M33855" s="5">
        <v>78</v>
      </c>
      <c r="N33855" s="5">
        <v>97</v>
      </c>
      <c r="O33855" s="5" t="s">
        <v>22</v>
      </c>
    </row>
    <row r="33856" spans="1:15">
      <c r="A33856" s="2" t="s">
        <v>43719</v>
      </c>
      <c r="B33856" s="2" t="s">
        <v>43726</v>
      </c>
      <c r="C33856" s="2" t="s">
        <v>43727</v>
      </c>
      <c r="D33856" s="5" t="s">
        <v>22</v>
      </c>
      <c r="E33856" s="5">
        <v>72.02</v>
      </c>
      <c r="F33856" s="5">
        <v>2298.1677</v>
      </c>
      <c r="G33856" s="5">
        <v>-3.8</v>
      </c>
      <c r="H33856" s="5">
        <v>767.06020000000001</v>
      </c>
      <c r="I33856" s="5">
        <v>3</v>
      </c>
      <c r="J33856" s="5">
        <v>503.39</v>
      </c>
      <c r="K33856" s="5" t="s">
        <v>43728</v>
      </c>
      <c r="L33856" s="5">
        <v>44</v>
      </c>
      <c r="M33856" s="5">
        <v>78</v>
      </c>
      <c r="N33856" s="5">
        <v>97</v>
      </c>
      <c r="O33856" s="5" t="s">
        <v>17</v>
      </c>
    </row>
    <row r="33857" spans="1:15">
      <c r="A33857" s="2" t="s">
        <v>43719</v>
      </c>
      <c r="B33857" s="2" t="s">
        <v>43729</v>
      </c>
      <c r="C33857" s="2" t="s">
        <v>43730</v>
      </c>
      <c r="D33857" s="5" t="s">
        <v>22</v>
      </c>
      <c r="E33857" s="5">
        <v>67.19</v>
      </c>
      <c r="F33857" s="5">
        <v>1419.7146</v>
      </c>
      <c r="G33857" s="5">
        <v>-4.0999999999999996</v>
      </c>
      <c r="H33857" s="5">
        <v>710.86170000000004</v>
      </c>
      <c r="I33857" s="5">
        <v>2</v>
      </c>
      <c r="J33857" s="5">
        <v>559.67999999999995</v>
      </c>
      <c r="K33857" s="5" t="s">
        <v>43731</v>
      </c>
      <c r="L33857" s="5">
        <v>61</v>
      </c>
      <c r="M33857" s="5">
        <v>220</v>
      </c>
      <c r="N33857" s="5">
        <v>231</v>
      </c>
      <c r="O33857" s="5" t="s">
        <v>22</v>
      </c>
    </row>
    <row r="33858" spans="1:15">
      <c r="A33858" s="2" t="s">
        <v>43719</v>
      </c>
      <c r="B33858" s="2" t="s">
        <v>43732</v>
      </c>
      <c r="C33858" s="2" t="s">
        <v>43733</v>
      </c>
      <c r="D33858" s="5" t="s">
        <v>22</v>
      </c>
      <c r="E33858" s="5">
        <v>63.67</v>
      </c>
      <c r="F33858" s="5">
        <v>1939.9275</v>
      </c>
      <c r="G33858" s="5">
        <v>2.1</v>
      </c>
      <c r="H33858" s="5">
        <v>970.97299999999996</v>
      </c>
      <c r="I33858" s="5">
        <v>2</v>
      </c>
      <c r="J33858" s="5">
        <v>470.91</v>
      </c>
      <c r="K33858" s="5" t="s">
        <v>43734</v>
      </c>
      <c r="L33858" s="5">
        <v>91</v>
      </c>
      <c r="M33858" s="5">
        <v>58</v>
      </c>
      <c r="N33858" s="5">
        <v>74</v>
      </c>
      <c r="O33858" s="5" t="s">
        <v>22</v>
      </c>
    </row>
    <row r="33859" spans="1:15">
      <c r="A33859" s="2" t="s">
        <v>43719</v>
      </c>
      <c r="B33859" s="2" t="s">
        <v>43735</v>
      </c>
      <c r="C33859" s="2" t="s">
        <v>43736</v>
      </c>
      <c r="D33859" s="5" t="s">
        <v>22</v>
      </c>
      <c r="E33859" s="5">
        <v>59.21</v>
      </c>
      <c r="F33859" s="5">
        <v>1792.8567</v>
      </c>
      <c r="G33859" s="5">
        <v>-3.8</v>
      </c>
      <c r="H33859" s="5">
        <v>897.43230000000005</v>
      </c>
      <c r="I33859" s="5">
        <v>2</v>
      </c>
      <c r="J33859" s="5">
        <v>675.03</v>
      </c>
      <c r="K33859" s="5" t="s">
        <v>43737</v>
      </c>
      <c r="L33859" s="5">
        <v>42</v>
      </c>
      <c r="M33859" s="5">
        <v>217</v>
      </c>
      <c r="N33859" s="5">
        <v>231</v>
      </c>
      <c r="O33859" s="5" t="s">
        <v>17</v>
      </c>
    </row>
    <row r="33860" spans="1:15">
      <c r="A33860" s="2" t="s">
        <v>43719</v>
      </c>
      <c r="B33860" s="2" t="s">
        <v>43738</v>
      </c>
      <c r="C33860" s="2" t="s">
        <v>43739</v>
      </c>
      <c r="D33860" s="5" t="s">
        <v>22</v>
      </c>
      <c r="E33860" s="5">
        <v>57.85</v>
      </c>
      <c r="F33860" s="5">
        <v>1606.8025</v>
      </c>
      <c r="G33860" s="5">
        <v>-4</v>
      </c>
      <c r="H33860" s="5">
        <v>804.40530000000001</v>
      </c>
      <c r="I33860" s="5">
        <v>2</v>
      </c>
      <c r="J33860" s="5">
        <v>519.65</v>
      </c>
      <c r="K33860" s="5" t="s">
        <v>43740</v>
      </c>
      <c r="L33860" s="5">
        <v>33</v>
      </c>
      <c r="M33860" s="5">
        <v>84</v>
      </c>
      <c r="N33860" s="5">
        <v>97</v>
      </c>
      <c r="O33860" s="5" t="s">
        <v>22</v>
      </c>
    </row>
    <row r="33861" spans="1:15">
      <c r="A33861" s="2" t="s">
        <v>43719</v>
      </c>
      <c r="B33861" s="2" t="s">
        <v>43741</v>
      </c>
      <c r="C33861" s="2" t="s">
        <v>43742</v>
      </c>
      <c r="D33861" s="5" t="s">
        <v>17</v>
      </c>
      <c r="E33861" s="5">
        <v>53.43</v>
      </c>
      <c r="F33861" s="5">
        <v>1174.6267</v>
      </c>
      <c r="G33861" s="5">
        <v>-0.2</v>
      </c>
      <c r="H33861" s="5">
        <v>588.32050000000004</v>
      </c>
      <c r="I33861" s="5">
        <v>2</v>
      </c>
      <c r="J33861" s="5">
        <v>422.35</v>
      </c>
      <c r="K33861" s="5" t="s">
        <v>43743</v>
      </c>
      <c r="L33861" s="5">
        <v>55</v>
      </c>
      <c r="M33861" s="5">
        <v>88</v>
      </c>
      <c r="N33861" s="5">
        <v>97</v>
      </c>
      <c r="O33861" s="5" t="s">
        <v>22</v>
      </c>
    </row>
    <row r="33862" spans="1:15">
      <c r="A33862" s="2" t="s">
        <v>43719</v>
      </c>
      <c r="B33862" s="2" t="s">
        <v>43744</v>
      </c>
      <c r="C33862" s="2" t="s">
        <v>43745</v>
      </c>
      <c r="D33862" s="5" t="s">
        <v>22</v>
      </c>
      <c r="E33862" s="5">
        <v>51.98</v>
      </c>
      <c r="F33862" s="5">
        <v>1044.5563999999999</v>
      </c>
      <c r="G33862" s="5">
        <v>-7</v>
      </c>
      <c r="H33862" s="5">
        <v>523.28179999999998</v>
      </c>
      <c r="I33862" s="5">
        <v>2</v>
      </c>
      <c r="J33862" s="5">
        <v>221.52</v>
      </c>
      <c r="K33862" s="5" t="s">
        <v>43746</v>
      </c>
      <c r="L33862" s="5">
        <v>574</v>
      </c>
      <c r="M33862" s="5">
        <v>98</v>
      </c>
      <c r="N33862" s="5">
        <v>107</v>
      </c>
      <c r="O33862" s="5" t="s">
        <v>22</v>
      </c>
    </row>
    <row r="33863" spans="1:15">
      <c r="A33863" s="2" t="s">
        <v>43719</v>
      </c>
      <c r="B33863" s="2" t="s">
        <v>43747</v>
      </c>
      <c r="C33863" s="2" t="s">
        <v>43748</v>
      </c>
      <c r="D33863" s="5" t="s">
        <v>22</v>
      </c>
      <c r="E33863" s="5">
        <v>51.14</v>
      </c>
      <c r="F33863" s="5">
        <v>2082.0016999999998</v>
      </c>
      <c r="G33863" s="5">
        <v>-5.0999999999999996</v>
      </c>
      <c r="H33863" s="5">
        <v>695.00429999999994</v>
      </c>
      <c r="I33863" s="5">
        <v>3</v>
      </c>
      <c r="J33863" s="5">
        <v>499.82</v>
      </c>
      <c r="K33863" s="5" t="s">
        <v>43749</v>
      </c>
      <c r="L33863" s="5">
        <v>27</v>
      </c>
      <c r="M33863" s="5">
        <v>58</v>
      </c>
      <c r="N33863" s="5">
        <v>76</v>
      </c>
      <c r="O33863" s="5" t="s">
        <v>22</v>
      </c>
    </row>
    <row r="33864" spans="1:15">
      <c r="A33864" s="2" t="s">
        <v>43719</v>
      </c>
      <c r="B33864" s="2" t="s">
        <v>43750</v>
      </c>
      <c r="C33864" s="2" t="s">
        <v>43751</v>
      </c>
      <c r="D33864" s="5" t="s">
        <v>17</v>
      </c>
      <c r="E33864" s="5">
        <v>46.99</v>
      </c>
      <c r="F33864" s="5">
        <v>1190.6216999999999</v>
      </c>
      <c r="G33864" s="5">
        <v>1.3</v>
      </c>
      <c r="H33864" s="5">
        <v>596.31889999999999</v>
      </c>
      <c r="I33864" s="5">
        <v>2</v>
      </c>
      <c r="J33864" s="5">
        <v>347.78</v>
      </c>
      <c r="K33864" s="5" t="s">
        <v>43752</v>
      </c>
      <c r="L33864" s="5">
        <v>18</v>
      </c>
      <c r="M33864" s="5">
        <v>88</v>
      </c>
      <c r="N33864" s="5">
        <v>97</v>
      </c>
      <c r="O33864" s="5" t="s">
        <v>17</v>
      </c>
    </row>
    <row r="33865" spans="1:15">
      <c r="A33865" s="2" t="s">
        <v>43719</v>
      </c>
      <c r="B33865" s="2" t="s">
        <v>43753</v>
      </c>
      <c r="C33865" s="2" t="s">
        <v>43754</v>
      </c>
      <c r="D33865" s="5" t="s">
        <v>22</v>
      </c>
      <c r="E33865" s="5">
        <v>44.87</v>
      </c>
      <c r="F33865" s="5">
        <v>2010.9646</v>
      </c>
      <c r="G33865" s="5">
        <v>-3.8</v>
      </c>
      <c r="H33865" s="5">
        <v>671.32619999999997</v>
      </c>
      <c r="I33865" s="5">
        <v>3</v>
      </c>
      <c r="J33865" s="5">
        <v>493.17</v>
      </c>
      <c r="K33865" s="5" t="s">
        <v>43755</v>
      </c>
      <c r="L33865" s="5">
        <v>14</v>
      </c>
      <c r="M33865" s="5">
        <v>58</v>
      </c>
      <c r="N33865" s="5">
        <v>75</v>
      </c>
      <c r="O33865" s="5" t="s">
        <v>22</v>
      </c>
    </row>
    <row r="33866" spans="1:15">
      <c r="A33866" s="2" t="s">
        <v>43719</v>
      </c>
      <c r="B33866" s="2" t="s">
        <v>43756</v>
      </c>
      <c r="C33866" s="2" t="s">
        <v>43757</v>
      </c>
      <c r="D33866" s="5" t="s">
        <v>22</v>
      </c>
      <c r="E33866" s="5">
        <v>43.2</v>
      </c>
      <c r="F33866" s="5">
        <v>1712.8005000000001</v>
      </c>
      <c r="G33866" s="5">
        <v>-2.7</v>
      </c>
      <c r="H33866" s="5">
        <v>857.40530000000001</v>
      </c>
      <c r="I33866" s="5">
        <v>2</v>
      </c>
      <c r="J33866" s="5">
        <v>445.83</v>
      </c>
      <c r="K33866" s="5" t="s">
        <v>43758</v>
      </c>
      <c r="L33866" s="5">
        <v>41</v>
      </c>
      <c r="M33866" s="5">
        <v>58</v>
      </c>
      <c r="N33866" s="5">
        <v>72</v>
      </c>
      <c r="O33866" s="5" t="s">
        <v>22</v>
      </c>
    </row>
    <row r="33867" spans="1:15">
      <c r="A33867" s="2" t="s">
        <v>43719</v>
      </c>
      <c r="B33867" s="2" t="s">
        <v>43759</v>
      </c>
      <c r="C33867" s="2" t="s">
        <v>43760</v>
      </c>
      <c r="D33867" s="5" t="s">
        <v>22</v>
      </c>
      <c r="E33867" s="5">
        <v>42.65</v>
      </c>
      <c r="F33867" s="5">
        <v>1125.5565999999999</v>
      </c>
      <c r="G33867" s="5">
        <v>1.1000000000000001</v>
      </c>
      <c r="H33867" s="5">
        <v>563.78620000000001</v>
      </c>
      <c r="I33867" s="5">
        <v>2</v>
      </c>
      <c r="J33867" s="5">
        <v>263.81</v>
      </c>
      <c r="K33867" s="5" t="s">
        <v>43761</v>
      </c>
      <c r="L33867" s="5">
        <v>4</v>
      </c>
      <c r="M33867" s="5">
        <v>78</v>
      </c>
      <c r="N33867" s="5">
        <v>87</v>
      </c>
      <c r="O33867" s="5" t="s">
        <v>22</v>
      </c>
    </row>
    <row r="33868" spans="1:15">
      <c r="A33868" s="2" t="s">
        <v>43719</v>
      </c>
      <c r="B33868" s="2" t="s">
        <v>43762</v>
      </c>
      <c r="C33868" s="2" t="s">
        <v>43763</v>
      </c>
      <c r="D33868" s="5" t="s">
        <v>22</v>
      </c>
      <c r="E33868" s="5">
        <v>41.83</v>
      </c>
      <c r="F33868" s="5">
        <v>1565.7321999999999</v>
      </c>
      <c r="G33868" s="5">
        <v>-5.9</v>
      </c>
      <c r="H33868" s="5">
        <v>783.86869999999999</v>
      </c>
      <c r="I33868" s="5">
        <v>2</v>
      </c>
      <c r="J33868" s="5">
        <v>301.08</v>
      </c>
      <c r="K33868" s="5" t="s">
        <v>43764</v>
      </c>
      <c r="L33868" s="5">
        <v>12</v>
      </c>
      <c r="M33868" s="5">
        <v>58</v>
      </c>
      <c r="N33868" s="5">
        <v>71</v>
      </c>
      <c r="O33868" s="5" t="s">
        <v>22</v>
      </c>
    </row>
    <row r="33869" spans="1:15">
      <c r="A33869" s="2" t="s">
        <v>43719</v>
      </c>
      <c r="B33869" s="2" t="s">
        <v>43765</v>
      </c>
      <c r="C33869" s="2" t="s">
        <v>43766</v>
      </c>
      <c r="D33869" s="5" t="s">
        <v>22</v>
      </c>
      <c r="E33869" s="5">
        <v>39.07</v>
      </c>
      <c r="F33869" s="5">
        <v>1437.6736000000001</v>
      </c>
      <c r="G33869" s="5">
        <v>-4.5</v>
      </c>
      <c r="H33869" s="5">
        <v>719.84079999999994</v>
      </c>
      <c r="I33869" s="5">
        <v>2</v>
      </c>
      <c r="J33869" s="5">
        <v>243.33</v>
      </c>
      <c r="K33869" s="5" t="s">
        <v>43767</v>
      </c>
      <c r="L33869" s="5">
        <v>5</v>
      </c>
      <c r="M33869" s="5">
        <v>58</v>
      </c>
      <c r="N33869" s="5">
        <v>70</v>
      </c>
      <c r="O33869" s="5" t="s">
        <v>22</v>
      </c>
    </row>
    <row r="33870" spans="1:15">
      <c r="A33870" s="2" t="s">
        <v>43719</v>
      </c>
      <c r="B33870" s="2" t="s">
        <v>43768</v>
      </c>
      <c r="C33870" s="2" t="s">
        <v>43769</v>
      </c>
      <c r="D33870" s="5" t="s">
        <v>22</v>
      </c>
      <c r="E33870" s="5">
        <v>38.659999999999997</v>
      </c>
      <c r="F33870" s="5">
        <v>1308.6310000000001</v>
      </c>
      <c r="G33870" s="5">
        <v>-3.7</v>
      </c>
      <c r="H33870" s="5">
        <v>655.32039999999995</v>
      </c>
      <c r="I33870" s="5">
        <v>2</v>
      </c>
      <c r="J33870" s="5">
        <v>366.55</v>
      </c>
      <c r="K33870" s="5" t="s">
        <v>43770</v>
      </c>
      <c r="L33870" s="5">
        <v>20</v>
      </c>
      <c r="M33870" s="5">
        <v>58</v>
      </c>
      <c r="N33870" s="5">
        <v>69</v>
      </c>
      <c r="O33870" s="5" t="s">
        <v>22</v>
      </c>
    </row>
    <row r="33871" spans="1:15">
      <c r="A33871" s="2" t="s">
        <v>43719</v>
      </c>
      <c r="B33871" s="2" t="s">
        <v>43771</v>
      </c>
      <c r="C33871" s="2" t="s">
        <v>43772</v>
      </c>
      <c r="D33871" s="5" t="s">
        <v>17</v>
      </c>
      <c r="E33871" s="5">
        <v>36.53</v>
      </c>
      <c r="F33871" s="5">
        <v>1288.6696999999999</v>
      </c>
      <c r="G33871" s="5">
        <v>-8.5</v>
      </c>
      <c r="H33871" s="5">
        <v>645.33669999999995</v>
      </c>
      <c r="I33871" s="5">
        <v>2</v>
      </c>
      <c r="J33871" s="5">
        <v>453.33</v>
      </c>
      <c r="K33871" s="5" t="s">
        <v>43773</v>
      </c>
      <c r="L33871" s="5">
        <v>5</v>
      </c>
      <c r="M33871" s="5">
        <v>87</v>
      </c>
      <c r="N33871" s="5">
        <v>97</v>
      </c>
      <c r="O33871" s="5" t="s">
        <v>22</v>
      </c>
    </row>
    <row r="33872" spans="1:15">
      <c r="A33872" s="2" t="s">
        <v>43719</v>
      </c>
      <c r="B33872" s="2" t="s">
        <v>43774</v>
      </c>
      <c r="C33872" s="2" t="s">
        <v>43775</v>
      </c>
      <c r="D33872" s="5" t="s">
        <v>22</v>
      </c>
      <c r="E33872" s="5">
        <v>36.42</v>
      </c>
      <c r="F33872" s="5">
        <v>841.50210000000004</v>
      </c>
      <c r="G33872" s="5">
        <v>-6.1</v>
      </c>
      <c r="H33872" s="5">
        <v>421.75580000000002</v>
      </c>
      <c r="I33872" s="5">
        <v>2</v>
      </c>
      <c r="J33872" s="5">
        <v>237.75</v>
      </c>
      <c r="K33872" s="5" t="s">
        <v>43776</v>
      </c>
      <c r="L33872" s="5">
        <v>726</v>
      </c>
      <c r="M33872" s="5">
        <v>108</v>
      </c>
      <c r="N33872" s="5">
        <v>115</v>
      </c>
      <c r="O33872" s="5" t="s">
        <v>22</v>
      </c>
    </row>
    <row r="33873" spans="1:15">
      <c r="A33873" s="2" t="s">
        <v>43719</v>
      </c>
      <c r="B33873" s="2" t="s">
        <v>43777</v>
      </c>
      <c r="C33873" s="2" t="s">
        <v>43778</v>
      </c>
      <c r="D33873" s="5" t="s">
        <v>22</v>
      </c>
      <c r="E33873" s="5">
        <v>35.92</v>
      </c>
      <c r="F33873" s="5">
        <v>1345.6912</v>
      </c>
      <c r="G33873" s="5">
        <v>-7.4</v>
      </c>
      <c r="H33873" s="5">
        <v>673.84789999999998</v>
      </c>
      <c r="I33873" s="5">
        <v>2</v>
      </c>
      <c r="J33873" s="5">
        <v>453.03</v>
      </c>
      <c r="K33873" s="5" t="s">
        <v>43779</v>
      </c>
      <c r="L33873" s="5">
        <v>7</v>
      </c>
      <c r="M33873" s="5">
        <v>86</v>
      </c>
      <c r="N33873" s="5">
        <v>97</v>
      </c>
      <c r="O33873" s="5" t="s">
        <v>22</v>
      </c>
    </row>
    <row r="33874" spans="1:15">
      <c r="A33874" s="2" t="s">
        <v>43719</v>
      </c>
      <c r="B33874" s="2" t="s">
        <v>43780</v>
      </c>
      <c r="C33874" s="2" t="s">
        <v>43781</v>
      </c>
      <c r="D33874" s="5" t="s">
        <v>22</v>
      </c>
      <c r="E33874" s="5">
        <v>35.880000000000003</v>
      </c>
      <c r="F33874" s="5">
        <v>801.42319999999995</v>
      </c>
      <c r="G33874" s="5">
        <v>-5.7</v>
      </c>
      <c r="H33874" s="5">
        <v>802.42589999999996</v>
      </c>
      <c r="I33874" s="5">
        <v>1</v>
      </c>
      <c r="J33874" s="5">
        <v>241.34</v>
      </c>
      <c r="K33874" s="5" t="s">
        <v>43782</v>
      </c>
      <c r="L33874" s="5">
        <v>10</v>
      </c>
      <c r="M33874" s="5">
        <v>98</v>
      </c>
      <c r="N33874" s="5">
        <v>105</v>
      </c>
      <c r="O33874" s="5" t="s">
        <v>22</v>
      </c>
    </row>
    <row r="33875" spans="1:15">
      <c r="A33875" s="2" t="s">
        <v>43719</v>
      </c>
      <c r="B33875" s="2" t="s">
        <v>43783</v>
      </c>
      <c r="C33875" s="2" t="s">
        <v>43784</v>
      </c>
      <c r="D33875" s="5" t="s">
        <v>22</v>
      </c>
      <c r="E33875" s="5">
        <v>31.94</v>
      </c>
      <c r="F33875" s="5">
        <v>1194.588</v>
      </c>
      <c r="G33875" s="5">
        <v>-5.6</v>
      </c>
      <c r="H33875" s="5">
        <v>598.29790000000003</v>
      </c>
      <c r="I33875" s="5">
        <v>2</v>
      </c>
      <c r="J33875" s="5">
        <v>285.73</v>
      </c>
      <c r="K33875" s="5" t="s">
        <v>43785</v>
      </c>
      <c r="L33875" s="5">
        <v>48</v>
      </c>
      <c r="M33875" s="5">
        <v>58</v>
      </c>
      <c r="N33875" s="5">
        <v>68</v>
      </c>
      <c r="O33875" s="5" t="s">
        <v>22</v>
      </c>
    </row>
    <row r="33876" spans="1:15">
      <c r="A33876" s="2" t="s">
        <v>43719</v>
      </c>
      <c r="B33876" s="2" t="s">
        <v>43786</v>
      </c>
      <c r="C33876" s="2" t="s">
        <v>43787</v>
      </c>
      <c r="D33876" s="5" t="s">
        <v>22</v>
      </c>
      <c r="E33876" s="5">
        <v>31.78</v>
      </c>
      <c r="F33876" s="5">
        <v>1622.7973999999999</v>
      </c>
      <c r="G33876" s="5">
        <v>-9.1</v>
      </c>
      <c r="H33876" s="5">
        <v>812.39859999999999</v>
      </c>
      <c r="I33876" s="5">
        <v>2</v>
      </c>
      <c r="J33876" s="5">
        <v>474.95</v>
      </c>
      <c r="K33876" s="5" t="s">
        <v>43788</v>
      </c>
      <c r="L33876" s="5">
        <v>8</v>
      </c>
      <c r="M33876" s="5">
        <v>84</v>
      </c>
      <c r="N33876" s="5">
        <v>97</v>
      </c>
      <c r="O33876" s="5" t="s">
        <v>17</v>
      </c>
    </row>
    <row r="33877" spans="1:15">
      <c r="A33877" s="2" t="s">
        <v>43719</v>
      </c>
      <c r="B33877" s="2" t="s">
        <v>43789</v>
      </c>
      <c r="C33877" s="2" t="s">
        <v>43790</v>
      </c>
      <c r="D33877" s="5" t="s">
        <v>22</v>
      </c>
      <c r="E33877" s="5">
        <v>30.42</v>
      </c>
      <c r="F33877" s="5">
        <v>1256.6514</v>
      </c>
      <c r="G33877" s="5">
        <v>-9.1999999999999993</v>
      </c>
      <c r="H33877" s="5">
        <v>629.32709999999997</v>
      </c>
      <c r="I33877" s="5">
        <v>2</v>
      </c>
      <c r="J33877" s="5">
        <v>499.52</v>
      </c>
      <c r="K33877" s="5" t="s">
        <v>43791</v>
      </c>
      <c r="L33877" s="5">
        <v>3</v>
      </c>
      <c r="M33877" s="5">
        <v>221</v>
      </c>
      <c r="N33877" s="5">
        <v>231</v>
      </c>
      <c r="O33877" s="5" t="s">
        <v>22</v>
      </c>
    </row>
    <row r="33878" spans="1:15">
      <c r="A33878" s="2" t="s">
        <v>43719</v>
      </c>
      <c r="B33878" s="2" t="s">
        <v>43792</v>
      </c>
      <c r="C33878" s="2" t="s">
        <v>43793</v>
      </c>
      <c r="D33878" s="5" t="s">
        <v>22</v>
      </c>
      <c r="E33878" s="5">
        <v>29.74</v>
      </c>
      <c r="F33878" s="5">
        <v>1043.54</v>
      </c>
      <c r="G33878" s="5">
        <v>-1.2</v>
      </c>
      <c r="H33878" s="5">
        <v>522.77670000000001</v>
      </c>
      <c r="I33878" s="5">
        <v>2</v>
      </c>
      <c r="J33878" s="5">
        <v>348</v>
      </c>
      <c r="K33878" s="5" t="s">
        <v>43794</v>
      </c>
      <c r="L33878" s="5">
        <v>9</v>
      </c>
      <c r="M33878" s="5">
        <v>223</v>
      </c>
      <c r="N33878" s="5">
        <v>231</v>
      </c>
      <c r="O33878" s="5" t="s">
        <v>22</v>
      </c>
    </row>
    <row r="33879" spans="1:15">
      <c r="A33879" s="2" t="s">
        <v>43719</v>
      </c>
      <c r="B33879" s="2" t="s">
        <v>43795</v>
      </c>
      <c r="C33879" s="2" t="s">
        <v>43796</v>
      </c>
      <c r="D33879" s="5" t="s">
        <v>22</v>
      </c>
      <c r="E33879" s="5">
        <v>28.31</v>
      </c>
      <c r="F33879" s="5">
        <v>796.37149999999997</v>
      </c>
      <c r="G33879" s="5">
        <v>-9.8000000000000007</v>
      </c>
      <c r="H33879" s="5">
        <v>399.1891</v>
      </c>
      <c r="I33879" s="5">
        <v>2</v>
      </c>
      <c r="J33879" s="5">
        <v>120.64</v>
      </c>
      <c r="K33879" s="5" t="s">
        <v>43797</v>
      </c>
      <c r="L33879" s="5">
        <v>6</v>
      </c>
      <c r="M33879" s="5">
        <v>58</v>
      </c>
      <c r="N33879" s="5">
        <v>64</v>
      </c>
      <c r="O33879" s="5" t="s">
        <v>22</v>
      </c>
    </row>
    <row r="33880" spans="1:15">
      <c r="A33880" s="2" t="s">
        <v>43719</v>
      </c>
      <c r="B33880" s="2" t="s">
        <v>43798</v>
      </c>
      <c r="C33880" s="2" t="s">
        <v>43799</v>
      </c>
      <c r="D33880" s="5" t="s">
        <v>22</v>
      </c>
      <c r="E33880" s="5">
        <v>26.17</v>
      </c>
      <c r="F33880" s="5">
        <v>2771.4241000000002</v>
      </c>
      <c r="G33880" s="5">
        <v>0.4</v>
      </c>
      <c r="H33880" s="5">
        <v>924.81569999999999</v>
      </c>
      <c r="I33880" s="5">
        <v>3</v>
      </c>
      <c r="J33880" s="5">
        <v>714.54</v>
      </c>
      <c r="K33880" s="5" t="s">
        <v>43800</v>
      </c>
      <c r="L33880" s="5">
        <v>7</v>
      </c>
      <c r="M33880" s="5">
        <v>58</v>
      </c>
      <c r="N33880" s="5">
        <v>82</v>
      </c>
      <c r="O33880" s="5" t="s">
        <v>22</v>
      </c>
    </row>
    <row r="33881" spans="1:15">
      <c r="A33881" s="2" t="s">
        <v>43719</v>
      </c>
      <c r="B33881" s="2" t="s">
        <v>43801</v>
      </c>
      <c r="C33881" s="2" t="s">
        <v>43802</v>
      </c>
      <c r="D33881" s="5" t="s">
        <v>17</v>
      </c>
      <c r="E33881" s="5">
        <v>24.62</v>
      </c>
      <c r="F33881" s="5">
        <v>845.46810000000005</v>
      </c>
      <c r="G33881" s="5">
        <v>-1.7</v>
      </c>
      <c r="H33881" s="5">
        <v>423.74059999999997</v>
      </c>
      <c r="I33881" s="5">
        <v>2</v>
      </c>
      <c r="J33881" s="5">
        <v>259.85000000000002</v>
      </c>
      <c r="K33881" s="5" t="s">
        <v>43803</v>
      </c>
      <c r="L33881" s="5">
        <v>4</v>
      </c>
      <c r="M33881" s="5">
        <v>91</v>
      </c>
      <c r="N33881" s="5">
        <v>97</v>
      </c>
      <c r="O33881" s="5" t="s">
        <v>22</v>
      </c>
    </row>
    <row r="33882" spans="1:15">
      <c r="A33882" s="2" t="s">
        <v>43719</v>
      </c>
      <c r="B33882" s="2" t="s">
        <v>43804</v>
      </c>
      <c r="C33882" s="2" t="s">
        <v>43805</v>
      </c>
      <c r="D33882" s="5" t="s">
        <v>22</v>
      </c>
      <c r="E33882" s="5">
        <v>23.94</v>
      </c>
      <c r="F33882" s="5">
        <v>931.47230000000002</v>
      </c>
      <c r="G33882" s="5">
        <v>-6.7</v>
      </c>
      <c r="H33882" s="5">
        <v>466.74029999999999</v>
      </c>
      <c r="I33882" s="5">
        <v>2</v>
      </c>
      <c r="J33882" s="5">
        <v>108.85</v>
      </c>
      <c r="K33882" s="5" t="s">
        <v>43806</v>
      </c>
      <c r="L33882" s="5">
        <v>5</v>
      </c>
      <c r="M33882" s="5">
        <v>99</v>
      </c>
      <c r="N33882" s="5">
        <v>107</v>
      </c>
      <c r="O33882" s="5" t="s">
        <v>22</v>
      </c>
    </row>
    <row r="33883" spans="1:15">
      <c r="A33883" s="2" t="s">
        <v>43719</v>
      </c>
      <c r="B33883" s="2" t="s">
        <v>43807</v>
      </c>
      <c r="C33883" s="2" t="s">
        <v>43808</v>
      </c>
      <c r="D33883" s="5" t="s">
        <v>22</v>
      </c>
      <c r="E33883" s="5">
        <v>23.66</v>
      </c>
      <c r="F33883" s="5">
        <v>1137.5664999999999</v>
      </c>
      <c r="G33883" s="5">
        <v>-3.3</v>
      </c>
      <c r="H33883" s="5">
        <v>569.78859999999997</v>
      </c>
      <c r="I33883" s="5">
        <v>2</v>
      </c>
      <c r="J33883" s="5">
        <v>288.85000000000002</v>
      </c>
      <c r="K33883" s="5" t="s">
        <v>43809</v>
      </c>
      <c r="L33883" s="5">
        <v>30</v>
      </c>
      <c r="M33883" s="5">
        <v>58</v>
      </c>
      <c r="N33883" s="5">
        <v>67</v>
      </c>
      <c r="O33883" s="5" t="s">
        <v>22</v>
      </c>
    </row>
    <row r="33884" spans="1:15">
      <c r="A33884" s="2" t="s">
        <v>43719</v>
      </c>
      <c r="B33884" s="2" t="s">
        <v>43810</v>
      </c>
      <c r="C33884" s="2" t="s">
        <v>43811</v>
      </c>
      <c r="D33884" s="5" t="s">
        <v>22</v>
      </c>
      <c r="E33884" s="5">
        <v>23.64</v>
      </c>
      <c r="F33884" s="5">
        <v>1339.6885</v>
      </c>
      <c r="G33884" s="5">
        <v>-16</v>
      </c>
      <c r="H33884" s="5">
        <v>670.84079999999994</v>
      </c>
      <c r="I33884" s="5">
        <v>2</v>
      </c>
      <c r="J33884" s="5">
        <v>335.29</v>
      </c>
      <c r="K33884" s="5" t="s">
        <v>43812</v>
      </c>
      <c r="L33884" s="5">
        <v>2</v>
      </c>
      <c r="M33884" s="5">
        <v>78</v>
      </c>
      <c r="N33884" s="5">
        <v>89</v>
      </c>
      <c r="O33884" s="5" t="s">
        <v>22</v>
      </c>
    </row>
    <row r="33885" spans="1:15">
      <c r="A33885" s="2" t="s">
        <v>43719</v>
      </c>
      <c r="B33885" s="2" t="s">
        <v>43813</v>
      </c>
      <c r="C33885" s="2" t="s">
        <v>43814</v>
      </c>
      <c r="D33885" s="5" t="s">
        <v>17</v>
      </c>
      <c r="E33885" s="5">
        <v>23.46</v>
      </c>
      <c r="F33885" s="5">
        <v>1304.6646000000001</v>
      </c>
      <c r="G33885" s="5">
        <v>-7</v>
      </c>
      <c r="H33885" s="5">
        <v>653.33500000000004</v>
      </c>
      <c r="I33885" s="5">
        <v>2</v>
      </c>
      <c r="J33885" s="5">
        <v>394.73</v>
      </c>
      <c r="K33885" s="5" t="s">
        <v>43815</v>
      </c>
      <c r="L33885" s="5">
        <v>3</v>
      </c>
      <c r="M33885" s="5">
        <v>87</v>
      </c>
      <c r="N33885" s="5">
        <v>97</v>
      </c>
      <c r="O33885" s="5" t="s">
        <v>17</v>
      </c>
    </row>
    <row r="33886" spans="1:15">
      <c r="A33886" s="2" t="s">
        <v>43719</v>
      </c>
      <c r="B33886" s="2" t="s">
        <v>43816</v>
      </c>
      <c r="C33886" s="2" t="s">
        <v>43817</v>
      </c>
      <c r="D33886" s="5" t="s">
        <v>22</v>
      </c>
      <c r="E33886" s="5">
        <v>23.23</v>
      </c>
      <c r="F33886" s="5">
        <v>1008.524</v>
      </c>
      <c r="G33886" s="5">
        <v>-8.1</v>
      </c>
      <c r="H33886" s="5">
        <v>505.26519999999999</v>
      </c>
      <c r="I33886" s="5">
        <v>2</v>
      </c>
      <c r="J33886" s="5">
        <v>322.85000000000002</v>
      </c>
      <c r="K33886" s="5" t="s">
        <v>43818</v>
      </c>
      <c r="L33886" s="5">
        <v>16</v>
      </c>
      <c r="M33886" s="5">
        <v>58</v>
      </c>
      <c r="N33886" s="5">
        <v>66</v>
      </c>
      <c r="O33886" s="5" t="s">
        <v>22</v>
      </c>
    </row>
    <row r="33887" spans="1:15">
      <c r="A33887" s="2" t="s">
        <v>43719</v>
      </c>
      <c r="B33887" s="2" t="s">
        <v>43819</v>
      </c>
      <c r="C33887" s="2" t="s">
        <v>43820</v>
      </c>
      <c r="D33887" s="5" t="s">
        <v>22</v>
      </c>
      <c r="E33887" s="5">
        <v>19.37</v>
      </c>
      <c r="F33887" s="5">
        <v>1454.7153000000001</v>
      </c>
      <c r="G33887" s="5">
        <v>-9.8000000000000007</v>
      </c>
      <c r="H33887" s="5">
        <v>728.3578</v>
      </c>
      <c r="I33887" s="5">
        <v>2</v>
      </c>
      <c r="J33887" s="5">
        <v>305.64</v>
      </c>
      <c r="K33887" s="5" t="s">
        <v>43821</v>
      </c>
      <c r="L33887" s="5">
        <v>3</v>
      </c>
      <c r="M33887" s="5">
        <v>78</v>
      </c>
      <c r="N33887" s="5">
        <v>90</v>
      </c>
      <c r="O33887" s="5" t="s">
        <v>22</v>
      </c>
    </row>
    <row r="33888" spans="1:15">
      <c r="A33888" s="2" t="s">
        <v>43719</v>
      </c>
      <c r="B33888" s="2" t="s">
        <v>43822</v>
      </c>
      <c r="C33888" s="2" t="s">
        <v>43823</v>
      </c>
      <c r="D33888" s="5" t="s">
        <v>22</v>
      </c>
      <c r="E33888" s="5">
        <v>17.86</v>
      </c>
      <c r="F33888" s="5">
        <v>2633.3481000000002</v>
      </c>
      <c r="G33888" s="5">
        <v>-15.5</v>
      </c>
      <c r="H33888" s="5">
        <v>878.77639999999997</v>
      </c>
      <c r="I33888" s="5">
        <v>3</v>
      </c>
      <c r="J33888" s="5">
        <v>608.29</v>
      </c>
      <c r="K33888" s="5" t="s">
        <v>43824</v>
      </c>
      <c r="L33888" s="5">
        <v>1</v>
      </c>
      <c r="M33888" s="5">
        <v>84</v>
      </c>
      <c r="N33888" s="5">
        <v>107</v>
      </c>
      <c r="O33888" s="5" t="s">
        <v>22</v>
      </c>
    </row>
    <row r="33889" spans="1:15">
      <c r="A33889" s="2" t="s">
        <v>43719</v>
      </c>
      <c r="B33889" s="2" t="s">
        <v>43825</v>
      </c>
      <c r="C33889" s="2" t="s">
        <v>43826</v>
      </c>
      <c r="D33889" s="5" t="s">
        <v>22</v>
      </c>
      <c r="E33889" s="5">
        <v>17.18</v>
      </c>
      <c r="F33889" s="5">
        <v>1533.7575999999999</v>
      </c>
      <c r="G33889" s="5">
        <v>-6.6</v>
      </c>
      <c r="H33889" s="5">
        <v>767.88099999999997</v>
      </c>
      <c r="I33889" s="5">
        <v>2</v>
      </c>
      <c r="J33889" s="5">
        <v>629.11</v>
      </c>
      <c r="K33889" s="5" t="s">
        <v>43827</v>
      </c>
      <c r="L33889" s="5">
        <v>2</v>
      </c>
      <c r="M33889" s="5">
        <v>219</v>
      </c>
      <c r="N33889" s="5">
        <v>231</v>
      </c>
      <c r="O33889" s="5" t="s">
        <v>22</v>
      </c>
    </row>
    <row r="33890" spans="1:15">
      <c r="A33890" s="2" t="s">
        <v>43719</v>
      </c>
      <c r="B33890" s="2" t="s">
        <v>43828</v>
      </c>
      <c r="C33890" s="2" t="s">
        <v>43829</v>
      </c>
      <c r="D33890" s="5" t="s">
        <v>22</v>
      </c>
      <c r="E33890" s="5">
        <v>17.059999999999999</v>
      </c>
      <c r="F33890" s="5">
        <v>4690.3701000000001</v>
      </c>
      <c r="G33890" s="5">
        <v>0.1</v>
      </c>
      <c r="H33890" s="5">
        <v>939.08140000000003</v>
      </c>
      <c r="I33890" s="5">
        <v>5</v>
      </c>
      <c r="J33890" s="5">
        <v>724.62</v>
      </c>
      <c r="K33890" s="5" t="s">
        <v>43830</v>
      </c>
      <c r="L33890" s="5">
        <v>1</v>
      </c>
      <c r="M33890" s="5">
        <v>58</v>
      </c>
      <c r="N33890" s="5">
        <v>99</v>
      </c>
      <c r="O33890" s="5" t="s">
        <v>17</v>
      </c>
    </row>
    <row r="33891" spans="1:15">
      <c r="A33891" s="2" t="s">
        <v>43719</v>
      </c>
      <c r="B33891" s="2" t="s">
        <v>43831</v>
      </c>
      <c r="C33891" s="2" t="s">
        <v>43832</v>
      </c>
      <c r="D33891" s="5" t="s">
        <v>22</v>
      </c>
      <c r="E33891" s="5">
        <v>16.91</v>
      </c>
      <c r="F33891" s="5">
        <v>2436.2649000000001</v>
      </c>
      <c r="G33891" s="5">
        <v>5.7</v>
      </c>
      <c r="H33891" s="5">
        <v>813.10019999999997</v>
      </c>
      <c r="I33891" s="5">
        <v>3</v>
      </c>
      <c r="J33891" s="5">
        <v>523.59</v>
      </c>
      <c r="K33891" s="5" t="s">
        <v>43833</v>
      </c>
      <c r="L33891" s="5">
        <v>3</v>
      </c>
      <c r="M33891" s="5">
        <v>58</v>
      </c>
      <c r="N33891" s="5">
        <v>79</v>
      </c>
      <c r="O33891" s="5" t="s">
        <v>22</v>
      </c>
    </row>
    <row r="33892" spans="1:15">
      <c r="A33892" s="2" t="s">
        <v>16951</v>
      </c>
      <c r="B33892" s="2" t="s">
        <v>16777</v>
      </c>
      <c r="C33892" s="2" t="s">
        <v>16778</v>
      </c>
      <c r="D33892" s="5" t="s">
        <v>22</v>
      </c>
      <c r="E33892" s="5">
        <v>90.41</v>
      </c>
      <c r="F33892" s="5">
        <v>2673.3076000000001</v>
      </c>
      <c r="G33892" s="5">
        <v>-6.7</v>
      </c>
      <c r="H33892" s="5">
        <v>669.3297</v>
      </c>
      <c r="I33892" s="5">
        <v>4</v>
      </c>
      <c r="J33892" s="5">
        <v>731.59</v>
      </c>
      <c r="K33892" s="5" t="s">
        <v>16779</v>
      </c>
      <c r="L33892" s="5">
        <v>16</v>
      </c>
      <c r="M33892" s="5">
        <v>469</v>
      </c>
      <c r="N33892" s="5">
        <v>490</v>
      </c>
      <c r="O33892" s="5" t="s">
        <v>17</v>
      </c>
    </row>
    <row r="33893" spans="1:15">
      <c r="A33893" s="2" t="s">
        <v>16951</v>
      </c>
      <c r="B33893" s="2" t="s">
        <v>16780</v>
      </c>
      <c r="C33893" s="2" t="s">
        <v>16781</v>
      </c>
      <c r="D33893" s="5" t="s">
        <v>22</v>
      </c>
      <c r="E33893" s="5">
        <v>90.08</v>
      </c>
      <c r="F33893" s="5">
        <v>2044.088</v>
      </c>
      <c r="G33893" s="5">
        <v>-4.9000000000000004</v>
      </c>
      <c r="H33893" s="5">
        <v>682.36659999999995</v>
      </c>
      <c r="I33893" s="5">
        <v>3</v>
      </c>
      <c r="J33893" s="5">
        <v>561.80999999999995</v>
      </c>
      <c r="K33893" s="5" t="s">
        <v>16782</v>
      </c>
      <c r="L33893" s="5">
        <v>39</v>
      </c>
      <c r="M33893" s="5">
        <v>397</v>
      </c>
      <c r="N33893" s="5">
        <v>413</v>
      </c>
      <c r="O33893" s="5" t="s">
        <v>22</v>
      </c>
    </row>
    <row r="33894" spans="1:15">
      <c r="A33894" s="2" t="s">
        <v>16951</v>
      </c>
      <c r="B33894" s="2" t="s">
        <v>16783</v>
      </c>
      <c r="C33894" s="2" t="s">
        <v>16784</v>
      </c>
      <c r="D33894" s="5" t="s">
        <v>22</v>
      </c>
      <c r="E33894" s="5">
        <v>89.48</v>
      </c>
      <c r="F33894" s="5">
        <v>2489.2775999999999</v>
      </c>
      <c r="G33894" s="5">
        <v>-3.4</v>
      </c>
      <c r="H33894" s="5">
        <v>830.7636</v>
      </c>
      <c r="I33894" s="5">
        <v>3</v>
      </c>
      <c r="J33894" s="5">
        <v>736.02</v>
      </c>
      <c r="K33894" s="5" t="s">
        <v>16785</v>
      </c>
      <c r="L33894" s="5">
        <v>9</v>
      </c>
      <c r="M33894" s="5">
        <v>45</v>
      </c>
      <c r="N33894" s="5">
        <v>65</v>
      </c>
      <c r="O33894" s="5" t="s">
        <v>17</v>
      </c>
    </row>
    <row r="33895" spans="1:15">
      <c r="A33895" s="2" t="s">
        <v>16951</v>
      </c>
      <c r="B33895" s="2" t="s">
        <v>16786</v>
      </c>
      <c r="C33895" s="2" t="s">
        <v>16787</v>
      </c>
      <c r="D33895" s="5" t="s">
        <v>22</v>
      </c>
      <c r="E33895" s="5">
        <v>80.08</v>
      </c>
      <c r="F33895" s="5">
        <v>2973.3371999999999</v>
      </c>
      <c r="G33895" s="5">
        <v>1.5</v>
      </c>
      <c r="H33895" s="5">
        <v>992.12120000000004</v>
      </c>
      <c r="I33895" s="5">
        <v>3</v>
      </c>
      <c r="J33895" s="5">
        <v>652.91999999999996</v>
      </c>
      <c r="K33895" s="5" t="s">
        <v>16788</v>
      </c>
      <c r="L33895" s="5">
        <v>26</v>
      </c>
      <c r="M33895" s="5">
        <v>311</v>
      </c>
      <c r="N33895" s="5">
        <v>337</v>
      </c>
      <c r="O33895" s="5" t="s">
        <v>17</v>
      </c>
    </row>
    <row r="33896" spans="1:15">
      <c r="A33896" s="2" t="s">
        <v>16951</v>
      </c>
      <c r="B33896" s="2" t="s">
        <v>16789</v>
      </c>
      <c r="C33896" s="2" t="s">
        <v>16790</v>
      </c>
      <c r="D33896" s="5" t="s">
        <v>22</v>
      </c>
      <c r="E33896" s="5">
        <v>78.31</v>
      </c>
      <c r="F33896" s="5">
        <v>2989.3319999999999</v>
      </c>
      <c r="G33896" s="5">
        <v>2.8</v>
      </c>
      <c r="H33896" s="5">
        <v>997.45410000000004</v>
      </c>
      <c r="I33896" s="5">
        <v>3</v>
      </c>
      <c r="J33896" s="5">
        <v>594.41</v>
      </c>
      <c r="K33896" s="5" t="s">
        <v>16791</v>
      </c>
      <c r="L33896" s="5">
        <v>33</v>
      </c>
      <c r="M33896" s="5">
        <v>311</v>
      </c>
      <c r="N33896" s="5">
        <v>337</v>
      </c>
      <c r="O33896" s="5" t="s">
        <v>17</v>
      </c>
    </row>
    <row r="33897" spans="1:15">
      <c r="A33897" s="2" t="s">
        <v>16951</v>
      </c>
      <c r="B33897" s="2" t="s">
        <v>16792</v>
      </c>
      <c r="C33897" s="2" t="s">
        <v>16793</v>
      </c>
      <c r="D33897" s="5" t="s">
        <v>22</v>
      </c>
      <c r="E33897" s="5">
        <v>77.28</v>
      </c>
      <c r="F33897" s="5">
        <v>1638.7751000000001</v>
      </c>
      <c r="G33897" s="5">
        <v>-0.8</v>
      </c>
      <c r="H33897" s="5">
        <v>820.39419999999996</v>
      </c>
      <c r="I33897" s="5">
        <v>2</v>
      </c>
      <c r="J33897" s="5">
        <v>686.44</v>
      </c>
      <c r="K33897" s="5" t="s">
        <v>16794</v>
      </c>
      <c r="L33897" s="5">
        <v>38</v>
      </c>
      <c r="M33897" s="5">
        <v>348</v>
      </c>
      <c r="N33897" s="5">
        <v>360</v>
      </c>
      <c r="O33897" s="5" t="s">
        <v>17</v>
      </c>
    </row>
    <row r="33898" spans="1:15">
      <c r="A33898" s="2" t="s">
        <v>16951</v>
      </c>
      <c r="B33898" s="2" t="s">
        <v>16795</v>
      </c>
      <c r="C33898" s="2" t="s">
        <v>16796</v>
      </c>
      <c r="D33898" s="5" t="s">
        <v>22</v>
      </c>
      <c r="E33898" s="5">
        <v>76.040000000000006</v>
      </c>
      <c r="F33898" s="5">
        <v>1909.9242999999999</v>
      </c>
      <c r="G33898" s="5">
        <v>-5.3</v>
      </c>
      <c r="H33898" s="5">
        <v>637.64530000000002</v>
      </c>
      <c r="I33898" s="5">
        <v>3</v>
      </c>
      <c r="J33898" s="5">
        <v>414.96</v>
      </c>
      <c r="K33898" s="5" t="s">
        <v>16797</v>
      </c>
      <c r="L33898" s="5">
        <v>15</v>
      </c>
      <c r="M33898" s="5">
        <v>509</v>
      </c>
      <c r="N33898" s="5">
        <v>524</v>
      </c>
      <c r="O33898" s="5" t="s">
        <v>17</v>
      </c>
    </row>
    <row r="33899" spans="1:15">
      <c r="A33899" s="2" t="s">
        <v>16951</v>
      </c>
      <c r="B33899" s="2" t="s">
        <v>16798</v>
      </c>
      <c r="C33899" s="2" t="s">
        <v>16799</v>
      </c>
      <c r="D33899" s="5" t="s">
        <v>22</v>
      </c>
      <c r="E33899" s="5">
        <v>75.459999999999994</v>
      </c>
      <c r="F33899" s="5">
        <v>2649.2566000000002</v>
      </c>
      <c r="G33899" s="5">
        <v>-5.5</v>
      </c>
      <c r="H33899" s="5">
        <v>663.31769999999995</v>
      </c>
      <c r="I33899" s="5">
        <v>4</v>
      </c>
      <c r="J33899" s="5">
        <v>523.99</v>
      </c>
      <c r="K33899" s="5" t="s">
        <v>16800</v>
      </c>
      <c r="L33899" s="5">
        <v>51</v>
      </c>
      <c r="M33899" s="5">
        <v>139</v>
      </c>
      <c r="N33899" s="5">
        <v>160</v>
      </c>
      <c r="O33899" s="5" t="s">
        <v>17</v>
      </c>
    </row>
    <row r="33900" spans="1:15">
      <c r="A33900" s="2" t="s">
        <v>16951</v>
      </c>
      <c r="B33900" s="2" t="s">
        <v>16801</v>
      </c>
      <c r="C33900" s="2" t="s">
        <v>16802</v>
      </c>
      <c r="D33900" s="5" t="s">
        <v>22</v>
      </c>
      <c r="E33900" s="5">
        <v>74.290000000000006</v>
      </c>
      <c r="F33900" s="5">
        <v>1897.9878000000001</v>
      </c>
      <c r="G33900" s="5">
        <v>-5.2</v>
      </c>
      <c r="H33900" s="5">
        <v>633.66660000000002</v>
      </c>
      <c r="I33900" s="5">
        <v>3</v>
      </c>
      <c r="J33900" s="5">
        <v>593.78</v>
      </c>
      <c r="K33900" s="5" t="s">
        <v>16803</v>
      </c>
      <c r="L33900" s="5">
        <v>11</v>
      </c>
      <c r="M33900" s="5">
        <v>169</v>
      </c>
      <c r="N33900" s="5">
        <v>183</v>
      </c>
      <c r="O33900" s="5" t="s">
        <v>22</v>
      </c>
    </row>
    <row r="33901" spans="1:15">
      <c r="A33901" s="2" t="s">
        <v>16951</v>
      </c>
      <c r="B33901" s="2" t="s">
        <v>16804</v>
      </c>
      <c r="C33901" s="2" t="s">
        <v>16805</v>
      </c>
      <c r="D33901" s="5" t="s">
        <v>22</v>
      </c>
      <c r="E33901" s="5">
        <v>74.23</v>
      </c>
      <c r="F33901" s="5">
        <v>2259.0154000000002</v>
      </c>
      <c r="G33901" s="5">
        <v>-3.1</v>
      </c>
      <c r="H33901" s="5">
        <v>754.01009999999997</v>
      </c>
      <c r="I33901" s="5">
        <v>3</v>
      </c>
      <c r="J33901" s="5">
        <v>527.91</v>
      </c>
      <c r="K33901" s="5" t="s">
        <v>16806</v>
      </c>
      <c r="L33901" s="5">
        <v>43</v>
      </c>
      <c r="M33901" s="5">
        <v>525</v>
      </c>
      <c r="N33901" s="5">
        <v>543</v>
      </c>
      <c r="O33901" s="5" t="s">
        <v>17</v>
      </c>
    </row>
    <row r="33902" spans="1:15">
      <c r="A33902" s="2" t="s">
        <v>16951</v>
      </c>
      <c r="B33902" s="2" t="s">
        <v>16807</v>
      </c>
      <c r="C33902" s="2" t="s">
        <v>16808</v>
      </c>
      <c r="D33902" s="5" t="s">
        <v>22</v>
      </c>
      <c r="E33902" s="5">
        <v>73.88</v>
      </c>
      <c r="F33902" s="5">
        <v>1341.6274000000001</v>
      </c>
      <c r="G33902" s="5">
        <v>-6.8</v>
      </c>
      <c r="H33902" s="5">
        <v>671.81650000000002</v>
      </c>
      <c r="I33902" s="5">
        <v>2</v>
      </c>
      <c r="J33902" s="5">
        <v>550.14</v>
      </c>
      <c r="K33902" s="5" t="s">
        <v>16809</v>
      </c>
      <c r="L33902" s="5">
        <v>30</v>
      </c>
      <c r="M33902" s="5">
        <v>570</v>
      </c>
      <c r="N33902" s="5">
        <v>581</v>
      </c>
      <c r="O33902" s="5" t="s">
        <v>22</v>
      </c>
    </row>
    <row r="33903" spans="1:15">
      <c r="A33903" s="2" t="s">
        <v>16951</v>
      </c>
      <c r="B33903" s="2" t="s">
        <v>16810</v>
      </c>
      <c r="C33903" s="2" t="s">
        <v>16811</v>
      </c>
      <c r="D33903" s="5" t="s">
        <v>22</v>
      </c>
      <c r="E33903" s="5">
        <v>72.36</v>
      </c>
      <c r="F33903" s="5">
        <v>2348.0268999999998</v>
      </c>
      <c r="G33903" s="5">
        <v>1.2</v>
      </c>
      <c r="H33903" s="5">
        <v>783.68380000000002</v>
      </c>
      <c r="I33903" s="5">
        <v>3</v>
      </c>
      <c r="J33903" s="5">
        <v>424.55</v>
      </c>
      <c r="K33903" s="5" t="s">
        <v>16812</v>
      </c>
      <c r="L33903" s="5">
        <v>16</v>
      </c>
      <c r="M33903" s="5">
        <v>98</v>
      </c>
      <c r="N33903" s="5">
        <v>117</v>
      </c>
      <c r="O33903" s="5" t="s">
        <v>17</v>
      </c>
    </row>
    <row r="33904" spans="1:15">
      <c r="A33904" s="2" t="s">
        <v>16951</v>
      </c>
      <c r="B33904" s="2" t="s">
        <v>16813</v>
      </c>
      <c r="C33904" s="2" t="s">
        <v>16814</v>
      </c>
      <c r="D33904" s="5" t="s">
        <v>22</v>
      </c>
      <c r="E33904" s="5">
        <v>72.14</v>
      </c>
      <c r="F33904" s="5">
        <v>1510.8353999999999</v>
      </c>
      <c r="G33904" s="5">
        <v>-0.9</v>
      </c>
      <c r="H33904" s="5">
        <v>756.42430000000002</v>
      </c>
      <c r="I33904" s="5">
        <v>2</v>
      </c>
      <c r="J33904" s="5">
        <v>340.51</v>
      </c>
      <c r="K33904" s="5" t="s">
        <v>16815</v>
      </c>
      <c r="L33904" s="5">
        <v>237</v>
      </c>
      <c r="M33904" s="5">
        <v>439</v>
      </c>
      <c r="N33904" s="5">
        <v>452</v>
      </c>
      <c r="O33904" s="5" t="s">
        <v>22</v>
      </c>
    </row>
    <row r="33905" spans="1:15">
      <c r="A33905" s="2" t="s">
        <v>16951</v>
      </c>
      <c r="B33905" s="2" t="s">
        <v>16816</v>
      </c>
      <c r="C33905" s="2" t="s">
        <v>16817</v>
      </c>
      <c r="D33905" s="5" t="s">
        <v>22</v>
      </c>
      <c r="E33905" s="5">
        <v>71.709999999999994</v>
      </c>
      <c r="F33905" s="5">
        <v>1638.9304</v>
      </c>
      <c r="G33905" s="5">
        <v>-5.2</v>
      </c>
      <c r="H33905" s="5">
        <v>547.31460000000004</v>
      </c>
      <c r="I33905" s="5">
        <v>3</v>
      </c>
      <c r="J33905" s="5">
        <v>369.92</v>
      </c>
      <c r="K33905" s="5" t="s">
        <v>16818</v>
      </c>
      <c r="L33905" s="5">
        <v>2</v>
      </c>
      <c r="M33905" s="5">
        <v>438</v>
      </c>
      <c r="N33905" s="5">
        <v>452</v>
      </c>
      <c r="O33905" s="5" t="s">
        <v>22</v>
      </c>
    </row>
    <row r="33906" spans="1:15">
      <c r="A33906" s="2" t="s">
        <v>16951</v>
      </c>
      <c r="B33906" s="2" t="s">
        <v>16819</v>
      </c>
      <c r="C33906" s="2" t="s">
        <v>16820</v>
      </c>
      <c r="D33906" s="5" t="s">
        <v>22</v>
      </c>
      <c r="E33906" s="5">
        <v>70.75</v>
      </c>
      <c r="F33906" s="5">
        <v>1466.8357000000001</v>
      </c>
      <c r="G33906" s="5">
        <v>-11.4</v>
      </c>
      <c r="H33906" s="5">
        <v>489.94690000000003</v>
      </c>
      <c r="I33906" s="5">
        <v>3</v>
      </c>
      <c r="J33906" s="5">
        <v>409.44</v>
      </c>
      <c r="K33906" s="5" t="s">
        <v>16821</v>
      </c>
      <c r="L33906" s="5">
        <v>30</v>
      </c>
      <c r="M33906" s="5">
        <v>361</v>
      </c>
      <c r="N33906" s="5">
        <v>372</v>
      </c>
      <c r="O33906" s="5" t="s">
        <v>22</v>
      </c>
    </row>
    <row r="33907" spans="1:15">
      <c r="A33907" s="2" t="s">
        <v>16951</v>
      </c>
      <c r="B33907" s="2" t="s">
        <v>16822</v>
      </c>
      <c r="C33907" s="2" t="s">
        <v>16823</v>
      </c>
      <c r="D33907" s="5" t="s">
        <v>22</v>
      </c>
      <c r="E33907" s="5">
        <v>70.599999999999994</v>
      </c>
      <c r="F33907" s="5">
        <v>1357.6223</v>
      </c>
      <c r="G33907" s="5">
        <v>-1.9</v>
      </c>
      <c r="H33907" s="5">
        <v>679.81709999999998</v>
      </c>
      <c r="I33907" s="5">
        <v>2</v>
      </c>
      <c r="J33907" s="5">
        <v>445.21</v>
      </c>
      <c r="K33907" s="5" t="s">
        <v>16824</v>
      </c>
      <c r="L33907" s="5">
        <v>46</v>
      </c>
      <c r="M33907" s="5">
        <v>570</v>
      </c>
      <c r="N33907" s="5">
        <v>581</v>
      </c>
      <c r="O33907" s="5" t="s">
        <v>17</v>
      </c>
    </row>
    <row r="33908" spans="1:15">
      <c r="A33908" s="2" t="s">
        <v>16951</v>
      </c>
      <c r="B33908" s="2" t="s">
        <v>16825</v>
      </c>
      <c r="C33908" s="2" t="s">
        <v>16826</v>
      </c>
      <c r="D33908" s="5" t="s">
        <v>22</v>
      </c>
      <c r="E33908" s="5">
        <v>67.97</v>
      </c>
      <c r="F33908" s="5">
        <v>2689.3024999999998</v>
      </c>
      <c r="G33908" s="5">
        <v>4.0999999999999996</v>
      </c>
      <c r="H33908" s="5">
        <v>673.3356</v>
      </c>
      <c r="I33908" s="5">
        <v>4</v>
      </c>
      <c r="J33908" s="5">
        <v>722.72</v>
      </c>
      <c r="K33908" s="5" t="s">
        <v>16827</v>
      </c>
      <c r="L33908" s="5">
        <v>4</v>
      </c>
      <c r="M33908" s="5">
        <v>469</v>
      </c>
      <c r="N33908" s="5">
        <v>490</v>
      </c>
      <c r="O33908" s="5" t="s">
        <v>17</v>
      </c>
    </row>
    <row r="33909" spans="1:15">
      <c r="A33909" s="2" t="s">
        <v>16951</v>
      </c>
      <c r="B33909" s="2" t="s">
        <v>16828</v>
      </c>
      <c r="C33909" s="2" t="s">
        <v>16829</v>
      </c>
      <c r="D33909" s="5" t="s">
        <v>22</v>
      </c>
      <c r="E33909" s="5">
        <v>66.88</v>
      </c>
      <c r="F33909" s="5">
        <v>1741.8867</v>
      </c>
      <c r="G33909" s="5">
        <v>-8.9</v>
      </c>
      <c r="H33909" s="5">
        <v>581.63099999999997</v>
      </c>
      <c r="I33909" s="5">
        <v>3</v>
      </c>
      <c r="J33909" s="5">
        <v>659.53</v>
      </c>
      <c r="K33909" s="5" t="s">
        <v>16830</v>
      </c>
      <c r="L33909" s="5">
        <v>5</v>
      </c>
      <c r="M33909" s="5">
        <v>170</v>
      </c>
      <c r="N33909" s="5">
        <v>183</v>
      </c>
      <c r="O33909" s="5" t="s">
        <v>22</v>
      </c>
    </row>
    <row r="33910" spans="1:15">
      <c r="A33910" s="2" t="s">
        <v>16951</v>
      </c>
      <c r="B33910" s="2" t="s">
        <v>16831</v>
      </c>
      <c r="C33910" s="2" t="s">
        <v>16832</v>
      </c>
      <c r="D33910" s="5" t="s">
        <v>22</v>
      </c>
      <c r="E33910" s="5">
        <v>66.040000000000006</v>
      </c>
      <c r="F33910" s="5">
        <v>1497.5712000000001</v>
      </c>
      <c r="G33910" s="5">
        <v>0.1</v>
      </c>
      <c r="H33910" s="5">
        <v>749.79300000000001</v>
      </c>
      <c r="I33910" s="5">
        <v>2</v>
      </c>
      <c r="J33910" s="5">
        <v>135.81</v>
      </c>
      <c r="K33910" s="5" t="s">
        <v>16833</v>
      </c>
      <c r="L33910" s="5">
        <v>6</v>
      </c>
      <c r="M33910" s="5">
        <v>76</v>
      </c>
      <c r="N33910" s="5">
        <v>88</v>
      </c>
      <c r="O33910" s="5" t="s">
        <v>17</v>
      </c>
    </row>
    <row r="33911" spans="1:15">
      <c r="A33911" s="2" t="s">
        <v>16951</v>
      </c>
      <c r="B33911" s="2" t="s">
        <v>16834</v>
      </c>
      <c r="C33911" s="2" t="s">
        <v>16835</v>
      </c>
      <c r="D33911" s="5" t="s">
        <v>22</v>
      </c>
      <c r="E33911" s="5">
        <v>64.69</v>
      </c>
      <c r="F33911" s="5">
        <v>2665.2514999999999</v>
      </c>
      <c r="G33911" s="5">
        <v>-0.1</v>
      </c>
      <c r="H33911" s="5">
        <v>667.32010000000002</v>
      </c>
      <c r="I33911" s="5">
        <v>4</v>
      </c>
      <c r="J33911" s="5">
        <v>428.75</v>
      </c>
      <c r="K33911" s="5" t="s">
        <v>16836</v>
      </c>
      <c r="L33911" s="5">
        <v>13</v>
      </c>
      <c r="M33911" s="5">
        <v>139</v>
      </c>
      <c r="N33911" s="5">
        <v>160</v>
      </c>
      <c r="O33911" s="5" t="s">
        <v>17</v>
      </c>
    </row>
    <row r="33912" spans="1:15">
      <c r="A33912" s="2" t="s">
        <v>16951</v>
      </c>
      <c r="B33912" s="2" t="s">
        <v>16837</v>
      </c>
      <c r="C33912" s="2" t="s">
        <v>16838</v>
      </c>
      <c r="D33912" s="5" t="s">
        <v>22</v>
      </c>
      <c r="E33912" s="5">
        <v>63.52</v>
      </c>
      <c r="F33912" s="5">
        <v>1370.5594000000001</v>
      </c>
      <c r="G33912" s="5">
        <v>-2.7</v>
      </c>
      <c r="H33912" s="5">
        <v>686.28520000000003</v>
      </c>
      <c r="I33912" s="5">
        <v>2</v>
      </c>
      <c r="J33912" s="5">
        <v>195.09</v>
      </c>
      <c r="K33912" s="5" t="s">
        <v>16839</v>
      </c>
      <c r="L33912" s="5">
        <v>8</v>
      </c>
      <c r="M33912" s="5">
        <v>187</v>
      </c>
      <c r="N33912" s="5">
        <v>198</v>
      </c>
      <c r="O33912" s="5" t="s">
        <v>17</v>
      </c>
    </row>
    <row r="33913" spans="1:15">
      <c r="A33913" s="2" t="s">
        <v>16951</v>
      </c>
      <c r="B33913" s="2" t="s">
        <v>16840</v>
      </c>
      <c r="C33913" s="2" t="s">
        <v>16841</v>
      </c>
      <c r="D33913" s="5" t="s">
        <v>22</v>
      </c>
      <c r="E33913" s="5">
        <v>62</v>
      </c>
      <c r="F33913" s="5">
        <v>3029.4045000000001</v>
      </c>
      <c r="G33913" s="5">
        <v>-3.9</v>
      </c>
      <c r="H33913" s="5">
        <v>758.35550000000001</v>
      </c>
      <c r="I33913" s="5">
        <v>4</v>
      </c>
      <c r="J33913" s="5">
        <v>458.14</v>
      </c>
      <c r="K33913" s="5" t="s">
        <v>16842</v>
      </c>
      <c r="L33913" s="5">
        <v>15</v>
      </c>
      <c r="M33913" s="5">
        <v>500</v>
      </c>
      <c r="N33913" s="5">
        <v>524</v>
      </c>
      <c r="O33913" s="5" t="s">
        <v>17</v>
      </c>
    </row>
    <row r="33914" spans="1:15">
      <c r="A33914" s="2" t="s">
        <v>16951</v>
      </c>
      <c r="B33914" s="2" t="s">
        <v>16843</v>
      </c>
      <c r="C33914" s="2" t="s">
        <v>16844</v>
      </c>
      <c r="D33914" s="5" t="s">
        <v>22</v>
      </c>
      <c r="E33914" s="5">
        <v>61.78</v>
      </c>
      <c r="F33914" s="5">
        <v>1656.7454</v>
      </c>
      <c r="G33914" s="5">
        <v>-6.1</v>
      </c>
      <c r="H33914" s="5">
        <v>553.25239999999997</v>
      </c>
      <c r="I33914" s="5">
        <v>3</v>
      </c>
      <c r="J33914" s="5">
        <v>462.8</v>
      </c>
      <c r="K33914" s="5" t="s">
        <v>16845</v>
      </c>
      <c r="L33914" s="5">
        <v>42</v>
      </c>
      <c r="M33914" s="5">
        <v>414</v>
      </c>
      <c r="N33914" s="5">
        <v>426</v>
      </c>
      <c r="O33914" s="5" t="s">
        <v>17</v>
      </c>
    </row>
    <row r="33915" spans="1:15">
      <c r="A33915" s="2" t="s">
        <v>16951</v>
      </c>
      <c r="B33915" s="2" t="s">
        <v>16846</v>
      </c>
      <c r="C33915" s="2" t="s">
        <v>16847</v>
      </c>
      <c r="D33915" s="5" t="s">
        <v>22</v>
      </c>
      <c r="E33915" s="5">
        <v>60.79</v>
      </c>
      <c r="F33915" s="5">
        <v>1551.5905</v>
      </c>
      <c r="G33915" s="5">
        <v>-14.4</v>
      </c>
      <c r="H33915" s="5">
        <v>518.19669999999996</v>
      </c>
      <c r="I33915" s="5">
        <v>3</v>
      </c>
      <c r="J33915" s="5">
        <v>149.19999999999999</v>
      </c>
      <c r="K33915" s="5" t="s">
        <v>16848</v>
      </c>
      <c r="L33915" s="5">
        <v>5</v>
      </c>
      <c r="M33915" s="5">
        <v>384</v>
      </c>
      <c r="N33915" s="5">
        <v>396</v>
      </c>
      <c r="O33915" s="5" t="s">
        <v>17</v>
      </c>
    </row>
    <row r="33916" spans="1:15">
      <c r="A33916" s="2" t="s">
        <v>16951</v>
      </c>
      <c r="B33916" s="2" t="s">
        <v>16849</v>
      </c>
      <c r="C33916" s="2" t="s">
        <v>16850</v>
      </c>
      <c r="D33916" s="5" t="s">
        <v>22</v>
      </c>
      <c r="E33916" s="5">
        <v>58.91</v>
      </c>
      <c r="F33916" s="5">
        <v>1148.6077</v>
      </c>
      <c r="G33916" s="5">
        <v>-3.2</v>
      </c>
      <c r="H33916" s="5">
        <v>575.30930000000001</v>
      </c>
      <c r="I33916" s="5">
        <v>2</v>
      </c>
      <c r="J33916" s="5">
        <v>361.22</v>
      </c>
      <c r="K33916" s="5" t="s">
        <v>16851</v>
      </c>
      <c r="L33916" s="5">
        <v>55</v>
      </c>
      <c r="M33916" s="5">
        <v>66</v>
      </c>
      <c r="N33916" s="5">
        <v>75</v>
      </c>
      <c r="O33916" s="5" t="s">
        <v>22</v>
      </c>
    </row>
    <row r="33917" spans="1:15">
      <c r="A33917" s="2" t="s">
        <v>16951</v>
      </c>
      <c r="B33917" s="2" t="s">
        <v>16852</v>
      </c>
      <c r="C33917" s="2" t="s">
        <v>16853</v>
      </c>
      <c r="D33917" s="5" t="s">
        <v>22</v>
      </c>
      <c r="E33917" s="5">
        <v>57.24</v>
      </c>
      <c r="F33917" s="5">
        <v>1016.5291</v>
      </c>
      <c r="G33917" s="5">
        <v>-6.1</v>
      </c>
      <c r="H33917" s="5">
        <v>509.26870000000002</v>
      </c>
      <c r="I33917" s="5">
        <v>2</v>
      </c>
      <c r="J33917" s="5">
        <v>300.74</v>
      </c>
      <c r="K33917" s="5" t="s">
        <v>16854</v>
      </c>
      <c r="L33917" s="5">
        <v>4</v>
      </c>
      <c r="M33917" s="5">
        <v>89</v>
      </c>
      <c r="N33917" s="5">
        <v>97</v>
      </c>
      <c r="O33917" s="5" t="s">
        <v>22</v>
      </c>
    </row>
    <row r="33918" spans="1:15">
      <c r="A33918" s="2" t="s">
        <v>16951</v>
      </c>
      <c r="B33918" s="2" t="s">
        <v>16855</v>
      </c>
      <c r="C33918" s="2" t="s">
        <v>16856</v>
      </c>
      <c r="D33918" s="5" t="s">
        <v>22</v>
      </c>
      <c r="E33918" s="5">
        <v>54.54</v>
      </c>
      <c r="F33918" s="5">
        <v>1012.5916999999999</v>
      </c>
      <c r="G33918" s="5">
        <v>-0.1</v>
      </c>
      <c r="H33918" s="5">
        <v>507.30309999999997</v>
      </c>
      <c r="I33918" s="5">
        <v>2</v>
      </c>
      <c r="J33918" s="5">
        <v>458.92</v>
      </c>
      <c r="K33918" s="5" t="s">
        <v>16857</v>
      </c>
      <c r="L33918" s="5">
        <v>31</v>
      </c>
      <c r="M33918" s="5">
        <v>599</v>
      </c>
      <c r="N33918" s="5">
        <v>609</v>
      </c>
      <c r="O33918" s="5" t="s">
        <v>22</v>
      </c>
    </row>
    <row r="33919" spans="1:15">
      <c r="A33919" s="2" t="s">
        <v>16951</v>
      </c>
      <c r="B33919" s="2" t="s">
        <v>16858</v>
      </c>
      <c r="C33919" s="2" t="s">
        <v>16859</v>
      </c>
      <c r="D33919" s="5" t="s">
        <v>22</v>
      </c>
      <c r="E33919" s="5">
        <v>54.05</v>
      </c>
      <c r="F33919" s="5">
        <v>1826.9558999999999</v>
      </c>
      <c r="G33919" s="5">
        <v>-1.2</v>
      </c>
      <c r="H33919" s="5">
        <v>457.7457</v>
      </c>
      <c r="I33919" s="5">
        <v>4</v>
      </c>
      <c r="J33919" s="5">
        <v>428.53</v>
      </c>
      <c r="K33919" s="5" t="s">
        <v>16860</v>
      </c>
      <c r="L33919" s="5">
        <v>29</v>
      </c>
      <c r="M33919" s="5">
        <v>199</v>
      </c>
      <c r="N33919" s="5">
        <v>214</v>
      </c>
      <c r="O33919" s="5" t="s">
        <v>17</v>
      </c>
    </row>
    <row r="33920" spans="1:15">
      <c r="A33920" s="2" t="s">
        <v>16951</v>
      </c>
      <c r="B33920" s="2" t="s">
        <v>16861</v>
      </c>
      <c r="C33920" s="2" t="s">
        <v>16862</v>
      </c>
      <c r="D33920" s="5" t="s">
        <v>22</v>
      </c>
      <c r="E33920" s="5">
        <v>53.97</v>
      </c>
      <c r="F33920" s="5">
        <v>983.48109999999997</v>
      </c>
      <c r="G33920" s="5">
        <v>-0.3</v>
      </c>
      <c r="H33920" s="5">
        <v>492.74770000000001</v>
      </c>
      <c r="I33920" s="5">
        <v>2</v>
      </c>
      <c r="J33920" s="5">
        <v>190.8</v>
      </c>
      <c r="K33920" s="5" t="s">
        <v>16863</v>
      </c>
      <c r="L33920" s="5">
        <v>11</v>
      </c>
      <c r="M33920" s="5">
        <v>376</v>
      </c>
      <c r="N33920" s="5">
        <v>383</v>
      </c>
      <c r="O33920" s="5" t="s">
        <v>22</v>
      </c>
    </row>
    <row r="33921" spans="1:15">
      <c r="A33921" s="2" t="s">
        <v>16951</v>
      </c>
      <c r="B33921" s="2" t="s">
        <v>16864</v>
      </c>
      <c r="C33921" s="2" t="s">
        <v>16865</v>
      </c>
      <c r="D33921" s="5" t="s">
        <v>22</v>
      </c>
      <c r="E33921" s="5">
        <v>53.87</v>
      </c>
      <c r="F33921" s="5">
        <v>2517.2064999999998</v>
      </c>
      <c r="G33921" s="5">
        <v>-12</v>
      </c>
      <c r="H33921" s="5">
        <v>630.30129999999997</v>
      </c>
      <c r="I33921" s="5">
        <v>4</v>
      </c>
      <c r="J33921" s="5">
        <v>736.4</v>
      </c>
      <c r="K33921" s="5" t="s">
        <v>16866</v>
      </c>
      <c r="L33921" s="5">
        <v>2</v>
      </c>
      <c r="M33921" s="5">
        <v>470</v>
      </c>
      <c r="N33921" s="5">
        <v>490</v>
      </c>
      <c r="O33921" s="5" t="s">
        <v>17</v>
      </c>
    </row>
    <row r="33922" spans="1:15">
      <c r="A33922" s="2" t="s">
        <v>16951</v>
      </c>
      <c r="B33922" s="2" t="s">
        <v>16867</v>
      </c>
      <c r="C33922" s="2" t="s">
        <v>16868</v>
      </c>
      <c r="D33922" s="5" t="s">
        <v>22</v>
      </c>
      <c r="E33922" s="5">
        <v>53.03</v>
      </c>
      <c r="F33922" s="5">
        <v>1442.6348</v>
      </c>
      <c r="G33922" s="5">
        <v>-6.7</v>
      </c>
      <c r="H33922" s="5">
        <v>722.31979999999999</v>
      </c>
      <c r="I33922" s="5">
        <v>2</v>
      </c>
      <c r="J33922" s="5">
        <v>190.28</v>
      </c>
      <c r="K33922" s="5" t="s">
        <v>16869</v>
      </c>
      <c r="L33922" s="5">
        <v>10</v>
      </c>
      <c r="M33922" s="5">
        <v>287</v>
      </c>
      <c r="N33922" s="5">
        <v>298</v>
      </c>
      <c r="O33922" s="5" t="s">
        <v>17</v>
      </c>
    </row>
    <row r="33923" spans="1:15">
      <c r="A33923" s="2" t="s">
        <v>16951</v>
      </c>
      <c r="B33923" s="2" t="s">
        <v>16870</v>
      </c>
      <c r="C33923" s="2" t="s">
        <v>16871</v>
      </c>
      <c r="D33923" s="5" t="s">
        <v>22</v>
      </c>
      <c r="E33923" s="5">
        <v>46.41</v>
      </c>
      <c r="F33923" s="5">
        <v>2584.1104</v>
      </c>
      <c r="G33923" s="5">
        <v>-4.3</v>
      </c>
      <c r="H33923" s="5">
        <v>647.03210000000001</v>
      </c>
      <c r="I33923" s="5">
        <v>4</v>
      </c>
      <c r="J33923" s="5">
        <v>309.58</v>
      </c>
      <c r="K33923" s="5" t="s">
        <v>16872</v>
      </c>
      <c r="L33923" s="5">
        <v>3</v>
      </c>
      <c r="M33923" s="5">
        <v>265</v>
      </c>
      <c r="N33923" s="5">
        <v>286</v>
      </c>
      <c r="O33923" s="5" t="s">
        <v>17</v>
      </c>
    </row>
    <row r="33924" spans="1:15">
      <c r="A33924" s="2" t="s">
        <v>16951</v>
      </c>
      <c r="B33924" s="2" t="s">
        <v>16873</v>
      </c>
      <c r="C33924" s="2" t="s">
        <v>16874</v>
      </c>
      <c r="D33924" s="5" t="s">
        <v>22</v>
      </c>
      <c r="E33924" s="5">
        <v>45.67</v>
      </c>
      <c r="F33924" s="5">
        <v>999.59640000000002</v>
      </c>
      <c r="G33924" s="5">
        <v>-10.6</v>
      </c>
      <c r="H33924" s="5">
        <v>500.80020000000002</v>
      </c>
      <c r="I33924" s="5">
        <v>2</v>
      </c>
      <c r="J33924" s="5">
        <v>316.54000000000002</v>
      </c>
      <c r="K33924" s="5" t="s">
        <v>16875</v>
      </c>
      <c r="L33924" s="5">
        <v>68</v>
      </c>
      <c r="M33924" s="5">
        <v>550</v>
      </c>
      <c r="N33924" s="5">
        <v>558</v>
      </c>
      <c r="O33924" s="5" t="s">
        <v>22</v>
      </c>
    </row>
    <row r="33925" spans="1:15">
      <c r="A33925" s="2" t="s">
        <v>16951</v>
      </c>
      <c r="B33925" s="2" t="s">
        <v>16876</v>
      </c>
      <c r="C33925" s="2" t="s">
        <v>16877</v>
      </c>
      <c r="D33925" s="5" t="s">
        <v>22</v>
      </c>
      <c r="E33925" s="5">
        <v>45.54</v>
      </c>
      <c r="F33925" s="5">
        <v>1137.4907000000001</v>
      </c>
      <c r="G33925" s="5">
        <v>-7.2</v>
      </c>
      <c r="H33925" s="5">
        <v>569.74850000000004</v>
      </c>
      <c r="I33925" s="5">
        <v>2</v>
      </c>
      <c r="J33925" s="5">
        <v>166.56</v>
      </c>
      <c r="K33925" s="5" t="s">
        <v>16878</v>
      </c>
      <c r="L33925" s="5">
        <v>3</v>
      </c>
      <c r="M33925" s="5">
        <v>500</v>
      </c>
      <c r="N33925" s="5">
        <v>508</v>
      </c>
      <c r="O33925" s="5" t="s">
        <v>17</v>
      </c>
    </row>
    <row r="33926" spans="1:15">
      <c r="A33926" s="2" t="s">
        <v>16951</v>
      </c>
      <c r="B33926" s="2" t="s">
        <v>16879</v>
      </c>
      <c r="C33926" s="2" t="s">
        <v>16880</v>
      </c>
      <c r="D33926" s="5" t="s">
        <v>22</v>
      </c>
      <c r="E33926" s="5">
        <v>44.96</v>
      </c>
      <c r="F33926" s="5">
        <v>2051.1738</v>
      </c>
      <c r="G33926" s="5">
        <v>-9.6999999999999993</v>
      </c>
      <c r="H33926" s="5">
        <v>513.79579999999999</v>
      </c>
      <c r="I33926" s="5">
        <v>4</v>
      </c>
      <c r="J33926" s="5">
        <v>356.64</v>
      </c>
      <c r="K33926" s="5" t="s">
        <v>16881</v>
      </c>
      <c r="L33926" s="5">
        <v>4</v>
      </c>
      <c r="M33926" s="5">
        <v>438</v>
      </c>
      <c r="N33926" s="5">
        <v>456</v>
      </c>
      <c r="O33926" s="5" t="s">
        <v>22</v>
      </c>
    </row>
    <row r="33927" spans="1:15">
      <c r="A33927" s="2" t="s">
        <v>16951</v>
      </c>
      <c r="B33927" s="2" t="s">
        <v>16882</v>
      </c>
      <c r="C33927" s="2" t="s">
        <v>16883</v>
      </c>
      <c r="D33927" s="5" t="s">
        <v>22</v>
      </c>
      <c r="E33927" s="5">
        <v>43.59</v>
      </c>
      <c r="F33927" s="5">
        <v>939.44100000000003</v>
      </c>
      <c r="G33927" s="5">
        <v>-5.5</v>
      </c>
      <c r="H33927" s="5">
        <v>470.72519999999997</v>
      </c>
      <c r="I33927" s="5">
        <v>2</v>
      </c>
      <c r="J33927" s="5">
        <v>154.16</v>
      </c>
      <c r="K33927" s="5" t="s">
        <v>16884</v>
      </c>
      <c r="L33927" s="5">
        <v>4</v>
      </c>
      <c r="M33927" s="5">
        <v>131</v>
      </c>
      <c r="N33927" s="5">
        <v>138</v>
      </c>
      <c r="O33927" s="5" t="s">
        <v>22</v>
      </c>
    </row>
    <row r="33928" spans="1:15">
      <c r="A33928" s="2" t="s">
        <v>16951</v>
      </c>
      <c r="B33928" s="2" t="s">
        <v>16885</v>
      </c>
      <c r="C33928" s="2" t="s">
        <v>16886</v>
      </c>
      <c r="D33928" s="5" t="s">
        <v>22</v>
      </c>
      <c r="E33928" s="5">
        <v>42.96</v>
      </c>
      <c r="F33928" s="5">
        <v>1344.7118</v>
      </c>
      <c r="G33928" s="5">
        <v>-0.7</v>
      </c>
      <c r="H33928" s="5">
        <v>673.36270000000002</v>
      </c>
      <c r="I33928" s="5">
        <v>2</v>
      </c>
      <c r="J33928" s="5">
        <v>693.57</v>
      </c>
      <c r="K33928" s="5" t="s">
        <v>16887</v>
      </c>
      <c r="L33928" s="5">
        <v>2</v>
      </c>
      <c r="M33928" s="5">
        <v>173</v>
      </c>
      <c r="N33928" s="5">
        <v>183</v>
      </c>
      <c r="O33928" s="5" t="s">
        <v>22</v>
      </c>
    </row>
    <row r="33929" spans="1:15">
      <c r="A33929" s="2" t="s">
        <v>16951</v>
      </c>
      <c r="B33929" s="2" t="s">
        <v>16888</v>
      </c>
      <c r="C33929" s="2" t="s">
        <v>16889</v>
      </c>
      <c r="D33929" s="5" t="s">
        <v>22</v>
      </c>
      <c r="E33929" s="5">
        <v>40.51</v>
      </c>
      <c r="F33929" s="5">
        <v>1278.7183</v>
      </c>
      <c r="G33929" s="5">
        <v>-11.4</v>
      </c>
      <c r="H33929" s="5">
        <v>640.35910000000001</v>
      </c>
      <c r="I33929" s="5">
        <v>2</v>
      </c>
      <c r="J33929" s="5">
        <v>323.43</v>
      </c>
      <c r="K33929" s="5" t="s">
        <v>16890</v>
      </c>
      <c r="L33929" s="5">
        <v>10</v>
      </c>
      <c r="M33929" s="5">
        <v>403</v>
      </c>
      <c r="N33929" s="5">
        <v>413</v>
      </c>
      <c r="O33929" s="5" t="s">
        <v>22</v>
      </c>
    </row>
    <row r="33930" spans="1:15">
      <c r="A33930" s="2" t="s">
        <v>16951</v>
      </c>
      <c r="B33930" s="2" t="s">
        <v>16891</v>
      </c>
      <c r="C33930" s="2" t="s">
        <v>16892</v>
      </c>
      <c r="D33930" s="5" t="s">
        <v>17</v>
      </c>
      <c r="E33930" s="5">
        <v>40.32</v>
      </c>
      <c r="F33930" s="5">
        <v>959.55520000000001</v>
      </c>
      <c r="G33930" s="5">
        <v>-5.4</v>
      </c>
      <c r="H33930" s="5">
        <v>480.78230000000002</v>
      </c>
      <c r="I33930" s="5">
        <v>2</v>
      </c>
      <c r="J33930" s="5">
        <v>255.99</v>
      </c>
      <c r="K33930" s="5" t="s">
        <v>16893</v>
      </c>
      <c r="L33930" s="5">
        <v>90</v>
      </c>
      <c r="M33930" s="5">
        <v>427</v>
      </c>
      <c r="N33930" s="5">
        <v>434</v>
      </c>
      <c r="O33930" s="5" t="s">
        <v>22</v>
      </c>
    </row>
    <row r="33931" spans="1:15">
      <c r="A33931" s="2" t="s">
        <v>16951</v>
      </c>
      <c r="B33931" s="2" t="s">
        <v>16894</v>
      </c>
      <c r="C33931" s="2" t="s">
        <v>16895</v>
      </c>
      <c r="D33931" s="5" t="s">
        <v>22</v>
      </c>
      <c r="E33931" s="5">
        <v>40.31</v>
      </c>
      <c r="F33931" s="5">
        <v>950.43449999999996</v>
      </c>
      <c r="G33931" s="5">
        <v>-5.0999999999999996</v>
      </c>
      <c r="H33931" s="5">
        <v>476.22210000000001</v>
      </c>
      <c r="I33931" s="5">
        <v>2</v>
      </c>
      <c r="J33931" s="5">
        <v>250.32</v>
      </c>
      <c r="K33931" s="5" t="s">
        <v>16896</v>
      </c>
      <c r="L33931" s="5">
        <v>6</v>
      </c>
      <c r="M33931" s="5">
        <v>37</v>
      </c>
      <c r="N33931" s="5">
        <v>44</v>
      </c>
      <c r="O33931" s="5" t="s">
        <v>22</v>
      </c>
    </row>
    <row r="33932" spans="1:15">
      <c r="A33932" s="2" t="s">
        <v>16951</v>
      </c>
      <c r="B33932" s="2" t="s">
        <v>16897</v>
      </c>
      <c r="C33932" s="2" t="s">
        <v>16898</v>
      </c>
      <c r="D33932" s="5" t="s">
        <v>22</v>
      </c>
      <c r="E33932" s="5">
        <v>39.75</v>
      </c>
      <c r="F33932" s="5">
        <v>1325.6649</v>
      </c>
      <c r="G33932" s="5">
        <v>0.4</v>
      </c>
      <c r="H33932" s="5">
        <v>663.84</v>
      </c>
      <c r="I33932" s="5">
        <v>2</v>
      </c>
      <c r="J33932" s="5">
        <v>379.26</v>
      </c>
      <c r="K33932" s="5" t="s">
        <v>16899</v>
      </c>
      <c r="L33932" s="5">
        <v>2</v>
      </c>
      <c r="M33932" s="5">
        <v>98</v>
      </c>
      <c r="N33932" s="5">
        <v>108</v>
      </c>
      <c r="O33932" s="5" t="s">
        <v>17</v>
      </c>
    </row>
    <row r="33933" spans="1:15">
      <c r="A33933" s="2" t="s">
        <v>16951</v>
      </c>
      <c r="B33933" s="2" t="s">
        <v>16900</v>
      </c>
      <c r="C33933" s="2" t="s">
        <v>16901</v>
      </c>
      <c r="D33933" s="5" t="s">
        <v>22</v>
      </c>
      <c r="E33933" s="5">
        <v>38.299999999999997</v>
      </c>
      <c r="F33933" s="5">
        <v>932.51139999999998</v>
      </c>
      <c r="G33933" s="5">
        <v>-6.6</v>
      </c>
      <c r="H33933" s="5">
        <v>467.25990000000002</v>
      </c>
      <c r="I33933" s="5">
        <v>2</v>
      </c>
      <c r="J33933" s="5">
        <v>258.07</v>
      </c>
      <c r="K33933" s="5" t="s">
        <v>16902</v>
      </c>
      <c r="L33933" s="5">
        <v>4</v>
      </c>
      <c r="M33933" s="5">
        <v>98</v>
      </c>
      <c r="N33933" s="5">
        <v>105</v>
      </c>
      <c r="O33933" s="5" t="s">
        <v>17</v>
      </c>
    </row>
    <row r="33934" spans="1:15">
      <c r="A33934" s="2" t="s">
        <v>16951</v>
      </c>
      <c r="B33934" s="2" t="s">
        <v>16903</v>
      </c>
      <c r="C33934" s="2" t="s">
        <v>16904</v>
      </c>
      <c r="D33934" s="5" t="s">
        <v>22</v>
      </c>
      <c r="E33934" s="5">
        <v>37.549999999999997</v>
      </c>
      <c r="F33934" s="5">
        <v>1069.4386</v>
      </c>
      <c r="G33934" s="5">
        <v>-7</v>
      </c>
      <c r="H33934" s="5">
        <v>535.72280000000001</v>
      </c>
      <c r="I33934" s="5">
        <v>2</v>
      </c>
      <c r="J33934" s="5">
        <v>133.85</v>
      </c>
      <c r="K33934" s="5" t="s">
        <v>16905</v>
      </c>
      <c r="L33934" s="5">
        <v>2</v>
      </c>
      <c r="M33934" s="5">
        <v>589</v>
      </c>
      <c r="N33934" s="5">
        <v>597</v>
      </c>
      <c r="O33934" s="5" t="s">
        <v>17</v>
      </c>
    </row>
    <row r="33935" spans="1:15">
      <c r="A33935" s="2" t="s">
        <v>16951</v>
      </c>
      <c r="B33935" s="2" t="s">
        <v>16906</v>
      </c>
      <c r="C33935" s="2" t="s">
        <v>16907</v>
      </c>
      <c r="D33935" s="5" t="s">
        <v>22</v>
      </c>
      <c r="E33935" s="5">
        <v>36.950000000000003</v>
      </c>
      <c r="F33935" s="5">
        <v>3570.6869999999999</v>
      </c>
      <c r="G33935" s="5">
        <v>-10.4</v>
      </c>
      <c r="H33935" s="5">
        <v>893.66970000000003</v>
      </c>
      <c r="I33935" s="5">
        <v>4</v>
      </c>
      <c r="J33935" s="5">
        <v>645.04999999999995</v>
      </c>
      <c r="K33935" s="5" t="s">
        <v>16908</v>
      </c>
      <c r="L33935" s="5">
        <v>5</v>
      </c>
      <c r="M33935" s="5">
        <v>131</v>
      </c>
      <c r="N33935" s="5">
        <v>160</v>
      </c>
      <c r="O33935" s="5" t="s">
        <v>17</v>
      </c>
    </row>
    <row r="33936" spans="1:15">
      <c r="A33936" s="2" t="s">
        <v>16951</v>
      </c>
      <c r="B33936" s="2" t="s">
        <v>16909</v>
      </c>
      <c r="C33936" s="2" t="s">
        <v>16910</v>
      </c>
      <c r="D33936" s="5" t="s">
        <v>22</v>
      </c>
      <c r="E33936" s="5">
        <v>36.57</v>
      </c>
      <c r="F33936" s="5">
        <v>879.43380000000002</v>
      </c>
      <c r="G33936" s="5">
        <v>-8.4</v>
      </c>
      <c r="H33936" s="5">
        <v>440.72050000000002</v>
      </c>
      <c r="I33936" s="5">
        <v>2</v>
      </c>
      <c r="J33936" s="5">
        <v>161.72</v>
      </c>
      <c r="K33936" s="5" t="s">
        <v>16911</v>
      </c>
      <c r="L33936" s="5">
        <v>2</v>
      </c>
      <c r="M33936" s="5">
        <v>250</v>
      </c>
      <c r="N33936" s="5">
        <v>257</v>
      </c>
      <c r="O33936" s="5" t="s">
        <v>22</v>
      </c>
    </row>
    <row r="33937" spans="1:15">
      <c r="A33937" s="2" t="s">
        <v>16951</v>
      </c>
      <c r="B33937" s="2" t="s">
        <v>16912</v>
      </c>
      <c r="C33937" s="2" t="s">
        <v>16913</v>
      </c>
      <c r="D33937" s="5" t="s">
        <v>22</v>
      </c>
      <c r="E33937" s="5">
        <v>35.46</v>
      </c>
      <c r="F33937" s="5">
        <v>1001.5505000000001</v>
      </c>
      <c r="G33937" s="5">
        <v>-9</v>
      </c>
      <c r="H33937" s="5">
        <v>501.77800000000002</v>
      </c>
      <c r="I33937" s="5">
        <v>2</v>
      </c>
      <c r="J33937" s="5">
        <v>87.04</v>
      </c>
      <c r="K33937" s="5" t="s">
        <v>16914</v>
      </c>
      <c r="L33937" s="5">
        <v>1</v>
      </c>
      <c r="M33937" s="5">
        <v>491</v>
      </c>
      <c r="N33937" s="5">
        <v>499</v>
      </c>
      <c r="O33937" s="5" t="s">
        <v>22</v>
      </c>
    </row>
    <row r="33938" spans="1:15">
      <c r="A33938" s="2" t="s">
        <v>16951</v>
      </c>
      <c r="B33938" s="2" t="s">
        <v>16915</v>
      </c>
      <c r="C33938" s="2" t="s">
        <v>16916</v>
      </c>
      <c r="D33938" s="5" t="s">
        <v>22</v>
      </c>
      <c r="E33938" s="5">
        <v>33.26</v>
      </c>
      <c r="F33938" s="5">
        <v>771.43129999999996</v>
      </c>
      <c r="G33938" s="5">
        <v>-1.6</v>
      </c>
      <c r="H33938" s="5">
        <v>386.72230000000002</v>
      </c>
      <c r="I33938" s="5">
        <v>2</v>
      </c>
      <c r="J33938" s="5">
        <v>222.68</v>
      </c>
      <c r="K33938" s="5" t="s">
        <v>16917</v>
      </c>
      <c r="L33938" s="5">
        <v>4</v>
      </c>
      <c r="M33938" s="5">
        <v>199</v>
      </c>
      <c r="N33938" s="5">
        <v>205</v>
      </c>
      <c r="O33938" s="5" t="s">
        <v>17</v>
      </c>
    </row>
    <row r="33939" spans="1:15">
      <c r="A33939" s="2" t="s">
        <v>16951</v>
      </c>
      <c r="B33939" s="2" t="s">
        <v>16918</v>
      </c>
      <c r="C33939" s="2" t="s">
        <v>16919</v>
      </c>
      <c r="D33939" s="5" t="s">
        <v>17</v>
      </c>
      <c r="E33939" s="5">
        <v>33.25</v>
      </c>
      <c r="F33939" s="5">
        <v>926.48609999999996</v>
      </c>
      <c r="G33939" s="5">
        <v>-2.9</v>
      </c>
      <c r="H33939" s="5">
        <v>464.24900000000002</v>
      </c>
      <c r="I33939" s="5">
        <v>2</v>
      </c>
      <c r="J33939" s="5">
        <v>328.05</v>
      </c>
      <c r="K33939" s="5" t="s">
        <v>16920</v>
      </c>
      <c r="L33939" s="5">
        <v>69</v>
      </c>
      <c r="M33939" s="5">
        <v>162</v>
      </c>
      <c r="N33939" s="5">
        <v>168</v>
      </c>
      <c r="O33939" s="5" t="s">
        <v>22</v>
      </c>
    </row>
    <row r="33940" spans="1:15">
      <c r="A33940" s="2" t="s">
        <v>16951</v>
      </c>
      <c r="B33940" s="2" t="s">
        <v>16921</v>
      </c>
      <c r="C33940" s="2" t="s">
        <v>16922</v>
      </c>
      <c r="D33940" s="5" t="s">
        <v>22</v>
      </c>
      <c r="E33940" s="5">
        <v>32.69</v>
      </c>
      <c r="F33940" s="5">
        <v>880.43299999999999</v>
      </c>
      <c r="G33940" s="5">
        <v>-4.5</v>
      </c>
      <c r="H33940" s="5">
        <v>441.22179999999997</v>
      </c>
      <c r="I33940" s="5">
        <v>2</v>
      </c>
      <c r="J33940" s="5">
        <v>373.7</v>
      </c>
      <c r="K33940" s="5" t="s">
        <v>16923</v>
      </c>
      <c r="L33940" s="5">
        <v>7</v>
      </c>
      <c r="M33940" s="5">
        <v>397</v>
      </c>
      <c r="N33940" s="5">
        <v>403</v>
      </c>
      <c r="O33940" s="5" t="s">
        <v>22</v>
      </c>
    </row>
    <row r="33941" spans="1:15">
      <c r="A33941" s="2" t="s">
        <v>16951</v>
      </c>
      <c r="B33941" s="2" t="s">
        <v>16924</v>
      </c>
      <c r="C33941" s="2" t="s">
        <v>16925</v>
      </c>
      <c r="D33941" s="5" t="s">
        <v>22</v>
      </c>
      <c r="E33941" s="5">
        <v>29.95</v>
      </c>
      <c r="F33941" s="5">
        <v>978.50220000000002</v>
      </c>
      <c r="G33941" s="5">
        <v>-6.3</v>
      </c>
      <c r="H33941" s="5">
        <v>490.25529999999998</v>
      </c>
      <c r="I33941" s="5">
        <v>2</v>
      </c>
      <c r="J33941" s="5">
        <v>283.13</v>
      </c>
      <c r="K33941" s="5" t="s">
        <v>16926</v>
      </c>
      <c r="L33941" s="5">
        <v>2</v>
      </c>
      <c r="M33941" s="5">
        <v>329</v>
      </c>
      <c r="N33941" s="5">
        <v>337</v>
      </c>
      <c r="O33941" s="5" t="s">
        <v>22</v>
      </c>
    </row>
    <row r="33942" spans="1:15">
      <c r="A33942" s="2" t="s">
        <v>16951</v>
      </c>
      <c r="B33942" s="2" t="s">
        <v>16927</v>
      </c>
      <c r="C33942" s="2" t="s">
        <v>16928</v>
      </c>
      <c r="D33942" s="5" t="s">
        <v>17</v>
      </c>
      <c r="E33942" s="5">
        <v>28.62</v>
      </c>
      <c r="F33942" s="5">
        <v>788.46439999999996</v>
      </c>
      <c r="G33942" s="5">
        <v>-7.7</v>
      </c>
      <c r="H33942" s="5">
        <v>395.2364</v>
      </c>
      <c r="I33942" s="5">
        <v>2</v>
      </c>
      <c r="J33942" s="5">
        <v>189.98</v>
      </c>
      <c r="K33942" s="5" t="s">
        <v>16929</v>
      </c>
      <c r="L33942" s="5">
        <v>5</v>
      </c>
      <c r="M33942" s="5">
        <v>258</v>
      </c>
      <c r="N33942" s="5">
        <v>264</v>
      </c>
      <c r="O33942" s="5" t="s">
        <v>22</v>
      </c>
    </row>
    <row r="33943" spans="1:15">
      <c r="A33943" s="2" t="s">
        <v>16951</v>
      </c>
      <c r="B33943" s="2" t="s">
        <v>16930</v>
      </c>
      <c r="C33943" s="2" t="s">
        <v>16931</v>
      </c>
      <c r="D33943" s="5" t="s">
        <v>22</v>
      </c>
      <c r="E33943" s="5">
        <v>26</v>
      </c>
      <c r="F33943" s="5">
        <v>2028.8405</v>
      </c>
      <c r="G33943" s="5">
        <v>-3.7</v>
      </c>
      <c r="H33943" s="5">
        <v>1015.4238</v>
      </c>
      <c r="I33943" s="5">
        <v>2</v>
      </c>
      <c r="J33943" s="5">
        <v>355.25</v>
      </c>
      <c r="K33943" s="5" t="s">
        <v>16932</v>
      </c>
      <c r="L33943" s="5">
        <v>1</v>
      </c>
      <c r="M33943" s="5">
        <v>311</v>
      </c>
      <c r="N33943" s="5">
        <v>328</v>
      </c>
      <c r="O33943" s="5" t="s">
        <v>17</v>
      </c>
    </row>
    <row r="33944" spans="1:15">
      <c r="A33944" s="2" t="s">
        <v>16951</v>
      </c>
      <c r="B33944" s="2" t="s">
        <v>16933</v>
      </c>
      <c r="C33944" s="2" t="s">
        <v>16934</v>
      </c>
      <c r="D33944" s="5" t="s">
        <v>22</v>
      </c>
      <c r="E33944" s="5">
        <v>25.95</v>
      </c>
      <c r="F33944" s="5">
        <v>2635.2197000000001</v>
      </c>
      <c r="G33944" s="5">
        <v>7.9</v>
      </c>
      <c r="H33944" s="5">
        <v>659.81740000000002</v>
      </c>
      <c r="I33944" s="5">
        <v>4</v>
      </c>
      <c r="J33944" s="5">
        <v>281.58999999999997</v>
      </c>
      <c r="K33944" s="5" t="s">
        <v>16935</v>
      </c>
      <c r="L33944" s="5">
        <v>1</v>
      </c>
      <c r="M33944" s="5">
        <v>118</v>
      </c>
      <c r="N33944" s="5">
        <v>138</v>
      </c>
      <c r="O33944" s="5" t="s">
        <v>17</v>
      </c>
    </row>
    <row r="33945" spans="1:15">
      <c r="A33945" s="2" t="s">
        <v>16951</v>
      </c>
      <c r="B33945" s="2" t="s">
        <v>16936</v>
      </c>
      <c r="C33945" s="2" t="s">
        <v>16937</v>
      </c>
      <c r="D33945" s="5" t="s">
        <v>22</v>
      </c>
      <c r="E33945" s="5">
        <v>24.2</v>
      </c>
      <c r="F33945" s="5">
        <v>1197.5336</v>
      </c>
      <c r="G33945" s="5">
        <v>-6.1</v>
      </c>
      <c r="H33945" s="5">
        <v>400.18270000000001</v>
      </c>
      <c r="I33945" s="5">
        <v>3</v>
      </c>
      <c r="J33945" s="5">
        <v>95.55</v>
      </c>
      <c r="K33945" s="5" t="s">
        <v>16938</v>
      </c>
      <c r="L33945" s="5">
        <v>3</v>
      </c>
      <c r="M33945" s="5">
        <v>589</v>
      </c>
      <c r="N33945" s="5">
        <v>598</v>
      </c>
      <c r="O33945" s="5" t="s">
        <v>17</v>
      </c>
    </row>
    <row r="33946" spans="1:15">
      <c r="A33946" s="2" t="s">
        <v>16951</v>
      </c>
      <c r="B33946" s="2" t="s">
        <v>16939</v>
      </c>
      <c r="C33946" s="2" t="s">
        <v>16940</v>
      </c>
      <c r="D33946" s="5" t="s">
        <v>22</v>
      </c>
      <c r="E33946" s="5">
        <v>24</v>
      </c>
      <c r="F33946" s="5">
        <v>1162.6016</v>
      </c>
      <c r="G33946" s="5">
        <v>-2</v>
      </c>
      <c r="H33946" s="5">
        <v>582.30690000000004</v>
      </c>
      <c r="I33946" s="5">
        <v>2</v>
      </c>
      <c r="J33946" s="5">
        <v>292.32</v>
      </c>
      <c r="K33946" s="5" t="s">
        <v>16941</v>
      </c>
      <c r="L33946" s="5">
        <v>1</v>
      </c>
      <c r="M33946" s="5">
        <v>98</v>
      </c>
      <c r="N33946" s="5">
        <v>107</v>
      </c>
      <c r="O33946" s="5" t="s">
        <v>17</v>
      </c>
    </row>
    <row r="33947" spans="1:15">
      <c r="A33947" s="2" t="s">
        <v>16951</v>
      </c>
      <c r="B33947" s="2" t="s">
        <v>16942</v>
      </c>
      <c r="C33947" s="2" t="s">
        <v>16943</v>
      </c>
      <c r="D33947" s="5" t="s">
        <v>22</v>
      </c>
      <c r="E33947" s="5">
        <v>23.94</v>
      </c>
      <c r="F33947" s="5">
        <v>2129.0828000000001</v>
      </c>
      <c r="G33947" s="5">
        <v>4.7</v>
      </c>
      <c r="H33947" s="5">
        <v>710.70489999999995</v>
      </c>
      <c r="I33947" s="5">
        <v>3</v>
      </c>
      <c r="J33947" s="5">
        <v>732.62</v>
      </c>
      <c r="K33947" s="5" t="s">
        <v>16944</v>
      </c>
      <c r="L33947" s="5">
        <v>1</v>
      </c>
      <c r="M33947" s="5">
        <v>473</v>
      </c>
      <c r="N33947" s="5">
        <v>490</v>
      </c>
      <c r="O33947" s="5" t="s">
        <v>17</v>
      </c>
    </row>
    <row r="33948" spans="1:15">
      <c r="A33948" s="2" t="s">
        <v>16951</v>
      </c>
      <c r="B33948" s="2" t="s">
        <v>16945</v>
      </c>
      <c r="C33948" s="2" t="s">
        <v>16946</v>
      </c>
      <c r="D33948" s="5" t="s">
        <v>22</v>
      </c>
      <c r="E33948" s="5">
        <v>22.43</v>
      </c>
      <c r="F33948" s="5">
        <v>1535.7475999999999</v>
      </c>
      <c r="G33948" s="5">
        <v>3</v>
      </c>
      <c r="H33948" s="5">
        <v>768.88340000000005</v>
      </c>
      <c r="I33948" s="5">
        <v>2</v>
      </c>
      <c r="J33948" s="5">
        <v>517.38</v>
      </c>
      <c r="K33948" s="5" t="s">
        <v>16947</v>
      </c>
      <c r="L33948" s="5">
        <v>1</v>
      </c>
      <c r="M33948" s="5">
        <v>139</v>
      </c>
      <c r="N33948" s="5">
        <v>151</v>
      </c>
      <c r="O33948" s="5" t="s">
        <v>17</v>
      </c>
    </row>
    <row r="33949" spans="1:15">
      <c r="A33949" s="2" t="s">
        <v>16951</v>
      </c>
      <c r="B33949" s="2" t="s">
        <v>16948</v>
      </c>
      <c r="C33949" s="2" t="s">
        <v>16949</v>
      </c>
      <c r="D33949" s="5" t="s">
        <v>22</v>
      </c>
      <c r="E33949" s="5">
        <v>18.34</v>
      </c>
      <c r="F33949" s="5">
        <v>1140.6866</v>
      </c>
      <c r="G33949" s="5">
        <v>-7.5</v>
      </c>
      <c r="H33949" s="5">
        <v>571.34630000000004</v>
      </c>
      <c r="I33949" s="5">
        <v>2</v>
      </c>
      <c r="J33949" s="5">
        <v>331.2</v>
      </c>
      <c r="K33949" s="5" t="s">
        <v>16950</v>
      </c>
      <c r="L33949" s="5">
        <v>2</v>
      </c>
      <c r="M33949" s="5">
        <v>598</v>
      </c>
      <c r="N33949" s="5">
        <v>609</v>
      </c>
      <c r="O33949" s="5" t="s">
        <v>22</v>
      </c>
    </row>
    <row r="33950" spans="1:15">
      <c r="A33950" s="2" t="s">
        <v>97506</v>
      </c>
      <c r="B33950" s="2" t="s">
        <v>97507</v>
      </c>
      <c r="C33950" s="2" t="s">
        <v>97508</v>
      </c>
      <c r="D33950" s="5" t="s">
        <v>22</v>
      </c>
      <c r="E33950" s="5">
        <v>58.45</v>
      </c>
      <c r="F33950" s="5">
        <v>1847.8975</v>
      </c>
      <c r="G33950" s="5">
        <v>-11.6</v>
      </c>
      <c r="H33950" s="5">
        <v>924.94529999999997</v>
      </c>
      <c r="I33950" s="5">
        <v>2</v>
      </c>
      <c r="J33950" s="5">
        <v>635.71</v>
      </c>
      <c r="K33950" s="5" t="s">
        <v>97509</v>
      </c>
      <c r="L33950" s="5">
        <v>3</v>
      </c>
      <c r="M33950" s="5">
        <v>365</v>
      </c>
      <c r="N33950" s="5">
        <v>380</v>
      </c>
      <c r="O33950" s="5" t="s">
        <v>22</v>
      </c>
    </row>
    <row r="33951" spans="1:15">
      <c r="A33951" s="2" t="s">
        <v>97506</v>
      </c>
      <c r="B33951" s="2" t="s">
        <v>97510</v>
      </c>
      <c r="C33951" s="2" t="s">
        <v>97511</v>
      </c>
      <c r="D33951" s="5" t="s">
        <v>22</v>
      </c>
      <c r="E33951" s="5">
        <v>36.31</v>
      </c>
      <c r="F33951" s="5">
        <v>2201.1116000000002</v>
      </c>
      <c r="G33951" s="5">
        <v>-12.4</v>
      </c>
      <c r="H33951" s="5">
        <v>551.27829999999994</v>
      </c>
      <c r="I33951" s="5">
        <v>4</v>
      </c>
      <c r="J33951" s="5">
        <v>428.41</v>
      </c>
      <c r="K33951" s="5" t="s">
        <v>97512</v>
      </c>
      <c r="L33951" s="5">
        <v>2</v>
      </c>
      <c r="M33951" s="5">
        <v>383</v>
      </c>
      <c r="N33951" s="5">
        <v>402</v>
      </c>
      <c r="O33951" s="5" t="s">
        <v>22</v>
      </c>
    </row>
    <row r="33952" spans="1:15">
      <c r="A33952" s="2" t="s">
        <v>97506</v>
      </c>
      <c r="B33952" s="2" t="s">
        <v>97513</v>
      </c>
      <c r="C33952" s="2" t="s">
        <v>97514</v>
      </c>
      <c r="D33952" s="5" t="s">
        <v>22</v>
      </c>
      <c r="E33952" s="5">
        <v>33.71</v>
      </c>
      <c r="F33952" s="5">
        <v>1339.6559999999999</v>
      </c>
      <c r="G33952" s="5">
        <v>-16.100000000000001</v>
      </c>
      <c r="H33952" s="5">
        <v>447.5521</v>
      </c>
      <c r="I33952" s="5">
        <v>3</v>
      </c>
      <c r="J33952" s="5">
        <v>425.52</v>
      </c>
      <c r="K33952" s="5" t="s">
        <v>97515</v>
      </c>
      <c r="L33952" s="5">
        <v>1</v>
      </c>
      <c r="M33952" s="5">
        <v>147</v>
      </c>
      <c r="N33952" s="5">
        <v>157</v>
      </c>
      <c r="O33952" s="5" t="s">
        <v>22</v>
      </c>
    </row>
    <row r="33953" spans="1:15">
      <c r="A33953" s="2" t="s">
        <v>97506</v>
      </c>
      <c r="B33953" s="2" t="s">
        <v>97516</v>
      </c>
      <c r="C33953" s="2" t="s">
        <v>97517</v>
      </c>
      <c r="D33953" s="5" t="s">
        <v>22</v>
      </c>
      <c r="E33953" s="5">
        <v>32.840000000000003</v>
      </c>
      <c r="F33953" s="5">
        <v>1388.7484999999999</v>
      </c>
      <c r="G33953" s="5">
        <v>-14</v>
      </c>
      <c r="H33953" s="5">
        <v>695.37180000000001</v>
      </c>
      <c r="I33953" s="5">
        <v>2</v>
      </c>
      <c r="J33953" s="5">
        <v>570.11</v>
      </c>
      <c r="K33953" s="5" t="s">
        <v>97518</v>
      </c>
      <c r="L33953" s="5">
        <v>3</v>
      </c>
      <c r="M33953" s="5">
        <v>446</v>
      </c>
      <c r="N33953" s="5">
        <v>457</v>
      </c>
      <c r="O33953" s="5" t="s">
        <v>22</v>
      </c>
    </row>
    <row r="33954" spans="1:15">
      <c r="A33954" s="2" t="s">
        <v>97506</v>
      </c>
      <c r="B33954" s="2" t="s">
        <v>97519</v>
      </c>
      <c r="C33954" s="2" t="s">
        <v>97520</v>
      </c>
      <c r="D33954" s="5" t="s">
        <v>22</v>
      </c>
      <c r="E33954" s="5">
        <v>22.07</v>
      </c>
      <c r="F33954" s="5">
        <v>859.48030000000006</v>
      </c>
      <c r="G33954" s="5">
        <v>-10.3</v>
      </c>
      <c r="H33954" s="5">
        <v>430.74299999999999</v>
      </c>
      <c r="I33954" s="5">
        <v>2</v>
      </c>
      <c r="J33954" s="5">
        <v>252.13</v>
      </c>
      <c r="K33954" s="5" t="s">
        <v>97521</v>
      </c>
      <c r="L33954" s="5">
        <v>6</v>
      </c>
      <c r="M33954" s="5">
        <v>202</v>
      </c>
      <c r="N33954" s="5">
        <v>208</v>
      </c>
      <c r="O33954" s="5" t="s">
        <v>22</v>
      </c>
    </row>
    <row r="33955" spans="1:15">
      <c r="A33955" s="2" t="s">
        <v>97506</v>
      </c>
      <c r="B33955" s="2" t="s">
        <v>97522</v>
      </c>
      <c r="C33955" s="2" t="s">
        <v>15267</v>
      </c>
      <c r="D33955" s="5" t="s">
        <v>17</v>
      </c>
      <c r="E33955" s="5">
        <v>16.63</v>
      </c>
      <c r="F33955" s="5">
        <v>550.31150000000002</v>
      </c>
      <c r="G33955" s="5">
        <v>-8.3000000000000007</v>
      </c>
      <c r="H33955" s="5">
        <v>551.31410000000005</v>
      </c>
      <c r="I33955" s="5">
        <v>1</v>
      </c>
      <c r="J33955" s="5">
        <v>350.91</v>
      </c>
      <c r="K33955" s="5" t="s">
        <v>15268</v>
      </c>
      <c r="L33955" s="5">
        <v>2</v>
      </c>
      <c r="M33955" s="5">
        <v>360</v>
      </c>
      <c r="N33955" s="5">
        <v>364</v>
      </c>
      <c r="O33955" s="5" t="s">
        <v>22</v>
      </c>
    </row>
    <row r="33956" spans="1:15">
      <c r="A33956" s="2" t="s">
        <v>86165</v>
      </c>
      <c r="B33956" s="2" t="s">
        <v>86166</v>
      </c>
      <c r="C33956" s="2" t="s">
        <v>86167</v>
      </c>
      <c r="D33956" s="5" t="s">
        <v>22</v>
      </c>
      <c r="E33956" s="5">
        <v>59.57</v>
      </c>
      <c r="F33956" s="5">
        <v>1703.8942</v>
      </c>
      <c r="G33956" s="5">
        <v>-5.5</v>
      </c>
      <c r="H33956" s="5">
        <v>852.94970000000001</v>
      </c>
      <c r="I33956" s="5">
        <v>2</v>
      </c>
      <c r="J33956" s="5">
        <v>713</v>
      </c>
      <c r="K33956" s="5" t="s">
        <v>86168</v>
      </c>
      <c r="L33956" s="5">
        <v>6</v>
      </c>
      <c r="M33956" s="5">
        <v>29</v>
      </c>
      <c r="N33956" s="5">
        <v>44</v>
      </c>
      <c r="O33956" s="5" t="s">
        <v>22</v>
      </c>
    </row>
    <row r="33957" spans="1:15">
      <c r="A33957" s="2" t="s">
        <v>86165</v>
      </c>
      <c r="B33957" s="2" t="s">
        <v>86169</v>
      </c>
      <c r="C33957" s="2" t="s">
        <v>86170</v>
      </c>
      <c r="D33957" s="5" t="s">
        <v>22</v>
      </c>
      <c r="E33957" s="5">
        <v>49.35</v>
      </c>
      <c r="F33957" s="5">
        <v>1117.5325</v>
      </c>
      <c r="G33957" s="5">
        <v>-11.3</v>
      </c>
      <c r="H33957" s="5">
        <v>559.7672</v>
      </c>
      <c r="I33957" s="5">
        <v>2</v>
      </c>
      <c r="J33957" s="5">
        <v>483.7</v>
      </c>
      <c r="K33957" s="5" t="s">
        <v>86171</v>
      </c>
      <c r="L33957" s="5">
        <v>6</v>
      </c>
      <c r="M33957" s="5">
        <v>310</v>
      </c>
      <c r="N33957" s="5">
        <v>319</v>
      </c>
      <c r="O33957" s="5" t="s">
        <v>17</v>
      </c>
    </row>
    <row r="33958" spans="1:15">
      <c r="A33958" s="2" t="s">
        <v>86165</v>
      </c>
      <c r="B33958" s="2" t="s">
        <v>86172</v>
      </c>
      <c r="C33958" s="2" t="s">
        <v>86173</v>
      </c>
      <c r="D33958" s="5" t="s">
        <v>22</v>
      </c>
      <c r="E33958" s="5">
        <v>45.26</v>
      </c>
      <c r="F33958" s="5">
        <v>1732.8744999999999</v>
      </c>
      <c r="G33958" s="5">
        <v>-6.1</v>
      </c>
      <c r="H33958" s="5">
        <v>578.62860000000001</v>
      </c>
      <c r="I33958" s="5">
        <v>3</v>
      </c>
      <c r="J33958" s="5">
        <v>736.06</v>
      </c>
      <c r="K33958" s="5" t="s">
        <v>86174</v>
      </c>
      <c r="L33958" s="5">
        <v>3</v>
      </c>
      <c r="M33958" s="5">
        <v>245</v>
      </c>
      <c r="N33958" s="5">
        <v>259</v>
      </c>
      <c r="O33958" s="5" t="s">
        <v>22</v>
      </c>
    </row>
    <row r="33959" spans="1:15">
      <c r="A33959" s="2" t="s">
        <v>86165</v>
      </c>
      <c r="B33959" s="2" t="s">
        <v>86175</v>
      </c>
      <c r="C33959" s="2" t="s">
        <v>86176</v>
      </c>
      <c r="D33959" s="5" t="s">
        <v>22</v>
      </c>
      <c r="E33959" s="5">
        <v>43.3</v>
      </c>
      <c r="F33959" s="5">
        <v>1000.5916999999999</v>
      </c>
      <c r="G33959" s="5">
        <v>-3.7</v>
      </c>
      <c r="H33959" s="5">
        <v>501.30130000000003</v>
      </c>
      <c r="I33959" s="5">
        <v>2</v>
      </c>
      <c r="J33959" s="5">
        <v>274.49</v>
      </c>
      <c r="K33959" s="5" t="s">
        <v>86177</v>
      </c>
      <c r="L33959" s="5">
        <v>6</v>
      </c>
      <c r="M33959" s="5">
        <v>108</v>
      </c>
      <c r="N33959" s="5">
        <v>116</v>
      </c>
      <c r="O33959" s="5" t="s">
        <v>22</v>
      </c>
    </row>
    <row r="33960" spans="1:15">
      <c r="A33960" s="2" t="s">
        <v>86165</v>
      </c>
      <c r="B33960" s="2" t="s">
        <v>86178</v>
      </c>
      <c r="C33960" s="2" t="s">
        <v>86179</v>
      </c>
      <c r="D33960" s="5" t="s">
        <v>22</v>
      </c>
      <c r="E33960" s="5">
        <v>41.99</v>
      </c>
      <c r="F33960" s="5">
        <v>1154.568</v>
      </c>
      <c r="G33960" s="5">
        <v>-2.9</v>
      </c>
      <c r="H33960" s="5">
        <v>578.28959999999995</v>
      </c>
      <c r="I33960" s="5">
        <v>2</v>
      </c>
      <c r="J33960" s="5">
        <v>157.94</v>
      </c>
      <c r="K33960" s="5" t="s">
        <v>86180</v>
      </c>
      <c r="L33960" s="5">
        <v>2</v>
      </c>
      <c r="M33960" s="5">
        <v>260</v>
      </c>
      <c r="N33960" s="5">
        <v>270</v>
      </c>
      <c r="O33960" s="5" t="s">
        <v>22</v>
      </c>
    </row>
    <row r="33961" spans="1:15">
      <c r="A33961" s="2" t="s">
        <v>86165</v>
      </c>
      <c r="B33961" s="2" t="s">
        <v>86181</v>
      </c>
      <c r="C33961" s="2" t="s">
        <v>86182</v>
      </c>
      <c r="D33961" s="5" t="s">
        <v>22</v>
      </c>
      <c r="E33961" s="5">
        <v>39.61</v>
      </c>
      <c r="F33961" s="5">
        <v>1404.7611999999999</v>
      </c>
      <c r="G33961" s="5">
        <v>-14.5</v>
      </c>
      <c r="H33961" s="5">
        <v>703.3777</v>
      </c>
      <c r="I33961" s="5">
        <v>2</v>
      </c>
      <c r="J33961" s="5">
        <v>527.62</v>
      </c>
      <c r="K33961" s="5" t="s">
        <v>86183</v>
      </c>
      <c r="L33961" s="5">
        <v>3</v>
      </c>
      <c r="M33961" s="5">
        <v>58</v>
      </c>
      <c r="N33961" s="5">
        <v>69</v>
      </c>
      <c r="O33961" s="5" t="s">
        <v>22</v>
      </c>
    </row>
    <row r="33962" spans="1:15">
      <c r="A33962" s="2" t="s">
        <v>86165</v>
      </c>
      <c r="B33962" s="2" t="s">
        <v>86184</v>
      </c>
      <c r="C33962" s="2" t="s">
        <v>86185</v>
      </c>
      <c r="D33962" s="5" t="s">
        <v>22</v>
      </c>
      <c r="E33962" s="5">
        <v>38.770000000000003</v>
      </c>
      <c r="F33962" s="5">
        <v>1273.6377</v>
      </c>
      <c r="G33962" s="5">
        <v>-7.5</v>
      </c>
      <c r="H33962" s="5">
        <v>637.82140000000004</v>
      </c>
      <c r="I33962" s="5">
        <v>2</v>
      </c>
      <c r="J33962" s="5">
        <v>620.62</v>
      </c>
      <c r="K33962" s="5" t="s">
        <v>86186</v>
      </c>
      <c r="L33962" s="5">
        <v>7</v>
      </c>
      <c r="M33962" s="5">
        <v>290</v>
      </c>
      <c r="N33962" s="5">
        <v>300</v>
      </c>
      <c r="O33962" s="5" t="s">
        <v>22</v>
      </c>
    </row>
    <row r="33963" spans="1:15">
      <c r="A33963" s="2" t="s">
        <v>86165</v>
      </c>
      <c r="B33963" s="2" t="s">
        <v>86187</v>
      </c>
      <c r="C33963" s="2" t="s">
        <v>86188</v>
      </c>
      <c r="D33963" s="5" t="s">
        <v>22</v>
      </c>
      <c r="E33963" s="5">
        <v>35.56</v>
      </c>
      <c r="F33963" s="5">
        <v>1233.6715999999999</v>
      </c>
      <c r="G33963" s="5">
        <v>-9.4</v>
      </c>
      <c r="H33963" s="5">
        <v>412.22730000000001</v>
      </c>
      <c r="I33963" s="5">
        <v>3</v>
      </c>
      <c r="J33963" s="5">
        <v>387.12</v>
      </c>
      <c r="K33963" s="5" t="s">
        <v>86189</v>
      </c>
      <c r="L33963" s="5">
        <v>1</v>
      </c>
      <c r="M33963" s="5">
        <v>276</v>
      </c>
      <c r="N33963" s="5">
        <v>285</v>
      </c>
      <c r="O33963" s="5" t="s">
        <v>22</v>
      </c>
    </row>
    <row r="33964" spans="1:15">
      <c r="A33964" s="2" t="s">
        <v>86165</v>
      </c>
      <c r="B33964" s="2" t="s">
        <v>86190</v>
      </c>
      <c r="C33964" s="2" t="s">
        <v>86191</v>
      </c>
      <c r="D33964" s="5" t="s">
        <v>22</v>
      </c>
      <c r="E33964" s="5">
        <v>32.72</v>
      </c>
      <c r="F33964" s="5">
        <v>953.53340000000003</v>
      </c>
      <c r="G33964" s="5">
        <v>-8.8000000000000007</v>
      </c>
      <c r="H33964" s="5">
        <v>477.76979999999998</v>
      </c>
      <c r="I33964" s="5">
        <v>2</v>
      </c>
      <c r="J33964" s="5">
        <v>445.23</v>
      </c>
      <c r="K33964" s="5" t="s">
        <v>86192</v>
      </c>
      <c r="L33964" s="5">
        <v>5</v>
      </c>
      <c r="M33964" s="5">
        <v>193</v>
      </c>
      <c r="N33964" s="5">
        <v>200</v>
      </c>
      <c r="O33964" s="5" t="s">
        <v>22</v>
      </c>
    </row>
    <row r="33965" spans="1:15">
      <c r="A33965" s="2" t="s">
        <v>86165</v>
      </c>
      <c r="B33965" s="2" t="s">
        <v>86193</v>
      </c>
      <c r="C33965" s="2" t="s">
        <v>86194</v>
      </c>
      <c r="D33965" s="5" t="s">
        <v>17</v>
      </c>
      <c r="E33965" s="5">
        <v>27.2</v>
      </c>
      <c r="F33965" s="5">
        <v>830.43849999999998</v>
      </c>
      <c r="G33965" s="5">
        <v>-8.3000000000000007</v>
      </c>
      <c r="H33965" s="5">
        <v>416.22309999999999</v>
      </c>
      <c r="I33965" s="5">
        <v>2</v>
      </c>
      <c r="J33965" s="5">
        <v>411.14</v>
      </c>
      <c r="K33965" s="5" t="s">
        <v>86195</v>
      </c>
      <c r="L33965" s="5">
        <v>2</v>
      </c>
      <c r="M33965" s="5">
        <v>63</v>
      </c>
      <c r="N33965" s="5">
        <v>69</v>
      </c>
      <c r="O33965" s="5" t="s">
        <v>22</v>
      </c>
    </row>
    <row r="33966" spans="1:15">
      <c r="A33966" s="2" t="s">
        <v>86165</v>
      </c>
      <c r="B33966" s="2" t="s">
        <v>86196</v>
      </c>
      <c r="C33966" s="2" t="s">
        <v>86197</v>
      </c>
      <c r="D33966" s="5" t="s">
        <v>22</v>
      </c>
      <c r="E33966" s="5">
        <v>25.94</v>
      </c>
      <c r="F33966" s="5">
        <v>1013.5069</v>
      </c>
      <c r="G33966" s="5">
        <v>-8.1</v>
      </c>
      <c r="H33966" s="5">
        <v>507.75659999999999</v>
      </c>
      <c r="I33966" s="5">
        <v>2</v>
      </c>
      <c r="J33966" s="5">
        <v>253.54</v>
      </c>
      <c r="K33966" s="5" t="s">
        <v>86198</v>
      </c>
      <c r="L33966" s="5">
        <v>3</v>
      </c>
      <c r="M33966" s="5">
        <v>89</v>
      </c>
      <c r="N33966" s="5">
        <v>96</v>
      </c>
      <c r="O33966" s="5" t="s">
        <v>22</v>
      </c>
    </row>
    <row r="33967" spans="1:15">
      <c r="A33967" s="2" t="s">
        <v>86165</v>
      </c>
      <c r="B33967" s="2" t="s">
        <v>86199</v>
      </c>
      <c r="C33967" s="2" t="s">
        <v>86200</v>
      </c>
      <c r="D33967" s="5" t="s">
        <v>22</v>
      </c>
      <c r="E33967" s="5">
        <v>22.12</v>
      </c>
      <c r="F33967" s="5">
        <v>863.36609999999996</v>
      </c>
      <c r="G33967" s="5">
        <v>-12.2</v>
      </c>
      <c r="H33967" s="5">
        <v>432.68509999999998</v>
      </c>
      <c r="I33967" s="5">
        <v>2</v>
      </c>
      <c r="J33967" s="5">
        <v>117.48</v>
      </c>
      <c r="K33967" s="5" t="s">
        <v>86201</v>
      </c>
      <c r="L33967" s="5">
        <v>1</v>
      </c>
      <c r="M33967" s="5">
        <v>186</v>
      </c>
      <c r="N33967" s="5">
        <v>192</v>
      </c>
      <c r="O33967" s="5" t="s">
        <v>22</v>
      </c>
    </row>
    <row r="33968" spans="1:15">
      <c r="A33968" s="2" t="s">
        <v>86165</v>
      </c>
      <c r="B33968" s="2" t="s">
        <v>86202</v>
      </c>
      <c r="C33968" s="2" t="s">
        <v>86203</v>
      </c>
      <c r="D33968" s="5" t="s">
        <v>22</v>
      </c>
      <c r="E33968" s="5">
        <v>17.5</v>
      </c>
      <c r="F33968" s="5">
        <v>786.50369999999998</v>
      </c>
      <c r="G33968" s="5">
        <v>-5.6</v>
      </c>
      <c r="H33968" s="5">
        <v>394.25689999999997</v>
      </c>
      <c r="I33968" s="5">
        <v>2</v>
      </c>
      <c r="J33968" s="5">
        <v>351.62</v>
      </c>
      <c r="K33968" s="5" t="s">
        <v>86204</v>
      </c>
      <c r="L33968" s="5">
        <v>2</v>
      </c>
      <c r="M33968" s="5">
        <v>79</v>
      </c>
      <c r="N33968" s="5">
        <v>85</v>
      </c>
      <c r="O33968" s="5" t="s">
        <v>22</v>
      </c>
    </row>
    <row r="33969" spans="1:15">
      <c r="A33969" s="2" t="s">
        <v>86165</v>
      </c>
      <c r="B33969" s="2" t="s">
        <v>86205</v>
      </c>
      <c r="C33969" s="2" t="s">
        <v>86206</v>
      </c>
      <c r="D33969" s="5" t="s">
        <v>22</v>
      </c>
      <c r="E33969" s="5">
        <v>16.47</v>
      </c>
      <c r="F33969" s="5">
        <v>522.28020000000004</v>
      </c>
      <c r="G33969" s="5">
        <v>-5.8</v>
      </c>
      <c r="H33969" s="5">
        <v>523.28440000000001</v>
      </c>
      <c r="I33969" s="5">
        <v>1</v>
      </c>
      <c r="J33969" s="5">
        <v>346.29</v>
      </c>
      <c r="K33969" s="5" t="s">
        <v>86207</v>
      </c>
      <c r="L33969" s="5">
        <v>2</v>
      </c>
      <c r="M33969" s="5">
        <v>53</v>
      </c>
      <c r="N33969" s="5">
        <v>57</v>
      </c>
      <c r="O33969" s="5" t="s">
        <v>22</v>
      </c>
    </row>
    <row r="33970" spans="1:15">
      <c r="A33970" s="2" t="s">
        <v>102719</v>
      </c>
      <c r="B33970" s="2" t="s">
        <v>102712</v>
      </c>
      <c r="C33970" s="2" t="s">
        <v>102713</v>
      </c>
      <c r="D33970" s="5" t="s">
        <v>22</v>
      </c>
      <c r="E33970" s="5">
        <v>51.59</v>
      </c>
      <c r="F33970" s="5">
        <v>2553.2208999999998</v>
      </c>
      <c r="G33970" s="5">
        <v>3.9</v>
      </c>
      <c r="H33970" s="5">
        <v>852.08420000000001</v>
      </c>
      <c r="I33970" s="5">
        <v>3</v>
      </c>
      <c r="J33970" s="5">
        <v>675.11</v>
      </c>
      <c r="K33970" s="5" t="s">
        <v>102714</v>
      </c>
      <c r="L33970" s="5">
        <v>4</v>
      </c>
      <c r="M33970" s="5">
        <v>40</v>
      </c>
      <c r="N33970" s="5">
        <v>61</v>
      </c>
      <c r="O33970" s="5" t="s">
        <v>17</v>
      </c>
    </row>
    <row r="33971" spans="1:15">
      <c r="A33971" s="2" t="s">
        <v>102719</v>
      </c>
      <c r="B33971" s="2" t="s">
        <v>102715</v>
      </c>
      <c r="C33971" s="2" t="s">
        <v>102716</v>
      </c>
      <c r="D33971" s="5" t="s">
        <v>22</v>
      </c>
      <c r="E33971" s="5">
        <v>37.15</v>
      </c>
      <c r="F33971" s="5">
        <v>1497.7688000000001</v>
      </c>
      <c r="G33971" s="5">
        <v>-9.3000000000000007</v>
      </c>
      <c r="H33971" s="5">
        <v>375.44600000000003</v>
      </c>
      <c r="I33971" s="5">
        <v>4</v>
      </c>
      <c r="J33971" s="5">
        <v>132.35</v>
      </c>
      <c r="K33971" s="5" t="s">
        <v>102717</v>
      </c>
      <c r="L33971" s="5">
        <v>1</v>
      </c>
      <c r="M33971" s="5">
        <v>27</v>
      </c>
      <c r="N33971" s="5">
        <v>39</v>
      </c>
      <c r="O33971" s="5" t="s">
        <v>22</v>
      </c>
    </row>
    <row r="33972" spans="1:15">
      <c r="A33972" s="2" t="s">
        <v>99080</v>
      </c>
      <c r="B33972" s="2" t="s">
        <v>99062</v>
      </c>
      <c r="C33972" s="2" t="s">
        <v>99063</v>
      </c>
      <c r="D33972" s="5" t="s">
        <v>17</v>
      </c>
      <c r="E33972" s="5">
        <v>41.81</v>
      </c>
      <c r="F33972" s="5">
        <v>1246.6558</v>
      </c>
      <c r="G33972" s="5">
        <v>-5.4</v>
      </c>
      <c r="H33972" s="5">
        <v>624.33180000000004</v>
      </c>
      <c r="I33972" s="5">
        <v>2</v>
      </c>
      <c r="J33972" s="5">
        <v>295.42</v>
      </c>
      <c r="K33972" s="5" t="s">
        <v>99064</v>
      </c>
      <c r="L33972" s="5">
        <v>3</v>
      </c>
      <c r="M33972" s="5">
        <v>46</v>
      </c>
      <c r="N33972" s="5">
        <v>57</v>
      </c>
      <c r="O33972" s="5" t="s">
        <v>22</v>
      </c>
    </row>
    <row r="33973" spans="1:15">
      <c r="A33973" s="2" t="s">
        <v>99080</v>
      </c>
      <c r="B33973" s="2" t="s">
        <v>99065</v>
      </c>
      <c r="C33973" s="2" t="s">
        <v>99066</v>
      </c>
      <c r="D33973" s="5" t="s">
        <v>22</v>
      </c>
      <c r="E33973" s="5">
        <v>40.020000000000003</v>
      </c>
      <c r="F33973" s="5">
        <v>1579.7842000000001</v>
      </c>
      <c r="G33973" s="5">
        <v>-6</v>
      </c>
      <c r="H33973" s="5">
        <v>790.89469999999994</v>
      </c>
      <c r="I33973" s="5">
        <v>2</v>
      </c>
      <c r="J33973" s="5">
        <v>441.81</v>
      </c>
      <c r="K33973" s="5" t="s">
        <v>99067</v>
      </c>
      <c r="L33973" s="5">
        <v>1</v>
      </c>
      <c r="M33973" s="5">
        <v>214</v>
      </c>
      <c r="N33973" s="5">
        <v>227</v>
      </c>
      <c r="O33973" s="5" t="s">
        <v>22</v>
      </c>
    </row>
    <row r="33974" spans="1:15">
      <c r="A33974" s="2" t="s">
        <v>99080</v>
      </c>
      <c r="B33974" s="2" t="s">
        <v>99068</v>
      </c>
      <c r="C33974" s="2" t="s">
        <v>99069</v>
      </c>
      <c r="D33974" s="5" t="s">
        <v>22</v>
      </c>
      <c r="E33974" s="5">
        <v>38.520000000000003</v>
      </c>
      <c r="F33974" s="5">
        <v>1185.6791000000001</v>
      </c>
      <c r="G33974" s="5">
        <v>-5.3</v>
      </c>
      <c r="H33974" s="5">
        <v>593.84370000000001</v>
      </c>
      <c r="I33974" s="5">
        <v>2</v>
      </c>
      <c r="J33974" s="5">
        <v>611.95000000000005</v>
      </c>
      <c r="K33974" s="5" t="s">
        <v>99070</v>
      </c>
      <c r="L33974" s="5">
        <v>1</v>
      </c>
      <c r="M33974" s="5">
        <v>138</v>
      </c>
      <c r="N33974" s="5">
        <v>149</v>
      </c>
      <c r="O33974" s="5" t="s">
        <v>22</v>
      </c>
    </row>
    <row r="33975" spans="1:15">
      <c r="A33975" s="2" t="s">
        <v>99080</v>
      </c>
      <c r="B33975" s="2" t="s">
        <v>99071</v>
      </c>
      <c r="C33975" s="2" t="s">
        <v>99072</v>
      </c>
      <c r="D33975" s="5" t="s">
        <v>22</v>
      </c>
      <c r="E33975" s="5">
        <v>36.25</v>
      </c>
      <c r="F33975" s="5">
        <v>1611.7792999999999</v>
      </c>
      <c r="G33975" s="5">
        <v>-7.7</v>
      </c>
      <c r="H33975" s="5">
        <v>538.26289999999995</v>
      </c>
      <c r="I33975" s="5">
        <v>3</v>
      </c>
      <c r="J33975" s="5">
        <v>284.27</v>
      </c>
      <c r="K33975" s="5" t="s">
        <v>99073</v>
      </c>
      <c r="L33975" s="5">
        <v>1</v>
      </c>
      <c r="M33975" s="5">
        <v>114</v>
      </c>
      <c r="N33975" s="5">
        <v>127</v>
      </c>
      <c r="O33975" s="5" t="s">
        <v>22</v>
      </c>
    </row>
    <row r="33976" spans="1:15">
      <c r="A33976" s="2" t="s">
        <v>99080</v>
      </c>
      <c r="B33976" s="2" t="s">
        <v>99074</v>
      </c>
      <c r="C33976" s="2" t="s">
        <v>99075</v>
      </c>
      <c r="D33976" s="5" t="s">
        <v>22</v>
      </c>
      <c r="E33976" s="5">
        <v>35.93</v>
      </c>
      <c r="F33976" s="5">
        <v>969.58579999999995</v>
      </c>
      <c r="G33976" s="5">
        <v>-8.5</v>
      </c>
      <c r="H33976" s="5">
        <v>485.79610000000002</v>
      </c>
      <c r="I33976" s="5">
        <v>2</v>
      </c>
      <c r="J33976" s="5">
        <v>398.84</v>
      </c>
      <c r="K33976" s="5" t="s">
        <v>99076</v>
      </c>
      <c r="L33976" s="5">
        <v>1</v>
      </c>
      <c r="M33976" s="5">
        <v>160</v>
      </c>
      <c r="N33976" s="5">
        <v>168</v>
      </c>
      <c r="O33976" s="5" t="s">
        <v>22</v>
      </c>
    </row>
    <row r="33977" spans="1:15">
      <c r="A33977" s="2" t="s">
        <v>99080</v>
      </c>
      <c r="B33977" s="2" t="s">
        <v>99077</v>
      </c>
      <c r="C33977" s="2" t="s">
        <v>99078</v>
      </c>
      <c r="D33977" s="5" t="s">
        <v>22</v>
      </c>
      <c r="E33977" s="5">
        <v>27.99</v>
      </c>
      <c r="F33977" s="5">
        <v>984.43010000000004</v>
      </c>
      <c r="G33977" s="5">
        <v>-6.4</v>
      </c>
      <c r="H33977" s="5">
        <v>493.21910000000003</v>
      </c>
      <c r="I33977" s="5">
        <v>2</v>
      </c>
      <c r="J33977" s="5">
        <v>250.77</v>
      </c>
      <c r="K33977" s="5" t="s">
        <v>99079</v>
      </c>
      <c r="L33977" s="5">
        <v>1</v>
      </c>
      <c r="M33977" s="5">
        <v>81</v>
      </c>
      <c r="N33977" s="5">
        <v>89</v>
      </c>
      <c r="O33977" s="5" t="s">
        <v>22</v>
      </c>
    </row>
    <row r="33978" spans="1:15">
      <c r="A33978" s="2" t="s">
        <v>78337</v>
      </c>
      <c r="B33978" s="2" t="s">
        <v>78299</v>
      </c>
      <c r="C33978" s="2" t="s">
        <v>78300</v>
      </c>
      <c r="D33978" s="5" t="s">
        <v>22</v>
      </c>
      <c r="E33978" s="5">
        <v>65.91</v>
      </c>
      <c r="F33978" s="5">
        <v>2831.3681999999999</v>
      </c>
      <c r="G33978" s="5">
        <v>-7.1</v>
      </c>
      <c r="H33978" s="5">
        <v>944.79</v>
      </c>
      <c r="I33978" s="5">
        <v>3</v>
      </c>
      <c r="J33978" s="5">
        <v>614.01</v>
      </c>
      <c r="K33978" s="5" t="s">
        <v>78301</v>
      </c>
      <c r="L33978" s="5">
        <v>5</v>
      </c>
      <c r="M33978" s="5">
        <v>288</v>
      </c>
      <c r="N33978" s="5">
        <v>313</v>
      </c>
      <c r="O33978" s="5" t="s">
        <v>17</v>
      </c>
    </row>
    <row r="33979" spans="1:15">
      <c r="A33979" s="2" t="s">
        <v>78337</v>
      </c>
      <c r="B33979" s="2" t="s">
        <v>78302</v>
      </c>
      <c r="C33979" s="2" t="s">
        <v>78303</v>
      </c>
      <c r="D33979" s="5" t="s">
        <v>22</v>
      </c>
      <c r="E33979" s="5">
        <v>65.349999999999994</v>
      </c>
      <c r="F33979" s="5">
        <v>2004.0060000000001</v>
      </c>
      <c r="G33979" s="5">
        <v>-6.6</v>
      </c>
      <c r="H33979" s="5">
        <v>669.00490000000002</v>
      </c>
      <c r="I33979" s="5">
        <v>3</v>
      </c>
      <c r="J33979" s="5">
        <v>529.76</v>
      </c>
      <c r="K33979" s="5" t="s">
        <v>78304</v>
      </c>
      <c r="L33979" s="5">
        <v>3</v>
      </c>
      <c r="M33979" s="5">
        <v>314</v>
      </c>
      <c r="N33979" s="5">
        <v>331</v>
      </c>
      <c r="O33979" s="5" t="s">
        <v>17</v>
      </c>
    </row>
    <row r="33980" spans="1:15">
      <c r="A33980" s="2" t="s">
        <v>78337</v>
      </c>
      <c r="B33980" s="2" t="s">
        <v>78305</v>
      </c>
      <c r="C33980" s="2" t="s">
        <v>78306</v>
      </c>
      <c r="D33980" s="5" t="s">
        <v>22</v>
      </c>
      <c r="E33980" s="5">
        <v>54.66</v>
      </c>
      <c r="F33980" s="5">
        <v>1988.0110999999999</v>
      </c>
      <c r="G33980" s="5">
        <v>-6.2</v>
      </c>
      <c r="H33980" s="5">
        <v>995.00670000000002</v>
      </c>
      <c r="I33980" s="5">
        <v>2</v>
      </c>
      <c r="J33980" s="5">
        <v>574.15</v>
      </c>
      <c r="K33980" s="5" t="s">
        <v>78307</v>
      </c>
      <c r="L33980" s="5">
        <v>3</v>
      </c>
      <c r="M33980" s="5">
        <v>314</v>
      </c>
      <c r="N33980" s="5">
        <v>331</v>
      </c>
      <c r="O33980" s="5" t="s">
        <v>17</v>
      </c>
    </row>
    <row r="33981" spans="1:15">
      <c r="A33981" s="2" t="s">
        <v>78337</v>
      </c>
      <c r="B33981" s="2" t="s">
        <v>78308</v>
      </c>
      <c r="C33981" s="2" t="s">
        <v>78309</v>
      </c>
      <c r="D33981" s="5" t="s">
        <v>22</v>
      </c>
      <c r="E33981" s="5">
        <v>54.59</v>
      </c>
      <c r="F33981" s="5">
        <v>1238.6116999999999</v>
      </c>
      <c r="G33981" s="5">
        <v>-6.4</v>
      </c>
      <c r="H33981" s="5">
        <v>620.30909999999994</v>
      </c>
      <c r="I33981" s="5">
        <v>2</v>
      </c>
      <c r="J33981" s="5">
        <v>527.65</v>
      </c>
      <c r="K33981" s="5" t="s">
        <v>78310</v>
      </c>
      <c r="L33981" s="5">
        <v>9</v>
      </c>
      <c r="M33981" s="5">
        <v>195</v>
      </c>
      <c r="N33981" s="5">
        <v>205</v>
      </c>
      <c r="O33981" s="5" t="s">
        <v>22</v>
      </c>
    </row>
    <row r="33982" spans="1:15">
      <c r="A33982" s="2" t="s">
        <v>78337</v>
      </c>
      <c r="B33982" s="2" t="s">
        <v>78311</v>
      </c>
      <c r="C33982" s="2" t="s">
        <v>78312</v>
      </c>
      <c r="D33982" s="5" t="s">
        <v>22</v>
      </c>
      <c r="E33982" s="5">
        <v>53.97</v>
      </c>
      <c r="F33982" s="5">
        <v>1404.7336</v>
      </c>
      <c r="G33982" s="5">
        <v>-6.1</v>
      </c>
      <c r="H33982" s="5">
        <v>469.24900000000002</v>
      </c>
      <c r="I33982" s="5">
        <v>3</v>
      </c>
      <c r="J33982" s="5">
        <v>496.3</v>
      </c>
      <c r="K33982" s="5" t="s">
        <v>78313</v>
      </c>
      <c r="L33982" s="5">
        <v>2</v>
      </c>
      <c r="M33982" s="5">
        <v>112</v>
      </c>
      <c r="N33982" s="5">
        <v>122</v>
      </c>
      <c r="O33982" s="5" t="s">
        <v>17</v>
      </c>
    </row>
    <row r="33983" spans="1:15">
      <c r="A33983" s="2" t="s">
        <v>78337</v>
      </c>
      <c r="B33983" s="2" t="s">
        <v>78314</v>
      </c>
      <c r="C33983" s="2" t="s">
        <v>78315</v>
      </c>
      <c r="D33983" s="5" t="s">
        <v>22</v>
      </c>
      <c r="E33983" s="5">
        <v>50.96</v>
      </c>
      <c r="F33983" s="5">
        <v>2316.1572000000001</v>
      </c>
      <c r="G33983" s="5">
        <v>-10.199999999999999</v>
      </c>
      <c r="H33983" s="5">
        <v>773.05179999999996</v>
      </c>
      <c r="I33983" s="5">
        <v>3</v>
      </c>
      <c r="J33983" s="5">
        <v>586.99</v>
      </c>
      <c r="K33983" s="5" t="s">
        <v>78316</v>
      </c>
      <c r="L33983" s="5">
        <v>1</v>
      </c>
      <c r="M33983" s="5">
        <v>268</v>
      </c>
      <c r="N33983" s="5">
        <v>287</v>
      </c>
      <c r="O33983" s="5" t="s">
        <v>17</v>
      </c>
    </row>
    <row r="33984" spans="1:15">
      <c r="A33984" s="2" t="s">
        <v>78337</v>
      </c>
      <c r="B33984" s="2" t="s">
        <v>78317</v>
      </c>
      <c r="C33984" s="2" t="s">
        <v>78318</v>
      </c>
      <c r="D33984" s="5" t="s">
        <v>22</v>
      </c>
      <c r="E33984" s="5">
        <v>46.56</v>
      </c>
      <c r="F33984" s="5">
        <v>1958.0295000000001</v>
      </c>
      <c r="G33984" s="5">
        <v>-7.5</v>
      </c>
      <c r="H33984" s="5">
        <v>653.6789</v>
      </c>
      <c r="I33984" s="5">
        <v>3</v>
      </c>
      <c r="J33984" s="5">
        <v>696.54</v>
      </c>
      <c r="K33984" s="5" t="s">
        <v>78319</v>
      </c>
      <c r="L33984" s="5">
        <v>8</v>
      </c>
      <c r="M33984" s="5">
        <v>206</v>
      </c>
      <c r="N33984" s="5">
        <v>222</v>
      </c>
      <c r="O33984" s="5" t="s">
        <v>22</v>
      </c>
    </row>
    <row r="33985" spans="1:15">
      <c r="A33985" s="2" t="s">
        <v>78337</v>
      </c>
      <c r="B33985" s="2" t="s">
        <v>78320</v>
      </c>
      <c r="C33985" s="2" t="s">
        <v>78321</v>
      </c>
      <c r="D33985" s="5" t="s">
        <v>22</v>
      </c>
      <c r="E33985" s="5">
        <v>45.47</v>
      </c>
      <c r="F33985" s="5">
        <v>1041.6433</v>
      </c>
      <c r="G33985" s="5">
        <v>-3.9</v>
      </c>
      <c r="H33985" s="5">
        <v>521.82690000000002</v>
      </c>
      <c r="I33985" s="5">
        <v>2</v>
      </c>
      <c r="J33985" s="5">
        <v>351.82</v>
      </c>
      <c r="K33985" s="5" t="s">
        <v>78322</v>
      </c>
      <c r="L33985" s="5">
        <v>10</v>
      </c>
      <c r="M33985" s="5">
        <v>332</v>
      </c>
      <c r="N33985" s="5">
        <v>341</v>
      </c>
      <c r="O33985" s="5" t="s">
        <v>22</v>
      </c>
    </row>
    <row r="33986" spans="1:15">
      <c r="A33986" s="2" t="s">
        <v>78337</v>
      </c>
      <c r="B33986" s="2" t="s">
        <v>78323</v>
      </c>
      <c r="C33986" s="2" t="s">
        <v>78324</v>
      </c>
      <c r="D33986" s="5" t="s">
        <v>22</v>
      </c>
      <c r="E33986" s="5">
        <v>40.380000000000003</v>
      </c>
      <c r="F33986" s="5">
        <v>1044.5967000000001</v>
      </c>
      <c r="G33986" s="5">
        <v>-7.9</v>
      </c>
      <c r="H33986" s="5">
        <v>523.30150000000003</v>
      </c>
      <c r="I33986" s="5">
        <v>2</v>
      </c>
      <c r="J33986" s="5">
        <v>362.54</v>
      </c>
      <c r="K33986" s="5" t="s">
        <v>78325</v>
      </c>
      <c r="L33986" s="5">
        <v>4</v>
      </c>
      <c r="M33986" s="5">
        <v>185</v>
      </c>
      <c r="N33986" s="5">
        <v>194</v>
      </c>
      <c r="O33986" s="5" t="s">
        <v>22</v>
      </c>
    </row>
    <row r="33987" spans="1:15">
      <c r="A33987" s="2" t="s">
        <v>78337</v>
      </c>
      <c r="B33987" s="2" t="s">
        <v>78326</v>
      </c>
      <c r="C33987" s="2" t="s">
        <v>78327</v>
      </c>
      <c r="D33987" s="5" t="s">
        <v>22</v>
      </c>
      <c r="E33987" s="5">
        <v>35.53</v>
      </c>
      <c r="F33987" s="5">
        <v>1064.5389</v>
      </c>
      <c r="G33987" s="5">
        <v>-6.3</v>
      </c>
      <c r="H33987" s="5">
        <v>533.27340000000004</v>
      </c>
      <c r="I33987" s="5">
        <v>2</v>
      </c>
      <c r="J33987" s="5">
        <v>329.97</v>
      </c>
      <c r="K33987" s="5" t="s">
        <v>78328</v>
      </c>
      <c r="L33987" s="5">
        <v>5</v>
      </c>
      <c r="M33987" s="5">
        <v>349</v>
      </c>
      <c r="N33987" s="5">
        <v>357</v>
      </c>
      <c r="O33987" s="5" t="s">
        <v>22</v>
      </c>
    </row>
    <row r="33988" spans="1:15">
      <c r="A33988" s="2" t="s">
        <v>78337</v>
      </c>
      <c r="B33988" s="2" t="s">
        <v>78329</v>
      </c>
      <c r="C33988" s="2" t="s">
        <v>78330</v>
      </c>
      <c r="D33988" s="5" t="s">
        <v>22</v>
      </c>
      <c r="E33988" s="5">
        <v>30.83</v>
      </c>
      <c r="F33988" s="5">
        <v>851.51160000000004</v>
      </c>
      <c r="G33988" s="5">
        <v>-3</v>
      </c>
      <c r="H33988" s="5">
        <v>426.76179999999999</v>
      </c>
      <c r="I33988" s="5">
        <v>2</v>
      </c>
      <c r="J33988" s="5">
        <v>349.9</v>
      </c>
      <c r="K33988" s="5" t="s">
        <v>78331</v>
      </c>
      <c r="L33988" s="5">
        <v>2</v>
      </c>
      <c r="M33988" s="5">
        <v>65</v>
      </c>
      <c r="N33988" s="5">
        <v>72</v>
      </c>
      <c r="O33988" s="5" t="s">
        <v>22</v>
      </c>
    </row>
    <row r="33989" spans="1:15">
      <c r="A33989" s="2" t="s">
        <v>78337</v>
      </c>
      <c r="B33989" s="2" t="s">
        <v>78332</v>
      </c>
      <c r="C33989" s="2" t="s">
        <v>78333</v>
      </c>
      <c r="D33989" s="5" t="s">
        <v>22</v>
      </c>
      <c r="E33989" s="5">
        <v>27.83</v>
      </c>
      <c r="F33989" s="5">
        <v>3385.6134999999999</v>
      </c>
      <c r="G33989" s="5">
        <v>-1.3</v>
      </c>
      <c r="H33989" s="5">
        <v>847.40949999999998</v>
      </c>
      <c r="I33989" s="5">
        <v>4</v>
      </c>
      <c r="J33989" s="5">
        <v>653.39</v>
      </c>
      <c r="K33989" s="5" t="s">
        <v>78334</v>
      </c>
      <c r="L33989" s="5">
        <v>2</v>
      </c>
      <c r="M33989" s="5">
        <v>223</v>
      </c>
      <c r="N33989" s="5">
        <v>253</v>
      </c>
      <c r="O33989" s="5" t="s">
        <v>17</v>
      </c>
    </row>
    <row r="33990" spans="1:15">
      <c r="A33990" s="2" t="s">
        <v>78337</v>
      </c>
      <c r="B33990" s="2" t="s">
        <v>78335</v>
      </c>
      <c r="C33990" s="2" t="s">
        <v>78336</v>
      </c>
      <c r="D33990" s="5" t="s">
        <v>17</v>
      </c>
      <c r="E33990" s="5">
        <v>18.68</v>
      </c>
      <c r="F33990" s="5">
        <v>558.33770000000004</v>
      </c>
      <c r="G33990" s="5">
        <v>-5.5</v>
      </c>
      <c r="H33990" s="5">
        <v>559.34190000000001</v>
      </c>
      <c r="I33990" s="5">
        <v>1</v>
      </c>
      <c r="J33990" s="5">
        <v>111.87</v>
      </c>
      <c r="K33990" s="5" t="s">
        <v>34592</v>
      </c>
      <c r="L33990" s="5">
        <v>2</v>
      </c>
      <c r="M33990" s="5">
        <v>45</v>
      </c>
      <c r="N33990" s="5">
        <v>49</v>
      </c>
      <c r="O33990" s="5" t="s">
        <v>22</v>
      </c>
    </row>
    <row r="33991" spans="1:15">
      <c r="A33991" s="2" t="s">
        <v>97637</v>
      </c>
      <c r="B33991" s="2" t="s">
        <v>97619</v>
      </c>
      <c r="C33991" s="2" t="s">
        <v>97620</v>
      </c>
      <c r="D33991" s="5" t="s">
        <v>22</v>
      </c>
      <c r="E33991" s="5">
        <v>45.58</v>
      </c>
      <c r="F33991" s="5">
        <v>1103.6128000000001</v>
      </c>
      <c r="G33991" s="5">
        <v>-5.9</v>
      </c>
      <c r="H33991" s="5">
        <v>552.81039999999996</v>
      </c>
      <c r="I33991" s="5">
        <v>2</v>
      </c>
      <c r="J33991" s="5">
        <v>595.17999999999995</v>
      </c>
      <c r="K33991" s="5" t="s">
        <v>97621</v>
      </c>
      <c r="L33991" s="5">
        <v>13</v>
      </c>
      <c r="M33991" s="5">
        <v>231</v>
      </c>
      <c r="N33991" s="5">
        <v>239</v>
      </c>
      <c r="O33991" s="5" t="s">
        <v>22</v>
      </c>
    </row>
    <row r="33992" spans="1:15">
      <c r="A33992" s="2" t="s">
        <v>97637</v>
      </c>
      <c r="B33992" s="2" t="s">
        <v>97622</v>
      </c>
      <c r="C33992" s="2" t="s">
        <v>97623</v>
      </c>
      <c r="D33992" s="5" t="s">
        <v>22</v>
      </c>
      <c r="E33992" s="5">
        <v>45.3</v>
      </c>
      <c r="F33992" s="5">
        <v>953.4606</v>
      </c>
      <c r="G33992" s="5">
        <v>-10.6</v>
      </c>
      <c r="H33992" s="5">
        <v>477.73250000000002</v>
      </c>
      <c r="I33992" s="5">
        <v>2</v>
      </c>
      <c r="J33992" s="5">
        <v>299.45</v>
      </c>
      <c r="K33992" s="5" t="s">
        <v>97624</v>
      </c>
      <c r="L33992" s="5">
        <v>1</v>
      </c>
      <c r="M33992" s="5">
        <v>175</v>
      </c>
      <c r="N33992" s="5">
        <v>182</v>
      </c>
      <c r="O33992" s="5" t="s">
        <v>22</v>
      </c>
    </row>
    <row r="33993" spans="1:15">
      <c r="A33993" s="2" t="s">
        <v>97637</v>
      </c>
      <c r="B33993" s="2" t="s">
        <v>97625</v>
      </c>
      <c r="C33993" s="2" t="s">
        <v>97626</v>
      </c>
      <c r="D33993" s="5" t="s">
        <v>22</v>
      </c>
      <c r="E33993" s="5">
        <v>44.87</v>
      </c>
      <c r="F33993" s="5">
        <v>2531.259</v>
      </c>
      <c r="G33993" s="5">
        <v>-6.8</v>
      </c>
      <c r="H33993" s="5">
        <v>633.81769999999995</v>
      </c>
      <c r="I33993" s="5">
        <v>4</v>
      </c>
      <c r="J33993" s="5">
        <v>432.72</v>
      </c>
      <c r="K33993" s="5" t="s">
        <v>97627</v>
      </c>
      <c r="L33993" s="5">
        <v>1</v>
      </c>
      <c r="M33993" s="5">
        <v>195</v>
      </c>
      <c r="N33993" s="5">
        <v>219</v>
      </c>
      <c r="O33993" s="5" t="s">
        <v>17</v>
      </c>
    </row>
    <row r="33994" spans="1:15">
      <c r="A33994" s="2" t="s">
        <v>97637</v>
      </c>
      <c r="B33994" s="2" t="s">
        <v>97628</v>
      </c>
      <c r="C33994" s="2" t="s">
        <v>97629</v>
      </c>
      <c r="D33994" s="5" t="s">
        <v>22</v>
      </c>
      <c r="E33994" s="5">
        <v>33.119999999999997</v>
      </c>
      <c r="F33994" s="5">
        <v>1559.8341</v>
      </c>
      <c r="G33994" s="5">
        <v>-4.0999999999999996</v>
      </c>
      <c r="H33994" s="5">
        <v>780.92110000000002</v>
      </c>
      <c r="I33994" s="5">
        <v>2</v>
      </c>
      <c r="J33994" s="5">
        <v>541.01</v>
      </c>
      <c r="K33994" s="5" t="s">
        <v>97630</v>
      </c>
      <c r="L33994" s="5">
        <v>1</v>
      </c>
      <c r="M33994" s="5">
        <v>104</v>
      </c>
      <c r="N33994" s="5">
        <v>116</v>
      </c>
      <c r="O33994" s="5" t="s">
        <v>17</v>
      </c>
    </row>
    <row r="33995" spans="1:15">
      <c r="A33995" s="2" t="s">
        <v>97637</v>
      </c>
      <c r="B33995" s="2" t="s">
        <v>97631</v>
      </c>
      <c r="C33995" s="2" t="s">
        <v>97632</v>
      </c>
      <c r="D33995" s="5" t="s">
        <v>22</v>
      </c>
      <c r="E33995" s="5">
        <v>32.74</v>
      </c>
      <c r="F33995" s="5">
        <v>1174.5980999999999</v>
      </c>
      <c r="G33995" s="5">
        <v>-7.4</v>
      </c>
      <c r="H33995" s="5">
        <v>588.30200000000002</v>
      </c>
      <c r="I33995" s="5">
        <v>2</v>
      </c>
      <c r="J33995" s="5">
        <v>325.41000000000003</v>
      </c>
      <c r="K33995" s="5" t="s">
        <v>97633</v>
      </c>
      <c r="L33995" s="5">
        <v>4</v>
      </c>
      <c r="M33995" s="5">
        <v>220</v>
      </c>
      <c r="N33995" s="5">
        <v>230</v>
      </c>
      <c r="O33995" s="5" t="s">
        <v>22</v>
      </c>
    </row>
    <row r="33996" spans="1:15">
      <c r="A33996" s="2" t="s">
        <v>97637</v>
      </c>
      <c r="B33996" s="2" t="s">
        <v>97634</v>
      </c>
      <c r="C33996" s="2" t="s">
        <v>97635</v>
      </c>
      <c r="D33996" s="5" t="s">
        <v>22</v>
      </c>
      <c r="E33996" s="5">
        <v>29.64</v>
      </c>
      <c r="F33996" s="5">
        <v>978.56100000000004</v>
      </c>
      <c r="G33996" s="5">
        <v>-12.4</v>
      </c>
      <c r="H33996" s="5">
        <v>490.2817</v>
      </c>
      <c r="I33996" s="5">
        <v>2</v>
      </c>
      <c r="J33996" s="5">
        <v>293.11</v>
      </c>
      <c r="K33996" s="5" t="s">
        <v>97636</v>
      </c>
      <c r="L33996" s="5">
        <v>2</v>
      </c>
      <c r="M33996" s="5">
        <v>123</v>
      </c>
      <c r="N33996" s="5">
        <v>131</v>
      </c>
      <c r="O33996" s="5" t="s">
        <v>22</v>
      </c>
    </row>
    <row r="33997" spans="1:15">
      <c r="A33997" s="2" t="s">
        <v>67715</v>
      </c>
      <c r="B33997" s="2" t="s">
        <v>67634</v>
      </c>
      <c r="C33997" s="2" t="s">
        <v>67635</v>
      </c>
      <c r="D33997" s="5" t="s">
        <v>22</v>
      </c>
      <c r="E33997" s="5">
        <v>60.26</v>
      </c>
      <c r="F33997" s="5">
        <v>1586.7463</v>
      </c>
      <c r="G33997" s="5">
        <v>-1.3</v>
      </c>
      <c r="H33997" s="5">
        <v>794.37940000000003</v>
      </c>
      <c r="I33997" s="5">
        <v>2</v>
      </c>
      <c r="J33997" s="5">
        <v>429.36</v>
      </c>
      <c r="K33997" s="5" t="s">
        <v>67636</v>
      </c>
      <c r="L33997" s="5">
        <v>5</v>
      </c>
      <c r="M33997" s="5">
        <v>309</v>
      </c>
      <c r="N33997" s="5">
        <v>321</v>
      </c>
      <c r="O33997" s="5" t="s">
        <v>22</v>
      </c>
    </row>
    <row r="33998" spans="1:15">
      <c r="A33998" s="2" t="s">
        <v>67715</v>
      </c>
      <c r="B33998" s="2" t="s">
        <v>67637</v>
      </c>
      <c r="C33998" s="2" t="s">
        <v>67638</v>
      </c>
      <c r="D33998" s="5" t="s">
        <v>22</v>
      </c>
      <c r="E33998" s="5">
        <v>60.22</v>
      </c>
      <c r="F33998" s="5">
        <v>1358.7556999999999</v>
      </c>
      <c r="G33998" s="5">
        <v>-3.6</v>
      </c>
      <c r="H33998" s="5">
        <v>680.3827</v>
      </c>
      <c r="I33998" s="5">
        <v>2</v>
      </c>
      <c r="J33998" s="5">
        <v>328.99</v>
      </c>
      <c r="K33998" s="5" t="s">
        <v>67639</v>
      </c>
      <c r="L33998" s="5">
        <v>11</v>
      </c>
      <c r="M33998" s="5">
        <v>79</v>
      </c>
      <c r="N33998" s="5">
        <v>90</v>
      </c>
      <c r="O33998" s="5" t="s">
        <v>22</v>
      </c>
    </row>
    <row r="33999" spans="1:15">
      <c r="A33999" s="2" t="s">
        <v>67715</v>
      </c>
      <c r="B33999" s="2" t="s">
        <v>67640</v>
      </c>
      <c r="C33999" s="2" t="s">
        <v>67641</v>
      </c>
      <c r="D33999" s="5" t="s">
        <v>22</v>
      </c>
      <c r="E33999" s="5">
        <v>57.31</v>
      </c>
      <c r="F33999" s="5">
        <v>2067.0246999999999</v>
      </c>
      <c r="G33999" s="5">
        <v>-10.1</v>
      </c>
      <c r="H33999" s="5">
        <v>517.75819999999999</v>
      </c>
      <c r="I33999" s="5">
        <v>4</v>
      </c>
      <c r="J33999" s="5">
        <v>487.89</v>
      </c>
      <c r="K33999" s="5" t="s">
        <v>67642</v>
      </c>
      <c r="L33999" s="5">
        <v>4</v>
      </c>
      <c r="M33999" s="5">
        <v>116</v>
      </c>
      <c r="N33999" s="5">
        <v>132</v>
      </c>
      <c r="O33999" s="5" t="s">
        <v>22</v>
      </c>
    </row>
    <row r="34000" spans="1:15">
      <c r="A34000" s="2" t="s">
        <v>67715</v>
      </c>
      <c r="B34000" s="2" t="s">
        <v>67643</v>
      </c>
      <c r="C34000" s="2" t="s">
        <v>67644</v>
      </c>
      <c r="D34000" s="5" t="s">
        <v>22</v>
      </c>
      <c r="E34000" s="5">
        <v>55.62</v>
      </c>
      <c r="F34000" s="5">
        <v>2477.2988</v>
      </c>
      <c r="G34000" s="5">
        <v>-1</v>
      </c>
      <c r="H34000" s="5">
        <v>826.77269999999999</v>
      </c>
      <c r="I34000" s="5">
        <v>3</v>
      </c>
      <c r="J34000" s="5">
        <v>662.03</v>
      </c>
      <c r="K34000" s="5" t="s">
        <v>67645</v>
      </c>
      <c r="L34000" s="5">
        <v>2</v>
      </c>
      <c r="M34000" s="5">
        <v>822</v>
      </c>
      <c r="N34000" s="5">
        <v>842</v>
      </c>
      <c r="O34000" s="5" t="s">
        <v>22</v>
      </c>
    </row>
    <row r="34001" spans="1:15">
      <c r="A34001" s="2" t="s">
        <v>67715</v>
      </c>
      <c r="B34001" s="2" t="s">
        <v>67646</v>
      </c>
      <c r="C34001" s="2" t="s">
        <v>67647</v>
      </c>
      <c r="D34001" s="5" t="s">
        <v>22</v>
      </c>
      <c r="E34001" s="5">
        <v>54.47</v>
      </c>
      <c r="F34001" s="5">
        <v>2044.0206000000001</v>
      </c>
      <c r="G34001" s="5">
        <v>0.6</v>
      </c>
      <c r="H34001" s="5">
        <v>682.34789999999998</v>
      </c>
      <c r="I34001" s="5">
        <v>3</v>
      </c>
      <c r="J34001" s="5">
        <v>699.39</v>
      </c>
      <c r="K34001" s="5" t="s">
        <v>67648</v>
      </c>
      <c r="L34001" s="5">
        <v>6</v>
      </c>
      <c r="M34001" s="5">
        <v>767</v>
      </c>
      <c r="N34001" s="5">
        <v>782</v>
      </c>
      <c r="O34001" s="5" t="s">
        <v>22</v>
      </c>
    </row>
    <row r="34002" spans="1:15">
      <c r="A34002" s="2" t="s">
        <v>67715</v>
      </c>
      <c r="B34002" s="2" t="s">
        <v>67649</v>
      </c>
      <c r="C34002" s="2" t="s">
        <v>67650</v>
      </c>
      <c r="D34002" s="5" t="s">
        <v>22</v>
      </c>
      <c r="E34002" s="5">
        <v>52.87</v>
      </c>
      <c r="F34002" s="5">
        <v>1884.8780999999999</v>
      </c>
      <c r="G34002" s="5">
        <v>-5.3</v>
      </c>
      <c r="H34002" s="5">
        <v>629.29660000000001</v>
      </c>
      <c r="I34002" s="5">
        <v>3</v>
      </c>
      <c r="J34002" s="5">
        <v>365.25</v>
      </c>
      <c r="K34002" s="5" t="s">
        <v>67651</v>
      </c>
      <c r="L34002" s="5">
        <v>2</v>
      </c>
      <c r="M34002" s="5">
        <v>205</v>
      </c>
      <c r="N34002" s="5">
        <v>220</v>
      </c>
      <c r="O34002" s="5" t="s">
        <v>22</v>
      </c>
    </row>
    <row r="34003" spans="1:15">
      <c r="A34003" s="2" t="s">
        <v>67715</v>
      </c>
      <c r="B34003" s="2" t="s">
        <v>67652</v>
      </c>
      <c r="C34003" s="2" t="s">
        <v>67653</v>
      </c>
      <c r="D34003" s="5" t="s">
        <v>22</v>
      </c>
      <c r="E34003" s="5">
        <v>51.49</v>
      </c>
      <c r="F34003" s="5">
        <v>2440.1691999999998</v>
      </c>
      <c r="G34003" s="5">
        <v>-1.5</v>
      </c>
      <c r="H34003" s="5">
        <v>814.39580000000001</v>
      </c>
      <c r="I34003" s="5">
        <v>3</v>
      </c>
      <c r="J34003" s="5">
        <v>488.33</v>
      </c>
      <c r="K34003" s="5" t="s">
        <v>67654</v>
      </c>
      <c r="L34003" s="5">
        <v>5</v>
      </c>
      <c r="M34003" s="5">
        <v>518</v>
      </c>
      <c r="N34003" s="5">
        <v>539</v>
      </c>
      <c r="O34003" s="5" t="s">
        <v>22</v>
      </c>
    </row>
    <row r="34004" spans="1:15">
      <c r="A34004" s="2" t="s">
        <v>67715</v>
      </c>
      <c r="B34004" s="2" t="s">
        <v>67658</v>
      </c>
      <c r="C34004" s="2" t="s">
        <v>67659</v>
      </c>
      <c r="D34004" s="5" t="s">
        <v>22</v>
      </c>
      <c r="E34004" s="5">
        <v>42.56</v>
      </c>
      <c r="F34004" s="5">
        <v>1227.759</v>
      </c>
      <c r="G34004" s="5">
        <v>-5.4</v>
      </c>
      <c r="H34004" s="5">
        <v>614.88350000000003</v>
      </c>
      <c r="I34004" s="5">
        <v>2</v>
      </c>
      <c r="J34004" s="5">
        <v>576.13</v>
      </c>
      <c r="K34004" s="5" t="s">
        <v>67660</v>
      </c>
      <c r="L34004" s="5">
        <v>8</v>
      </c>
      <c r="M34004" s="5">
        <v>354</v>
      </c>
      <c r="N34004" s="5">
        <v>364</v>
      </c>
      <c r="O34004" s="5" t="s">
        <v>22</v>
      </c>
    </row>
    <row r="34005" spans="1:15">
      <c r="A34005" s="2" t="s">
        <v>67715</v>
      </c>
      <c r="B34005" s="2" t="s">
        <v>67661</v>
      </c>
      <c r="C34005" s="2" t="s">
        <v>67662</v>
      </c>
      <c r="D34005" s="5" t="s">
        <v>22</v>
      </c>
      <c r="E34005" s="5">
        <v>41.37</v>
      </c>
      <c r="F34005" s="5">
        <v>1061.5579</v>
      </c>
      <c r="G34005" s="5">
        <v>-4</v>
      </c>
      <c r="H34005" s="5">
        <v>531.78409999999997</v>
      </c>
      <c r="I34005" s="5">
        <v>2</v>
      </c>
      <c r="J34005" s="5">
        <v>458.56</v>
      </c>
      <c r="K34005" s="5" t="s">
        <v>67663</v>
      </c>
      <c r="L34005" s="5">
        <v>3</v>
      </c>
      <c r="M34005" s="5">
        <v>1155</v>
      </c>
      <c r="N34005" s="5">
        <v>1163</v>
      </c>
      <c r="O34005" s="5" t="s">
        <v>17</v>
      </c>
    </row>
    <row r="34006" spans="1:15">
      <c r="A34006" s="2" t="s">
        <v>67715</v>
      </c>
      <c r="B34006" s="2" t="s">
        <v>67664</v>
      </c>
      <c r="C34006" s="2" t="s">
        <v>67665</v>
      </c>
      <c r="D34006" s="5" t="s">
        <v>22</v>
      </c>
      <c r="E34006" s="5">
        <v>41.07</v>
      </c>
      <c r="F34006" s="5">
        <v>1782.9437</v>
      </c>
      <c r="G34006" s="5">
        <v>1.9</v>
      </c>
      <c r="H34006" s="5">
        <v>595.32299999999998</v>
      </c>
      <c r="I34006" s="5">
        <v>3</v>
      </c>
      <c r="J34006" s="5">
        <v>674.65</v>
      </c>
      <c r="K34006" s="5" t="s">
        <v>67666</v>
      </c>
      <c r="L34006" s="5">
        <v>2</v>
      </c>
      <c r="M34006" s="5">
        <v>1247</v>
      </c>
      <c r="N34006" s="5">
        <v>1262</v>
      </c>
      <c r="O34006" s="5" t="s">
        <v>17</v>
      </c>
    </row>
    <row r="34007" spans="1:15">
      <c r="A34007" s="2" t="s">
        <v>67715</v>
      </c>
      <c r="B34007" s="2" t="s">
        <v>67667</v>
      </c>
      <c r="C34007" s="2" t="s">
        <v>67668</v>
      </c>
      <c r="D34007" s="5" t="s">
        <v>22</v>
      </c>
      <c r="E34007" s="5">
        <v>35.29</v>
      </c>
      <c r="F34007" s="5">
        <v>1541.7547999999999</v>
      </c>
      <c r="G34007" s="5">
        <v>-3.8</v>
      </c>
      <c r="H34007" s="5">
        <v>514.92359999999996</v>
      </c>
      <c r="I34007" s="5">
        <v>3</v>
      </c>
      <c r="J34007" s="5">
        <v>255</v>
      </c>
      <c r="K34007" s="5" t="s">
        <v>67669</v>
      </c>
      <c r="L34007" s="5">
        <v>1</v>
      </c>
      <c r="M34007" s="5">
        <v>1550</v>
      </c>
      <c r="N34007" s="5">
        <v>1562</v>
      </c>
      <c r="O34007" s="5" t="s">
        <v>17</v>
      </c>
    </row>
    <row r="34008" spans="1:15">
      <c r="A34008" s="2" t="s">
        <v>67715</v>
      </c>
      <c r="B34008" s="2" t="s">
        <v>67670</v>
      </c>
      <c r="C34008" s="2" t="s">
        <v>67671</v>
      </c>
      <c r="D34008" s="5" t="s">
        <v>22</v>
      </c>
      <c r="E34008" s="5">
        <v>34.659999999999997</v>
      </c>
      <c r="F34008" s="5">
        <v>935.53279999999995</v>
      </c>
      <c r="G34008" s="5">
        <v>-5.7</v>
      </c>
      <c r="H34008" s="5">
        <v>468.77100000000002</v>
      </c>
      <c r="I34008" s="5">
        <v>2</v>
      </c>
      <c r="J34008" s="5">
        <v>429.51</v>
      </c>
      <c r="K34008" s="5" t="s">
        <v>67672</v>
      </c>
      <c r="L34008" s="5">
        <v>4</v>
      </c>
      <c r="M34008" s="5">
        <v>1579</v>
      </c>
      <c r="N34008" s="5">
        <v>1586</v>
      </c>
      <c r="O34008" s="5" t="s">
        <v>22</v>
      </c>
    </row>
    <row r="34009" spans="1:15">
      <c r="A34009" s="2" t="s">
        <v>67715</v>
      </c>
      <c r="B34009" s="2" t="s">
        <v>67673</v>
      </c>
      <c r="C34009" s="2" t="s">
        <v>67674</v>
      </c>
      <c r="D34009" s="5" t="s">
        <v>22</v>
      </c>
      <c r="E34009" s="5">
        <v>33.950000000000003</v>
      </c>
      <c r="F34009" s="5">
        <v>1436.7411999999999</v>
      </c>
      <c r="G34009" s="5">
        <v>0.5</v>
      </c>
      <c r="H34009" s="5">
        <v>719.37819999999999</v>
      </c>
      <c r="I34009" s="5">
        <v>2</v>
      </c>
      <c r="J34009" s="5">
        <v>637.21</v>
      </c>
      <c r="K34009" s="5" t="s">
        <v>67675</v>
      </c>
      <c r="L34009" s="5">
        <v>2</v>
      </c>
      <c r="M34009" s="5">
        <v>1071</v>
      </c>
      <c r="N34009" s="5">
        <v>1084</v>
      </c>
      <c r="O34009" s="5" t="s">
        <v>22</v>
      </c>
    </row>
    <row r="34010" spans="1:15">
      <c r="A34010" s="2" t="s">
        <v>67715</v>
      </c>
      <c r="B34010" s="2" t="s">
        <v>67676</v>
      </c>
      <c r="C34010" s="2" t="s">
        <v>67677</v>
      </c>
      <c r="D34010" s="5" t="s">
        <v>22</v>
      </c>
      <c r="E34010" s="5">
        <v>33.200000000000003</v>
      </c>
      <c r="F34010" s="5">
        <v>1173.6394</v>
      </c>
      <c r="G34010" s="5">
        <v>1.6</v>
      </c>
      <c r="H34010" s="5">
        <v>587.8279</v>
      </c>
      <c r="I34010" s="5">
        <v>2</v>
      </c>
      <c r="J34010" s="5">
        <v>389.43</v>
      </c>
      <c r="K34010" s="5" t="s">
        <v>67678</v>
      </c>
      <c r="L34010" s="5">
        <v>1</v>
      </c>
      <c r="M34010" s="5">
        <v>1263</v>
      </c>
      <c r="N34010" s="5">
        <v>1272</v>
      </c>
      <c r="O34010" s="5" t="s">
        <v>22</v>
      </c>
    </row>
    <row r="34011" spans="1:15">
      <c r="A34011" s="2" t="s">
        <v>67715</v>
      </c>
      <c r="B34011" s="2" t="s">
        <v>67679</v>
      </c>
      <c r="C34011" s="2" t="s">
        <v>67680</v>
      </c>
      <c r="D34011" s="5" t="s">
        <v>17</v>
      </c>
      <c r="E34011" s="5">
        <v>28.26</v>
      </c>
      <c r="F34011" s="5">
        <v>721.43740000000003</v>
      </c>
      <c r="G34011" s="5">
        <v>-8</v>
      </c>
      <c r="H34011" s="5">
        <v>361.72309999999999</v>
      </c>
      <c r="I34011" s="5">
        <v>2</v>
      </c>
      <c r="J34011" s="5">
        <v>207.15</v>
      </c>
      <c r="K34011" s="5" t="s">
        <v>25318</v>
      </c>
      <c r="L34011" s="5">
        <v>105</v>
      </c>
      <c r="M34011" s="5">
        <v>1300</v>
      </c>
      <c r="N34011" s="5">
        <v>1305</v>
      </c>
      <c r="O34011" s="5" t="s">
        <v>22</v>
      </c>
    </row>
    <row r="34012" spans="1:15">
      <c r="A34012" s="2" t="s">
        <v>67715</v>
      </c>
      <c r="B34012" s="2" t="s">
        <v>67681</v>
      </c>
      <c r="C34012" s="2" t="s">
        <v>67682</v>
      </c>
      <c r="D34012" s="5" t="s">
        <v>22</v>
      </c>
      <c r="E34012" s="5">
        <v>27.46</v>
      </c>
      <c r="F34012" s="5">
        <v>909.49599999999998</v>
      </c>
      <c r="G34012" s="5">
        <v>-12</v>
      </c>
      <c r="H34012" s="5">
        <v>455.74979999999999</v>
      </c>
      <c r="I34012" s="5">
        <v>2</v>
      </c>
      <c r="J34012" s="5">
        <v>372.62</v>
      </c>
      <c r="K34012" s="5" t="s">
        <v>67683</v>
      </c>
      <c r="L34012" s="5">
        <v>9</v>
      </c>
      <c r="M34012" s="5">
        <v>623</v>
      </c>
      <c r="N34012" s="5">
        <v>629</v>
      </c>
      <c r="O34012" s="5" t="s">
        <v>22</v>
      </c>
    </row>
    <row r="34013" spans="1:15">
      <c r="A34013" s="2" t="s">
        <v>67715</v>
      </c>
      <c r="B34013" s="2" t="s">
        <v>67684</v>
      </c>
      <c r="C34013" s="2" t="s">
        <v>67685</v>
      </c>
      <c r="D34013" s="5" t="s">
        <v>22</v>
      </c>
      <c r="E34013" s="5">
        <v>25.77</v>
      </c>
      <c r="F34013" s="5">
        <v>1824.0145</v>
      </c>
      <c r="G34013" s="5">
        <v>5</v>
      </c>
      <c r="H34013" s="5">
        <v>609.01509999999996</v>
      </c>
      <c r="I34013" s="5">
        <v>3</v>
      </c>
      <c r="J34013" s="5">
        <v>630.30999999999995</v>
      </c>
      <c r="K34013" s="5" t="s">
        <v>67686</v>
      </c>
      <c r="L34013" s="5">
        <v>1</v>
      </c>
      <c r="M34013" s="5">
        <v>1139</v>
      </c>
      <c r="N34013" s="5">
        <v>1154</v>
      </c>
      <c r="O34013" s="5" t="s">
        <v>22</v>
      </c>
    </row>
    <row r="34014" spans="1:15">
      <c r="A34014" s="2" t="s">
        <v>67715</v>
      </c>
      <c r="B34014" s="2" t="s">
        <v>67687</v>
      </c>
      <c r="C34014" s="2" t="s">
        <v>67688</v>
      </c>
      <c r="D34014" s="5" t="s">
        <v>22</v>
      </c>
      <c r="E34014" s="5">
        <v>25.7</v>
      </c>
      <c r="F34014" s="5">
        <v>1837.9462000000001</v>
      </c>
      <c r="G34014" s="5">
        <v>-10</v>
      </c>
      <c r="H34014" s="5">
        <v>919.97109999999998</v>
      </c>
      <c r="I34014" s="5">
        <v>2</v>
      </c>
      <c r="J34014" s="5">
        <v>637.67999999999995</v>
      </c>
      <c r="K34014" s="5" t="s">
        <v>67689</v>
      </c>
      <c r="L34014" s="5">
        <v>1</v>
      </c>
      <c r="M34014" s="5">
        <v>1441</v>
      </c>
      <c r="N34014" s="5">
        <v>1456</v>
      </c>
      <c r="O34014" s="5" t="s">
        <v>22</v>
      </c>
    </row>
    <row r="34015" spans="1:15">
      <c r="A34015" s="2" t="s">
        <v>67715</v>
      </c>
      <c r="B34015" s="2" t="s">
        <v>67690</v>
      </c>
      <c r="C34015" s="2" t="s">
        <v>67691</v>
      </c>
      <c r="D34015" s="5" t="s">
        <v>22</v>
      </c>
      <c r="E34015" s="5">
        <v>25.31</v>
      </c>
      <c r="F34015" s="5">
        <v>951.49130000000002</v>
      </c>
      <c r="G34015" s="5">
        <v>-3</v>
      </c>
      <c r="H34015" s="5">
        <v>476.75150000000002</v>
      </c>
      <c r="I34015" s="5">
        <v>2</v>
      </c>
      <c r="J34015" s="5">
        <v>368.59</v>
      </c>
      <c r="K34015" s="5" t="s">
        <v>67692</v>
      </c>
      <c r="L34015" s="5">
        <v>2</v>
      </c>
      <c r="M34015" s="5">
        <v>1595</v>
      </c>
      <c r="N34015" s="5">
        <v>1602</v>
      </c>
      <c r="O34015" s="5" t="s">
        <v>22</v>
      </c>
    </row>
    <row r="34016" spans="1:15">
      <c r="A34016" s="2" t="s">
        <v>67715</v>
      </c>
      <c r="B34016" s="2" t="s">
        <v>67693</v>
      </c>
      <c r="C34016" s="2" t="s">
        <v>67694</v>
      </c>
      <c r="D34016" s="5" t="s">
        <v>17</v>
      </c>
      <c r="E34016" s="5">
        <v>24.98</v>
      </c>
      <c r="F34016" s="5">
        <v>602.36389999999994</v>
      </c>
      <c r="G34016" s="5">
        <v>-7.9</v>
      </c>
      <c r="H34016" s="5">
        <v>603.3664</v>
      </c>
      <c r="I34016" s="5">
        <v>1</v>
      </c>
      <c r="J34016" s="5">
        <v>153.72</v>
      </c>
      <c r="K34016" s="5" t="s">
        <v>48616</v>
      </c>
      <c r="L34016" s="5">
        <v>2</v>
      </c>
      <c r="M34016" s="5">
        <v>247</v>
      </c>
      <c r="N34016" s="5">
        <v>251</v>
      </c>
      <c r="O34016" s="5" t="s">
        <v>22</v>
      </c>
    </row>
    <row r="34017" spans="1:15">
      <c r="A34017" s="2" t="s">
        <v>67715</v>
      </c>
      <c r="B34017" s="2" t="s">
        <v>67695</v>
      </c>
      <c r="C34017" s="2" t="s">
        <v>67696</v>
      </c>
      <c r="D34017" s="5" t="s">
        <v>17</v>
      </c>
      <c r="E34017" s="5">
        <v>23.15</v>
      </c>
      <c r="F34017" s="5">
        <v>526.34780000000001</v>
      </c>
      <c r="G34017" s="5">
        <v>-8</v>
      </c>
      <c r="H34017" s="5">
        <v>527.35090000000002</v>
      </c>
      <c r="I34017" s="5">
        <v>1</v>
      </c>
      <c r="J34017" s="5">
        <v>291.97000000000003</v>
      </c>
      <c r="K34017" s="5" t="s">
        <v>9927</v>
      </c>
      <c r="L34017" s="5">
        <v>72</v>
      </c>
      <c r="M34017" s="5">
        <v>342</v>
      </c>
      <c r="N34017" s="5">
        <v>346</v>
      </c>
      <c r="O34017" s="5" t="s">
        <v>22</v>
      </c>
    </row>
    <row r="34018" spans="1:15">
      <c r="A34018" s="2" t="s">
        <v>67715</v>
      </c>
      <c r="B34018" s="2" t="s">
        <v>67697</v>
      </c>
      <c r="C34018" s="2" t="s">
        <v>67698</v>
      </c>
      <c r="D34018" s="5" t="s">
        <v>17</v>
      </c>
      <c r="E34018" s="5">
        <v>20.53</v>
      </c>
      <c r="F34018" s="5">
        <v>748.41189999999995</v>
      </c>
      <c r="G34018" s="5">
        <v>-7.5</v>
      </c>
      <c r="H34018" s="5">
        <v>375.21039999999999</v>
      </c>
      <c r="I34018" s="5">
        <v>2</v>
      </c>
      <c r="J34018" s="5">
        <v>267.27999999999997</v>
      </c>
      <c r="K34018" s="5" t="s">
        <v>65383</v>
      </c>
      <c r="L34018" s="5">
        <v>2</v>
      </c>
      <c r="M34018" s="5">
        <v>431</v>
      </c>
      <c r="N34018" s="5">
        <v>436</v>
      </c>
      <c r="O34018" s="5" t="s">
        <v>22</v>
      </c>
    </row>
    <row r="34019" spans="1:15">
      <c r="A34019" s="2" t="s">
        <v>67715</v>
      </c>
      <c r="B34019" s="2" t="s">
        <v>67699</v>
      </c>
      <c r="C34019" s="2" t="s">
        <v>67700</v>
      </c>
      <c r="D34019" s="5" t="s">
        <v>17</v>
      </c>
      <c r="E34019" s="5">
        <v>19.350000000000001</v>
      </c>
      <c r="F34019" s="5">
        <v>560.35329999999999</v>
      </c>
      <c r="G34019" s="5">
        <v>-8.6</v>
      </c>
      <c r="H34019" s="5">
        <v>561.35580000000004</v>
      </c>
      <c r="I34019" s="5">
        <v>1</v>
      </c>
      <c r="J34019" s="5">
        <v>130.24</v>
      </c>
      <c r="K34019" s="5" t="s">
        <v>37139</v>
      </c>
      <c r="L34019" s="5">
        <v>2</v>
      </c>
      <c r="M34019" s="5">
        <v>53</v>
      </c>
      <c r="N34019" s="5">
        <v>57</v>
      </c>
      <c r="O34019" s="5" t="s">
        <v>22</v>
      </c>
    </row>
    <row r="34020" spans="1:15">
      <c r="A34020" s="2" t="s">
        <v>67715</v>
      </c>
      <c r="B34020" s="2" t="s">
        <v>67701</v>
      </c>
      <c r="C34020" s="2" t="s">
        <v>67702</v>
      </c>
      <c r="D34020" s="5" t="s">
        <v>22</v>
      </c>
      <c r="E34020" s="5">
        <v>19.14</v>
      </c>
      <c r="F34020" s="5">
        <v>1072.4681</v>
      </c>
      <c r="G34020" s="5">
        <v>-8.6</v>
      </c>
      <c r="H34020" s="5">
        <v>537.23680000000002</v>
      </c>
      <c r="I34020" s="5">
        <v>2</v>
      </c>
      <c r="J34020" s="5">
        <v>182.58</v>
      </c>
      <c r="K34020" s="5" t="s">
        <v>67703</v>
      </c>
      <c r="L34020" s="5">
        <v>1</v>
      </c>
      <c r="M34020" s="5">
        <v>850</v>
      </c>
      <c r="N34020" s="5">
        <v>858</v>
      </c>
      <c r="O34020" s="5" t="s">
        <v>17</v>
      </c>
    </row>
    <row r="34021" spans="1:15">
      <c r="A34021" s="2" t="s">
        <v>67715</v>
      </c>
      <c r="B34021" s="2" t="s">
        <v>67704</v>
      </c>
      <c r="C34021" s="2" t="s">
        <v>67705</v>
      </c>
      <c r="D34021" s="5" t="s">
        <v>17</v>
      </c>
      <c r="E34021" s="5">
        <v>17.54</v>
      </c>
      <c r="F34021" s="5">
        <v>572.38969999999995</v>
      </c>
      <c r="G34021" s="5">
        <v>-6.8</v>
      </c>
      <c r="H34021" s="5">
        <v>573.3931</v>
      </c>
      <c r="I34021" s="5">
        <v>1</v>
      </c>
      <c r="J34021" s="5">
        <v>173.8</v>
      </c>
      <c r="K34021" s="5" t="s">
        <v>50111</v>
      </c>
      <c r="L34021" s="5">
        <v>1</v>
      </c>
      <c r="M34021" s="5">
        <v>502</v>
      </c>
      <c r="N34021" s="5">
        <v>506</v>
      </c>
      <c r="O34021" s="5" t="s">
        <v>22</v>
      </c>
    </row>
    <row r="34022" spans="1:15">
      <c r="A34022" s="2" t="s">
        <v>67715</v>
      </c>
      <c r="B34022" s="2" t="s">
        <v>67706</v>
      </c>
      <c r="C34022" s="2" t="s">
        <v>67707</v>
      </c>
      <c r="D34022" s="5" t="s">
        <v>22</v>
      </c>
      <c r="E34022" s="5">
        <v>17.149999999999999</v>
      </c>
      <c r="F34022" s="5">
        <v>913.43679999999995</v>
      </c>
      <c r="G34022" s="5">
        <v>-12.6</v>
      </c>
      <c r="H34022" s="5">
        <v>457.7199</v>
      </c>
      <c r="I34022" s="5">
        <v>2</v>
      </c>
      <c r="J34022" s="5">
        <v>220.48</v>
      </c>
      <c r="K34022" s="5" t="s">
        <v>67708</v>
      </c>
      <c r="L34022" s="5">
        <v>1</v>
      </c>
      <c r="M34022" s="5">
        <v>196</v>
      </c>
      <c r="N34022" s="5">
        <v>202</v>
      </c>
      <c r="O34022" s="5" t="s">
        <v>17</v>
      </c>
    </row>
    <row r="34023" spans="1:15">
      <c r="A34023" s="2" t="s">
        <v>67715</v>
      </c>
      <c r="B34023" s="2" t="s">
        <v>67709</v>
      </c>
      <c r="C34023" s="2" t="s">
        <v>67710</v>
      </c>
      <c r="D34023" s="5" t="s">
        <v>22</v>
      </c>
      <c r="E34023" s="5">
        <v>17.12</v>
      </c>
      <c r="F34023" s="5">
        <v>1235.6760999999999</v>
      </c>
      <c r="G34023" s="5">
        <v>-3.8</v>
      </c>
      <c r="H34023" s="5">
        <v>618.84299999999996</v>
      </c>
      <c r="I34023" s="5">
        <v>2</v>
      </c>
      <c r="J34023" s="5">
        <v>411.73</v>
      </c>
      <c r="K34023" s="5" t="s">
        <v>67711</v>
      </c>
      <c r="L34023" s="5">
        <v>1</v>
      </c>
      <c r="M34023" s="5">
        <v>1566</v>
      </c>
      <c r="N34023" s="5">
        <v>1576</v>
      </c>
      <c r="O34023" s="5" t="s">
        <v>22</v>
      </c>
    </row>
    <row r="34024" spans="1:15">
      <c r="A34024" s="2" t="s">
        <v>67715</v>
      </c>
      <c r="B34024" s="2" t="s">
        <v>67712</v>
      </c>
      <c r="C34024" s="2" t="s">
        <v>67713</v>
      </c>
      <c r="D34024" s="5" t="s">
        <v>17</v>
      </c>
      <c r="E34024" s="5">
        <v>16.82</v>
      </c>
      <c r="F34024" s="5">
        <v>631.3904</v>
      </c>
      <c r="G34024" s="5">
        <v>-9</v>
      </c>
      <c r="H34024" s="5">
        <v>632.39200000000005</v>
      </c>
      <c r="I34024" s="5">
        <v>1</v>
      </c>
      <c r="J34024" s="5">
        <v>116.5</v>
      </c>
      <c r="K34024" s="5" t="s">
        <v>67714</v>
      </c>
      <c r="L34024" s="5">
        <v>3</v>
      </c>
      <c r="M34024" s="5">
        <v>52</v>
      </c>
      <c r="N34024" s="5">
        <v>57</v>
      </c>
      <c r="O34024" s="5" t="s">
        <v>22</v>
      </c>
    </row>
    <row r="34025" spans="1:15">
      <c r="A34025" s="2" t="s">
        <v>93199</v>
      </c>
      <c r="B34025" s="2" t="s">
        <v>93165</v>
      </c>
      <c r="C34025" s="2" t="s">
        <v>93166</v>
      </c>
      <c r="D34025" s="5" t="s">
        <v>22</v>
      </c>
      <c r="E34025" s="5">
        <v>52.92</v>
      </c>
      <c r="F34025" s="5">
        <v>1721.8300999999999</v>
      </c>
      <c r="G34025" s="5">
        <v>0.8</v>
      </c>
      <c r="H34025" s="5">
        <v>861.923</v>
      </c>
      <c r="I34025" s="5">
        <v>2</v>
      </c>
      <c r="J34025" s="5">
        <v>639.74</v>
      </c>
      <c r="K34025" s="5" t="s">
        <v>93167</v>
      </c>
      <c r="L34025" s="5">
        <v>7</v>
      </c>
      <c r="M34025" s="5">
        <v>148</v>
      </c>
      <c r="N34025" s="5">
        <v>162</v>
      </c>
      <c r="O34025" s="5" t="s">
        <v>22</v>
      </c>
    </row>
    <row r="34026" spans="1:15">
      <c r="A34026" s="2" t="s">
        <v>93199</v>
      </c>
      <c r="B34026" s="2" t="s">
        <v>93168</v>
      </c>
      <c r="C34026" s="2" t="s">
        <v>93169</v>
      </c>
      <c r="D34026" s="5" t="s">
        <v>22</v>
      </c>
      <c r="E34026" s="5">
        <v>48.22</v>
      </c>
      <c r="F34026" s="5">
        <v>2770.3279000000002</v>
      </c>
      <c r="G34026" s="5">
        <v>11.6</v>
      </c>
      <c r="H34026" s="5">
        <v>924.4606</v>
      </c>
      <c r="I34026" s="5">
        <v>3</v>
      </c>
      <c r="J34026" s="5">
        <v>636.41999999999996</v>
      </c>
      <c r="K34026" s="5" t="s">
        <v>93170</v>
      </c>
      <c r="L34026" s="5">
        <v>1</v>
      </c>
      <c r="M34026" s="5">
        <v>458</v>
      </c>
      <c r="N34026" s="5">
        <v>481</v>
      </c>
      <c r="O34026" s="5" t="s">
        <v>22</v>
      </c>
    </row>
    <row r="34027" spans="1:15">
      <c r="A34027" s="2" t="s">
        <v>93199</v>
      </c>
      <c r="B34027" s="2" t="s">
        <v>93171</v>
      </c>
      <c r="C34027" s="2" t="s">
        <v>93172</v>
      </c>
      <c r="D34027" s="5" t="s">
        <v>22</v>
      </c>
      <c r="E34027" s="5">
        <v>45.02</v>
      </c>
      <c r="F34027" s="5">
        <v>1353.7405000000001</v>
      </c>
      <c r="G34027" s="5">
        <v>-4.5</v>
      </c>
      <c r="H34027" s="5">
        <v>452.25209999999998</v>
      </c>
      <c r="I34027" s="5">
        <v>3</v>
      </c>
      <c r="J34027" s="5">
        <v>404.38</v>
      </c>
      <c r="K34027" s="5" t="s">
        <v>93173</v>
      </c>
      <c r="L34027" s="5">
        <v>1</v>
      </c>
      <c r="M34027" s="5">
        <v>65</v>
      </c>
      <c r="N34027" s="5">
        <v>75</v>
      </c>
      <c r="O34027" s="5" t="s">
        <v>22</v>
      </c>
    </row>
    <row r="34028" spans="1:15">
      <c r="A34028" s="2" t="s">
        <v>93199</v>
      </c>
      <c r="B34028" s="2" t="s">
        <v>93174</v>
      </c>
      <c r="C34028" s="2" t="s">
        <v>93175</v>
      </c>
      <c r="D34028" s="5" t="s">
        <v>22</v>
      </c>
      <c r="E34028" s="5">
        <v>39.42</v>
      </c>
      <c r="F34028" s="5">
        <v>1828.9570000000001</v>
      </c>
      <c r="G34028" s="5">
        <v>1.1000000000000001</v>
      </c>
      <c r="H34028" s="5">
        <v>915.48680000000002</v>
      </c>
      <c r="I34028" s="5">
        <v>2</v>
      </c>
      <c r="J34028" s="5">
        <v>505.96</v>
      </c>
      <c r="K34028" s="5" t="s">
        <v>93176</v>
      </c>
      <c r="L34028" s="5">
        <v>1</v>
      </c>
      <c r="M34028" s="5">
        <v>374</v>
      </c>
      <c r="N34028" s="5">
        <v>390</v>
      </c>
      <c r="O34028" s="5" t="s">
        <v>22</v>
      </c>
    </row>
    <row r="34029" spans="1:15">
      <c r="A34029" s="2" t="s">
        <v>93199</v>
      </c>
      <c r="B34029" s="2" t="s">
        <v>93177</v>
      </c>
      <c r="C34029" s="2" t="s">
        <v>93178</v>
      </c>
      <c r="D34029" s="5" t="s">
        <v>22</v>
      </c>
      <c r="E34029" s="5">
        <v>37.409999999999997</v>
      </c>
      <c r="F34029" s="5">
        <v>849.47080000000005</v>
      </c>
      <c r="G34029" s="5">
        <v>-6.5</v>
      </c>
      <c r="H34029" s="5">
        <v>425.73989999999998</v>
      </c>
      <c r="I34029" s="5">
        <v>2</v>
      </c>
      <c r="J34029" s="5">
        <v>93.27</v>
      </c>
      <c r="K34029" s="5" t="s">
        <v>93179</v>
      </c>
      <c r="L34029" s="5">
        <v>2</v>
      </c>
      <c r="M34029" s="5">
        <v>169</v>
      </c>
      <c r="N34029" s="5">
        <v>177</v>
      </c>
      <c r="O34029" s="5" t="s">
        <v>22</v>
      </c>
    </row>
    <row r="34030" spans="1:15">
      <c r="A34030" s="2" t="s">
        <v>93199</v>
      </c>
      <c r="B34030" s="2" t="s">
        <v>93180</v>
      </c>
      <c r="C34030" s="2" t="s">
        <v>93181</v>
      </c>
      <c r="D34030" s="5" t="s">
        <v>22</v>
      </c>
      <c r="E34030" s="5">
        <v>31.55</v>
      </c>
      <c r="F34030" s="5">
        <v>2313.1541000000002</v>
      </c>
      <c r="G34030" s="5">
        <v>1.2</v>
      </c>
      <c r="H34030" s="5">
        <v>579.29650000000004</v>
      </c>
      <c r="I34030" s="5">
        <v>4</v>
      </c>
      <c r="J34030" s="5">
        <v>530.35</v>
      </c>
      <c r="K34030" s="5" t="s">
        <v>93182</v>
      </c>
      <c r="L34030" s="5">
        <v>1</v>
      </c>
      <c r="M34030" s="5">
        <v>143</v>
      </c>
      <c r="N34030" s="5">
        <v>162</v>
      </c>
      <c r="O34030" s="5" t="s">
        <v>22</v>
      </c>
    </row>
    <row r="34031" spans="1:15">
      <c r="A34031" s="2" t="s">
        <v>93199</v>
      </c>
      <c r="B34031" s="2" t="s">
        <v>93183</v>
      </c>
      <c r="C34031" s="2" t="s">
        <v>93184</v>
      </c>
      <c r="D34031" s="5" t="s">
        <v>22</v>
      </c>
      <c r="E34031" s="5">
        <v>30.95</v>
      </c>
      <c r="F34031" s="5">
        <v>1836.8894</v>
      </c>
      <c r="G34031" s="5">
        <v>-4.7</v>
      </c>
      <c r="H34031" s="5">
        <v>919.44759999999997</v>
      </c>
      <c r="I34031" s="5">
        <v>2</v>
      </c>
      <c r="J34031" s="5">
        <v>424.22</v>
      </c>
      <c r="K34031" s="5" t="s">
        <v>93185</v>
      </c>
      <c r="L34031" s="5">
        <v>1</v>
      </c>
      <c r="M34031" s="5">
        <v>598</v>
      </c>
      <c r="N34031" s="5">
        <v>615</v>
      </c>
      <c r="O34031" s="5" t="s">
        <v>22</v>
      </c>
    </row>
    <row r="34032" spans="1:15">
      <c r="A34032" s="2" t="s">
        <v>93199</v>
      </c>
      <c r="B34032" s="2" t="s">
        <v>93186</v>
      </c>
      <c r="C34032" s="2" t="s">
        <v>93187</v>
      </c>
      <c r="D34032" s="5" t="s">
        <v>22</v>
      </c>
      <c r="E34032" s="5">
        <v>21.18</v>
      </c>
      <c r="F34032" s="5">
        <v>2271.0808000000002</v>
      </c>
      <c r="G34032" s="5">
        <v>0.2</v>
      </c>
      <c r="H34032" s="5">
        <v>758.03440000000001</v>
      </c>
      <c r="I34032" s="5">
        <v>3</v>
      </c>
      <c r="J34032" s="5">
        <v>557.80999999999995</v>
      </c>
      <c r="K34032" s="5" t="s">
        <v>93188</v>
      </c>
      <c r="L34032" s="5">
        <v>1</v>
      </c>
      <c r="M34032" s="5">
        <v>627</v>
      </c>
      <c r="N34032" s="5">
        <v>648</v>
      </c>
      <c r="O34032" s="5" t="s">
        <v>22</v>
      </c>
    </row>
    <row r="34033" spans="1:15">
      <c r="A34033" s="2" t="s">
        <v>93199</v>
      </c>
      <c r="B34033" s="2" t="s">
        <v>93189</v>
      </c>
      <c r="C34033" s="2" t="s">
        <v>93190</v>
      </c>
      <c r="D34033" s="5" t="s">
        <v>22</v>
      </c>
      <c r="E34033" s="5">
        <v>19.100000000000001</v>
      </c>
      <c r="F34033" s="5">
        <v>881.44939999999997</v>
      </c>
      <c r="G34033" s="5">
        <v>-13.3</v>
      </c>
      <c r="H34033" s="5">
        <v>441.72609999999997</v>
      </c>
      <c r="I34033" s="5">
        <v>2</v>
      </c>
      <c r="J34033" s="5">
        <v>215.78</v>
      </c>
      <c r="K34033" s="5" t="s">
        <v>93191</v>
      </c>
      <c r="L34033" s="5">
        <v>1</v>
      </c>
      <c r="M34033" s="5">
        <v>361</v>
      </c>
      <c r="N34033" s="5">
        <v>368</v>
      </c>
      <c r="O34033" s="5" t="s">
        <v>22</v>
      </c>
    </row>
    <row r="34034" spans="1:15">
      <c r="A34034" s="2" t="s">
        <v>64774</v>
      </c>
      <c r="B34034" s="2" t="s">
        <v>64775</v>
      </c>
      <c r="C34034" s="2" t="s">
        <v>64776</v>
      </c>
      <c r="D34034" s="5" t="s">
        <v>22</v>
      </c>
      <c r="E34034" s="5">
        <v>88.35</v>
      </c>
      <c r="F34034" s="5">
        <v>3023.6264999999999</v>
      </c>
      <c r="G34034" s="5">
        <v>2.8</v>
      </c>
      <c r="H34034" s="5">
        <v>756.91600000000005</v>
      </c>
      <c r="I34034" s="5">
        <v>4</v>
      </c>
      <c r="J34034" s="5">
        <v>687.94</v>
      </c>
      <c r="K34034" s="5" t="s">
        <v>64777</v>
      </c>
      <c r="L34034" s="5">
        <v>7</v>
      </c>
      <c r="M34034" s="5">
        <v>100</v>
      </c>
      <c r="N34034" s="5">
        <v>127</v>
      </c>
      <c r="O34034" s="5" t="s">
        <v>17</v>
      </c>
    </row>
    <row r="34035" spans="1:15">
      <c r="A34035" s="2" t="s">
        <v>64774</v>
      </c>
      <c r="B34035" s="2" t="s">
        <v>64778</v>
      </c>
      <c r="C34035" s="2" t="s">
        <v>64779</v>
      </c>
      <c r="D34035" s="5" t="s">
        <v>22</v>
      </c>
      <c r="E34035" s="5">
        <v>70.14</v>
      </c>
      <c r="F34035" s="5">
        <v>1832.8844999999999</v>
      </c>
      <c r="G34035" s="5">
        <v>-2.2000000000000002</v>
      </c>
      <c r="H34035" s="5">
        <v>611.96749999999997</v>
      </c>
      <c r="I34035" s="5">
        <v>3</v>
      </c>
      <c r="J34035" s="5">
        <v>422.58</v>
      </c>
      <c r="K34035" s="5" t="s">
        <v>64780</v>
      </c>
      <c r="L34035" s="5">
        <v>4</v>
      </c>
      <c r="M34035" s="5">
        <v>41</v>
      </c>
      <c r="N34035" s="5">
        <v>56</v>
      </c>
      <c r="O34035" s="5" t="s">
        <v>22</v>
      </c>
    </row>
    <row r="34036" spans="1:15">
      <c r="A34036" s="2" t="s">
        <v>64774</v>
      </c>
      <c r="B34036" s="2" t="s">
        <v>64781</v>
      </c>
      <c r="C34036" s="2" t="s">
        <v>64782</v>
      </c>
      <c r="D34036" s="5" t="s">
        <v>22</v>
      </c>
      <c r="E34036" s="5">
        <v>64.989999999999995</v>
      </c>
      <c r="F34036" s="5">
        <v>3011.4771000000001</v>
      </c>
      <c r="G34036" s="5">
        <v>3.3</v>
      </c>
      <c r="H34036" s="5">
        <v>753.87900000000002</v>
      </c>
      <c r="I34036" s="5">
        <v>4</v>
      </c>
      <c r="J34036" s="5">
        <v>559.04</v>
      </c>
      <c r="K34036" s="5" t="s">
        <v>64783</v>
      </c>
      <c r="L34036" s="5">
        <v>4</v>
      </c>
      <c r="M34036" s="5">
        <v>62</v>
      </c>
      <c r="N34036" s="5">
        <v>90</v>
      </c>
      <c r="O34036" s="5" t="s">
        <v>17</v>
      </c>
    </row>
    <row r="34037" spans="1:15">
      <c r="A34037" s="2" t="s">
        <v>64774</v>
      </c>
      <c r="B34037" s="2" t="s">
        <v>64784</v>
      </c>
      <c r="C34037" s="2" t="s">
        <v>64785</v>
      </c>
      <c r="D34037" s="5" t="s">
        <v>22</v>
      </c>
      <c r="E34037" s="5">
        <v>62.22</v>
      </c>
      <c r="F34037" s="5">
        <v>2995.4821999999999</v>
      </c>
      <c r="G34037" s="5">
        <v>-2.4</v>
      </c>
      <c r="H34037" s="5">
        <v>749.87599999999998</v>
      </c>
      <c r="I34037" s="5">
        <v>4</v>
      </c>
      <c r="J34037" s="5">
        <v>635.29</v>
      </c>
      <c r="K34037" s="5" t="s">
        <v>64786</v>
      </c>
      <c r="L34037" s="5">
        <v>4</v>
      </c>
      <c r="M34037" s="5">
        <v>62</v>
      </c>
      <c r="N34037" s="5">
        <v>90</v>
      </c>
      <c r="O34037" s="5" t="s">
        <v>22</v>
      </c>
    </row>
    <row r="34038" spans="1:15">
      <c r="A34038" s="2" t="s">
        <v>64774</v>
      </c>
      <c r="B34038" s="2" t="s">
        <v>64787</v>
      </c>
      <c r="C34038" s="2" t="s">
        <v>64788</v>
      </c>
      <c r="D34038" s="5" t="s">
        <v>22</v>
      </c>
      <c r="E34038" s="5">
        <v>59.21</v>
      </c>
      <c r="F34038" s="5">
        <v>1414.7708</v>
      </c>
      <c r="G34038" s="5">
        <v>6.1</v>
      </c>
      <c r="H34038" s="5">
        <v>472.60039999999998</v>
      </c>
      <c r="I34038" s="5">
        <v>3</v>
      </c>
      <c r="J34038" s="5">
        <v>533.02</v>
      </c>
      <c r="K34038" s="5" t="s">
        <v>64789</v>
      </c>
      <c r="L34038" s="5">
        <v>1</v>
      </c>
      <c r="M34038" s="5">
        <v>128</v>
      </c>
      <c r="N34038" s="5">
        <v>140</v>
      </c>
      <c r="O34038" s="5" t="s">
        <v>22</v>
      </c>
    </row>
    <row r="34039" spans="1:15">
      <c r="A34039" s="2" t="s">
        <v>64774</v>
      </c>
      <c r="B34039" s="2" t="s">
        <v>64790</v>
      </c>
      <c r="C34039" s="2" t="s">
        <v>64791</v>
      </c>
      <c r="D34039" s="5" t="s">
        <v>22</v>
      </c>
      <c r="E34039" s="5">
        <v>54.22</v>
      </c>
      <c r="F34039" s="5">
        <v>1251.7074</v>
      </c>
      <c r="G34039" s="5">
        <v>-1.6</v>
      </c>
      <c r="H34039" s="5">
        <v>626.86</v>
      </c>
      <c r="I34039" s="5">
        <v>2</v>
      </c>
      <c r="J34039" s="5">
        <v>464.59</v>
      </c>
      <c r="K34039" s="5" t="s">
        <v>64792</v>
      </c>
      <c r="L34039" s="5">
        <v>4</v>
      </c>
      <c r="M34039" s="5">
        <v>128</v>
      </c>
      <c r="N34039" s="5">
        <v>139</v>
      </c>
      <c r="O34039" s="5" t="s">
        <v>22</v>
      </c>
    </row>
    <row r="34040" spans="1:15">
      <c r="A34040" s="2" t="s">
        <v>64774</v>
      </c>
      <c r="B34040" s="2" t="s">
        <v>64793</v>
      </c>
      <c r="C34040" s="2" t="s">
        <v>64794</v>
      </c>
      <c r="D34040" s="5" t="s">
        <v>22</v>
      </c>
      <c r="E34040" s="5">
        <v>50.48</v>
      </c>
      <c r="F34040" s="5">
        <v>1086.6185</v>
      </c>
      <c r="G34040" s="5">
        <v>-5.3</v>
      </c>
      <c r="H34040" s="5">
        <v>363.2115</v>
      </c>
      <c r="I34040" s="5">
        <v>3</v>
      </c>
      <c r="J34040" s="5">
        <v>320.10000000000002</v>
      </c>
      <c r="K34040" s="5" t="s">
        <v>64795</v>
      </c>
      <c r="L34040" s="5">
        <v>4</v>
      </c>
      <c r="M34040" s="5">
        <v>91</v>
      </c>
      <c r="N34040" s="5">
        <v>99</v>
      </c>
      <c r="O34040" s="5" t="s">
        <v>22</v>
      </c>
    </row>
    <row r="34041" spans="1:15">
      <c r="A34041" s="2" t="s">
        <v>64774</v>
      </c>
      <c r="B34041" s="2" t="s">
        <v>64796</v>
      </c>
      <c r="C34041" s="2" t="s">
        <v>64797</v>
      </c>
      <c r="D34041" s="5" t="s">
        <v>22</v>
      </c>
      <c r="E34041" s="5">
        <v>49.94</v>
      </c>
      <c r="F34041" s="5">
        <v>1070.547</v>
      </c>
      <c r="G34041" s="5">
        <v>-2.5</v>
      </c>
      <c r="H34041" s="5">
        <v>536.27940000000001</v>
      </c>
      <c r="I34041" s="5">
        <v>2</v>
      </c>
      <c r="J34041" s="5">
        <v>492.24</v>
      </c>
      <c r="K34041" s="5" t="s">
        <v>64798</v>
      </c>
      <c r="L34041" s="5">
        <v>5</v>
      </c>
      <c r="M34041" s="5">
        <v>32</v>
      </c>
      <c r="N34041" s="5">
        <v>40</v>
      </c>
      <c r="O34041" s="5" t="s">
        <v>22</v>
      </c>
    </row>
    <row r="34042" spans="1:15">
      <c r="A34042" s="2" t="s">
        <v>64774</v>
      </c>
      <c r="B34042" s="2" t="s">
        <v>64799</v>
      </c>
      <c r="C34042" s="2" t="s">
        <v>64800</v>
      </c>
      <c r="D34042" s="5" t="s">
        <v>22</v>
      </c>
      <c r="E34042" s="5">
        <v>48.76</v>
      </c>
      <c r="F34042" s="5">
        <v>1086.5419999999999</v>
      </c>
      <c r="G34042" s="5">
        <v>5.9</v>
      </c>
      <c r="H34042" s="5">
        <v>544.28150000000005</v>
      </c>
      <c r="I34042" s="5">
        <v>2</v>
      </c>
      <c r="J34042" s="5">
        <v>438.78</v>
      </c>
      <c r="K34042" s="5" t="s">
        <v>64801</v>
      </c>
      <c r="L34042" s="5">
        <v>5</v>
      </c>
      <c r="M34042" s="5">
        <v>32</v>
      </c>
      <c r="N34042" s="5">
        <v>40</v>
      </c>
      <c r="O34042" s="5" t="s">
        <v>17</v>
      </c>
    </row>
    <row r="34043" spans="1:15">
      <c r="A34043" s="2" t="s">
        <v>64774</v>
      </c>
      <c r="B34043" s="2" t="s">
        <v>64802</v>
      </c>
      <c r="C34043" s="2" t="s">
        <v>64803</v>
      </c>
      <c r="D34043" s="5" t="s">
        <v>22</v>
      </c>
      <c r="E34043" s="5">
        <v>45.64</v>
      </c>
      <c r="F34043" s="5">
        <v>1838.8468</v>
      </c>
      <c r="G34043" s="5">
        <v>10.4</v>
      </c>
      <c r="H34043" s="5">
        <v>920.4402</v>
      </c>
      <c r="I34043" s="5">
        <v>2</v>
      </c>
      <c r="J34043" s="5">
        <v>445.59</v>
      </c>
      <c r="K34043" s="5" t="s">
        <v>64804</v>
      </c>
      <c r="L34043" s="5">
        <v>1</v>
      </c>
      <c r="M34043" s="5">
        <v>62</v>
      </c>
      <c r="N34043" s="5">
        <v>79</v>
      </c>
      <c r="O34043" s="5" t="s">
        <v>17</v>
      </c>
    </row>
    <row r="34044" spans="1:15">
      <c r="A34044" s="2" t="s">
        <v>64774</v>
      </c>
      <c r="B34044" s="2" t="s">
        <v>64805</v>
      </c>
      <c r="C34044" s="2" t="s">
        <v>64806</v>
      </c>
      <c r="D34044" s="5" t="s">
        <v>22</v>
      </c>
      <c r="E34044" s="5">
        <v>28.19</v>
      </c>
      <c r="F34044" s="5">
        <v>1190.6406999999999</v>
      </c>
      <c r="G34044" s="5">
        <v>-10.6</v>
      </c>
      <c r="H34044" s="5">
        <v>397.88330000000002</v>
      </c>
      <c r="I34044" s="5">
        <v>3</v>
      </c>
      <c r="J34044" s="5">
        <v>221.38</v>
      </c>
      <c r="K34044" s="5" t="s">
        <v>64807</v>
      </c>
      <c r="L34044" s="5">
        <v>1</v>
      </c>
      <c r="M34044" s="5">
        <v>80</v>
      </c>
      <c r="N34044" s="5">
        <v>90</v>
      </c>
      <c r="O34044" s="5" t="s">
        <v>22</v>
      </c>
    </row>
    <row r="34045" spans="1:15">
      <c r="A34045" s="2" t="s">
        <v>64774</v>
      </c>
      <c r="B34045" s="2" t="s">
        <v>64808</v>
      </c>
      <c r="C34045" s="2" t="s">
        <v>64809</v>
      </c>
      <c r="D34045" s="5" t="s">
        <v>22</v>
      </c>
      <c r="E34045" s="5">
        <v>27.69</v>
      </c>
      <c r="F34045" s="5">
        <v>3123.5771</v>
      </c>
      <c r="G34045" s="5">
        <v>1.3</v>
      </c>
      <c r="H34045" s="5">
        <v>625.72349999999994</v>
      </c>
      <c r="I34045" s="5">
        <v>5</v>
      </c>
      <c r="J34045" s="5">
        <v>616.17999999999995</v>
      </c>
      <c r="K34045" s="5" t="s">
        <v>64810</v>
      </c>
      <c r="L34045" s="5">
        <v>1</v>
      </c>
      <c r="M34045" s="5">
        <v>61</v>
      </c>
      <c r="N34045" s="5">
        <v>90</v>
      </c>
      <c r="O34045" s="5" t="s">
        <v>22</v>
      </c>
    </row>
    <row r="34046" spans="1:15">
      <c r="A34046" s="2" t="s">
        <v>64774</v>
      </c>
      <c r="B34046" s="2" t="s">
        <v>64811</v>
      </c>
      <c r="C34046" s="2" t="s">
        <v>64812</v>
      </c>
      <c r="D34046" s="5" t="s">
        <v>22</v>
      </c>
      <c r="E34046" s="5">
        <v>20.329999999999998</v>
      </c>
      <c r="F34046" s="5">
        <v>728.40679999999998</v>
      </c>
      <c r="G34046" s="5">
        <v>-5.6</v>
      </c>
      <c r="H34046" s="5">
        <v>365.20859999999999</v>
      </c>
      <c r="I34046" s="5">
        <v>2</v>
      </c>
      <c r="J34046" s="5">
        <v>101.68</v>
      </c>
      <c r="K34046" s="5" t="s">
        <v>64813</v>
      </c>
      <c r="L34046" s="5">
        <v>4</v>
      </c>
      <c r="M34046" s="5">
        <v>1</v>
      </c>
      <c r="N34046" s="5">
        <v>7</v>
      </c>
      <c r="O34046" s="5" t="s">
        <v>22</v>
      </c>
    </row>
    <row r="34047" spans="1:15">
      <c r="A34047" s="2" t="s">
        <v>64774</v>
      </c>
      <c r="B34047" s="2" t="s">
        <v>64814</v>
      </c>
      <c r="C34047" s="2" t="s">
        <v>64815</v>
      </c>
      <c r="D34047" s="5" t="s">
        <v>22</v>
      </c>
      <c r="E34047" s="5">
        <v>20.18</v>
      </c>
      <c r="F34047" s="5">
        <v>723.38030000000003</v>
      </c>
      <c r="G34047" s="5">
        <v>2.1</v>
      </c>
      <c r="H34047" s="5">
        <v>724.38909999999998</v>
      </c>
      <c r="I34047" s="5">
        <v>1</v>
      </c>
      <c r="J34047" s="5">
        <v>316.35000000000002</v>
      </c>
      <c r="K34047" s="5" t="s">
        <v>64816</v>
      </c>
      <c r="L34047" s="5">
        <v>1</v>
      </c>
      <c r="M34047" s="5">
        <v>128</v>
      </c>
      <c r="N34047" s="5">
        <v>134</v>
      </c>
      <c r="O34047" s="5" t="s">
        <v>22</v>
      </c>
    </row>
    <row r="34048" spans="1:15">
      <c r="A34048" s="2" t="s">
        <v>61569</v>
      </c>
      <c r="B34048" s="2" t="s">
        <v>61530</v>
      </c>
      <c r="C34048" s="2" t="s">
        <v>61531</v>
      </c>
      <c r="D34048" s="5" t="s">
        <v>22</v>
      </c>
      <c r="E34048" s="5">
        <v>73.819999999999993</v>
      </c>
      <c r="F34048" s="5">
        <v>1313.6575</v>
      </c>
      <c r="G34048" s="5">
        <v>0.5</v>
      </c>
      <c r="H34048" s="5">
        <v>657.83640000000003</v>
      </c>
      <c r="I34048" s="5">
        <v>2</v>
      </c>
      <c r="J34048" s="5">
        <v>343.82</v>
      </c>
      <c r="K34048" s="5" t="s">
        <v>61532</v>
      </c>
      <c r="L34048" s="5">
        <v>10</v>
      </c>
      <c r="M34048" s="5">
        <v>18</v>
      </c>
      <c r="N34048" s="5">
        <v>30</v>
      </c>
      <c r="O34048" s="5" t="s">
        <v>22</v>
      </c>
    </row>
    <row r="34049" spans="1:15">
      <c r="A34049" s="2" t="s">
        <v>61569</v>
      </c>
      <c r="B34049" s="2" t="s">
        <v>61533</v>
      </c>
      <c r="C34049" s="2" t="s">
        <v>61534</v>
      </c>
      <c r="D34049" s="5" t="s">
        <v>22</v>
      </c>
      <c r="E34049" s="5">
        <v>72.5</v>
      </c>
      <c r="F34049" s="5">
        <v>2073.9353000000001</v>
      </c>
      <c r="G34049" s="5">
        <v>0.7</v>
      </c>
      <c r="H34049" s="5">
        <v>692.31949999999995</v>
      </c>
      <c r="I34049" s="5">
        <v>3</v>
      </c>
      <c r="J34049" s="5">
        <v>529.86</v>
      </c>
      <c r="K34049" s="5" t="s">
        <v>61535</v>
      </c>
      <c r="L34049" s="5">
        <v>4</v>
      </c>
      <c r="M34049" s="5">
        <v>41</v>
      </c>
      <c r="N34049" s="5">
        <v>59</v>
      </c>
      <c r="O34049" s="5" t="s">
        <v>17</v>
      </c>
    </row>
    <row r="34050" spans="1:15">
      <c r="A34050" s="2" t="s">
        <v>61569</v>
      </c>
      <c r="B34050" s="2" t="s">
        <v>61536</v>
      </c>
      <c r="C34050" s="2" t="s">
        <v>61537</v>
      </c>
      <c r="D34050" s="5" t="s">
        <v>22</v>
      </c>
      <c r="E34050" s="5">
        <v>71.25</v>
      </c>
      <c r="F34050" s="5">
        <v>1377.6929</v>
      </c>
      <c r="G34050" s="5">
        <v>2</v>
      </c>
      <c r="H34050" s="5">
        <v>689.85509999999999</v>
      </c>
      <c r="I34050" s="5">
        <v>2</v>
      </c>
      <c r="J34050" s="5">
        <v>339.43</v>
      </c>
      <c r="K34050" s="5" t="s">
        <v>61538</v>
      </c>
      <c r="L34050" s="5">
        <v>3</v>
      </c>
      <c r="M34050" s="5">
        <v>121</v>
      </c>
      <c r="N34050" s="5">
        <v>132</v>
      </c>
      <c r="O34050" s="5" t="s">
        <v>22</v>
      </c>
    </row>
    <row r="34051" spans="1:15">
      <c r="A34051" s="2" t="s">
        <v>61569</v>
      </c>
      <c r="B34051" s="2" t="s">
        <v>61539</v>
      </c>
      <c r="C34051" s="2" t="s">
        <v>61540</v>
      </c>
      <c r="D34051" s="5" t="s">
        <v>22</v>
      </c>
      <c r="E34051" s="5">
        <v>68.53</v>
      </c>
      <c r="F34051" s="5">
        <v>1668.8833999999999</v>
      </c>
      <c r="G34051" s="5">
        <v>-0.2</v>
      </c>
      <c r="H34051" s="5">
        <v>557.30160000000001</v>
      </c>
      <c r="I34051" s="5">
        <v>3</v>
      </c>
      <c r="J34051" s="5">
        <v>532.65</v>
      </c>
      <c r="K34051" s="5" t="s">
        <v>61541</v>
      </c>
      <c r="L34051" s="5">
        <v>12</v>
      </c>
      <c r="M34051" s="5">
        <v>67</v>
      </c>
      <c r="N34051" s="5">
        <v>82</v>
      </c>
      <c r="O34051" s="5" t="s">
        <v>22</v>
      </c>
    </row>
    <row r="34052" spans="1:15">
      <c r="A34052" s="2" t="s">
        <v>61569</v>
      </c>
      <c r="B34052" s="2" t="s">
        <v>61542</v>
      </c>
      <c r="C34052" s="2" t="s">
        <v>61543</v>
      </c>
      <c r="D34052" s="5" t="s">
        <v>22</v>
      </c>
      <c r="E34052" s="5">
        <v>67.319999999999993</v>
      </c>
      <c r="F34052" s="5">
        <v>1148.6665</v>
      </c>
      <c r="G34052" s="5">
        <v>-6.8</v>
      </c>
      <c r="H34052" s="5">
        <v>383.89350000000002</v>
      </c>
      <c r="I34052" s="5">
        <v>3</v>
      </c>
      <c r="J34052" s="5">
        <v>256.63</v>
      </c>
      <c r="K34052" s="5" t="s">
        <v>61544</v>
      </c>
      <c r="L34052" s="5">
        <v>4</v>
      </c>
      <c r="M34052" s="5">
        <v>133</v>
      </c>
      <c r="N34052" s="5">
        <v>144</v>
      </c>
      <c r="O34052" s="5" t="s">
        <v>22</v>
      </c>
    </row>
    <row r="34053" spans="1:15">
      <c r="A34053" s="2" t="s">
        <v>61569</v>
      </c>
      <c r="B34053" s="2" t="s">
        <v>61545</v>
      </c>
      <c r="C34053" s="2" t="s">
        <v>61546</v>
      </c>
      <c r="D34053" s="5" t="s">
        <v>22</v>
      </c>
      <c r="E34053" s="5">
        <v>66.959999999999994</v>
      </c>
      <c r="F34053" s="5">
        <v>2057.9404</v>
      </c>
      <c r="G34053" s="5">
        <v>4.5999999999999996</v>
      </c>
      <c r="H34053" s="5">
        <v>686.99059999999997</v>
      </c>
      <c r="I34053" s="5">
        <v>3</v>
      </c>
      <c r="J34053" s="5">
        <v>583.51</v>
      </c>
      <c r="K34053" s="5" t="s">
        <v>61547</v>
      </c>
      <c r="L34053" s="5">
        <v>5</v>
      </c>
      <c r="M34053" s="5">
        <v>41</v>
      </c>
      <c r="N34053" s="5">
        <v>59</v>
      </c>
      <c r="O34053" s="5" t="s">
        <v>22</v>
      </c>
    </row>
    <row r="34054" spans="1:15">
      <c r="A34054" s="2" t="s">
        <v>61569</v>
      </c>
      <c r="B34054" s="2" t="s">
        <v>61548</v>
      </c>
      <c r="C34054" s="2" t="s">
        <v>61549</v>
      </c>
      <c r="D34054" s="5" t="s">
        <v>22</v>
      </c>
      <c r="E34054" s="5">
        <v>62.3</v>
      </c>
      <c r="F34054" s="5">
        <v>1775.9867999999999</v>
      </c>
      <c r="G34054" s="5">
        <v>-3.5</v>
      </c>
      <c r="H34054" s="5">
        <v>445.00240000000002</v>
      </c>
      <c r="I34054" s="5">
        <v>4</v>
      </c>
      <c r="J34054" s="5">
        <v>650.44000000000005</v>
      </c>
      <c r="K34054" s="5" t="s">
        <v>61550</v>
      </c>
      <c r="L34054" s="5">
        <v>5</v>
      </c>
      <c r="M34054" s="5">
        <v>105</v>
      </c>
      <c r="N34054" s="5">
        <v>120</v>
      </c>
      <c r="O34054" s="5" t="s">
        <v>17</v>
      </c>
    </row>
    <row r="34055" spans="1:15">
      <c r="A34055" s="2" t="s">
        <v>61569</v>
      </c>
      <c r="B34055" s="2" t="s">
        <v>61551</v>
      </c>
      <c r="C34055" s="2" t="s">
        <v>61552</v>
      </c>
      <c r="D34055" s="5" t="s">
        <v>22</v>
      </c>
      <c r="E34055" s="5">
        <v>60.61</v>
      </c>
      <c r="F34055" s="5">
        <v>1477.6871000000001</v>
      </c>
      <c r="G34055" s="5">
        <v>-0.7</v>
      </c>
      <c r="H34055" s="5">
        <v>493.5693</v>
      </c>
      <c r="I34055" s="5">
        <v>3</v>
      </c>
      <c r="J34055" s="5">
        <v>355.74</v>
      </c>
      <c r="K34055" s="5" t="s">
        <v>61553</v>
      </c>
      <c r="L34055" s="5">
        <v>6</v>
      </c>
      <c r="M34055" s="5">
        <v>83</v>
      </c>
      <c r="N34055" s="5">
        <v>95</v>
      </c>
      <c r="O34055" s="5" t="s">
        <v>17</v>
      </c>
    </row>
    <row r="34056" spans="1:15">
      <c r="A34056" s="2" t="s">
        <v>61569</v>
      </c>
      <c r="B34056" s="2" t="s">
        <v>61554</v>
      </c>
      <c r="C34056" s="2" t="s">
        <v>61555</v>
      </c>
      <c r="D34056" s="5" t="s">
        <v>22</v>
      </c>
      <c r="E34056" s="5">
        <v>58.62</v>
      </c>
      <c r="F34056" s="5">
        <v>1273.7183</v>
      </c>
      <c r="G34056" s="5">
        <v>2.2999999999999998</v>
      </c>
      <c r="H34056" s="5">
        <v>637.86789999999996</v>
      </c>
      <c r="I34056" s="5">
        <v>2</v>
      </c>
      <c r="J34056" s="5">
        <v>528.61</v>
      </c>
      <c r="K34056" s="5" t="s">
        <v>61556</v>
      </c>
      <c r="L34056" s="5">
        <v>21</v>
      </c>
      <c r="M34056" s="5">
        <v>31</v>
      </c>
      <c r="N34056" s="5">
        <v>40</v>
      </c>
      <c r="O34056" s="5" t="s">
        <v>22</v>
      </c>
    </row>
    <row r="34057" spans="1:15">
      <c r="A34057" s="2" t="s">
        <v>61569</v>
      </c>
      <c r="B34057" s="2" t="s">
        <v>61557</v>
      </c>
      <c r="C34057" s="2" t="s">
        <v>61558</v>
      </c>
      <c r="D34057" s="5" t="s">
        <v>22</v>
      </c>
      <c r="E34057" s="5">
        <v>54.32</v>
      </c>
      <c r="F34057" s="5">
        <v>931.5127</v>
      </c>
      <c r="G34057" s="5">
        <v>-5.6</v>
      </c>
      <c r="H34057" s="5">
        <v>466.76100000000002</v>
      </c>
      <c r="I34057" s="5">
        <v>2</v>
      </c>
      <c r="J34057" s="5">
        <v>389.92</v>
      </c>
      <c r="K34057" s="5" t="s">
        <v>61559</v>
      </c>
      <c r="L34057" s="5">
        <v>5</v>
      </c>
      <c r="M34057" s="5">
        <v>9</v>
      </c>
      <c r="N34057" s="5">
        <v>17</v>
      </c>
      <c r="O34057" s="5" t="s">
        <v>22</v>
      </c>
    </row>
    <row r="34058" spans="1:15">
      <c r="A34058" s="2" t="s">
        <v>61569</v>
      </c>
      <c r="B34058" s="2" t="s">
        <v>61570</v>
      </c>
      <c r="C34058" s="2" t="s">
        <v>61561</v>
      </c>
      <c r="D34058" s="5" t="s">
        <v>22</v>
      </c>
      <c r="E34058" s="5">
        <v>51.11</v>
      </c>
      <c r="F34058" s="5">
        <v>951.50250000000005</v>
      </c>
      <c r="G34058" s="5">
        <v>-4.8</v>
      </c>
      <c r="H34058" s="5">
        <v>476.75630000000001</v>
      </c>
      <c r="I34058" s="5">
        <v>2</v>
      </c>
      <c r="J34058" s="5">
        <v>126.64</v>
      </c>
      <c r="K34058" s="5" t="s">
        <v>61562</v>
      </c>
      <c r="L34058" s="5">
        <v>3</v>
      </c>
      <c r="M34058" s="5">
        <v>1</v>
      </c>
      <c r="N34058" s="5">
        <v>8</v>
      </c>
      <c r="O34058" s="5" t="s">
        <v>22</v>
      </c>
    </row>
    <row r="34059" spans="1:15">
      <c r="A34059" s="2" t="s">
        <v>61569</v>
      </c>
      <c r="B34059" s="2" t="s">
        <v>61563</v>
      </c>
      <c r="C34059" s="2" t="s">
        <v>61564</v>
      </c>
      <c r="D34059" s="5" t="s">
        <v>22</v>
      </c>
      <c r="E34059" s="5">
        <v>44.42</v>
      </c>
      <c r="F34059" s="5">
        <v>1125.5565999999999</v>
      </c>
      <c r="G34059" s="5">
        <v>-6.1</v>
      </c>
      <c r="H34059" s="5">
        <v>376.19049999999999</v>
      </c>
      <c r="I34059" s="5">
        <v>3</v>
      </c>
      <c r="J34059" s="5">
        <v>299.47000000000003</v>
      </c>
      <c r="K34059" s="5" t="s">
        <v>61565</v>
      </c>
      <c r="L34059" s="5">
        <v>3</v>
      </c>
      <c r="M34059" s="5">
        <v>96</v>
      </c>
      <c r="N34059" s="5">
        <v>104</v>
      </c>
      <c r="O34059" s="5" t="s">
        <v>22</v>
      </c>
    </row>
    <row r="34060" spans="1:15">
      <c r="A34060" s="2" t="s">
        <v>61569</v>
      </c>
      <c r="B34060" s="2" t="s">
        <v>61566</v>
      </c>
      <c r="C34060" s="2" t="s">
        <v>61567</v>
      </c>
      <c r="D34060" s="5" t="s">
        <v>22</v>
      </c>
      <c r="E34060" s="5">
        <v>27.09</v>
      </c>
      <c r="F34060" s="5">
        <v>922.52359999999999</v>
      </c>
      <c r="G34060" s="5">
        <v>-6.4</v>
      </c>
      <c r="H34060" s="5">
        <v>462.26609999999999</v>
      </c>
      <c r="I34060" s="5">
        <v>2</v>
      </c>
      <c r="J34060" s="5">
        <v>204.36</v>
      </c>
      <c r="K34060" s="5" t="s">
        <v>61568</v>
      </c>
      <c r="L34060" s="5">
        <v>1</v>
      </c>
      <c r="M34060" s="5">
        <v>75</v>
      </c>
      <c r="N34060" s="5">
        <v>82</v>
      </c>
      <c r="O34060" s="5" t="s">
        <v>22</v>
      </c>
    </row>
    <row r="34061" spans="1:15">
      <c r="A34061" s="2" t="s">
        <v>66678</v>
      </c>
      <c r="B34061" s="2" t="s">
        <v>66679</v>
      </c>
      <c r="C34061" s="2" t="s">
        <v>66680</v>
      </c>
      <c r="D34061" s="5" t="s">
        <v>22</v>
      </c>
      <c r="E34061" s="5">
        <v>75.959999999999994</v>
      </c>
      <c r="F34061" s="5">
        <v>2362.0938000000001</v>
      </c>
      <c r="G34061" s="5">
        <v>2.4</v>
      </c>
      <c r="H34061" s="5">
        <v>788.37369999999999</v>
      </c>
      <c r="I34061" s="5">
        <v>3</v>
      </c>
      <c r="J34061" s="5">
        <v>429</v>
      </c>
      <c r="K34061" s="5" t="s">
        <v>66681</v>
      </c>
      <c r="L34061" s="5">
        <v>2</v>
      </c>
      <c r="M34061" s="5">
        <v>60</v>
      </c>
      <c r="N34061" s="5">
        <v>80</v>
      </c>
      <c r="O34061" s="5" t="s">
        <v>22</v>
      </c>
    </row>
    <row r="34062" spans="1:15">
      <c r="A34062" s="2" t="s">
        <v>66678</v>
      </c>
      <c r="B34062" s="2" t="s">
        <v>66682</v>
      </c>
      <c r="C34062" s="2" t="s">
        <v>66683</v>
      </c>
      <c r="D34062" s="5" t="s">
        <v>22</v>
      </c>
      <c r="E34062" s="5">
        <v>72.260000000000005</v>
      </c>
      <c r="F34062" s="5">
        <v>2926.3735000000001</v>
      </c>
      <c r="G34062" s="5">
        <v>-0.4</v>
      </c>
      <c r="H34062" s="5">
        <v>976.46469999999999</v>
      </c>
      <c r="I34062" s="5">
        <v>3</v>
      </c>
      <c r="J34062" s="5">
        <v>543.79</v>
      </c>
      <c r="K34062" s="5" t="s">
        <v>66684</v>
      </c>
      <c r="L34062" s="5">
        <v>6</v>
      </c>
      <c r="M34062" s="5">
        <v>88</v>
      </c>
      <c r="N34062" s="5">
        <v>115</v>
      </c>
      <c r="O34062" s="5" t="s">
        <v>17</v>
      </c>
    </row>
    <row r="34063" spans="1:15">
      <c r="A34063" s="2" t="s">
        <v>66678</v>
      </c>
      <c r="B34063" s="2" t="s">
        <v>66685</v>
      </c>
      <c r="C34063" s="2" t="s">
        <v>66686</v>
      </c>
      <c r="D34063" s="5" t="s">
        <v>22</v>
      </c>
      <c r="E34063" s="5">
        <v>68.510000000000005</v>
      </c>
      <c r="F34063" s="5">
        <v>1399.6732</v>
      </c>
      <c r="G34063" s="5">
        <v>-0.2</v>
      </c>
      <c r="H34063" s="5">
        <v>700.84379999999999</v>
      </c>
      <c r="I34063" s="5">
        <v>2</v>
      </c>
      <c r="J34063" s="5">
        <v>456.15</v>
      </c>
      <c r="K34063" s="5" t="s">
        <v>66687</v>
      </c>
      <c r="L34063" s="5">
        <v>3</v>
      </c>
      <c r="M34063" s="5">
        <v>69</v>
      </c>
      <c r="N34063" s="5">
        <v>80</v>
      </c>
      <c r="O34063" s="5" t="s">
        <v>22</v>
      </c>
    </row>
    <row r="34064" spans="1:15">
      <c r="A34064" s="2" t="s">
        <v>66678</v>
      </c>
      <c r="B34064" s="2" t="s">
        <v>66688</v>
      </c>
      <c r="C34064" s="2" t="s">
        <v>66689</v>
      </c>
      <c r="D34064" s="5" t="s">
        <v>22</v>
      </c>
      <c r="E34064" s="5">
        <v>61.29</v>
      </c>
      <c r="F34064" s="5">
        <v>2311.1387</v>
      </c>
      <c r="G34064" s="5">
        <v>4.2</v>
      </c>
      <c r="H34064" s="5">
        <v>578.7944</v>
      </c>
      <c r="I34064" s="5">
        <v>4</v>
      </c>
      <c r="J34064" s="5">
        <v>604.87</v>
      </c>
      <c r="K34064" s="5" t="s">
        <v>66690</v>
      </c>
      <c r="L34064" s="5">
        <v>2</v>
      </c>
      <c r="M34064" s="5">
        <v>32</v>
      </c>
      <c r="N34064" s="5">
        <v>51</v>
      </c>
      <c r="O34064" s="5" t="s">
        <v>17</v>
      </c>
    </row>
    <row r="34065" spans="1:15">
      <c r="A34065" s="2" t="s">
        <v>66678</v>
      </c>
      <c r="B34065" s="2" t="s">
        <v>66691</v>
      </c>
      <c r="C34065" s="2" t="s">
        <v>66692</v>
      </c>
      <c r="D34065" s="5" t="s">
        <v>22</v>
      </c>
      <c r="E34065" s="5">
        <v>58.02</v>
      </c>
      <c r="F34065" s="5">
        <v>1362.6787999999999</v>
      </c>
      <c r="G34065" s="5">
        <v>0</v>
      </c>
      <c r="H34065" s="5">
        <v>682.34670000000006</v>
      </c>
      <c r="I34065" s="5">
        <v>2</v>
      </c>
      <c r="J34065" s="5">
        <v>626.25</v>
      </c>
      <c r="K34065" s="5" t="s">
        <v>66693</v>
      </c>
      <c r="L34065" s="5">
        <v>7</v>
      </c>
      <c r="M34065" s="5">
        <v>40</v>
      </c>
      <c r="N34065" s="5">
        <v>51</v>
      </c>
      <c r="O34065" s="5" t="s">
        <v>17</v>
      </c>
    </row>
    <row r="34066" spans="1:15">
      <c r="A34066" s="2" t="s">
        <v>66678</v>
      </c>
      <c r="B34066" s="2" t="s">
        <v>66694</v>
      </c>
      <c r="C34066" s="2" t="s">
        <v>66695</v>
      </c>
      <c r="D34066" s="5" t="s">
        <v>22</v>
      </c>
      <c r="E34066" s="5">
        <v>52.51</v>
      </c>
      <c r="F34066" s="5">
        <v>980.43119999999999</v>
      </c>
      <c r="G34066" s="5">
        <v>-4.8</v>
      </c>
      <c r="H34066" s="5">
        <v>491.22050000000002</v>
      </c>
      <c r="I34066" s="5">
        <v>2</v>
      </c>
      <c r="J34066" s="5">
        <v>79.39</v>
      </c>
      <c r="K34066" s="5" t="s">
        <v>66696</v>
      </c>
      <c r="L34066" s="5">
        <v>1</v>
      </c>
      <c r="M34066" s="5">
        <v>60</v>
      </c>
      <c r="N34066" s="5">
        <v>68</v>
      </c>
      <c r="O34066" s="5" t="s">
        <v>22</v>
      </c>
    </row>
    <row r="34067" spans="1:15">
      <c r="A34067" s="2" t="s">
        <v>66678</v>
      </c>
      <c r="B34067" s="2" t="s">
        <v>66697</v>
      </c>
      <c r="C34067" s="2" t="s">
        <v>66698</v>
      </c>
      <c r="D34067" s="5" t="s">
        <v>22</v>
      </c>
      <c r="E34067" s="5">
        <v>51.01</v>
      </c>
      <c r="F34067" s="5">
        <v>1194.6945000000001</v>
      </c>
      <c r="G34067" s="5">
        <v>-8.3000000000000007</v>
      </c>
      <c r="H34067" s="5">
        <v>399.2355</v>
      </c>
      <c r="I34067" s="5">
        <v>3</v>
      </c>
      <c r="J34067" s="5">
        <v>119.85</v>
      </c>
      <c r="K34067" s="5" t="s">
        <v>66699</v>
      </c>
      <c r="L34067" s="5">
        <v>5</v>
      </c>
      <c r="M34067" s="5">
        <v>116</v>
      </c>
      <c r="N34067" s="5">
        <v>125</v>
      </c>
      <c r="O34067" s="5" t="s">
        <v>22</v>
      </c>
    </row>
    <row r="34068" spans="1:15">
      <c r="A34068" s="2" t="s">
        <v>66678</v>
      </c>
      <c r="B34068" s="2" t="s">
        <v>66700</v>
      </c>
      <c r="C34068" s="2" t="s">
        <v>66701</v>
      </c>
      <c r="D34068" s="5" t="s">
        <v>22</v>
      </c>
      <c r="E34068" s="5">
        <v>49.59</v>
      </c>
      <c r="F34068" s="5">
        <v>1378.6737000000001</v>
      </c>
      <c r="G34068" s="5">
        <v>-1.7</v>
      </c>
      <c r="H34068" s="5">
        <v>690.34299999999996</v>
      </c>
      <c r="I34068" s="5">
        <v>2</v>
      </c>
      <c r="J34068" s="5">
        <v>534.29999999999995</v>
      </c>
      <c r="K34068" s="5" t="s">
        <v>66702</v>
      </c>
      <c r="L34068" s="5">
        <v>2</v>
      </c>
      <c r="M34068" s="5">
        <v>40</v>
      </c>
      <c r="N34068" s="5">
        <v>51</v>
      </c>
      <c r="O34068" s="5" t="s">
        <v>17</v>
      </c>
    </row>
    <row r="34069" spans="1:15">
      <c r="A34069" s="2" t="s">
        <v>66678</v>
      </c>
      <c r="B34069" s="2" t="s">
        <v>66703</v>
      </c>
      <c r="C34069" s="2" t="s">
        <v>66704</v>
      </c>
      <c r="D34069" s="5" t="s">
        <v>22</v>
      </c>
      <c r="E34069" s="5">
        <v>45.36</v>
      </c>
      <c r="F34069" s="5">
        <v>909.40139999999997</v>
      </c>
      <c r="G34069" s="5">
        <v>-3.6</v>
      </c>
      <c r="H34069" s="5">
        <v>455.70639999999997</v>
      </c>
      <c r="I34069" s="5">
        <v>2</v>
      </c>
      <c r="J34069" s="5">
        <v>227.44</v>
      </c>
      <c r="K34069" s="5" t="s">
        <v>66705</v>
      </c>
      <c r="L34069" s="5">
        <v>2</v>
      </c>
      <c r="M34069" s="5">
        <v>141</v>
      </c>
      <c r="N34069" s="5">
        <v>148</v>
      </c>
      <c r="O34069" s="5" t="s">
        <v>17</v>
      </c>
    </row>
    <row r="34070" spans="1:15">
      <c r="A34070" s="2" t="s">
        <v>66678</v>
      </c>
      <c r="B34070" s="2" t="s">
        <v>66706</v>
      </c>
      <c r="C34070" s="2" t="s">
        <v>66707</v>
      </c>
      <c r="D34070" s="5" t="s">
        <v>22</v>
      </c>
      <c r="E34070" s="5">
        <v>44.69</v>
      </c>
      <c r="F34070" s="5">
        <v>966.47050000000002</v>
      </c>
      <c r="G34070" s="5">
        <v>-3.6</v>
      </c>
      <c r="H34070" s="5">
        <v>484.24079999999998</v>
      </c>
      <c r="I34070" s="5">
        <v>2</v>
      </c>
      <c r="J34070" s="5">
        <v>192.5</v>
      </c>
      <c r="K34070" s="5" t="s">
        <v>66708</v>
      </c>
      <c r="L34070" s="5">
        <v>1</v>
      </c>
      <c r="M34070" s="5">
        <v>32</v>
      </c>
      <c r="N34070" s="5">
        <v>39</v>
      </c>
      <c r="O34070" s="5" t="s">
        <v>22</v>
      </c>
    </row>
    <row r="34071" spans="1:15">
      <c r="A34071" s="2" t="s">
        <v>66678</v>
      </c>
      <c r="B34071" s="2" t="s">
        <v>66709</v>
      </c>
      <c r="C34071" s="2" t="s">
        <v>66710</v>
      </c>
      <c r="D34071" s="5" t="s">
        <v>22</v>
      </c>
      <c r="E34071" s="5">
        <v>38.06</v>
      </c>
      <c r="F34071" s="5">
        <v>941.37009999999998</v>
      </c>
      <c r="G34071" s="5">
        <v>-6</v>
      </c>
      <c r="H34071" s="5">
        <v>471.68950000000001</v>
      </c>
      <c r="I34071" s="5">
        <v>2</v>
      </c>
      <c r="J34071" s="5">
        <v>147.07</v>
      </c>
      <c r="K34071" s="5" t="s">
        <v>66711</v>
      </c>
      <c r="L34071" s="5">
        <v>1</v>
      </c>
      <c r="M34071" s="5">
        <v>81</v>
      </c>
      <c r="N34071" s="5">
        <v>87</v>
      </c>
      <c r="O34071" s="5" t="s">
        <v>17</v>
      </c>
    </row>
    <row r="34072" spans="1:15">
      <c r="A34072" s="2" t="s">
        <v>66678</v>
      </c>
      <c r="B34072" s="2" t="s">
        <v>66712</v>
      </c>
      <c r="C34072" s="2" t="s">
        <v>66713</v>
      </c>
      <c r="D34072" s="5" t="s">
        <v>22</v>
      </c>
      <c r="E34072" s="5">
        <v>32.29</v>
      </c>
      <c r="F34072" s="5">
        <v>1011.441</v>
      </c>
      <c r="G34072" s="5">
        <v>-6.5</v>
      </c>
      <c r="H34072" s="5">
        <v>506.72449999999998</v>
      </c>
      <c r="I34072" s="5">
        <v>2</v>
      </c>
      <c r="J34072" s="5">
        <v>186.43</v>
      </c>
      <c r="K34072" s="5" t="s">
        <v>66714</v>
      </c>
      <c r="L34072" s="5">
        <v>2</v>
      </c>
      <c r="M34072" s="5">
        <v>52</v>
      </c>
      <c r="N34072" s="5">
        <v>59</v>
      </c>
      <c r="O34072" s="5" t="s">
        <v>22</v>
      </c>
    </row>
    <row r="34073" spans="1:15">
      <c r="A34073" s="2" t="s">
        <v>66678</v>
      </c>
      <c r="B34073" s="2" t="s">
        <v>66715</v>
      </c>
      <c r="C34073" s="2" t="s">
        <v>66716</v>
      </c>
      <c r="D34073" s="5" t="s">
        <v>22</v>
      </c>
      <c r="E34073" s="5">
        <v>20.440000000000001</v>
      </c>
      <c r="F34073" s="5">
        <v>787.41290000000004</v>
      </c>
      <c r="G34073" s="5">
        <v>-5.8</v>
      </c>
      <c r="H34073" s="5">
        <v>394.71140000000003</v>
      </c>
      <c r="I34073" s="5">
        <v>2</v>
      </c>
      <c r="J34073" s="5">
        <v>382.68</v>
      </c>
      <c r="K34073" s="5" t="s">
        <v>66717</v>
      </c>
      <c r="L34073" s="5">
        <v>1</v>
      </c>
      <c r="M34073" s="5">
        <v>126</v>
      </c>
      <c r="N34073" s="5">
        <v>131</v>
      </c>
      <c r="O34073" s="5" t="s">
        <v>22</v>
      </c>
    </row>
    <row r="34074" spans="1:15">
      <c r="A34074" s="2" t="s">
        <v>41222</v>
      </c>
      <c r="B34074" s="2" t="s">
        <v>41158</v>
      </c>
      <c r="C34074" s="2" t="s">
        <v>41159</v>
      </c>
      <c r="D34074" s="5" t="s">
        <v>22</v>
      </c>
      <c r="E34074" s="5">
        <v>98.5</v>
      </c>
      <c r="F34074" s="5">
        <v>2790.3218000000002</v>
      </c>
      <c r="G34074" s="5">
        <v>2.7</v>
      </c>
      <c r="H34074" s="5">
        <v>931.11699999999996</v>
      </c>
      <c r="I34074" s="5">
        <v>3</v>
      </c>
      <c r="J34074" s="5">
        <v>537.03</v>
      </c>
      <c r="K34074" s="5" t="s">
        <v>41160</v>
      </c>
      <c r="L34074" s="5">
        <v>18</v>
      </c>
      <c r="M34074" s="5">
        <v>91</v>
      </c>
      <c r="N34074" s="5">
        <v>117</v>
      </c>
      <c r="O34074" s="5" t="s">
        <v>17</v>
      </c>
    </row>
    <row r="34075" spans="1:15">
      <c r="A34075" s="2" t="s">
        <v>41222</v>
      </c>
      <c r="B34075" s="2" t="s">
        <v>41161</v>
      </c>
      <c r="C34075" s="2" t="s">
        <v>41162</v>
      </c>
      <c r="D34075" s="5" t="s">
        <v>22</v>
      </c>
      <c r="E34075" s="5">
        <v>91.61</v>
      </c>
      <c r="F34075" s="5">
        <v>2806.3166999999999</v>
      </c>
      <c r="G34075" s="5">
        <v>4.9000000000000004</v>
      </c>
      <c r="H34075" s="5">
        <v>936.45069999999998</v>
      </c>
      <c r="I34075" s="5">
        <v>3</v>
      </c>
      <c r="J34075" s="5">
        <v>479.14</v>
      </c>
      <c r="K34075" s="5" t="s">
        <v>41163</v>
      </c>
      <c r="L34075" s="5">
        <v>4</v>
      </c>
      <c r="M34075" s="5">
        <v>91</v>
      </c>
      <c r="N34075" s="5">
        <v>117</v>
      </c>
      <c r="O34075" s="5" t="s">
        <v>17</v>
      </c>
    </row>
    <row r="34076" spans="1:15">
      <c r="A34076" s="2" t="s">
        <v>41222</v>
      </c>
      <c r="B34076" s="2" t="s">
        <v>41185</v>
      </c>
      <c r="C34076" s="2" t="s">
        <v>41186</v>
      </c>
      <c r="D34076" s="5" t="s">
        <v>22</v>
      </c>
      <c r="E34076" s="5">
        <v>53.83</v>
      </c>
      <c r="F34076" s="5">
        <v>3619.7188000000001</v>
      </c>
      <c r="G34076" s="5">
        <v>-2.2000000000000002</v>
      </c>
      <c r="H34076" s="5">
        <v>905.93489999999997</v>
      </c>
      <c r="I34076" s="5">
        <v>4</v>
      </c>
      <c r="J34076" s="5">
        <v>618.04</v>
      </c>
      <c r="K34076" s="5" t="s">
        <v>41187</v>
      </c>
      <c r="L34076" s="5">
        <v>1</v>
      </c>
      <c r="M34076" s="5">
        <v>91</v>
      </c>
      <c r="N34076" s="5">
        <v>124</v>
      </c>
      <c r="O34076" s="5" t="s">
        <v>17</v>
      </c>
    </row>
    <row r="34077" spans="1:15">
      <c r="A34077" s="2" t="s">
        <v>41222</v>
      </c>
      <c r="B34077" s="2" t="s">
        <v>41209</v>
      </c>
      <c r="C34077" s="2" t="s">
        <v>41210</v>
      </c>
      <c r="D34077" s="5" t="s">
        <v>22</v>
      </c>
      <c r="E34077" s="5">
        <v>32.46</v>
      </c>
      <c r="F34077" s="5">
        <v>847.4076</v>
      </c>
      <c r="G34077" s="5">
        <v>-8.1</v>
      </c>
      <c r="H34077" s="5">
        <v>424.70760000000001</v>
      </c>
      <c r="I34077" s="5">
        <v>2</v>
      </c>
      <c r="J34077" s="5">
        <v>253.9</v>
      </c>
      <c r="K34077" s="5" t="s">
        <v>41211</v>
      </c>
      <c r="L34077" s="5">
        <v>5</v>
      </c>
      <c r="M34077" s="5">
        <v>118</v>
      </c>
      <c r="N34077" s="5">
        <v>124</v>
      </c>
      <c r="O34077" s="5" t="s">
        <v>22</v>
      </c>
    </row>
    <row r="34078" spans="1:15">
      <c r="A34078" s="2" t="s">
        <v>41222</v>
      </c>
      <c r="B34078" s="2" t="s">
        <v>14125</v>
      </c>
      <c r="C34078" s="2" t="s">
        <v>14126</v>
      </c>
      <c r="D34078" s="5" t="s">
        <v>22</v>
      </c>
      <c r="E34078" s="5">
        <v>31.82</v>
      </c>
      <c r="F34078" s="5">
        <v>736.35040000000004</v>
      </c>
      <c r="G34078" s="5">
        <v>-8.1999999999999993</v>
      </c>
      <c r="H34078" s="5">
        <v>369.17950000000002</v>
      </c>
      <c r="I34078" s="5">
        <v>2</v>
      </c>
      <c r="J34078" s="5">
        <v>77.56</v>
      </c>
      <c r="K34078" s="5" t="s">
        <v>14127</v>
      </c>
      <c r="L34078" s="5">
        <v>17</v>
      </c>
      <c r="M34078" s="5">
        <v>31</v>
      </c>
      <c r="N34078" s="5">
        <v>36</v>
      </c>
      <c r="O34078" s="5" t="s">
        <v>22</v>
      </c>
    </row>
    <row r="34079" spans="1:15">
      <c r="A34079" s="2" t="s">
        <v>41222</v>
      </c>
      <c r="B34079" s="2" t="s">
        <v>14152</v>
      </c>
      <c r="C34079" s="2" t="s">
        <v>14153</v>
      </c>
      <c r="D34079" s="5" t="s">
        <v>17</v>
      </c>
      <c r="E34079" s="5">
        <v>19.89</v>
      </c>
      <c r="F34079" s="5">
        <v>608.31700000000001</v>
      </c>
      <c r="G34079" s="5">
        <v>-2.6</v>
      </c>
      <c r="H34079" s="5">
        <v>609.32259999999997</v>
      </c>
      <c r="I34079" s="5">
        <v>1</v>
      </c>
      <c r="J34079" s="5">
        <v>77.3</v>
      </c>
      <c r="K34079" s="5" t="s">
        <v>14154</v>
      </c>
      <c r="L34079" s="5">
        <v>1</v>
      </c>
      <c r="M34079" s="5">
        <v>77</v>
      </c>
      <c r="N34079" s="5">
        <v>81</v>
      </c>
      <c r="O34079" s="5" t="s">
        <v>22</v>
      </c>
    </row>
    <row r="34080" spans="1:15">
      <c r="A34080" s="2" t="s">
        <v>102950</v>
      </c>
      <c r="B34080" s="2" t="s">
        <v>102951</v>
      </c>
      <c r="C34080" s="2" t="s">
        <v>102952</v>
      </c>
      <c r="D34080" s="5" t="s">
        <v>22</v>
      </c>
      <c r="E34080" s="5">
        <v>50.45</v>
      </c>
      <c r="F34080" s="5">
        <v>1335.6306</v>
      </c>
      <c r="G34080" s="5">
        <v>1.4</v>
      </c>
      <c r="H34080" s="5">
        <v>668.82349999999997</v>
      </c>
      <c r="I34080" s="5">
        <v>2</v>
      </c>
      <c r="J34080" s="5">
        <v>406.58</v>
      </c>
      <c r="K34080" s="5" t="s">
        <v>102953</v>
      </c>
      <c r="L34080" s="5">
        <v>11</v>
      </c>
      <c r="M34080" s="5">
        <v>8</v>
      </c>
      <c r="N34080" s="5">
        <v>20</v>
      </c>
      <c r="O34080" s="5" t="s">
        <v>22</v>
      </c>
    </row>
    <row r="34081" spans="1:15">
      <c r="A34081" s="2" t="s">
        <v>102950</v>
      </c>
      <c r="B34081" s="2" t="s">
        <v>102954</v>
      </c>
      <c r="C34081" s="2" t="s">
        <v>102955</v>
      </c>
      <c r="D34081" s="5" t="s">
        <v>22</v>
      </c>
      <c r="E34081" s="5">
        <v>36.82</v>
      </c>
      <c r="F34081" s="5">
        <v>1090.5446999999999</v>
      </c>
      <c r="G34081" s="5">
        <v>-3.5</v>
      </c>
      <c r="H34081" s="5">
        <v>364.52089999999998</v>
      </c>
      <c r="I34081" s="5">
        <v>3</v>
      </c>
      <c r="J34081" s="5">
        <v>293.64</v>
      </c>
      <c r="K34081" s="5" t="s">
        <v>102956</v>
      </c>
      <c r="L34081" s="5">
        <v>1</v>
      </c>
      <c r="M34081" s="5">
        <v>39</v>
      </c>
      <c r="N34081" s="5">
        <v>47</v>
      </c>
      <c r="O34081" s="5" t="s">
        <v>22</v>
      </c>
    </row>
    <row r="34082" spans="1:15">
      <c r="A34082" s="2" t="s">
        <v>40455</v>
      </c>
      <c r="B34082" s="2" t="s">
        <v>40456</v>
      </c>
      <c r="C34082" s="2" t="s">
        <v>40457</v>
      </c>
      <c r="D34082" s="5" t="s">
        <v>22</v>
      </c>
      <c r="E34082" s="5">
        <v>83.79</v>
      </c>
      <c r="F34082" s="5">
        <v>2170.0880999999999</v>
      </c>
      <c r="G34082" s="5">
        <v>-2.9</v>
      </c>
      <c r="H34082" s="5">
        <v>724.36789999999996</v>
      </c>
      <c r="I34082" s="5">
        <v>3</v>
      </c>
      <c r="J34082" s="5">
        <v>719.93</v>
      </c>
      <c r="K34082" s="5" t="s">
        <v>40458</v>
      </c>
      <c r="L34082" s="5">
        <v>7</v>
      </c>
      <c r="M34082" s="5">
        <v>144</v>
      </c>
      <c r="N34082" s="5">
        <v>162</v>
      </c>
      <c r="O34082" s="5" t="s">
        <v>17</v>
      </c>
    </row>
    <row r="34083" spans="1:15">
      <c r="A34083" s="2" t="s">
        <v>40455</v>
      </c>
      <c r="B34083" s="2" t="s">
        <v>40459</v>
      </c>
      <c r="C34083" s="2" t="s">
        <v>40460</v>
      </c>
      <c r="D34083" s="5" t="s">
        <v>22</v>
      </c>
      <c r="E34083" s="5">
        <v>83.29</v>
      </c>
      <c r="F34083" s="5">
        <v>2706.3579</v>
      </c>
      <c r="G34083" s="5">
        <v>0.6</v>
      </c>
      <c r="H34083" s="5">
        <v>903.12710000000004</v>
      </c>
      <c r="I34083" s="5">
        <v>3</v>
      </c>
      <c r="J34083" s="5">
        <v>573.53</v>
      </c>
      <c r="K34083" s="5" t="s">
        <v>40461</v>
      </c>
      <c r="L34083" s="5">
        <v>1</v>
      </c>
      <c r="M34083" s="5">
        <v>98</v>
      </c>
      <c r="N34083" s="5">
        <v>121</v>
      </c>
      <c r="O34083" s="5" t="s">
        <v>22</v>
      </c>
    </row>
    <row r="34084" spans="1:15">
      <c r="A34084" s="2" t="s">
        <v>40455</v>
      </c>
      <c r="B34084" s="2" t="s">
        <v>40462</v>
      </c>
      <c r="C34084" s="2" t="s">
        <v>40463</v>
      </c>
      <c r="D34084" s="5" t="s">
        <v>22</v>
      </c>
      <c r="E34084" s="5">
        <v>79.06</v>
      </c>
      <c r="F34084" s="5">
        <v>2158.0073000000002</v>
      </c>
      <c r="G34084" s="5">
        <v>1.7</v>
      </c>
      <c r="H34084" s="5">
        <v>1080.0128</v>
      </c>
      <c r="I34084" s="5">
        <v>2</v>
      </c>
      <c r="J34084" s="5">
        <v>568.83000000000004</v>
      </c>
      <c r="K34084" s="5" t="s">
        <v>40464</v>
      </c>
      <c r="L34084" s="5">
        <v>5</v>
      </c>
      <c r="M34084" s="5">
        <v>400</v>
      </c>
      <c r="N34084" s="5">
        <v>420</v>
      </c>
      <c r="O34084" s="5" t="s">
        <v>22</v>
      </c>
    </row>
    <row r="34085" spans="1:15">
      <c r="A34085" s="2" t="s">
        <v>40455</v>
      </c>
      <c r="B34085" s="2" t="s">
        <v>40465</v>
      </c>
      <c r="C34085" s="2" t="s">
        <v>40466</v>
      </c>
      <c r="D34085" s="5" t="s">
        <v>22</v>
      </c>
      <c r="E34085" s="5">
        <v>72.55</v>
      </c>
      <c r="F34085" s="5">
        <v>2545.2271000000001</v>
      </c>
      <c r="G34085" s="5">
        <v>-3.5</v>
      </c>
      <c r="H34085" s="5">
        <v>637.31179999999995</v>
      </c>
      <c r="I34085" s="5">
        <v>4</v>
      </c>
      <c r="J34085" s="5">
        <v>705.49</v>
      </c>
      <c r="K34085" s="5" t="s">
        <v>40467</v>
      </c>
      <c r="L34085" s="5">
        <v>4</v>
      </c>
      <c r="M34085" s="5">
        <v>274</v>
      </c>
      <c r="N34085" s="5">
        <v>295</v>
      </c>
      <c r="O34085" s="5" t="s">
        <v>17</v>
      </c>
    </row>
    <row r="34086" spans="1:15">
      <c r="A34086" s="2" t="s">
        <v>40455</v>
      </c>
      <c r="B34086" s="2" t="s">
        <v>40468</v>
      </c>
      <c r="C34086" s="2" t="s">
        <v>40469</v>
      </c>
      <c r="D34086" s="5" t="s">
        <v>22</v>
      </c>
      <c r="E34086" s="5">
        <v>71.349999999999994</v>
      </c>
      <c r="F34086" s="5">
        <v>1272.6461999999999</v>
      </c>
      <c r="G34086" s="5">
        <v>-4</v>
      </c>
      <c r="H34086" s="5">
        <v>637.32780000000002</v>
      </c>
      <c r="I34086" s="5">
        <v>2</v>
      </c>
      <c r="J34086" s="5">
        <v>206.43</v>
      </c>
      <c r="K34086" s="5" t="s">
        <v>40470</v>
      </c>
      <c r="L34086" s="5">
        <v>20</v>
      </c>
      <c r="M34086" s="5">
        <v>226</v>
      </c>
      <c r="N34086" s="5">
        <v>236</v>
      </c>
      <c r="O34086" s="5" t="s">
        <v>22</v>
      </c>
    </row>
    <row r="34087" spans="1:15">
      <c r="A34087" s="2" t="s">
        <v>40455</v>
      </c>
      <c r="B34087" s="2" t="s">
        <v>40471</v>
      </c>
      <c r="C34087" s="2" t="s">
        <v>40472</v>
      </c>
      <c r="D34087" s="5" t="s">
        <v>22</v>
      </c>
      <c r="E34087" s="5">
        <v>70.61</v>
      </c>
      <c r="F34087" s="5">
        <v>2788.3489</v>
      </c>
      <c r="G34087" s="5">
        <v>-3.5</v>
      </c>
      <c r="H34087" s="5">
        <v>698.09199999999998</v>
      </c>
      <c r="I34087" s="5">
        <v>4</v>
      </c>
      <c r="J34087" s="5">
        <v>670.86</v>
      </c>
      <c r="K34087" s="5" t="s">
        <v>40473</v>
      </c>
      <c r="L34087" s="5">
        <v>6</v>
      </c>
      <c r="M34087" s="5">
        <v>274</v>
      </c>
      <c r="N34087" s="5">
        <v>297</v>
      </c>
      <c r="O34087" s="5" t="s">
        <v>17</v>
      </c>
    </row>
    <row r="34088" spans="1:15">
      <c r="A34088" s="2" t="s">
        <v>40455</v>
      </c>
      <c r="B34088" s="2" t="s">
        <v>40474</v>
      </c>
      <c r="C34088" s="2" t="s">
        <v>40475</v>
      </c>
      <c r="D34088" s="5" t="s">
        <v>22</v>
      </c>
      <c r="E34088" s="5">
        <v>63.15</v>
      </c>
      <c r="F34088" s="5">
        <v>1477.7275</v>
      </c>
      <c r="G34088" s="5">
        <v>-4</v>
      </c>
      <c r="H34088" s="5">
        <v>739.86810000000003</v>
      </c>
      <c r="I34088" s="5">
        <v>2</v>
      </c>
      <c r="J34088" s="5">
        <v>505.29</v>
      </c>
      <c r="K34088" s="5" t="s">
        <v>40476</v>
      </c>
      <c r="L34088" s="5">
        <v>2</v>
      </c>
      <c r="M34088" s="5">
        <v>332</v>
      </c>
      <c r="N34088" s="5">
        <v>343</v>
      </c>
      <c r="O34088" s="5" t="s">
        <v>22</v>
      </c>
    </row>
    <row r="34089" spans="1:15">
      <c r="A34089" s="2" t="s">
        <v>40455</v>
      </c>
      <c r="B34089" s="2" t="s">
        <v>40477</v>
      </c>
      <c r="C34089" s="2" t="s">
        <v>40478</v>
      </c>
      <c r="D34089" s="5" t="s">
        <v>22</v>
      </c>
      <c r="E34089" s="5">
        <v>61.63</v>
      </c>
      <c r="F34089" s="5">
        <v>1576.8071</v>
      </c>
      <c r="G34089" s="5">
        <v>-3.4</v>
      </c>
      <c r="H34089" s="5">
        <v>789.40809999999999</v>
      </c>
      <c r="I34089" s="5">
        <v>2</v>
      </c>
      <c r="J34089" s="5">
        <v>610.12</v>
      </c>
      <c r="K34089" s="5" t="s">
        <v>40479</v>
      </c>
      <c r="L34089" s="5">
        <v>9</v>
      </c>
      <c r="M34089" s="5">
        <v>476</v>
      </c>
      <c r="N34089" s="5">
        <v>489</v>
      </c>
      <c r="O34089" s="5" t="s">
        <v>22</v>
      </c>
    </row>
    <row r="34090" spans="1:15">
      <c r="A34090" s="2" t="s">
        <v>40455</v>
      </c>
      <c r="B34090" s="2" t="s">
        <v>40480</v>
      </c>
      <c r="C34090" s="2" t="s">
        <v>40481</v>
      </c>
      <c r="D34090" s="5" t="s">
        <v>22</v>
      </c>
      <c r="E34090" s="5">
        <v>57.3</v>
      </c>
      <c r="F34090" s="5">
        <v>2875.4602</v>
      </c>
      <c r="G34090" s="5">
        <v>-3.2</v>
      </c>
      <c r="H34090" s="5">
        <v>959.49090000000001</v>
      </c>
      <c r="I34090" s="5">
        <v>3</v>
      </c>
      <c r="J34090" s="5">
        <v>695.37</v>
      </c>
      <c r="K34090" s="5" t="s">
        <v>40482</v>
      </c>
      <c r="L34090" s="5">
        <v>6</v>
      </c>
      <c r="M34090" s="5">
        <v>70</v>
      </c>
      <c r="N34090" s="5">
        <v>97</v>
      </c>
      <c r="O34090" s="5" t="s">
        <v>22</v>
      </c>
    </row>
    <row r="34091" spans="1:15">
      <c r="A34091" s="2" t="s">
        <v>40455</v>
      </c>
      <c r="B34091" s="2" t="s">
        <v>40483</v>
      </c>
      <c r="C34091" s="2" t="s">
        <v>29582</v>
      </c>
      <c r="D34091" s="5" t="s">
        <v>22</v>
      </c>
      <c r="E34091" s="5">
        <v>55.39</v>
      </c>
      <c r="F34091" s="5">
        <v>1096.4978000000001</v>
      </c>
      <c r="G34091" s="5">
        <v>-7.9</v>
      </c>
      <c r="H34091" s="5">
        <v>549.2518</v>
      </c>
      <c r="I34091" s="5">
        <v>2</v>
      </c>
      <c r="J34091" s="5">
        <v>254.23</v>
      </c>
      <c r="K34091" s="5" t="s">
        <v>29583</v>
      </c>
      <c r="L34091" s="5">
        <v>46</v>
      </c>
      <c r="M34091" s="5">
        <v>533</v>
      </c>
      <c r="N34091" s="5">
        <v>541</v>
      </c>
      <c r="O34091" s="5" t="s">
        <v>22</v>
      </c>
    </row>
    <row r="34092" spans="1:15">
      <c r="A34092" s="2" t="s">
        <v>40455</v>
      </c>
      <c r="B34092" s="2" t="s">
        <v>40484</v>
      </c>
      <c r="C34092" s="2" t="s">
        <v>40485</v>
      </c>
      <c r="D34092" s="5" t="s">
        <v>22</v>
      </c>
      <c r="E34092" s="5">
        <v>55.36</v>
      </c>
      <c r="F34092" s="5">
        <v>1530.6806999999999</v>
      </c>
      <c r="G34092" s="5">
        <v>-1.2</v>
      </c>
      <c r="H34092" s="5">
        <v>766.34670000000006</v>
      </c>
      <c r="I34092" s="5">
        <v>2</v>
      </c>
      <c r="J34092" s="5">
        <v>368.84</v>
      </c>
      <c r="K34092" s="5" t="s">
        <v>40486</v>
      </c>
      <c r="L34092" s="5">
        <v>7</v>
      </c>
      <c r="M34092" s="5">
        <v>684</v>
      </c>
      <c r="N34092" s="5">
        <v>696</v>
      </c>
      <c r="O34092" s="5" t="s">
        <v>17</v>
      </c>
    </row>
    <row r="34093" spans="1:15">
      <c r="A34093" s="2" t="s">
        <v>40455</v>
      </c>
      <c r="B34093" s="2" t="s">
        <v>40487</v>
      </c>
      <c r="C34093" s="2" t="s">
        <v>40488</v>
      </c>
      <c r="D34093" s="5" t="s">
        <v>22</v>
      </c>
      <c r="E34093" s="5">
        <v>51.39</v>
      </c>
      <c r="F34093" s="5">
        <v>1282.5617999999999</v>
      </c>
      <c r="G34093" s="5">
        <v>-5.4</v>
      </c>
      <c r="H34093" s="5">
        <v>642.28470000000004</v>
      </c>
      <c r="I34093" s="5">
        <v>2</v>
      </c>
      <c r="J34093" s="5">
        <v>315.54000000000002</v>
      </c>
      <c r="K34093" s="5" t="s">
        <v>40489</v>
      </c>
      <c r="L34093" s="5">
        <v>8</v>
      </c>
      <c r="M34093" s="5">
        <v>531</v>
      </c>
      <c r="N34093" s="5">
        <v>541</v>
      </c>
      <c r="O34093" s="5" t="s">
        <v>22</v>
      </c>
    </row>
    <row r="34094" spans="1:15">
      <c r="A34094" s="2" t="s">
        <v>40455</v>
      </c>
      <c r="B34094" s="2" t="s">
        <v>40490</v>
      </c>
      <c r="C34094" s="2" t="s">
        <v>40491</v>
      </c>
      <c r="D34094" s="5" t="s">
        <v>22</v>
      </c>
      <c r="E34094" s="5">
        <v>46.35</v>
      </c>
      <c r="F34094" s="5">
        <v>1248.5986</v>
      </c>
      <c r="G34094" s="5">
        <v>-5</v>
      </c>
      <c r="H34094" s="5">
        <v>625.30349999999999</v>
      </c>
      <c r="I34094" s="5">
        <v>2</v>
      </c>
      <c r="J34094" s="5">
        <v>339.93</v>
      </c>
      <c r="K34094" s="5" t="s">
        <v>40492</v>
      </c>
      <c r="L34094" s="5">
        <v>4</v>
      </c>
      <c r="M34094" s="5">
        <v>454</v>
      </c>
      <c r="N34094" s="5">
        <v>464</v>
      </c>
      <c r="O34094" s="5" t="s">
        <v>22</v>
      </c>
    </row>
    <row r="34095" spans="1:15">
      <c r="A34095" s="2" t="s">
        <v>40455</v>
      </c>
      <c r="B34095" s="2" t="s">
        <v>40493</v>
      </c>
      <c r="C34095" s="2" t="s">
        <v>40494</v>
      </c>
      <c r="D34095" s="5" t="s">
        <v>22</v>
      </c>
      <c r="E34095" s="5">
        <v>40.93</v>
      </c>
      <c r="F34095" s="5">
        <v>1705.7584999999999</v>
      </c>
      <c r="G34095" s="5">
        <v>1.1000000000000001</v>
      </c>
      <c r="H34095" s="5">
        <v>853.88750000000005</v>
      </c>
      <c r="I34095" s="5">
        <v>2</v>
      </c>
      <c r="J34095" s="5">
        <v>324.27999999999997</v>
      </c>
      <c r="K34095" s="5" t="s">
        <v>40495</v>
      </c>
      <c r="L34095" s="5">
        <v>2</v>
      </c>
      <c r="M34095" s="5">
        <v>516</v>
      </c>
      <c r="N34095" s="5">
        <v>530</v>
      </c>
      <c r="O34095" s="5" t="s">
        <v>17</v>
      </c>
    </row>
    <row r="34096" spans="1:15">
      <c r="A34096" s="2" t="s">
        <v>40455</v>
      </c>
      <c r="B34096" s="2" t="s">
        <v>40496</v>
      </c>
      <c r="C34096" s="2" t="s">
        <v>40497</v>
      </c>
      <c r="D34096" s="5" t="s">
        <v>22</v>
      </c>
      <c r="E34096" s="5">
        <v>36.93</v>
      </c>
      <c r="F34096" s="5">
        <v>1576.6504</v>
      </c>
      <c r="G34096" s="5">
        <v>-4.7</v>
      </c>
      <c r="H34096" s="5">
        <v>789.3288</v>
      </c>
      <c r="I34096" s="5">
        <v>2</v>
      </c>
      <c r="J34096" s="5">
        <v>363.19</v>
      </c>
      <c r="K34096" s="5" t="s">
        <v>40498</v>
      </c>
      <c r="L34096" s="5">
        <v>1</v>
      </c>
      <c r="M34096" s="5">
        <v>495</v>
      </c>
      <c r="N34096" s="5">
        <v>508</v>
      </c>
      <c r="O34096" s="5" t="s">
        <v>17</v>
      </c>
    </row>
    <row r="34097" spans="1:15">
      <c r="A34097" s="2" t="s">
        <v>40455</v>
      </c>
      <c r="B34097" s="2" t="s">
        <v>40499</v>
      </c>
      <c r="C34097" s="2" t="s">
        <v>40500</v>
      </c>
      <c r="D34097" s="5" t="s">
        <v>22</v>
      </c>
      <c r="E34097" s="5">
        <v>34.47</v>
      </c>
      <c r="F34097" s="5">
        <v>1628.8086000000001</v>
      </c>
      <c r="G34097" s="5">
        <v>-4.9000000000000004</v>
      </c>
      <c r="H34097" s="5">
        <v>815.4076</v>
      </c>
      <c r="I34097" s="5">
        <v>2</v>
      </c>
      <c r="J34097" s="5">
        <v>500.73</v>
      </c>
      <c r="K34097" s="5" t="s">
        <v>40501</v>
      </c>
      <c r="L34097" s="5">
        <v>1</v>
      </c>
      <c r="M34097" s="5">
        <v>108</v>
      </c>
      <c r="N34097" s="5">
        <v>121</v>
      </c>
      <c r="O34097" s="5" t="s">
        <v>22</v>
      </c>
    </row>
    <row r="34098" spans="1:15">
      <c r="A34098" s="2" t="s">
        <v>40455</v>
      </c>
      <c r="B34098" s="2" t="s">
        <v>40502</v>
      </c>
      <c r="C34098" s="2" t="s">
        <v>40503</v>
      </c>
      <c r="D34098" s="5" t="s">
        <v>22</v>
      </c>
      <c r="E34098" s="5">
        <v>34.1</v>
      </c>
      <c r="F34098" s="5">
        <v>2921.3798999999999</v>
      </c>
      <c r="G34098" s="5">
        <v>-2.7</v>
      </c>
      <c r="H34098" s="5">
        <v>731.35029999999995</v>
      </c>
      <c r="I34098" s="5">
        <v>4</v>
      </c>
      <c r="J34098" s="5">
        <v>436.75</v>
      </c>
      <c r="K34098" s="5" t="s">
        <v>40504</v>
      </c>
      <c r="L34098" s="5">
        <v>1</v>
      </c>
      <c r="M34098" s="5">
        <v>577</v>
      </c>
      <c r="N34098" s="5">
        <v>600</v>
      </c>
      <c r="O34098" s="5" t="s">
        <v>17</v>
      </c>
    </row>
    <row r="34099" spans="1:15">
      <c r="A34099" s="2" t="s">
        <v>40455</v>
      </c>
      <c r="B34099" s="2" t="s">
        <v>40505</v>
      </c>
      <c r="C34099" s="2" t="s">
        <v>40506</v>
      </c>
      <c r="D34099" s="5" t="s">
        <v>22</v>
      </c>
      <c r="E34099" s="5">
        <v>33.880000000000003</v>
      </c>
      <c r="F34099" s="5">
        <v>996.46979999999996</v>
      </c>
      <c r="G34099" s="5">
        <v>-11.9</v>
      </c>
      <c r="H34099" s="5">
        <v>499.23630000000003</v>
      </c>
      <c r="I34099" s="5">
        <v>2</v>
      </c>
      <c r="J34099" s="5">
        <v>187.07</v>
      </c>
      <c r="K34099" s="5" t="s">
        <v>40507</v>
      </c>
      <c r="L34099" s="5">
        <v>6</v>
      </c>
      <c r="M34099" s="5">
        <v>62</v>
      </c>
      <c r="N34099" s="5">
        <v>69</v>
      </c>
      <c r="O34099" s="5" t="s">
        <v>17</v>
      </c>
    </row>
    <row r="34100" spans="1:15">
      <c r="A34100" s="2" t="s">
        <v>40455</v>
      </c>
      <c r="B34100" s="2" t="s">
        <v>40508</v>
      </c>
      <c r="C34100" s="2" t="s">
        <v>40509</v>
      </c>
      <c r="D34100" s="5" t="s">
        <v>22</v>
      </c>
      <c r="E34100" s="5">
        <v>32.89</v>
      </c>
      <c r="F34100" s="5">
        <v>1275.6248000000001</v>
      </c>
      <c r="G34100" s="5">
        <v>5</v>
      </c>
      <c r="H34100" s="5">
        <v>426.21769999999998</v>
      </c>
      <c r="I34100" s="5">
        <v>3</v>
      </c>
      <c r="J34100" s="5">
        <v>287.77</v>
      </c>
      <c r="K34100" s="5" t="s">
        <v>40510</v>
      </c>
      <c r="L34100" s="5">
        <v>9</v>
      </c>
      <c r="M34100" s="5">
        <v>300</v>
      </c>
      <c r="N34100" s="5">
        <v>310</v>
      </c>
      <c r="O34100" s="5" t="s">
        <v>22</v>
      </c>
    </row>
    <row r="34101" spans="1:15">
      <c r="A34101" s="2" t="s">
        <v>40455</v>
      </c>
      <c r="B34101" s="2" t="s">
        <v>40511</v>
      </c>
      <c r="C34101" s="2" t="s">
        <v>40512</v>
      </c>
      <c r="D34101" s="5" t="s">
        <v>22</v>
      </c>
      <c r="E34101" s="5">
        <v>30.24</v>
      </c>
      <c r="F34101" s="5">
        <v>1038.4811</v>
      </c>
      <c r="G34101" s="5">
        <v>-3.6</v>
      </c>
      <c r="H34101" s="5">
        <v>520.24599999999998</v>
      </c>
      <c r="I34101" s="5">
        <v>2</v>
      </c>
      <c r="J34101" s="5">
        <v>401.31</v>
      </c>
      <c r="K34101" s="5" t="s">
        <v>40513</v>
      </c>
      <c r="L34101" s="5">
        <v>1</v>
      </c>
      <c r="M34101" s="5">
        <v>204</v>
      </c>
      <c r="N34101" s="5">
        <v>212</v>
      </c>
      <c r="O34101" s="5" t="s">
        <v>22</v>
      </c>
    </row>
    <row r="34102" spans="1:15">
      <c r="A34102" s="2" t="s">
        <v>40455</v>
      </c>
      <c r="B34102" s="2" t="s">
        <v>40514</v>
      </c>
      <c r="C34102" s="2" t="s">
        <v>40515</v>
      </c>
      <c r="D34102" s="5" t="s">
        <v>22</v>
      </c>
      <c r="E34102" s="5">
        <v>27.37</v>
      </c>
      <c r="F34102" s="5">
        <v>2986.2993000000001</v>
      </c>
      <c r="G34102" s="5">
        <v>1.5</v>
      </c>
      <c r="H34102" s="5">
        <v>996.44179999999994</v>
      </c>
      <c r="I34102" s="5">
        <v>3</v>
      </c>
      <c r="J34102" s="5">
        <v>488.55</v>
      </c>
      <c r="K34102" s="5" t="s">
        <v>40516</v>
      </c>
      <c r="L34102" s="5">
        <v>1</v>
      </c>
      <c r="M34102" s="5">
        <v>374</v>
      </c>
      <c r="N34102" s="5">
        <v>399</v>
      </c>
      <c r="O34102" s="5" t="s">
        <v>17</v>
      </c>
    </row>
    <row r="34103" spans="1:15">
      <c r="A34103" s="2" t="s">
        <v>40455</v>
      </c>
      <c r="B34103" s="2" t="s">
        <v>40517</v>
      </c>
      <c r="C34103" s="2" t="s">
        <v>40518</v>
      </c>
      <c r="D34103" s="5" t="s">
        <v>22</v>
      </c>
      <c r="E34103" s="5">
        <v>26.92</v>
      </c>
      <c r="F34103" s="5">
        <v>1592.8021000000001</v>
      </c>
      <c r="G34103" s="5">
        <v>-4.2</v>
      </c>
      <c r="H34103" s="5">
        <v>797.40499999999997</v>
      </c>
      <c r="I34103" s="5">
        <v>2</v>
      </c>
      <c r="J34103" s="5">
        <v>524.74</v>
      </c>
      <c r="K34103" s="5" t="s">
        <v>40519</v>
      </c>
      <c r="L34103" s="5">
        <v>3</v>
      </c>
      <c r="M34103" s="5">
        <v>476</v>
      </c>
      <c r="N34103" s="5">
        <v>489</v>
      </c>
      <c r="O34103" s="5" t="s">
        <v>17</v>
      </c>
    </row>
    <row r="34104" spans="1:15">
      <c r="A34104" s="2" t="s">
        <v>40455</v>
      </c>
      <c r="B34104" s="2" t="s">
        <v>40520</v>
      </c>
      <c r="C34104" s="2" t="s">
        <v>40521</v>
      </c>
      <c r="D34104" s="5" t="s">
        <v>22</v>
      </c>
      <c r="E34104" s="5">
        <v>26.65</v>
      </c>
      <c r="F34104" s="5">
        <v>2070.9204</v>
      </c>
      <c r="G34104" s="5">
        <v>6.3</v>
      </c>
      <c r="H34104" s="5">
        <v>1036.4739999999999</v>
      </c>
      <c r="I34104" s="5">
        <v>2</v>
      </c>
      <c r="J34104" s="5">
        <v>459.07</v>
      </c>
      <c r="K34104" s="5" t="s">
        <v>40522</v>
      </c>
      <c r="L34104" s="5">
        <v>1</v>
      </c>
      <c r="M34104" s="5">
        <v>434</v>
      </c>
      <c r="N34104" s="5">
        <v>452</v>
      </c>
      <c r="O34104" s="5" t="s">
        <v>17</v>
      </c>
    </row>
    <row r="34105" spans="1:15">
      <c r="A34105" s="2" t="s">
        <v>40455</v>
      </c>
      <c r="B34105" s="2" t="s">
        <v>29629</v>
      </c>
      <c r="C34105" s="2" t="s">
        <v>29630</v>
      </c>
      <c r="D34105" s="5" t="s">
        <v>17</v>
      </c>
      <c r="E34105" s="5">
        <v>18.850000000000001</v>
      </c>
      <c r="F34105" s="5">
        <v>634.36900000000003</v>
      </c>
      <c r="G34105" s="5">
        <v>-4.5999999999999996</v>
      </c>
      <c r="H34105" s="5">
        <v>635.37329999999997</v>
      </c>
      <c r="I34105" s="5">
        <v>1</v>
      </c>
      <c r="J34105" s="5">
        <v>283.20999999999998</v>
      </c>
      <c r="K34105" s="5" t="s">
        <v>29631</v>
      </c>
      <c r="L34105" s="5">
        <v>6</v>
      </c>
      <c r="M34105" s="5">
        <v>311</v>
      </c>
      <c r="N34105" s="5">
        <v>315</v>
      </c>
      <c r="O34105" s="5" t="s">
        <v>22</v>
      </c>
    </row>
    <row r="34106" spans="1:15">
      <c r="A34106" s="2" t="s">
        <v>40455</v>
      </c>
      <c r="B34106" s="2" t="s">
        <v>40523</v>
      </c>
      <c r="C34106" s="2" t="s">
        <v>40524</v>
      </c>
      <c r="D34106" s="5" t="s">
        <v>22</v>
      </c>
      <c r="E34106" s="5">
        <v>17.510000000000002</v>
      </c>
      <c r="F34106" s="5">
        <v>1704.7454</v>
      </c>
      <c r="G34106" s="5">
        <v>-4.5</v>
      </c>
      <c r="H34106" s="5">
        <v>569.25319999999999</v>
      </c>
      <c r="I34106" s="5">
        <v>3</v>
      </c>
      <c r="J34106" s="5">
        <v>279.10000000000002</v>
      </c>
      <c r="K34106" s="5" t="s">
        <v>40525</v>
      </c>
      <c r="L34106" s="5">
        <v>1</v>
      </c>
      <c r="M34106" s="5">
        <v>495</v>
      </c>
      <c r="N34106" s="5">
        <v>509</v>
      </c>
      <c r="O34106" s="5" t="s">
        <v>17</v>
      </c>
    </row>
    <row r="34107" spans="1:15">
      <c r="A34107" s="2" t="s">
        <v>29633</v>
      </c>
      <c r="B34107" s="2" t="s">
        <v>29524</v>
      </c>
      <c r="C34107" s="2" t="s">
        <v>29525</v>
      </c>
      <c r="D34107" s="5" t="s">
        <v>22</v>
      </c>
      <c r="E34107" s="5">
        <v>85.01</v>
      </c>
      <c r="F34107" s="5">
        <v>1974.8457000000001</v>
      </c>
      <c r="G34107" s="5">
        <v>-7</v>
      </c>
      <c r="H34107" s="5">
        <v>659.28449999999998</v>
      </c>
      <c r="I34107" s="5">
        <v>3</v>
      </c>
      <c r="J34107" s="5">
        <v>494.28</v>
      </c>
      <c r="K34107" s="5" t="s">
        <v>29526</v>
      </c>
      <c r="L34107" s="5">
        <v>6</v>
      </c>
      <c r="M34107" s="5">
        <v>200</v>
      </c>
      <c r="N34107" s="5">
        <v>216</v>
      </c>
      <c r="O34107" s="5" t="s">
        <v>17</v>
      </c>
    </row>
    <row r="34108" spans="1:15">
      <c r="A34108" s="2" t="s">
        <v>29633</v>
      </c>
      <c r="B34108" s="2" t="s">
        <v>29527</v>
      </c>
      <c r="C34108" s="2" t="s">
        <v>29528</v>
      </c>
      <c r="D34108" s="5" t="s">
        <v>22</v>
      </c>
      <c r="E34108" s="5">
        <v>82.29</v>
      </c>
      <c r="F34108" s="5">
        <v>1535.8347000000001</v>
      </c>
      <c r="G34108" s="5">
        <v>-4.5999999999999996</v>
      </c>
      <c r="H34108" s="5">
        <v>768.92110000000002</v>
      </c>
      <c r="I34108" s="5">
        <v>2</v>
      </c>
      <c r="J34108" s="5">
        <v>472.24</v>
      </c>
      <c r="K34108" s="5" t="s">
        <v>29529</v>
      </c>
      <c r="L34108" s="5">
        <v>12</v>
      </c>
      <c r="M34108" s="5">
        <v>681</v>
      </c>
      <c r="N34108" s="5">
        <v>694</v>
      </c>
      <c r="O34108" s="5" t="s">
        <v>22</v>
      </c>
    </row>
    <row r="34109" spans="1:15">
      <c r="A34109" s="2" t="s">
        <v>29633</v>
      </c>
      <c r="B34109" s="2" t="s">
        <v>29530</v>
      </c>
      <c r="C34109" s="2" t="s">
        <v>29531</v>
      </c>
      <c r="D34109" s="5" t="s">
        <v>22</v>
      </c>
      <c r="E34109" s="5">
        <v>79.38</v>
      </c>
      <c r="F34109" s="5">
        <v>1769.8842999999999</v>
      </c>
      <c r="G34109" s="5">
        <v>-4.4000000000000004</v>
      </c>
      <c r="H34109" s="5">
        <v>590.96609999999998</v>
      </c>
      <c r="I34109" s="5">
        <v>3</v>
      </c>
      <c r="J34109" s="5">
        <v>452.25</v>
      </c>
      <c r="K34109" s="5" t="s">
        <v>29532</v>
      </c>
      <c r="L34109" s="5">
        <v>3</v>
      </c>
      <c r="M34109" s="5">
        <v>58</v>
      </c>
      <c r="N34109" s="5">
        <v>72</v>
      </c>
      <c r="O34109" s="5" t="s">
        <v>17</v>
      </c>
    </row>
    <row r="34110" spans="1:15">
      <c r="A34110" s="2" t="s">
        <v>29633</v>
      </c>
      <c r="B34110" s="2" t="s">
        <v>29533</v>
      </c>
      <c r="C34110" s="2" t="s">
        <v>29534</v>
      </c>
      <c r="D34110" s="5" t="s">
        <v>22</v>
      </c>
      <c r="E34110" s="5">
        <v>74.78</v>
      </c>
      <c r="F34110" s="5">
        <v>1809.8751999999999</v>
      </c>
      <c r="G34110" s="5">
        <v>-9.6</v>
      </c>
      <c r="H34110" s="5">
        <v>604.29319999999996</v>
      </c>
      <c r="I34110" s="5">
        <v>3</v>
      </c>
      <c r="J34110" s="5">
        <v>519.41999999999996</v>
      </c>
      <c r="K34110" s="5" t="s">
        <v>29535</v>
      </c>
      <c r="L34110" s="5">
        <v>13</v>
      </c>
      <c r="M34110" s="5">
        <v>696</v>
      </c>
      <c r="N34110" s="5">
        <v>710</v>
      </c>
      <c r="O34110" s="5" t="s">
        <v>17</v>
      </c>
    </row>
    <row r="34111" spans="1:15">
      <c r="A34111" s="2" t="s">
        <v>29633</v>
      </c>
      <c r="B34111" s="2" t="s">
        <v>29536</v>
      </c>
      <c r="C34111" s="2" t="s">
        <v>29537</v>
      </c>
      <c r="D34111" s="5" t="s">
        <v>22</v>
      </c>
      <c r="E34111" s="5">
        <v>74.67</v>
      </c>
      <c r="F34111" s="5">
        <v>1613.8525</v>
      </c>
      <c r="G34111" s="5">
        <v>-8.6999999999999993</v>
      </c>
      <c r="H34111" s="5">
        <v>538.95339999999999</v>
      </c>
      <c r="I34111" s="5">
        <v>3</v>
      </c>
      <c r="J34111" s="5">
        <v>518.32000000000005</v>
      </c>
      <c r="K34111" s="5" t="s">
        <v>29538</v>
      </c>
      <c r="L34111" s="5">
        <v>7</v>
      </c>
      <c r="M34111" s="5">
        <v>278</v>
      </c>
      <c r="N34111" s="5">
        <v>291</v>
      </c>
      <c r="O34111" s="5" t="s">
        <v>22</v>
      </c>
    </row>
    <row r="34112" spans="1:15">
      <c r="A34112" s="2" t="s">
        <v>29633</v>
      </c>
      <c r="B34112" s="2" t="s">
        <v>29539</v>
      </c>
      <c r="C34112" s="2" t="s">
        <v>29540</v>
      </c>
      <c r="D34112" s="5" t="s">
        <v>22</v>
      </c>
      <c r="E34112" s="5">
        <v>72.83</v>
      </c>
      <c r="F34112" s="5">
        <v>1334.6904</v>
      </c>
      <c r="G34112" s="5">
        <v>-6.4</v>
      </c>
      <c r="H34112" s="5">
        <v>668.34820000000002</v>
      </c>
      <c r="I34112" s="5">
        <v>2</v>
      </c>
      <c r="J34112" s="5">
        <v>554.94000000000005</v>
      </c>
      <c r="K34112" s="5" t="s">
        <v>29541</v>
      </c>
      <c r="L34112" s="5">
        <v>14</v>
      </c>
      <c r="M34112" s="5">
        <v>587</v>
      </c>
      <c r="N34112" s="5">
        <v>598</v>
      </c>
      <c r="O34112" s="5" t="s">
        <v>17</v>
      </c>
    </row>
    <row r="34113" spans="1:15">
      <c r="A34113" s="2" t="s">
        <v>29633</v>
      </c>
      <c r="B34113" s="2" t="s">
        <v>29542</v>
      </c>
      <c r="C34113" s="2" t="s">
        <v>29543</v>
      </c>
      <c r="D34113" s="5" t="s">
        <v>22</v>
      </c>
      <c r="E34113" s="5">
        <v>69.11</v>
      </c>
      <c r="F34113" s="5">
        <v>2070.0309999999999</v>
      </c>
      <c r="G34113" s="5">
        <v>4.5999999999999996</v>
      </c>
      <c r="H34113" s="5">
        <v>691.02080000000001</v>
      </c>
      <c r="I34113" s="5">
        <v>3</v>
      </c>
      <c r="J34113" s="5">
        <v>589.37</v>
      </c>
      <c r="K34113" s="5" t="s">
        <v>29544</v>
      </c>
      <c r="L34113" s="5">
        <v>4</v>
      </c>
      <c r="M34113" s="5">
        <v>73</v>
      </c>
      <c r="N34113" s="5">
        <v>92</v>
      </c>
      <c r="O34113" s="5" t="s">
        <v>22</v>
      </c>
    </row>
    <row r="34114" spans="1:15">
      <c r="A34114" s="2" t="s">
        <v>29633</v>
      </c>
      <c r="B34114" s="2" t="s">
        <v>29545</v>
      </c>
      <c r="C34114" s="2" t="s">
        <v>29546</v>
      </c>
      <c r="D34114" s="5" t="s">
        <v>22</v>
      </c>
      <c r="E34114" s="5">
        <v>68.010000000000005</v>
      </c>
      <c r="F34114" s="5">
        <v>1392.6706999999999</v>
      </c>
      <c r="G34114" s="5">
        <v>0.9</v>
      </c>
      <c r="H34114" s="5">
        <v>697.3433</v>
      </c>
      <c r="I34114" s="5">
        <v>2</v>
      </c>
      <c r="J34114" s="5">
        <v>285.72000000000003</v>
      </c>
      <c r="K34114" s="5" t="s">
        <v>29547</v>
      </c>
      <c r="L34114" s="5">
        <v>31</v>
      </c>
      <c r="M34114" s="5">
        <v>553</v>
      </c>
      <c r="N34114" s="5">
        <v>565</v>
      </c>
      <c r="O34114" s="5" t="s">
        <v>17</v>
      </c>
    </row>
    <row r="34115" spans="1:15">
      <c r="A34115" s="2" t="s">
        <v>29633</v>
      </c>
      <c r="B34115" s="2" t="s">
        <v>29548</v>
      </c>
      <c r="C34115" s="2" t="s">
        <v>29549</v>
      </c>
      <c r="D34115" s="5" t="s">
        <v>22</v>
      </c>
      <c r="E34115" s="5">
        <v>64.180000000000007</v>
      </c>
      <c r="F34115" s="5">
        <v>2664.4387000000002</v>
      </c>
      <c r="G34115" s="5">
        <v>-11.3</v>
      </c>
      <c r="H34115" s="5">
        <v>667.10940000000005</v>
      </c>
      <c r="I34115" s="5">
        <v>4</v>
      </c>
      <c r="J34115" s="5">
        <v>582.48</v>
      </c>
      <c r="K34115" s="5" t="s">
        <v>29550</v>
      </c>
      <c r="L34115" s="5">
        <v>6</v>
      </c>
      <c r="M34115" s="5">
        <v>329</v>
      </c>
      <c r="N34115" s="5">
        <v>352</v>
      </c>
      <c r="O34115" s="5" t="s">
        <v>22</v>
      </c>
    </row>
    <row r="34116" spans="1:15">
      <c r="A34116" s="2" t="s">
        <v>29633</v>
      </c>
      <c r="B34116" s="2" t="s">
        <v>29551</v>
      </c>
      <c r="C34116" s="2" t="s">
        <v>29552</v>
      </c>
      <c r="D34116" s="5" t="s">
        <v>22</v>
      </c>
      <c r="E34116" s="5">
        <v>63.58</v>
      </c>
      <c r="F34116" s="5">
        <v>1572.8081999999999</v>
      </c>
      <c r="G34116" s="5">
        <v>4.5</v>
      </c>
      <c r="H34116" s="5">
        <v>525.27909999999997</v>
      </c>
      <c r="I34116" s="5">
        <v>3</v>
      </c>
      <c r="J34116" s="5">
        <v>275.60000000000002</v>
      </c>
      <c r="K34116" s="5" t="s">
        <v>29553</v>
      </c>
      <c r="L34116" s="5">
        <v>19</v>
      </c>
      <c r="M34116" s="5">
        <v>364</v>
      </c>
      <c r="N34116" s="5">
        <v>376</v>
      </c>
      <c r="O34116" s="5" t="s">
        <v>17</v>
      </c>
    </row>
    <row r="34117" spans="1:15">
      <c r="A34117" s="2" t="s">
        <v>29633</v>
      </c>
      <c r="B34117" s="2" t="s">
        <v>29554</v>
      </c>
      <c r="C34117" s="2" t="s">
        <v>29555</v>
      </c>
      <c r="D34117" s="5" t="s">
        <v>22</v>
      </c>
      <c r="E34117" s="5">
        <v>63.3</v>
      </c>
      <c r="F34117" s="5">
        <v>2857.3665000000001</v>
      </c>
      <c r="G34117" s="5">
        <v>6.4</v>
      </c>
      <c r="H34117" s="5">
        <v>953.46889999999996</v>
      </c>
      <c r="I34117" s="5">
        <v>3</v>
      </c>
      <c r="J34117" s="5">
        <v>472.84</v>
      </c>
      <c r="K34117" s="5" t="s">
        <v>29556</v>
      </c>
      <c r="L34117" s="5">
        <v>13</v>
      </c>
      <c r="M34117" s="5">
        <v>436</v>
      </c>
      <c r="N34117" s="5">
        <v>461</v>
      </c>
      <c r="O34117" s="5" t="s">
        <v>17</v>
      </c>
    </row>
    <row r="34118" spans="1:15">
      <c r="A34118" s="2" t="s">
        <v>29633</v>
      </c>
      <c r="B34118" s="2" t="s">
        <v>29557</v>
      </c>
      <c r="C34118" s="2" t="s">
        <v>29558</v>
      </c>
      <c r="D34118" s="5" t="s">
        <v>22</v>
      </c>
      <c r="E34118" s="5">
        <v>62.66</v>
      </c>
      <c r="F34118" s="5">
        <v>2215.1635999999999</v>
      </c>
      <c r="G34118" s="5">
        <v>2</v>
      </c>
      <c r="H34118" s="5">
        <v>1108.5913</v>
      </c>
      <c r="I34118" s="5">
        <v>2</v>
      </c>
      <c r="J34118" s="5">
        <v>594.62</v>
      </c>
      <c r="K34118" s="5" t="s">
        <v>29559</v>
      </c>
      <c r="L34118" s="5">
        <v>3</v>
      </c>
      <c r="M34118" s="5">
        <v>333</v>
      </c>
      <c r="N34118" s="5">
        <v>352</v>
      </c>
      <c r="O34118" s="5" t="s">
        <v>22</v>
      </c>
    </row>
    <row r="34119" spans="1:15">
      <c r="A34119" s="2" t="s">
        <v>29633</v>
      </c>
      <c r="B34119" s="2" t="s">
        <v>29560</v>
      </c>
      <c r="C34119" s="2" t="s">
        <v>29561</v>
      </c>
      <c r="D34119" s="5" t="s">
        <v>22</v>
      </c>
      <c r="E34119" s="5">
        <v>62.17</v>
      </c>
      <c r="F34119" s="5">
        <v>1578.7460000000001</v>
      </c>
      <c r="G34119" s="5">
        <v>-1.9</v>
      </c>
      <c r="H34119" s="5">
        <v>790.37879999999996</v>
      </c>
      <c r="I34119" s="5">
        <v>2</v>
      </c>
      <c r="J34119" s="5">
        <v>419.1</v>
      </c>
      <c r="K34119" s="5" t="s">
        <v>29562</v>
      </c>
      <c r="L34119" s="5">
        <v>19</v>
      </c>
      <c r="M34119" s="5">
        <v>659</v>
      </c>
      <c r="N34119" s="5">
        <v>671</v>
      </c>
      <c r="O34119" s="5" t="s">
        <v>17</v>
      </c>
    </row>
    <row r="34120" spans="1:15">
      <c r="A34120" s="2" t="s">
        <v>29633</v>
      </c>
      <c r="B34120" s="2" t="s">
        <v>29563</v>
      </c>
      <c r="C34120" s="2" t="s">
        <v>29564</v>
      </c>
      <c r="D34120" s="5" t="s">
        <v>22</v>
      </c>
      <c r="E34120" s="5">
        <v>61.79</v>
      </c>
      <c r="F34120" s="5">
        <v>1713.8613</v>
      </c>
      <c r="G34120" s="5">
        <v>-13.7</v>
      </c>
      <c r="H34120" s="5">
        <v>572.28660000000002</v>
      </c>
      <c r="I34120" s="5">
        <v>3</v>
      </c>
      <c r="J34120" s="5">
        <v>529.28</v>
      </c>
      <c r="K34120" s="5" t="s">
        <v>29565</v>
      </c>
      <c r="L34120" s="5">
        <v>6</v>
      </c>
      <c r="M34120" s="5">
        <v>77</v>
      </c>
      <c r="N34120" s="5">
        <v>92</v>
      </c>
      <c r="O34120" s="5" t="s">
        <v>22</v>
      </c>
    </row>
    <row r="34121" spans="1:15">
      <c r="A34121" s="2" t="s">
        <v>29633</v>
      </c>
      <c r="B34121" s="2" t="s">
        <v>29566</v>
      </c>
      <c r="C34121" s="2" t="s">
        <v>29567</v>
      </c>
      <c r="D34121" s="5" t="s">
        <v>22</v>
      </c>
      <c r="E34121" s="5">
        <v>61.14</v>
      </c>
      <c r="F34121" s="5">
        <v>2536.3438000000001</v>
      </c>
      <c r="G34121" s="5">
        <v>2.1</v>
      </c>
      <c r="H34121" s="5">
        <v>846.45699999999999</v>
      </c>
      <c r="I34121" s="5">
        <v>3</v>
      </c>
      <c r="J34121" s="5">
        <v>630.26</v>
      </c>
      <c r="K34121" s="5" t="s">
        <v>29568</v>
      </c>
      <c r="L34121" s="5">
        <v>2</v>
      </c>
      <c r="M34121" s="5">
        <v>329</v>
      </c>
      <c r="N34121" s="5">
        <v>351</v>
      </c>
      <c r="O34121" s="5" t="s">
        <v>22</v>
      </c>
    </row>
    <row r="34122" spans="1:15">
      <c r="A34122" s="2" t="s">
        <v>29633</v>
      </c>
      <c r="B34122" s="2" t="s">
        <v>29569</v>
      </c>
      <c r="C34122" s="2" t="s">
        <v>29570</v>
      </c>
      <c r="D34122" s="5" t="s">
        <v>22</v>
      </c>
      <c r="E34122" s="5">
        <v>61.02</v>
      </c>
      <c r="F34122" s="5">
        <v>1236.5986</v>
      </c>
      <c r="G34122" s="5">
        <v>-4.0999999999999996</v>
      </c>
      <c r="H34122" s="5">
        <v>619.30409999999995</v>
      </c>
      <c r="I34122" s="5">
        <v>2</v>
      </c>
      <c r="J34122" s="5">
        <v>181.82</v>
      </c>
      <c r="K34122" s="5" t="s">
        <v>29571</v>
      </c>
      <c r="L34122" s="5">
        <v>65</v>
      </c>
      <c r="M34122" s="5">
        <v>463</v>
      </c>
      <c r="N34122" s="5">
        <v>473</v>
      </c>
      <c r="O34122" s="5" t="s">
        <v>22</v>
      </c>
    </row>
    <row r="34123" spans="1:15">
      <c r="A34123" s="2" t="s">
        <v>29633</v>
      </c>
      <c r="B34123" s="2" t="s">
        <v>29572</v>
      </c>
      <c r="C34123" s="2" t="s">
        <v>29573</v>
      </c>
      <c r="D34123" s="5" t="s">
        <v>22</v>
      </c>
      <c r="E34123" s="5">
        <v>58.76</v>
      </c>
      <c r="F34123" s="5">
        <v>1517.8202000000001</v>
      </c>
      <c r="G34123" s="5">
        <v>-10.3</v>
      </c>
      <c r="H34123" s="5">
        <v>506.94209999999998</v>
      </c>
      <c r="I34123" s="5">
        <v>3</v>
      </c>
      <c r="J34123" s="5">
        <v>363.28</v>
      </c>
      <c r="K34123" s="5" t="s">
        <v>29574</v>
      </c>
      <c r="L34123" s="5">
        <v>19</v>
      </c>
      <c r="M34123" s="5">
        <v>119</v>
      </c>
      <c r="N34123" s="5">
        <v>132</v>
      </c>
      <c r="O34123" s="5" t="s">
        <v>22</v>
      </c>
    </row>
    <row r="34124" spans="1:15">
      <c r="A34124" s="2" t="s">
        <v>29633</v>
      </c>
      <c r="B34124" s="2" t="s">
        <v>29575</v>
      </c>
      <c r="C34124" s="2" t="s">
        <v>29576</v>
      </c>
      <c r="D34124" s="5" t="s">
        <v>22</v>
      </c>
      <c r="E34124" s="5">
        <v>58.12</v>
      </c>
      <c r="F34124" s="5">
        <v>1361.7012999999999</v>
      </c>
      <c r="G34124" s="5">
        <v>-4.7</v>
      </c>
      <c r="H34124" s="5">
        <v>681.85469999999998</v>
      </c>
      <c r="I34124" s="5">
        <v>2</v>
      </c>
      <c r="J34124" s="5">
        <v>426.83</v>
      </c>
      <c r="K34124" s="5" t="s">
        <v>29577</v>
      </c>
      <c r="L34124" s="5">
        <v>11</v>
      </c>
      <c r="M34124" s="5">
        <v>424</v>
      </c>
      <c r="N34124" s="5">
        <v>435</v>
      </c>
      <c r="O34124" s="5" t="s">
        <v>17</v>
      </c>
    </row>
    <row r="34125" spans="1:15">
      <c r="A34125" s="2" t="s">
        <v>29633</v>
      </c>
      <c r="B34125" s="2" t="s">
        <v>29578</v>
      </c>
      <c r="C34125" s="2" t="s">
        <v>29579</v>
      </c>
      <c r="D34125" s="5" t="s">
        <v>22</v>
      </c>
      <c r="E34125" s="5">
        <v>57.98</v>
      </c>
      <c r="F34125" s="5">
        <v>1803.7985000000001</v>
      </c>
      <c r="G34125" s="5">
        <v>-0.1</v>
      </c>
      <c r="H34125" s="5">
        <v>902.90639999999996</v>
      </c>
      <c r="I34125" s="5">
        <v>2</v>
      </c>
      <c r="J34125" s="5">
        <v>350.81</v>
      </c>
      <c r="K34125" s="5" t="s">
        <v>29580</v>
      </c>
      <c r="L34125" s="5">
        <v>7</v>
      </c>
      <c r="M34125" s="5">
        <v>406</v>
      </c>
      <c r="N34125" s="5">
        <v>423</v>
      </c>
      <c r="O34125" s="5" t="s">
        <v>22</v>
      </c>
    </row>
    <row r="34126" spans="1:15">
      <c r="A34126" s="2" t="s">
        <v>29633</v>
      </c>
      <c r="B34126" s="2" t="s">
        <v>29581</v>
      </c>
      <c r="C34126" s="2" t="s">
        <v>29582</v>
      </c>
      <c r="D34126" s="5" t="s">
        <v>22</v>
      </c>
      <c r="E34126" s="5">
        <v>55.39</v>
      </c>
      <c r="F34126" s="5">
        <v>1096.4978000000001</v>
      </c>
      <c r="G34126" s="5">
        <v>-7.9</v>
      </c>
      <c r="H34126" s="5">
        <v>549.2518</v>
      </c>
      <c r="I34126" s="5">
        <v>2</v>
      </c>
      <c r="J34126" s="5">
        <v>254.23</v>
      </c>
      <c r="K34126" s="5" t="s">
        <v>29583</v>
      </c>
      <c r="L34126" s="5">
        <v>46</v>
      </c>
      <c r="M34126" s="5">
        <v>544</v>
      </c>
      <c r="N34126" s="5">
        <v>552</v>
      </c>
      <c r="O34126" s="5" t="s">
        <v>22</v>
      </c>
    </row>
    <row r="34127" spans="1:15">
      <c r="A34127" s="2" t="s">
        <v>29633</v>
      </c>
      <c r="B34127" s="2" t="s">
        <v>29584</v>
      </c>
      <c r="C34127" s="2" t="s">
        <v>29585</v>
      </c>
      <c r="D34127" s="5" t="s">
        <v>22</v>
      </c>
      <c r="E34127" s="5">
        <v>55.38</v>
      </c>
      <c r="F34127" s="5">
        <v>3131.3512999999998</v>
      </c>
      <c r="G34127" s="5">
        <v>-3.4</v>
      </c>
      <c r="H34127" s="5">
        <v>1044.7874999999999</v>
      </c>
      <c r="I34127" s="5">
        <v>3</v>
      </c>
      <c r="J34127" s="5">
        <v>694.14</v>
      </c>
      <c r="K34127" s="5" t="s">
        <v>29586</v>
      </c>
      <c r="L34127" s="5">
        <v>4</v>
      </c>
      <c r="M34127" s="5">
        <v>230</v>
      </c>
      <c r="N34127" s="5">
        <v>255</v>
      </c>
      <c r="O34127" s="5" t="s">
        <v>17</v>
      </c>
    </row>
    <row r="34128" spans="1:15">
      <c r="A34128" s="2" t="s">
        <v>29633</v>
      </c>
      <c r="B34128" s="2" t="s">
        <v>29587</v>
      </c>
      <c r="C34128" s="2" t="s">
        <v>29588</v>
      </c>
      <c r="D34128" s="5" t="s">
        <v>22</v>
      </c>
      <c r="E34128" s="5">
        <v>54.38</v>
      </c>
      <c r="F34128" s="5">
        <v>1194.6033</v>
      </c>
      <c r="G34128" s="5">
        <v>-7.1</v>
      </c>
      <c r="H34128" s="5">
        <v>598.30470000000003</v>
      </c>
      <c r="I34128" s="5">
        <v>2</v>
      </c>
      <c r="J34128" s="5">
        <v>357.82</v>
      </c>
      <c r="K34128" s="5" t="s">
        <v>29589</v>
      </c>
      <c r="L34128" s="5">
        <v>47</v>
      </c>
      <c r="M34128" s="5">
        <v>305</v>
      </c>
      <c r="N34128" s="5">
        <v>315</v>
      </c>
      <c r="O34128" s="5" t="s">
        <v>22</v>
      </c>
    </row>
    <row r="34129" spans="1:15">
      <c r="A34129" s="2" t="s">
        <v>29633</v>
      </c>
      <c r="B34129" s="2" t="s">
        <v>29590</v>
      </c>
      <c r="C34129" s="2" t="s">
        <v>29591</v>
      </c>
      <c r="D34129" s="5" t="s">
        <v>22</v>
      </c>
      <c r="E34129" s="5">
        <v>53.12</v>
      </c>
      <c r="F34129" s="5">
        <v>1158.538</v>
      </c>
      <c r="G34129" s="5">
        <v>-7.3</v>
      </c>
      <c r="H34129" s="5">
        <v>580.27200000000005</v>
      </c>
      <c r="I34129" s="5">
        <v>2</v>
      </c>
      <c r="J34129" s="5">
        <v>356.74</v>
      </c>
      <c r="K34129" s="5" t="s">
        <v>29592</v>
      </c>
      <c r="L34129" s="5">
        <v>16</v>
      </c>
      <c r="M34129" s="5">
        <v>650</v>
      </c>
      <c r="N34129" s="5">
        <v>658</v>
      </c>
      <c r="O34129" s="5" t="s">
        <v>17</v>
      </c>
    </row>
    <row r="34130" spans="1:15">
      <c r="A34130" s="2" t="s">
        <v>29633</v>
      </c>
      <c r="B34130" s="2" t="s">
        <v>29593</v>
      </c>
      <c r="C34130" s="2" t="s">
        <v>29594</v>
      </c>
      <c r="D34130" s="5" t="s">
        <v>22</v>
      </c>
      <c r="E34130" s="5">
        <v>50.23</v>
      </c>
      <c r="F34130" s="5">
        <v>3698.6891999999998</v>
      </c>
      <c r="G34130" s="5">
        <v>-1.9</v>
      </c>
      <c r="H34130" s="5">
        <v>925.67780000000005</v>
      </c>
      <c r="I34130" s="5">
        <v>4</v>
      </c>
      <c r="J34130" s="5">
        <v>632.07000000000005</v>
      </c>
      <c r="K34130" s="5" t="s">
        <v>29595</v>
      </c>
      <c r="L34130" s="5">
        <v>3</v>
      </c>
      <c r="M34130" s="5">
        <v>230</v>
      </c>
      <c r="N34130" s="5">
        <v>260</v>
      </c>
      <c r="O34130" s="5" t="s">
        <v>17</v>
      </c>
    </row>
    <row r="34131" spans="1:15">
      <c r="A34131" s="2" t="s">
        <v>29633</v>
      </c>
      <c r="B34131" s="2" t="s">
        <v>29596</v>
      </c>
      <c r="C34131" s="2" t="s">
        <v>29597</v>
      </c>
      <c r="D34131" s="5" t="s">
        <v>22</v>
      </c>
      <c r="E34131" s="5">
        <v>48.33</v>
      </c>
      <c r="F34131" s="5">
        <v>1681.7804000000001</v>
      </c>
      <c r="G34131" s="5">
        <v>-9.6999999999999993</v>
      </c>
      <c r="H34131" s="5">
        <v>561.59529999999995</v>
      </c>
      <c r="I34131" s="5">
        <v>3</v>
      </c>
      <c r="J34131" s="5">
        <v>578.91999999999996</v>
      </c>
      <c r="K34131" s="5" t="s">
        <v>29598</v>
      </c>
      <c r="L34131" s="5">
        <v>4</v>
      </c>
      <c r="M34131" s="5">
        <v>696</v>
      </c>
      <c r="N34131" s="5">
        <v>709</v>
      </c>
      <c r="O34131" s="5" t="s">
        <v>17</v>
      </c>
    </row>
    <row r="34132" spans="1:15">
      <c r="A34132" s="2" t="s">
        <v>29633</v>
      </c>
      <c r="B34132" s="2" t="s">
        <v>29599</v>
      </c>
      <c r="C34132" s="2" t="s">
        <v>29600</v>
      </c>
      <c r="D34132" s="5" t="s">
        <v>22</v>
      </c>
      <c r="E34132" s="5">
        <v>46.43</v>
      </c>
      <c r="F34132" s="5">
        <v>1128.5927999999999</v>
      </c>
      <c r="G34132" s="5">
        <v>-12.1</v>
      </c>
      <c r="H34132" s="5">
        <v>565.29679999999996</v>
      </c>
      <c r="I34132" s="5">
        <v>2</v>
      </c>
      <c r="J34132" s="5">
        <v>581.39</v>
      </c>
      <c r="K34132" s="5" t="s">
        <v>29601</v>
      </c>
      <c r="L34132" s="5">
        <v>6</v>
      </c>
      <c r="M34132" s="5">
        <v>283</v>
      </c>
      <c r="N34132" s="5">
        <v>291</v>
      </c>
      <c r="O34132" s="5" t="s">
        <v>22</v>
      </c>
    </row>
    <row r="34133" spans="1:15">
      <c r="A34133" s="2" t="s">
        <v>29633</v>
      </c>
      <c r="B34133" s="2" t="s">
        <v>29602</v>
      </c>
      <c r="C34133" s="2" t="s">
        <v>29603</v>
      </c>
      <c r="D34133" s="5" t="s">
        <v>22</v>
      </c>
      <c r="E34133" s="5">
        <v>45</v>
      </c>
      <c r="F34133" s="5">
        <v>1448.7194</v>
      </c>
      <c r="G34133" s="5">
        <v>-4.2</v>
      </c>
      <c r="H34133" s="5">
        <v>483.9117</v>
      </c>
      <c r="I34133" s="5">
        <v>3</v>
      </c>
      <c r="J34133" s="5">
        <v>245.75</v>
      </c>
      <c r="K34133" s="5" t="s">
        <v>29604</v>
      </c>
      <c r="L34133" s="5">
        <v>1</v>
      </c>
      <c r="M34133" s="5">
        <v>217</v>
      </c>
      <c r="N34133" s="5">
        <v>229</v>
      </c>
      <c r="O34133" s="5" t="s">
        <v>17</v>
      </c>
    </row>
    <row r="34134" spans="1:15">
      <c r="A34134" s="2" t="s">
        <v>29633</v>
      </c>
      <c r="B34134" s="2" t="s">
        <v>29605</v>
      </c>
      <c r="C34134" s="2" t="s">
        <v>29606</v>
      </c>
      <c r="D34134" s="5" t="s">
        <v>22</v>
      </c>
      <c r="E34134" s="5">
        <v>43.26</v>
      </c>
      <c r="F34134" s="5">
        <v>1389.7252000000001</v>
      </c>
      <c r="G34134" s="5">
        <v>-3.9</v>
      </c>
      <c r="H34134" s="5">
        <v>695.86720000000003</v>
      </c>
      <c r="I34134" s="5">
        <v>2</v>
      </c>
      <c r="J34134" s="5">
        <v>439.55</v>
      </c>
      <c r="K34134" s="5" t="s">
        <v>29607</v>
      </c>
      <c r="L34134" s="5">
        <v>3</v>
      </c>
      <c r="M34134" s="5">
        <v>120</v>
      </c>
      <c r="N34134" s="5">
        <v>132</v>
      </c>
      <c r="O34134" s="5" t="s">
        <v>22</v>
      </c>
    </row>
    <row r="34135" spans="1:15">
      <c r="A34135" s="2" t="s">
        <v>29633</v>
      </c>
      <c r="B34135" s="2" t="s">
        <v>29608</v>
      </c>
      <c r="C34135" s="2" t="s">
        <v>29609</v>
      </c>
      <c r="D34135" s="5" t="s">
        <v>22</v>
      </c>
      <c r="E34135" s="5">
        <v>36.97</v>
      </c>
      <c r="F34135" s="5">
        <v>1019.5035</v>
      </c>
      <c r="G34135" s="5">
        <v>0.3</v>
      </c>
      <c r="H34135" s="5">
        <v>510.75920000000002</v>
      </c>
      <c r="I34135" s="5">
        <v>2</v>
      </c>
      <c r="J34135" s="5">
        <v>247.16</v>
      </c>
      <c r="K34135" s="5" t="s">
        <v>29610</v>
      </c>
      <c r="L34135" s="5">
        <v>4</v>
      </c>
      <c r="M34135" s="5">
        <v>220</v>
      </c>
      <c r="N34135" s="5">
        <v>229</v>
      </c>
      <c r="O34135" s="5" t="s">
        <v>22</v>
      </c>
    </row>
    <row r="34136" spans="1:15">
      <c r="A34136" s="2" t="s">
        <v>29633</v>
      </c>
      <c r="B34136" s="2" t="s">
        <v>29611</v>
      </c>
      <c r="C34136" s="2" t="s">
        <v>29612</v>
      </c>
      <c r="D34136" s="5" t="s">
        <v>22</v>
      </c>
      <c r="E34136" s="5">
        <v>36.86</v>
      </c>
      <c r="F34136" s="5">
        <v>3159.4158000000002</v>
      </c>
      <c r="G34136" s="5">
        <v>-2.2000000000000002</v>
      </c>
      <c r="H34136" s="5">
        <v>1054.1436000000001</v>
      </c>
      <c r="I34136" s="5">
        <v>3</v>
      </c>
      <c r="J34136" s="5">
        <v>592.29999999999995</v>
      </c>
      <c r="K34136" s="5" t="s">
        <v>29613</v>
      </c>
      <c r="L34136" s="5">
        <v>1</v>
      </c>
      <c r="M34136" s="5">
        <v>377</v>
      </c>
      <c r="N34136" s="5">
        <v>405</v>
      </c>
      <c r="O34136" s="5" t="s">
        <v>17</v>
      </c>
    </row>
    <row r="34137" spans="1:15">
      <c r="A34137" s="2" t="s">
        <v>29633</v>
      </c>
      <c r="B34137" s="2" t="s">
        <v>29614</v>
      </c>
      <c r="C34137" s="2" t="s">
        <v>29615</v>
      </c>
      <c r="D34137" s="5" t="s">
        <v>22</v>
      </c>
      <c r="E34137" s="5">
        <v>29.19</v>
      </c>
      <c r="F34137" s="5">
        <v>3259.4463000000001</v>
      </c>
      <c r="G34137" s="5">
        <v>-3.1</v>
      </c>
      <c r="H34137" s="5">
        <v>815.86630000000002</v>
      </c>
      <c r="I34137" s="5">
        <v>4</v>
      </c>
      <c r="J34137" s="5">
        <v>661.19</v>
      </c>
      <c r="K34137" s="5" t="s">
        <v>29616</v>
      </c>
      <c r="L34137" s="5">
        <v>2</v>
      </c>
      <c r="M34137" s="5">
        <v>230</v>
      </c>
      <c r="N34137" s="5">
        <v>256</v>
      </c>
      <c r="O34137" s="5" t="s">
        <v>17</v>
      </c>
    </row>
    <row r="34138" spans="1:15">
      <c r="A34138" s="2" t="s">
        <v>29633</v>
      </c>
      <c r="B34138" s="2" t="s">
        <v>29617</v>
      </c>
      <c r="C34138" s="2" t="s">
        <v>29618</v>
      </c>
      <c r="D34138" s="5" t="s">
        <v>22</v>
      </c>
      <c r="E34138" s="5">
        <v>27.9</v>
      </c>
      <c r="F34138" s="5">
        <v>1444.7132999999999</v>
      </c>
      <c r="G34138" s="5">
        <v>3.6</v>
      </c>
      <c r="H34138" s="5">
        <v>723.36649999999997</v>
      </c>
      <c r="I34138" s="5">
        <v>2</v>
      </c>
      <c r="J34138" s="5">
        <v>379.45</v>
      </c>
      <c r="K34138" s="5" t="s">
        <v>29619</v>
      </c>
      <c r="L34138" s="5">
        <v>1</v>
      </c>
      <c r="M34138" s="5">
        <v>364</v>
      </c>
      <c r="N34138" s="5">
        <v>375</v>
      </c>
      <c r="O34138" s="5" t="s">
        <v>17</v>
      </c>
    </row>
    <row r="34139" spans="1:15">
      <c r="A34139" s="2" t="s">
        <v>29633</v>
      </c>
      <c r="B34139" s="2" t="s">
        <v>29620</v>
      </c>
      <c r="C34139" s="2" t="s">
        <v>29621</v>
      </c>
      <c r="D34139" s="5" t="s">
        <v>22</v>
      </c>
      <c r="E34139" s="5">
        <v>27.66</v>
      </c>
      <c r="F34139" s="5">
        <v>851.41369999999995</v>
      </c>
      <c r="G34139" s="5">
        <v>-14.1</v>
      </c>
      <c r="H34139" s="5">
        <v>426.7081</v>
      </c>
      <c r="I34139" s="5">
        <v>2</v>
      </c>
      <c r="J34139" s="5">
        <v>210.03</v>
      </c>
      <c r="K34139" s="5" t="s">
        <v>29622</v>
      </c>
      <c r="L34139" s="5">
        <v>3</v>
      </c>
      <c r="M34139" s="5">
        <v>321</v>
      </c>
      <c r="N34139" s="5">
        <v>328</v>
      </c>
      <c r="O34139" s="5" t="s">
        <v>22</v>
      </c>
    </row>
    <row r="34140" spans="1:15">
      <c r="A34140" s="2" t="s">
        <v>29633</v>
      </c>
      <c r="B34140" s="2" t="s">
        <v>29623</v>
      </c>
      <c r="C34140" s="2" t="s">
        <v>29624</v>
      </c>
      <c r="D34140" s="5" t="s">
        <v>22</v>
      </c>
      <c r="E34140" s="5">
        <v>20.47</v>
      </c>
      <c r="F34140" s="5">
        <v>1284.5808</v>
      </c>
      <c r="G34140" s="5">
        <v>5</v>
      </c>
      <c r="H34140" s="5">
        <v>643.30089999999996</v>
      </c>
      <c r="I34140" s="5">
        <v>2</v>
      </c>
      <c r="J34140" s="5">
        <v>339.5</v>
      </c>
      <c r="K34140" s="5" t="s">
        <v>29625</v>
      </c>
      <c r="L34140" s="5">
        <v>2</v>
      </c>
      <c r="M34140" s="5">
        <v>171</v>
      </c>
      <c r="N34140" s="5">
        <v>182</v>
      </c>
      <c r="O34140" s="5" t="s">
        <v>17</v>
      </c>
    </row>
    <row r="34141" spans="1:15">
      <c r="A34141" s="2" t="s">
        <v>29633</v>
      </c>
      <c r="B34141" s="2" t="s">
        <v>29626</v>
      </c>
      <c r="C34141" s="2" t="s">
        <v>29627</v>
      </c>
      <c r="D34141" s="5" t="s">
        <v>22</v>
      </c>
      <c r="E34141" s="5">
        <v>19.98</v>
      </c>
      <c r="F34141" s="5">
        <v>1987.9236000000001</v>
      </c>
      <c r="G34141" s="5">
        <v>8.6999999999999993</v>
      </c>
      <c r="H34141" s="5">
        <v>994.97770000000003</v>
      </c>
      <c r="I34141" s="5">
        <v>2</v>
      </c>
      <c r="J34141" s="5">
        <v>12.44</v>
      </c>
      <c r="K34141" s="5" t="s">
        <v>29628</v>
      </c>
      <c r="L34141" s="5">
        <v>1</v>
      </c>
      <c r="M34141" s="5">
        <v>566</v>
      </c>
      <c r="N34141" s="5">
        <v>583</v>
      </c>
      <c r="O34141" s="5" t="s">
        <v>22</v>
      </c>
    </row>
    <row r="34142" spans="1:15">
      <c r="A34142" s="2" t="s">
        <v>29633</v>
      </c>
      <c r="B34142" s="2" t="s">
        <v>29629</v>
      </c>
      <c r="C34142" s="2" t="s">
        <v>29630</v>
      </c>
      <c r="D34142" s="5" t="s">
        <v>17</v>
      </c>
      <c r="E34142" s="5">
        <v>18.850000000000001</v>
      </c>
      <c r="F34142" s="5">
        <v>634.36900000000003</v>
      </c>
      <c r="G34142" s="5">
        <v>-4.5999999999999996</v>
      </c>
      <c r="H34142" s="5">
        <v>635.37329999999997</v>
      </c>
      <c r="I34142" s="5">
        <v>1</v>
      </c>
      <c r="J34142" s="5">
        <v>283.20999999999998</v>
      </c>
      <c r="K34142" s="5" t="s">
        <v>29631</v>
      </c>
      <c r="L34142" s="5">
        <v>6</v>
      </c>
      <c r="M34142" s="5">
        <v>316</v>
      </c>
      <c r="N34142" s="5">
        <v>320</v>
      </c>
      <c r="O34142" s="5" t="s">
        <v>22</v>
      </c>
    </row>
    <row r="34143" spans="1:15">
      <c r="A34143" s="2" t="s">
        <v>104808</v>
      </c>
      <c r="B34143" s="2" t="s">
        <v>104809</v>
      </c>
      <c r="C34143" s="2" t="s">
        <v>104810</v>
      </c>
      <c r="D34143" s="5" t="s">
        <v>22</v>
      </c>
      <c r="E34143" s="5">
        <v>21.19</v>
      </c>
      <c r="F34143" s="5">
        <v>2846.4087</v>
      </c>
      <c r="G34143" s="5">
        <v>-13.5</v>
      </c>
      <c r="H34143" s="5">
        <v>949.79740000000004</v>
      </c>
      <c r="I34143" s="5">
        <v>3</v>
      </c>
      <c r="J34143" s="5">
        <v>602.9</v>
      </c>
      <c r="K34143" s="5" t="s">
        <v>104811</v>
      </c>
      <c r="L34143" s="5">
        <v>2</v>
      </c>
      <c r="M34143" s="5">
        <v>257</v>
      </c>
      <c r="N34143" s="5">
        <v>283</v>
      </c>
      <c r="O34143" s="5" t="s">
        <v>22</v>
      </c>
    </row>
    <row r="34144" spans="1:15">
      <c r="A34144" s="2" t="s">
        <v>104808</v>
      </c>
      <c r="B34144" s="2" t="s">
        <v>104812</v>
      </c>
      <c r="C34144" s="2" t="s">
        <v>104813</v>
      </c>
      <c r="D34144" s="5" t="s">
        <v>22</v>
      </c>
      <c r="E34144" s="5">
        <v>20.2</v>
      </c>
      <c r="F34144" s="5">
        <v>1456.7157</v>
      </c>
      <c r="G34144" s="5">
        <v>-1</v>
      </c>
      <c r="H34144" s="5">
        <v>729.36440000000005</v>
      </c>
      <c r="I34144" s="5">
        <v>2</v>
      </c>
      <c r="J34144" s="5">
        <v>311.77999999999997</v>
      </c>
      <c r="K34144" s="5" t="s">
        <v>104814</v>
      </c>
      <c r="L34144" s="5">
        <v>1</v>
      </c>
      <c r="M34144" s="5">
        <v>788</v>
      </c>
      <c r="N34144" s="5">
        <v>801</v>
      </c>
      <c r="O34144" s="5" t="s">
        <v>22</v>
      </c>
    </row>
    <row r="34145" spans="1:15">
      <c r="A34145" s="2" t="s">
        <v>104808</v>
      </c>
      <c r="B34145" s="2" t="s">
        <v>104815</v>
      </c>
      <c r="C34145" s="2" t="s">
        <v>104816</v>
      </c>
      <c r="D34145" s="5" t="s">
        <v>17</v>
      </c>
      <c r="E34145" s="5">
        <v>19.32</v>
      </c>
      <c r="F34145" s="5">
        <v>616.39819999999997</v>
      </c>
      <c r="G34145" s="5">
        <v>-5</v>
      </c>
      <c r="H34145" s="5">
        <v>617.40239999999994</v>
      </c>
      <c r="I34145" s="5">
        <v>1</v>
      </c>
      <c r="J34145" s="5">
        <v>250.64</v>
      </c>
      <c r="K34145" s="5" t="s">
        <v>47760</v>
      </c>
      <c r="L34145" s="5">
        <v>6</v>
      </c>
      <c r="M34145" s="5">
        <v>377</v>
      </c>
      <c r="N34145" s="5">
        <v>381</v>
      </c>
      <c r="O34145" s="5" t="s">
        <v>22</v>
      </c>
    </row>
    <row r="34146" spans="1:15">
      <c r="A34146" s="2" t="s">
        <v>61270</v>
      </c>
      <c r="B34146" s="2" t="s">
        <v>61267</v>
      </c>
      <c r="C34146" s="2" t="s">
        <v>61252</v>
      </c>
      <c r="D34146" s="5" t="s">
        <v>22</v>
      </c>
      <c r="E34146" s="5">
        <v>24.66</v>
      </c>
      <c r="F34146" s="5">
        <v>902.45370000000003</v>
      </c>
      <c r="G34146" s="5">
        <v>-5.7</v>
      </c>
      <c r="H34146" s="5">
        <v>452.23160000000001</v>
      </c>
      <c r="I34146" s="5">
        <v>2</v>
      </c>
      <c r="J34146" s="5">
        <v>260.74</v>
      </c>
      <c r="K34146" s="5" t="s">
        <v>61253</v>
      </c>
      <c r="L34146" s="5">
        <v>4</v>
      </c>
      <c r="M34146" s="5">
        <v>1165</v>
      </c>
      <c r="N34146" s="5">
        <v>1171</v>
      </c>
      <c r="O34146" s="5" t="s">
        <v>22</v>
      </c>
    </row>
    <row r="34147" spans="1:15">
      <c r="A34147" s="2" t="s">
        <v>61270</v>
      </c>
      <c r="B34147" s="2" t="s">
        <v>61260</v>
      </c>
      <c r="C34147" s="2" t="s">
        <v>61261</v>
      </c>
      <c r="D34147" s="5" t="s">
        <v>22</v>
      </c>
      <c r="E34147" s="5">
        <v>21.6</v>
      </c>
      <c r="F34147" s="5">
        <v>1282.7284999999999</v>
      </c>
      <c r="G34147" s="5">
        <v>-10.6</v>
      </c>
      <c r="H34147" s="5">
        <v>642.36469999999997</v>
      </c>
      <c r="I34147" s="5">
        <v>2</v>
      </c>
      <c r="J34147" s="5">
        <v>425.56</v>
      </c>
      <c r="K34147" s="5" t="s">
        <v>61262</v>
      </c>
      <c r="L34147" s="5">
        <v>2</v>
      </c>
      <c r="M34147" s="5">
        <v>115</v>
      </c>
      <c r="N34147" s="5">
        <v>126</v>
      </c>
      <c r="O34147" s="5" t="s">
        <v>22</v>
      </c>
    </row>
    <row r="34148" spans="1:15">
      <c r="A34148" s="2" t="s">
        <v>78573</v>
      </c>
      <c r="B34148" s="2" t="s">
        <v>78553</v>
      </c>
      <c r="C34148" s="2" t="s">
        <v>78554</v>
      </c>
      <c r="D34148" s="5" t="s">
        <v>22</v>
      </c>
      <c r="E34148" s="5">
        <v>71.290000000000006</v>
      </c>
      <c r="F34148" s="5">
        <v>1529.7561000000001</v>
      </c>
      <c r="G34148" s="5">
        <v>-0.9</v>
      </c>
      <c r="H34148" s="5">
        <v>510.9255</v>
      </c>
      <c r="I34148" s="5">
        <v>3</v>
      </c>
      <c r="J34148" s="5">
        <v>300.92</v>
      </c>
      <c r="K34148" s="5" t="s">
        <v>78555</v>
      </c>
      <c r="L34148" s="5">
        <v>7</v>
      </c>
      <c r="M34148" s="5">
        <v>49</v>
      </c>
      <c r="N34148" s="5">
        <v>60</v>
      </c>
      <c r="O34148" s="5" t="s">
        <v>17</v>
      </c>
    </row>
    <row r="34149" spans="1:15">
      <c r="A34149" s="2" t="s">
        <v>78573</v>
      </c>
      <c r="B34149" s="2" t="s">
        <v>78556</v>
      </c>
      <c r="C34149" s="2" t="s">
        <v>78557</v>
      </c>
      <c r="D34149" s="5" t="s">
        <v>22</v>
      </c>
      <c r="E34149" s="5">
        <v>57.59</v>
      </c>
      <c r="F34149" s="5">
        <v>1281.5989999999999</v>
      </c>
      <c r="G34149" s="5">
        <v>-4.4000000000000004</v>
      </c>
      <c r="H34149" s="5">
        <v>428.20499999999998</v>
      </c>
      <c r="I34149" s="5">
        <v>3</v>
      </c>
      <c r="J34149" s="5">
        <v>238.5</v>
      </c>
      <c r="K34149" s="5" t="s">
        <v>78558</v>
      </c>
      <c r="L34149" s="5">
        <v>15</v>
      </c>
      <c r="M34149" s="5">
        <v>61</v>
      </c>
      <c r="N34149" s="5">
        <v>71</v>
      </c>
      <c r="O34149" s="5" t="s">
        <v>22</v>
      </c>
    </row>
    <row r="34150" spans="1:15">
      <c r="A34150" s="2" t="s">
        <v>78573</v>
      </c>
      <c r="B34150" s="2" t="s">
        <v>78559</v>
      </c>
      <c r="C34150" s="2" t="s">
        <v>78560</v>
      </c>
      <c r="D34150" s="5" t="s">
        <v>22</v>
      </c>
      <c r="E34150" s="5">
        <v>44.93</v>
      </c>
      <c r="F34150" s="5">
        <v>1401.6611</v>
      </c>
      <c r="G34150" s="5">
        <v>-2.2000000000000002</v>
      </c>
      <c r="H34150" s="5">
        <v>468.22660000000002</v>
      </c>
      <c r="I34150" s="5">
        <v>3</v>
      </c>
      <c r="J34150" s="5">
        <v>350.09</v>
      </c>
      <c r="K34150" s="5" t="s">
        <v>78561</v>
      </c>
      <c r="L34150" s="5">
        <v>3</v>
      </c>
      <c r="M34150" s="5">
        <v>50</v>
      </c>
      <c r="N34150" s="5">
        <v>60</v>
      </c>
      <c r="O34150" s="5" t="s">
        <v>17</v>
      </c>
    </row>
    <row r="34151" spans="1:15">
      <c r="A34151" s="2" t="s">
        <v>78573</v>
      </c>
      <c r="B34151" s="2" t="s">
        <v>78562</v>
      </c>
      <c r="C34151" s="2" t="s">
        <v>78563</v>
      </c>
      <c r="D34151" s="5" t="s">
        <v>22</v>
      </c>
      <c r="E34151" s="5">
        <v>38.65</v>
      </c>
      <c r="F34151" s="5">
        <v>920.53309999999999</v>
      </c>
      <c r="G34151" s="5">
        <v>-3.1</v>
      </c>
      <c r="H34151" s="5">
        <v>461.2724</v>
      </c>
      <c r="I34151" s="5">
        <v>2</v>
      </c>
      <c r="J34151" s="5">
        <v>283.62</v>
      </c>
      <c r="K34151" s="5" t="s">
        <v>78564</v>
      </c>
      <c r="L34151" s="5">
        <v>6</v>
      </c>
      <c r="M34151" s="5">
        <v>37</v>
      </c>
      <c r="N34151" s="5">
        <v>44</v>
      </c>
      <c r="O34151" s="5" t="s">
        <v>22</v>
      </c>
    </row>
    <row r="34152" spans="1:15">
      <c r="A34152" s="2" t="s">
        <v>78573</v>
      </c>
      <c r="B34152" s="2" t="s">
        <v>78565</v>
      </c>
      <c r="C34152" s="2" t="s">
        <v>78566</v>
      </c>
      <c r="D34152" s="5" t="s">
        <v>22</v>
      </c>
      <c r="E34152" s="5">
        <v>31.48</v>
      </c>
      <c r="F34152" s="5">
        <v>792.43809999999996</v>
      </c>
      <c r="G34152" s="5">
        <v>-4.3</v>
      </c>
      <c r="H34152" s="5">
        <v>397.22460000000001</v>
      </c>
      <c r="I34152" s="5">
        <v>2</v>
      </c>
      <c r="J34152" s="5">
        <v>349.37</v>
      </c>
      <c r="K34152" s="5" t="s">
        <v>78567</v>
      </c>
      <c r="L34152" s="5">
        <v>67</v>
      </c>
      <c r="M34152" s="5">
        <v>37</v>
      </c>
      <c r="N34152" s="5">
        <v>43</v>
      </c>
      <c r="O34152" s="5" t="s">
        <v>22</v>
      </c>
    </row>
    <row r="34153" spans="1:15">
      <c r="A34153" s="2" t="s">
        <v>78573</v>
      </c>
      <c r="B34153" s="2" t="s">
        <v>78568</v>
      </c>
      <c r="C34153" s="2" t="s">
        <v>78569</v>
      </c>
      <c r="D34153" s="5" t="s">
        <v>17</v>
      </c>
      <c r="E34153" s="5">
        <v>19.2</v>
      </c>
      <c r="F34153" s="5">
        <v>665.33839999999998</v>
      </c>
      <c r="G34153" s="5">
        <v>-4.3</v>
      </c>
      <c r="H34153" s="5">
        <v>666.34280000000001</v>
      </c>
      <c r="I34153" s="5">
        <v>1</v>
      </c>
      <c r="J34153" s="5">
        <v>128.25</v>
      </c>
      <c r="K34153" s="5" t="s">
        <v>78570</v>
      </c>
      <c r="L34153" s="5">
        <v>1</v>
      </c>
      <c r="M34153" s="5">
        <v>32</v>
      </c>
      <c r="N34153" s="5">
        <v>36</v>
      </c>
      <c r="O34153" s="5" t="s">
        <v>22</v>
      </c>
    </row>
    <row r="34154" spans="1:15">
      <c r="A34154" s="2" t="s">
        <v>86614</v>
      </c>
      <c r="B34154" s="2" t="s">
        <v>86592</v>
      </c>
      <c r="C34154" s="2" t="s">
        <v>86593</v>
      </c>
      <c r="D34154" s="5" t="s">
        <v>22</v>
      </c>
      <c r="E34154" s="5">
        <v>65.94</v>
      </c>
      <c r="F34154" s="5">
        <v>2058.0535</v>
      </c>
      <c r="G34154" s="5">
        <v>-0.6</v>
      </c>
      <c r="H34154" s="5">
        <v>687.02470000000005</v>
      </c>
      <c r="I34154" s="5">
        <v>3</v>
      </c>
      <c r="J34154" s="5">
        <v>467.76</v>
      </c>
      <c r="K34154" s="5" t="s">
        <v>86594</v>
      </c>
      <c r="L34154" s="5">
        <v>3</v>
      </c>
      <c r="M34154" s="5">
        <v>60</v>
      </c>
      <c r="N34154" s="5">
        <v>77</v>
      </c>
      <c r="O34154" s="5" t="s">
        <v>22</v>
      </c>
    </row>
    <row r="34155" spans="1:15">
      <c r="A34155" s="2" t="s">
        <v>86614</v>
      </c>
      <c r="B34155" s="2" t="s">
        <v>86598</v>
      </c>
      <c r="C34155" s="2" t="s">
        <v>86599</v>
      </c>
      <c r="D34155" s="5" t="s">
        <v>22</v>
      </c>
      <c r="E34155" s="5">
        <v>36.590000000000003</v>
      </c>
      <c r="F34155" s="5">
        <v>840.41300000000001</v>
      </c>
      <c r="G34155" s="5">
        <v>-7.9</v>
      </c>
      <c r="H34155" s="5">
        <v>421.21039999999999</v>
      </c>
      <c r="I34155" s="5">
        <v>2</v>
      </c>
      <c r="J34155" s="5">
        <v>287.11</v>
      </c>
      <c r="K34155" s="5" t="s">
        <v>86600</v>
      </c>
      <c r="L34155" s="5">
        <v>7</v>
      </c>
      <c r="M34155" s="5">
        <v>60</v>
      </c>
      <c r="N34155" s="5">
        <v>66</v>
      </c>
      <c r="O34155" s="5" t="s">
        <v>22</v>
      </c>
    </row>
    <row r="34156" spans="1:15">
      <c r="A34156" s="2" t="s">
        <v>38028</v>
      </c>
      <c r="B34156" s="2" t="s">
        <v>38029</v>
      </c>
      <c r="C34156" s="2" t="s">
        <v>38030</v>
      </c>
      <c r="D34156" s="5" t="s">
        <v>17</v>
      </c>
      <c r="E34156" s="5">
        <v>70.08</v>
      </c>
      <c r="F34156" s="5">
        <v>1671.9493</v>
      </c>
      <c r="G34156" s="5">
        <v>-10</v>
      </c>
      <c r="H34156" s="5">
        <v>558.31820000000005</v>
      </c>
      <c r="I34156" s="5">
        <v>3</v>
      </c>
      <c r="J34156" s="5">
        <v>563.72</v>
      </c>
      <c r="K34156" s="5" t="s">
        <v>37943</v>
      </c>
      <c r="L34156" s="5">
        <v>4</v>
      </c>
      <c r="M34156" s="5">
        <v>631</v>
      </c>
      <c r="N34156" s="5">
        <v>645</v>
      </c>
      <c r="O34156" s="5" t="s">
        <v>17</v>
      </c>
    </row>
    <row r="34157" spans="1:15">
      <c r="A34157" s="2" t="s">
        <v>38028</v>
      </c>
      <c r="B34157" s="2" t="s">
        <v>38031</v>
      </c>
      <c r="C34157" s="2" t="s">
        <v>38032</v>
      </c>
      <c r="D34157" s="5" t="s">
        <v>17</v>
      </c>
      <c r="E34157" s="5">
        <v>53.84</v>
      </c>
      <c r="F34157" s="5">
        <v>1543.8544999999999</v>
      </c>
      <c r="G34157" s="5">
        <v>-16.399999999999999</v>
      </c>
      <c r="H34157" s="5">
        <v>772.92190000000005</v>
      </c>
      <c r="I34157" s="5">
        <v>2</v>
      </c>
      <c r="J34157" s="5">
        <v>637.27</v>
      </c>
      <c r="K34157" s="5" t="s">
        <v>37958</v>
      </c>
      <c r="L34157" s="5">
        <v>1</v>
      </c>
      <c r="M34157" s="5">
        <v>631</v>
      </c>
      <c r="N34157" s="5">
        <v>644</v>
      </c>
      <c r="O34157" s="5" t="s">
        <v>17</v>
      </c>
    </row>
    <row r="34158" spans="1:15">
      <c r="A34158" s="2" t="s">
        <v>38028</v>
      </c>
      <c r="B34158" s="2" t="s">
        <v>37962</v>
      </c>
      <c r="C34158" s="2" t="s">
        <v>37963</v>
      </c>
      <c r="D34158" s="5" t="s">
        <v>22</v>
      </c>
      <c r="E34158" s="5">
        <v>48.79</v>
      </c>
      <c r="F34158" s="5">
        <v>1508.7598</v>
      </c>
      <c r="G34158" s="5">
        <v>-7.5</v>
      </c>
      <c r="H34158" s="5">
        <v>503.92340000000002</v>
      </c>
      <c r="I34158" s="5">
        <v>3</v>
      </c>
      <c r="J34158" s="5">
        <v>475.56</v>
      </c>
      <c r="K34158" s="5" t="s">
        <v>37964</v>
      </c>
      <c r="L34158" s="5">
        <v>8</v>
      </c>
      <c r="M34158" s="5">
        <v>474</v>
      </c>
      <c r="N34158" s="5">
        <v>485</v>
      </c>
      <c r="O34158" s="5" t="s">
        <v>22</v>
      </c>
    </row>
    <row r="34159" spans="1:15">
      <c r="A34159" s="2" t="s">
        <v>38028</v>
      </c>
      <c r="B34159" s="2" t="s">
        <v>37980</v>
      </c>
      <c r="C34159" s="2" t="s">
        <v>37981</v>
      </c>
      <c r="D34159" s="5" t="s">
        <v>22</v>
      </c>
      <c r="E34159" s="5">
        <v>40.31</v>
      </c>
      <c r="F34159" s="5">
        <v>1279.75</v>
      </c>
      <c r="G34159" s="5">
        <v>-5.8</v>
      </c>
      <c r="H34159" s="5">
        <v>640.87850000000003</v>
      </c>
      <c r="I34159" s="5">
        <v>2</v>
      </c>
      <c r="J34159" s="5">
        <v>444.51</v>
      </c>
      <c r="K34159" s="5" t="s">
        <v>37982</v>
      </c>
      <c r="L34159" s="5">
        <v>2</v>
      </c>
      <c r="M34159" s="5">
        <v>511</v>
      </c>
      <c r="N34159" s="5">
        <v>522</v>
      </c>
      <c r="O34159" s="5" t="s">
        <v>22</v>
      </c>
    </row>
    <row r="34160" spans="1:15">
      <c r="A34160" s="2" t="s">
        <v>38028</v>
      </c>
      <c r="B34160" s="2" t="s">
        <v>38033</v>
      </c>
      <c r="C34160" s="2" t="s">
        <v>38034</v>
      </c>
      <c r="D34160" s="5" t="s">
        <v>17</v>
      </c>
      <c r="E34160" s="5">
        <v>36.450000000000003</v>
      </c>
      <c r="F34160" s="5">
        <v>1885.0718999999999</v>
      </c>
      <c r="G34160" s="5">
        <v>-10.7</v>
      </c>
      <c r="H34160" s="5">
        <v>629.3578</v>
      </c>
      <c r="I34160" s="5">
        <v>3</v>
      </c>
      <c r="J34160" s="5">
        <v>508.81</v>
      </c>
      <c r="K34160" s="5" t="s">
        <v>37988</v>
      </c>
      <c r="L34160" s="5">
        <v>2</v>
      </c>
      <c r="M34160" s="5">
        <v>629</v>
      </c>
      <c r="N34160" s="5">
        <v>645</v>
      </c>
      <c r="O34160" s="5" t="s">
        <v>17</v>
      </c>
    </row>
    <row r="34161" spans="1:15">
      <c r="A34161" s="2" t="s">
        <v>38028</v>
      </c>
      <c r="B34161" s="2" t="s">
        <v>38035</v>
      </c>
      <c r="C34161" s="2" t="s">
        <v>38002</v>
      </c>
      <c r="D34161" s="5" t="s">
        <v>22</v>
      </c>
      <c r="E34161" s="5">
        <v>28.04</v>
      </c>
      <c r="F34161" s="5">
        <v>1057.5628999999999</v>
      </c>
      <c r="G34161" s="5">
        <v>-6.4</v>
      </c>
      <c r="H34161" s="5">
        <v>529.78530000000001</v>
      </c>
      <c r="I34161" s="5">
        <v>2</v>
      </c>
      <c r="J34161" s="5">
        <v>85.42</v>
      </c>
      <c r="K34161" s="5" t="s">
        <v>38003</v>
      </c>
      <c r="L34161" s="5">
        <v>1</v>
      </c>
      <c r="M34161" s="5">
        <v>158</v>
      </c>
      <c r="N34161" s="5">
        <v>167</v>
      </c>
      <c r="O34161" s="5" t="s">
        <v>22</v>
      </c>
    </row>
    <row r="34162" spans="1:15">
      <c r="A34162" s="2" t="s">
        <v>38028</v>
      </c>
      <c r="B34162" s="2" t="s">
        <v>38004</v>
      </c>
      <c r="C34162" s="2" t="s">
        <v>38005</v>
      </c>
      <c r="D34162" s="5" t="s">
        <v>22</v>
      </c>
      <c r="E34162" s="5">
        <v>27.37</v>
      </c>
      <c r="F34162" s="5">
        <v>886.48720000000003</v>
      </c>
      <c r="G34162" s="5">
        <v>-10.1</v>
      </c>
      <c r="H34162" s="5">
        <v>444.24639999999999</v>
      </c>
      <c r="I34162" s="5">
        <v>2</v>
      </c>
      <c r="J34162" s="5">
        <v>175.97</v>
      </c>
      <c r="K34162" s="5" t="s">
        <v>38006</v>
      </c>
      <c r="L34162" s="5">
        <v>1</v>
      </c>
      <c r="M34162" s="5">
        <v>203</v>
      </c>
      <c r="N34162" s="5">
        <v>210</v>
      </c>
      <c r="O34162" s="5" t="s">
        <v>22</v>
      </c>
    </row>
    <row r="34163" spans="1:15">
      <c r="A34163" s="2" t="s">
        <v>38028</v>
      </c>
      <c r="B34163" s="2" t="s">
        <v>38007</v>
      </c>
      <c r="C34163" s="2" t="s">
        <v>38008</v>
      </c>
      <c r="D34163" s="5" t="s">
        <v>22</v>
      </c>
      <c r="E34163" s="5">
        <v>24.56</v>
      </c>
      <c r="F34163" s="5">
        <v>911.46529999999996</v>
      </c>
      <c r="G34163" s="5">
        <v>-7.4</v>
      </c>
      <c r="H34163" s="5">
        <v>456.73660000000001</v>
      </c>
      <c r="I34163" s="5">
        <v>2</v>
      </c>
      <c r="J34163" s="5">
        <v>416.39</v>
      </c>
      <c r="K34163" s="5" t="s">
        <v>38009</v>
      </c>
      <c r="L34163" s="5">
        <v>4</v>
      </c>
      <c r="M34163" s="5">
        <v>504</v>
      </c>
      <c r="N34163" s="5">
        <v>510</v>
      </c>
      <c r="O34163" s="5" t="s">
        <v>22</v>
      </c>
    </row>
    <row r="34164" spans="1:15">
      <c r="A34164" s="2" t="s">
        <v>78925</v>
      </c>
      <c r="B34164" s="2" t="s">
        <v>78894</v>
      </c>
      <c r="C34164" s="2" t="s">
        <v>78895</v>
      </c>
      <c r="D34164" s="5" t="s">
        <v>22</v>
      </c>
      <c r="E34164" s="5">
        <v>70.61</v>
      </c>
      <c r="F34164" s="5">
        <v>2225.1943000000001</v>
      </c>
      <c r="G34164" s="5">
        <v>0.4</v>
      </c>
      <c r="H34164" s="5">
        <v>1113.6049</v>
      </c>
      <c r="I34164" s="5">
        <v>2</v>
      </c>
      <c r="J34164" s="5">
        <v>670.72</v>
      </c>
      <c r="K34164" s="5" t="s">
        <v>78896</v>
      </c>
      <c r="L34164" s="5">
        <v>3</v>
      </c>
      <c r="M34164" s="5">
        <v>627</v>
      </c>
      <c r="N34164" s="5">
        <v>646</v>
      </c>
      <c r="O34164" s="5" t="s">
        <v>22</v>
      </c>
    </row>
    <row r="34165" spans="1:15">
      <c r="A34165" s="2" t="s">
        <v>78925</v>
      </c>
      <c r="B34165" s="2" t="s">
        <v>78897</v>
      </c>
      <c r="C34165" s="2" t="s">
        <v>78898</v>
      </c>
      <c r="D34165" s="5" t="s">
        <v>22</v>
      </c>
      <c r="E34165" s="5">
        <v>69.36</v>
      </c>
      <c r="F34165" s="5">
        <v>2110.1938</v>
      </c>
      <c r="G34165" s="5">
        <v>-8</v>
      </c>
      <c r="H34165" s="5">
        <v>704.39959999999996</v>
      </c>
      <c r="I34165" s="5">
        <v>3</v>
      </c>
      <c r="J34165" s="5">
        <v>695.75</v>
      </c>
      <c r="K34165" s="5" t="s">
        <v>78899</v>
      </c>
      <c r="L34165" s="5">
        <v>5</v>
      </c>
      <c r="M34165" s="5">
        <v>557</v>
      </c>
      <c r="N34165" s="5">
        <v>575</v>
      </c>
      <c r="O34165" s="5" t="s">
        <v>22</v>
      </c>
    </row>
    <row r="34166" spans="1:15">
      <c r="A34166" s="2" t="s">
        <v>78922</v>
      </c>
      <c r="B34166" s="2" t="s">
        <v>78894</v>
      </c>
      <c r="C34166" s="2" t="s">
        <v>78895</v>
      </c>
      <c r="D34166" s="5" t="s">
        <v>22</v>
      </c>
      <c r="E34166" s="5">
        <v>70.61</v>
      </c>
      <c r="F34166" s="5">
        <v>2225.1943000000001</v>
      </c>
      <c r="G34166" s="5">
        <v>0.4</v>
      </c>
      <c r="H34166" s="5">
        <v>1113.6049</v>
      </c>
      <c r="I34166" s="5">
        <v>2</v>
      </c>
      <c r="J34166" s="5">
        <v>670.72</v>
      </c>
      <c r="K34166" s="5" t="s">
        <v>78896</v>
      </c>
      <c r="L34166" s="5">
        <v>3</v>
      </c>
      <c r="M34166" s="5">
        <v>627</v>
      </c>
      <c r="N34166" s="5">
        <v>646</v>
      </c>
      <c r="O34166" s="5" t="s">
        <v>22</v>
      </c>
    </row>
    <row r="34167" spans="1:15">
      <c r="A34167" s="2" t="s">
        <v>78922</v>
      </c>
      <c r="B34167" s="2" t="s">
        <v>78897</v>
      </c>
      <c r="C34167" s="2" t="s">
        <v>78898</v>
      </c>
      <c r="D34167" s="5" t="s">
        <v>22</v>
      </c>
      <c r="E34167" s="5">
        <v>69.36</v>
      </c>
      <c r="F34167" s="5">
        <v>2110.1938</v>
      </c>
      <c r="G34167" s="5">
        <v>-8</v>
      </c>
      <c r="H34167" s="5">
        <v>704.39959999999996</v>
      </c>
      <c r="I34167" s="5">
        <v>3</v>
      </c>
      <c r="J34167" s="5">
        <v>695.75</v>
      </c>
      <c r="K34167" s="5" t="s">
        <v>78899</v>
      </c>
      <c r="L34167" s="5">
        <v>5</v>
      </c>
      <c r="M34167" s="5">
        <v>557</v>
      </c>
      <c r="N34167" s="5">
        <v>575</v>
      </c>
      <c r="O34167" s="5" t="s">
        <v>22</v>
      </c>
    </row>
    <row r="34168" spans="1:15">
      <c r="A34168" s="2" t="s">
        <v>78922</v>
      </c>
      <c r="B34168" s="2" t="s">
        <v>78909</v>
      </c>
      <c r="C34168" s="2" t="s">
        <v>78910</v>
      </c>
      <c r="D34168" s="5" t="s">
        <v>17</v>
      </c>
      <c r="E34168" s="5">
        <v>21</v>
      </c>
      <c r="F34168" s="5">
        <v>710.46910000000003</v>
      </c>
      <c r="G34168" s="5">
        <v>-7.8</v>
      </c>
      <c r="H34168" s="5">
        <v>356.23899999999998</v>
      </c>
      <c r="I34168" s="5">
        <v>2</v>
      </c>
      <c r="J34168" s="5">
        <v>277.44</v>
      </c>
      <c r="K34168" s="5" t="s">
        <v>78911</v>
      </c>
      <c r="L34168" s="5">
        <v>20</v>
      </c>
      <c r="M34168" s="5">
        <v>689</v>
      </c>
      <c r="N34168" s="5">
        <v>694</v>
      </c>
      <c r="O34168" s="5" t="s">
        <v>22</v>
      </c>
    </row>
    <row r="34169" spans="1:15">
      <c r="A34169" s="2" t="s">
        <v>105079</v>
      </c>
      <c r="B34169" s="2" t="s">
        <v>105080</v>
      </c>
      <c r="C34169" s="2" t="s">
        <v>105081</v>
      </c>
      <c r="D34169" s="5" t="s">
        <v>22</v>
      </c>
      <c r="E34169" s="5">
        <v>20.45</v>
      </c>
      <c r="F34169" s="5">
        <v>2487.2136</v>
      </c>
      <c r="G34169" s="5">
        <v>-11.5</v>
      </c>
      <c r="H34169" s="5">
        <v>830.06889999999999</v>
      </c>
      <c r="I34169" s="5">
        <v>3</v>
      </c>
      <c r="J34169" s="5">
        <v>626.13</v>
      </c>
      <c r="K34169" s="5" t="s">
        <v>105082</v>
      </c>
      <c r="L34169" s="5">
        <v>1</v>
      </c>
      <c r="M34169" s="5">
        <v>17</v>
      </c>
      <c r="N34169" s="5">
        <v>40</v>
      </c>
      <c r="O34169" s="5" t="s">
        <v>17</v>
      </c>
    </row>
    <row r="34170" spans="1:15">
      <c r="A34170" s="2" t="s">
        <v>105079</v>
      </c>
      <c r="B34170" s="2" t="s">
        <v>105083</v>
      </c>
      <c r="C34170" s="2" t="s">
        <v>105084</v>
      </c>
      <c r="D34170" s="5" t="s">
        <v>22</v>
      </c>
      <c r="E34170" s="5">
        <v>16.59</v>
      </c>
      <c r="F34170" s="5">
        <v>752.30110000000002</v>
      </c>
      <c r="G34170" s="5">
        <v>2.6</v>
      </c>
      <c r="H34170" s="5">
        <v>377.15879999999999</v>
      </c>
      <c r="I34170" s="5">
        <v>2</v>
      </c>
      <c r="J34170" s="5">
        <v>40.58</v>
      </c>
      <c r="K34170" s="5" t="s">
        <v>105085</v>
      </c>
      <c r="L34170" s="5">
        <v>1</v>
      </c>
      <c r="M34170" s="5">
        <v>156</v>
      </c>
      <c r="N34170" s="5">
        <v>161</v>
      </c>
      <c r="O34170" s="5" t="s">
        <v>17</v>
      </c>
    </row>
    <row r="34171" spans="1:15">
      <c r="A34171" s="2" t="s">
        <v>102309</v>
      </c>
      <c r="B34171" s="2" t="s">
        <v>102310</v>
      </c>
      <c r="C34171" s="2" t="s">
        <v>102311</v>
      </c>
      <c r="D34171" s="5" t="s">
        <v>22</v>
      </c>
      <c r="E34171" s="5">
        <v>51.02</v>
      </c>
      <c r="F34171" s="5">
        <v>1498.778</v>
      </c>
      <c r="G34171" s="5">
        <v>-6.3</v>
      </c>
      <c r="H34171" s="5">
        <v>750.39149999999995</v>
      </c>
      <c r="I34171" s="5">
        <v>2</v>
      </c>
      <c r="J34171" s="5">
        <v>541.70000000000005</v>
      </c>
      <c r="K34171" s="5" t="s">
        <v>102312</v>
      </c>
      <c r="L34171" s="5">
        <v>1</v>
      </c>
      <c r="M34171" s="5">
        <v>102</v>
      </c>
      <c r="N34171" s="5">
        <v>114</v>
      </c>
      <c r="O34171" s="5" t="s">
        <v>22</v>
      </c>
    </row>
    <row r="34172" spans="1:15">
      <c r="A34172" s="2" t="s">
        <v>102309</v>
      </c>
      <c r="B34172" s="2" t="s">
        <v>102313</v>
      </c>
      <c r="C34172" s="2" t="s">
        <v>102314</v>
      </c>
      <c r="D34172" s="5" t="s">
        <v>22</v>
      </c>
      <c r="E34172" s="5">
        <v>33.31</v>
      </c>
      <c r="F34172" s="5">
        <v>1259.5994000000001</v>
      </c>
      <c r="G34172" s="5">
        <v>-3.5</v>
      </c>
      <c r="H34172" s="5">
        <v>630.80470000000003</v>
      </c>
      <c r="I34172" s="5">
        <v>2</v>
      </c>
      <c r="J34172" s="5">
        <v>322.35000000000002</v>
      </c>
      <c r="K34172" s="5" t="s">
        <v>102315</v>
      </c>
      <c r="L34172" s="5">
        <v>1</v>
      </c>
      <c r="M34172" s="5">
        <v>115</v>
      </c>
      <c r="N34172" s="5">
        <v>125</v>
      </c>
      <c r="O34172" s="5" t="s">
        <v>22</v>
      </c>
    </row>
    <row r="34173" spans="1:15">
      <c r="A34173" s="2" t="s">
        <v>81669</v>
      </c>
      <c r="B34173" s="2" t="s">
        <v>81632</v>
      </c>
      <c r="C34173" s="2" t="s">
        <v>81633</v>
      </c>
      <c r="D34173" s="5" t="s">
        <v>22</v>
      </c>
      <c r="E34173" s="5">
        <v>56.09</v>
      </c>
      <c r="F34173" s="5">
        <v>1410.7831000000001</v>
      </c>
      <c r="G34173" s="5">
        <v>-7.5</v>
      </c>
      <c r="H34173" s="5">
        <v>706.39359999999999</v>
      </c>
      <c r="I34173" s="5">
        <v>2</v>
      </c>
      <c r="J34173" s="5">
        <v>433.66</v>
      </c>
      <c r="K34173" s="5" t="s">
        <v>81634</v>
      </c>
      <c r="L34173" s="5">
        <v>3</v>
      </c>
      <c r="M34173" s="5">
        <v>67</v>
      </c>
      <c r="N34173" s="5">
        <v>80</v>
      </c>
      <c r="O34173" s="5" t="s">
        <v>22</v>
      </c>
    </row>
    <row r="34174" spans="1:15">
      <c r="A34174" s="2" t="s">
        <v>81669</v>
      </c>
      <c r="B34174" s="2" t="s">
        <v>81638</v>
      </c>
      <c r="C34174" s="2" t="s">
        <v>81639</v>
      </c>
      <c r="D34174" s="5" t="s">
        <v>22</v>
      </c>
      <c r="E34174" s="5">
        <v>37.56</v>
      </c>
      <c r="F34174" s="5">
        <v>1299.6070999999999</v>
      </c>
      <c r="G34174" s="5">
        <v>-4.2</v>
      </c>
      <c r="H34174" s="5">
        <v>434.20780000000002</v>
      </c>
      <c r="I34174" s="5">
        <v>3</v>
      </c>
      <c r="J34174" s="5">
        <v>311.20999999999998</v>
      </c>
      <c r="K34174" s="5" t="s">
        <v>81640</v>
      </c>
      <c r="L34174" s="5">
        <v>1</v>
      </c>
      <c r="M34174" s="5">
        <v>28</v>
      </c>
      <c r="N34174" s="5">
        <v>37</v>
      </c>
      <c r="O34174" s="5" t="s">
        <v>22</v>
      </c>
    </row>
    <row r="34175" spans="1:15">
      <c r="A34175" s="2" t="s">
        <v>81669</v>
      </c>
      <c r="B34175" s="2" t="s">
        <v>81647</v>
      </c>
      <c r="C34175" s="2" t="s">
        <v>81642</v>
      </c>
      <c r="D34175" s="5" t="s">
        <v>17</v>
      </c>
      <c r="E34175" s="5">
        <v>28.38</v>
      </c>
      <c r="F34175" s="5">
        <v>1038.5419999999999</v>
      </c>
      <c r="G34175" s="5">
        <v>-3.9</v>
      </c>
      <c r="H34175" s="5">
        <v>520.27620000000002</v>
      </c>
      <c r="I34175" s="5">
        <v>2</v>
      </c>
      <c r="J34175" s="5">
        <v>376.37</v>
      </c>
      <c r="K34175" s="5" t="s">
        <v>54727</v>
      </c>
      <c r="L34175" s="5">
        <v>2</v>
      </c>
      <c r="M34175" s="5">
        <v>103</v>
      </c>
      <c r="N34175" s="5">
        <v>111</v>
      </c>
      <c r="O34175" s="5" t="s">
        <v>22</v>
      </c>
    </row>
    <row r="34176" spans="1:15">
      <c r="A34176" s="2" t="s">
        <v>81669</v>
      </c>
      <c r="B34176" s="2" t="s">
        <v>81643</v>
      </c>
      <c r="C34176" s="2" t="s">
        <v>81644</v>
      </c>
      <c r="D34176" s="5" t="s">
        <v>22</v>
      </c>
      <c r="E34176" s="5">
        <v>23.29</v>
      </c>
      <c r="F34176" s="5">
        <v>1350.6204</v>
      </c>
      <c r="G34176" s="5">
        <v>-2</v>
      </c>
      <c r="H34176" s="5">
        <v>676.31610000000001</v>
      </c>
      <c r="I34176" s="5">
        <v>2</v>
      </c>
      <c r="J34176" s="5">
        <v>436.23</v>
      </c>
      <c r="K34176" s="5" t="s">
        <v>81645</v>
      </c>
      <c r="L34176" s="5">
        <v>1</v>
      </c>
      <c r="M34176" s="5">
        <v>17</v>
      </c>
      <c r="N34176" s="5">
        <v>27</v>
      </c>
      <c r="O34176" s="5" t="s">
        <v>22</v>
      </c>
    </row>
    <row r="34177" spans="1:15">
      <c r="A34177" s="2" t="s">
        <v>15278</v>
      </c>
      <c r="B34177" s="2" t="s">
        <v>15271</v>
      </c>
      <c r="C34177" s="2" t="s">
        <v>15272</v>
      </c>
      <c r="D34177" s="5" t="s">
        <v>17</v>
      </c>
      <c r="E34177" s="5">
        <v>62.01</v>
      </c>
      <c r="F34177" s="5">
        <v>1215.6686</v>
      </c>
      <c r="G34177" s="5">
        <v>-3.4</v>
      </c>
      <c r="H34177" s="5">
        <v>608.83950000000004</v>
      </c>
      <c r="I34177" s="5">
        <v>2</v>
      </c>
      <c r="J34177" s="5">
        <v>687.9</v>
      </c>
      <c r="K34177" s="5" t="s">
        <v>15191</v>
      </c>
      <c r="L34177" s="5">
        <v>14</v>
      </c>
      <c r="M34177" s="5">
        <v>338</v>
      </c>
      <c r="N34177" s="5">
        <v>347</v>
      </c>
      <c r="O34177" s="5" t="s">
        <v>17</v>
      </c>
    </row>
    <row r="34178" spans="1:15">
      <c r="A34178" s="2" t="s">
        <v>15278</v>
      </c>
      <c r="B34178" s="2" t="s">
        <v>15273</v>
      </c>
      <c r="C34178" s="2" t="s">
        <v>15274</v>
      </c>
      <c r="D34178" s="5" t="s">
        <v>17</v>
      </c>
      <c r="E34178" s="5">
        <v>33.07</v>
      </c>
      <c r="F34178" s="5">
        <v>1527.8706999999999</v>
      </c>
      <c r="G34178" s="5">
        <v>-7.7</v>
      </c>
      <c r="H34178" s="5">
        <v>510.29360000000003</v>
      </c>
      <c r="I34178" s="5">
        <v>3</v>
      </c>
      <c r="J34178" s="5">
        <v>504.77</v>
      </c>
      <c r="K34178" s="5" t="s">
        <v>15245</v>
      </c>
      <c r="L34178" s="5">
        <v>21</v>
      </c>
      <c r="M34178" s="5">
        <v>336</v>
      </c>
      <c r="N34178" s="5">
        <v>347</v>
      </c>
      <c r="O34178" s="5" t="s">
        <v>17</v>
      </c>
    </row>
    <row r="34179" spans="1:15">
      <c r="A34179" s="2" t="s">
        <v>15278</v>
      </c>
      <c r="B34179" s="2" t="s">
        <v>15275</v>
      </c>
      <c r="C34179" s="2" t="s">
        <v>15276</v>
      </c>
      <c r="D34179" s="5" t="s">
        <v>17</v>
      </c>
      <c r="E34179" s="5">
        <v>18.29</v>
      </c>
      <c r="F34179" s="5">
        <v>715.42280000000005</v>
      </c>
      <c r="G34179" s="5">
        <v>-7.5</v>
      </c>
      <c r="H34179" s="5">
        <v>358.71600000000001</v>
      </c>
      <c r="I34179" s="5">
        <v>2</v>
      </c>
      <c r="J34179" s="5">
        <v>220.74</v>
      </c>
      <c r="K34179" s="5" t="s">
        <v>15265</v>
      </c>
      <c r="L34179" s="5">
        <v>11</v>
      </c>
      <c r="M34179" s="5">
        <v>127</v>
      </c>
      <c r="N34179" s="5">
        <v>132</v>
      </c>
      <c r="O34179" s="5" t="s">
        <v>22</v>
      </c>
    </row>
    <row r="34180" spans="1:15">
      <c r="A34180" s="2" t="s">
        <v>89302</v>
      </c>
      <c r="B34180" s="2" t="s">
        <v>89293</v>
      </c>
      <c r="C34180" s="2" t="s">
        <v>89294</v>
      </c>
      <c r="D34180" s="5" t="s">
        <v>22</v>
      </c>
      <c r="E34180" s="5">
        <v>69.2</v>
      </c>
      <c r="F34180" s="5">
        <v>2256.9722000000002</v>
      </c>
      <c r="G34180" s="5">
        <v>-2.2000000000000002</v>
      </c>
      <c r="H34180" s="5">
        <v>753.3297</v>
      </c>
      <c r="I34180" s="5">
        <v>3</v>
      </c>
      <c r="J34180" s="5">
        <v>590.28</v>
      </c>
      <c r="K34180" s="5" t="s">
        <v>89295</v>
      </c>
      <c r="L34180" s="5">
        <v>1</v>
      </c>
      <c r="M34180" s="5">
        <v>119</v>
      </c>
      <c r="N34180" s="5">
        <v>134</v>
      </c>
      <c r="O34180" s="5" t="s">
        <v>17</v>
      </c>
    </row>
    <row r="34181" spans="1:15">
      <c r="A34181" s="2" t="s">
        <v>89302</v>
      </c>
      <c r="B34181" s="2" t="s">
        <v>89296</v>
      </c>
      <c r="C34181" s="2" t="s">
        <v>89297</v>
      </c>
      <c r="D34181" s="5" t="s">
        <v>22</v>
      </c>
      <c r="E34181" s="5">
        <v>58.76</v>
      </c>
      <c r="F34181" s="5">
        <v>2375.0421999999999</v>
      </c>
      <c r="G34181" s="5">
        <v>4.0999999999999996</v>
      </c>
      <c r="H34181" s="5">
        <v>792.69129999999996</v>
      </c>
      <c r="I34181" s="5">
        <v>3</v>
      </c>
      <c r="J34181" s="5">
        <v>532.39</v>
      </c>
      <c r="K34181" s="5" t="s">
        <v>89298</v>
      </c>
      <c r="L34181" s="5">
        <v>1</v>
      </c>
      <c r="M34181" s="5">
        <v>98</v>
      </c>
      <c r="N34181" s="5">
        <v>118</v>
      </c>
      <c r="O34181" s="5" t="s">
        <v>17</v>
      </c>
    </row>
    <row r="34182" spans="1:15">
      <c r="A34182" s="2" t="s">
        <v>89302</v>
      </c>
      <c r="B34182" s="2" t="s">
        <v>89299</v>
      </c>
      <c r="C34182" s="2" t="s">
        <v>89300</v>
      </c>
      <c r="D34182" s="5" t="s">
        <v>22</v>
      </c>
      <c r="E34182" s="5">
        <v>40.99</v>
      </c>
      <c r="F34182" s="5">
        <v>1138.5617999999999</v>
      </c>
      <c r="G34182" s="5">
        <v>-8.1999999999999993</v>
      </c>
      <c r="H34182" s="5">
        <v>570.2835</v>
      </c>
      <c r="I34182" s="5">
        <v>2</v>
      </c>
      <c r="J34182" s="5">
        <v>256.73</v>
      </c>
      <c r="K34182" s="5" t="s">
        <v>89301</v>
      </c>
      <c r="L34182" s="5">
        <v>1</v>
      </c>
      <c r="M34182" s="5">
        <v>170</v>
      </c>
      <c r="N34182" s="5">
        <v>180</v>
      </c>
      <c r="O34182" s="5" t="s">
        <v>22</v>
      </c>
    </row>
    <row r="34183" spans="1:15">
      <c r="A34183" s="2" t="s">
        <v>85758</v>
      </c>
      <c r="B34183" s="2" t="s">
        <v>67503</v>
      </c>
      <c r="C34183" s="2" t="s">
        <v>67504</v>
      </c>
      <c r="D34183" s="5" t="s">
        <v>22</v>
      </c>
      <c r="E34183" s="5">
        <v>59.92</v>
      </c>
      <c r="F34183" s="5">
        <v>1390.7819999999999</v>
      </c>
      <c r="G34183" s="5">
        <v>-2.8</v>
      </c>
      <c r="H34183" s="5">
        <v>696.3963</v>
      </c>
      <c r="I34183" s="5">
        <v>2</v>
      </c>
      <c r="J34183" s="5">
        <v>429.51</v>
      </c>
      <c r="K34183" s="5" t="s">
        <v>67505</v>
      </c>
      <c r="L34183" s="5">
        <v>4</v>
      </c>
      <c r="M34183" s="5">
        <v>437</v>
      </c>
      <c r="N34183" s="5">
        <v>448</v>
      </c>
      <c r="O34183" s="5" t="s">
        <v>22</v>
      </c>
    </row>
    <row r="34184" spans="1:15">
      <c r="A34184" s="2" t="s">
        <v>85758</v>
      </c>
      <c r="B34184" s="2" t="s">
        <v>67506</v>
      </c>
      <c r="C34184" s="2" t="s">
        <v>67507</v>
      </c>
      <c r="D34184" s="5" t="s">
        <v>22</v>
      </c>
      <c r="E34184" s="5">
        <v>57.89</v>
      </c>
      <c r="F34184" s="5">
        <v>1328.7188000000001</v>
      </c>
      <c r="G34184" s="5">
        <v>-7.6</v>
      </c>
      <c r="H34184" s="5">
        <v>665.36159999999995</v>
      </c>
      <c r="I34184" s="5">
        <v>2</v>
      </c>
      <c r="J34184" s="5">
        <v>619.55999999999995</v>
      </c>
      <c r="K34184" s="5" t="s">
        <v>67508</v>
      </c>
      <c r="L34184" s="5">
        <v>48</v>
      </c>
      <c r="M34184" s="5">
        <v>308</v>
      </c>
      <c r="N34184" s="5">
        <v>319</v>
      </c>
      <c r="O34184" s="5" t="s">
        <v>22</v>
      </c>
    </row>
    <row r="34185" spans="1:15">
      <c r="A34185" s="2" t="s">
        <v>85758</v>
      </c>
      <c r="B34185" s="2" t="s">
        <v>85759</v>
      </c>
      <c r="C34185" s="2" t="s">
        <v>21436</v>
      </c>
      <c r="D34185" s="5" t="s">
        <v>22</v>
      </c>
      <c r="E34185" s="5">
        <v>52.02</v>
      </c>
      <c r="F34185" s="5">
        <v>1037.5029</v>
      </c>
      <c r="G34185" s="5">
        <v>-5.6</v>
      </c>
      <c r="H34185" s="5">
        <v>519.7559</v>
      </c>
      <c r="I34185" s="5">
        <v>2</v>
      </c>
      <c r="J34185" s="5">
        <v>122.77</v>
      </c>
      <c r="K34185" s="5" t="s">
        <v>21437</v>
      </c>
      <c r="L34185" s="5">
        <v>2</v>
      </c>
      <c r="M34185" s="5">
        <v>233</v>
      </c>
      <c r="N34185" s="5">
        <v>240</v>
      </c>
      <c r="O34185" s="5" t="s">
        <v>22</v>
      </c>
    </row>
    <row r="34186" spans="1:15">
      <c r="A34186" s="2" t="s">
        <v>85758</v>
      </c>
      <c r="B34186" s="2" t="s">
        <v>85760</v>
      </c>
      <c r="C34186" s="2" t="s">
        <v>85761</v>
      </c>
      <c r="D34186" s="5" t="s">
        <v>22</v>
      </c>
      <c r="E34186" s="5">
        <v>46.3</v>
      </c>
      <c r="F34186" s="5">
        <v>1454.6790000000001</v>
      </c>
      <c r="G34186" s="5">
        <v>-4.7</v>
      </c>
      <c r="H34186" s="5">
        <v>728.3433</v>
      </c>
      <c r="I34186" s="5">
        <v>2</v>
      </c>
      <c r="J34186" s="5">
        <v>224.77</v>
      </c>
      <c r="K34186" s="5" t="s">
        <v>85762</v>
      </c>
      <c r="L34186" s="5">
        <v>1</v>
      </c>
      <c r="M34186" s="5">
        <v>329</v>
      </c>
      <c r="N34186" s="5">
        <v>340</v>
      </c>
      <c r="O34186" s="5" t="s">
        <v>22</v>
      </c>
    </row>
    <row r="34187" spans="1:15">
      <c r="A34187" s="2" t="s">
        <v>85758</v>
      </c>
      <c r="B34187" s="2" t="s">
        <v>67524</v>
      </c>
      <c r="C34187" s="2" t="s">
        <v>47088</v>
      </c>
      <c r="D34187" s="5" t="s">
        <v>22</v>
      </c>
      <c r="E34187" s="5">
        <v>45.48</v>
      </c>
      <c r="F34187" s="5">
        <v>1160.6301000000001</v>
      </c>
      <c r="G34187" s="5">
        <v>-3</v>
      </c>
      <c r="H34187" s="5">
        <v>581.32060000000001</v>
      </c>
      <c r="I34187" s="5">
        <v>2</v>
      </c>
      <c r="J34187" s="5">
        <v>192.59</v>
      </c>
      <c r="K34187" s="5" t="s">
        <v>47089</v>
      </c>
      <c r="L34187" s="5">
        <v>3</v>
      </c>
      <c r="M34187" s="5">
        <v>160</v>
      </c>
      <c r="N34187" s="5">
        <v>168</v>
      </c>
      <c r="O34187" s="5" t="s">
        <v>22</v>
      </c>
    </row>
    <row r="34188" spans="1:15">
      <c r="A34188" s="2" t="s">
        <v>85758</v>
      </c>
      <c r="B34188" s="2" t="s">
        <v>85763</v>
      </c>
      <c r="C34188" s="2" t="s">
        <v>21463</v>
      </c>
      <c r="D34188" s="5" t="s">
        <v>22</v>
      </c>
      <c r="E34188" s="5">
        <v>39.64</v>
      </c>
      <c r="F34188" s="5">
        <v>1193.604</v>
      </c>
      <c r="G34188" s="5">
        <v>-9.1999999999999993</v>
      </c>
      <c r="H34188" s="5">
        <v>398.8716</v>
      </c>
      <c r="I34188" s="5">
        <v>3</v>
      </c>
      <c r="J34188" s="5">
        <v>121.96</v>
      </c>
      <c r="K34188" s="5" t="s">
        <v>21464</v>
      </c>
      <c r="L34188" s="5">
        <v>1</v>
      </c>
      <c r="M34188" s="5">
        <v>233</v>
      </c>
      <c r="N34188" s="5">
        <v>241</v>
      </c>
      <c r="O34188" s="5" t="s">
        <v>22</v>
      </c>
    </row>
    <row r="34189" spans="1:15">
      <c r="A34189" s="2" t="s">
        <v>85758</v>
      </c>
      <c r="B34189" s="2" t="s">
        <v>67525</v>
      </c>
      <c r="C34189" s="2" t="s">
        <v>67526</v>
      </c>
      <c r="D34189" s="5" t="s">
        <v>22</v>
      </c>
      <c r="E34189" s="5">
        <v>38.92</v>
      </c>
      <c r="F34189" s="5">
        <v>1262.6869999999999</v>
      </c>
      <c r="G34189" s="5">
        <v>-6.7</v>
      </c>
      <c r="H34189" s="5">
        <v>632.34659999999997</v>
      </c>
      <c r="I34189" s="5">
        <v>2</v>
      </c>
      <c r="J34189" s="5">
        <v>498.1</v>
      </c>
      <c r="K34189" s="5" t="s">
        <v>67527</v>
      </c>
      <c r="L34189" s="5">
        <v>1</v>
      </c>
      <c r="M34189" s="5">
        <v>437</v>
      </c>
      <c r="N34189" s="5">
        <v>447</v>
      </c>
      <c r="O34189" s="5" t="s">
        <v>22</v>
      </c>
    </row>
    <row r="34190" spans="1:15">
      <c r="A34190" s="2" t="s">
        <v>85758</v>
      </c>
      <c r="B34190" s="2" t="s">
        <v>67543</v>
      </c>
      <c r="C34190" s="2" t="s">
        <v>21475</v>
      </c>
      <c r="D34190" s="5" t="s">
        <v>22</v>
      </c>
      <c r="E34190" s="5">
        <v>35.590000000000003</v>
      </c>
      <c r="F34190" s="5">
        <v>826.42250000000001</v>
      </c>
      <c r="G34190" s="5">
        <v>-5.6</v>
      </c>
      <c r="H34190" s="5">
        <v>414.21620000000001</v>
      </c>
      <c r="I34190" s="5">
        <v>2</v>
      </c>
      <c r="J34190" s="5">
        <v>217.22</v>
      </c>
      <c r="K34190" s="5" t="s">
        <v>21476</v>
      </c>
      <c r="L34190" s="5">
        <v>137</v>
      </c>
      <c r="M34190" s="5">
        <v>153</v>
      </c>
      <c r="N34190" s="5">
        <v>159</v>
      </c>
      <c r="O34190" s="5" t="s">
        <v>22</v>
      </c>
    </row>
    <row r="34191" spans="1:15">
      <c r="A34191" s="2" t="s">
        <v>85758</v>
      </c>
      <c r="B34191" s="2" t="s">
        <v>67569</v>
      </c>
      <c r="C34191" s="2" t="s">
        <v>47109</v>
      </c>
      <c r="D34191" s="5" t="s">
        <v>22</v>
      </c>
      <c r="E34191" s="5">
        <v>25.83</v>
      </c>
      <c r="F34191" s="5">
        <v>905.4606</v>
      </c>
      <c r="G34191" s="5">
        <v>-5.4</v>
      </c>
      <c r="H34191" s="5">
        <v>453.73509999999999</v>
      </c>
      <c r="I34191" s="5">
        <v>2</v>
      </c>
      <c r="J34191" s="5">
        <v>114.51</v>
      </c>
      <c r="K34191" s="5" t="s">
        <v>47110</v>
      </c>
      <c r="L34191" s="5">
        <v>4</v>
      </c>
      <c r="M34191" s="5">
        <v>162</v>
      </c>
      <c r="N34191" s="5">
        <v>168</v>
      </c>
      <c r="O34191" s="5" t="s">
        <v>22</v>
      </c>
    </row>
    <row r="34192" spans="1:15">
      <c r="A34192" s="2" t="s">
        <v>85758</v>
      </c>
      <c r="B34192" s="2" t="s">
        <v>85764</v>
      </c>
      <c r="C34192" s="2" t="s">
        <v>85765</v>
      </c>
      <c r="D34192" s="5" t="s">
        <v>22</v>
      </c>
      <c r="E34192" s="5">
        <v>17.23</v>
      </c>
      <c r="F34192" s="5">
        <v>2294.1907000000001</v>
      </c>
      <c r="G34192" s="5">
        <v>-17.7</v>
      </c>
      <c r="H34192" s="5">
        <v>765.72400000000005</v>
      </c>
      <c r="I34192" s="5">
        <v>3</v>
      </c>
      <c r="J34192" s="5">
        <v>735.18</v>
      </c>
      <c r="K34192" s="5" t="s">
        <v>85766</v>
      </c>
      <c r="L34192" s="5">
        <v>1</v>
      </c>
      <c r="M34192" s="5">
        <v>242</v>
      </c>
      <c r="N34192" s="5">
        <v>262</v>
      </c>
      <c r="O34192" s="5" t="s">
        <v>22</v>
      </c>
    </row>
    <row r="34193" spans="1:15">
      <c r="A34193" s="2" t="s">
        <v>85758</v>
      </c>
      <c r="B34193" s="2" t="s">
        <v>85767</v>
      </c>
      <c r="C34193" s="2" t="s">
        <v>85768</v>
      </c>
      <c r="D34193" s="5" t="s">
        <v>22</v>
      </c>
      <c r="E34193" s="5">
        <v>16.97</v>
      </c>
      <c r="F34193" s="5">
        <v>1016.525</v>
      </c>
      <c r="G34193" s="5">
        <v>-11.1</v>
      </c>
      <c r="H34193" s="5">
        <v>509.26420000000002</v>
      </c>
      <c r="I34193" s="5">
        <v>2</v>
      </c>
      <c r="J34193" s="5">
        <v>232.6</v>
      </c>
      <c r="K34193" s="5" t="s">
        <v>85769</v>
      </c>
      <c r="L34193" s="5">
        <v>2</v>
      </c>
      <c r="M34193" s="5">
        <v>486</v>
      </c>
      <c r="N34193" s="5">
        <v>498</v>
      </c>
      <c r="O34193" s="5" t="s">
        <v>22</v>
      </c>
    </row>
    <row r="34194" spans="1:15">
      <c r="A34194" s="2" t="s">
        <v>85522</v>
      </c>
      <c r="B34194" s="2" t="s">
        <v>85490</v>
      </c>
      <c r="C34194" s="2" t="s">
        <v>85491</v>
      </c>
      <c r="D34194" s="5" t="s">
        <v>22</v>
      </c>
      <c r="E34194" s="5">
        <v>66.33</v>
      </c>
      <c r="F34194" s="5">
        <v>2532.3125</v>
      </c>
      <c r="G34194" s="5">
        <v>2.8</v>
      </c>
      <c r="H34194" s="5">
        <v>845.11379999999997</v>
      </c>
      <c r="I34194" s="5">
        <v>3</v>
      </c>
      <c r="J34194" s="5">
        <v>576.37</v>
      </c>
      <c r="K34194" s="5" t="s">
        <v>85492</v>
      </c>
      <c r="L34194" s="5">
        <v>1</v>
      </c>
      <c r="M34194" s="5">
        <v>491</v>
      </c>
      <c r="N34194" s="5">
        <v>515</v>
      </c>
      <c r="O34194" s="5" t="s">
        <v>22</v>
      </c>
    </row>
    <row r="34195" spans="1:15">
      <c r="A34195" s="2" t="s">
        <v>85522</v>
      </c>
      <c r="B34195" s="2" t="s">
        <v>85493</v>
      </c>
      <c r="C34195" s="2" t="s">
        <v>85494</v>
      </c>
      <c r="D34195" s="5" t="s">
        <v>22</v>
      </c>
      <c r="E34195" s="5">
        <v>58.92</v>
      </c>
      <c r="F34195" s="5">
        <v>1535.6675</v>
      </c>
      <c r="G34195" s="5">
        <v>2.8</v>
      </c>
      <c r="H34195" s="5">
        <v>768.84320000000002</v>
      </c>
      <c r="I34195" s="5">
        <v>2</v>
      </c>
      <c r="J34195" s="5">
        <v>351.62</v>
      </c>
      <c r="K34195" s="5" t="s">
        <v>85495</v>
      </c>
      <c r="L34195" s="5">
        <v>1</v>
      </c>
      <c r="M34195" s="5">
        <v>458</v>
      </c>
      <c r="N34195" s="5">
        <v>470</v>
      </c>
      <c r="O34195" s="5" t="s">
        <v>22</v>
      </c>
    </row>
    <row r="34196" spans="1:15">
      <c r="A34196" s="2" t="s">
        <v>85522</v>
      </c>
      <c r="B34196" s="2" t="s">
        <v>85496</v>
      </c>
      <c r="C34196" s="2" t="s">
        <v>85497</v>
      </c>
      <c r="D34196" s="5" t="s">
        <v>22</v>
      </c>
      <c r="E34196" s="5">
        <v>54.91</v>
      </c>
      <c r="F34196" s="5">
        <v>1202.5667000000001</v>
      </c>
      <c r="G34196" s="5">
        <v>5.3</v>
      </c>
      <c r="H34196" s="5">
        <v>602.29380000000003</v>
      </c>
      <c r="I34196" s="5">
        <v>2</v>
      </c>
      <c r="J34196" s="5">
        <v>208.47</v>
      </c>
      <c r="K34196" s="5" t="s">
        <v>85498</v>
      </c>
      <c r="L34196" s="5">
        <v>2</v>
      </c>
      <c r="M34196" s="5">
        <v>440</v>
      </c>
      <c r="N34196" s="5">
        <v>450</v>
      </c>
      <c r="O34196" s="5" t="s">
        <v>22</v>
      </c>
    </row>
    <row r="34197" spans="1:15">
      <c r="A34197" s="2" t="s">
        <v>85522</v>
      </c>
      <c r="B34197" s="2" t="s">
        <v>85502</v>
      </c>
      <c r="C34197" s="2" t="s">
        <v>85503</v>
      </c>
      <c r="D34197" s="5" t="s">
        <v>22</v>
      </c>
      <c r="E34197" s="5">
        <v>35.549999999999997</v>
      </c>
      <c r="F34197" s="5">
        <v>1118.5818999999999</v>
      </c>
      <c r="G34197" s="5">
        <v>-4.3</v>
      </c>
      <c r="H34197" s="5">
        <v>560.29579999999999</v>
      </c>
      <c r="I34197" s="5">
        <v>2</v>
      </c>
      <c r="J34197" s="5">
        <v>291.64</v>
      </c>
      <c r="K34197" s="5" t="s">
        <v>85504</v>
      </c>
      <c r="L34197" s="5">
        <v>2</v>
      </c>
      <c r="M34197" s="5">
        <v>145</v>
      </c>
      <c r="N34197" s="5">
        <v>155</v>
      </c>
      <c r="O34197" s="5" t="s">
        <v>22</v>
      </c>
    </row>
    <row r="34198" spans="1:15">
      <c r="A34198" s="2" t="s">
        <v>85522</v>
      </c>
      <c r="B34198" s="2" t="s">
        <v>27172</v>
      </c>
      <c r="C34198" s="2" t="s">
        <v>27173</v>
      </c>
      <c r="D34198" s="5" t="s">
        <v>22</v>
      </c>
      <c r="E34198" s="5">
        <v>35.04</v>
      </c>
      <c r="F34198" s="5">
        <v>848.47559999999999</v>
      </c>
      <c r="G34198" s="5">
        <v>-7.9</v>
      </c>
      <c r="H34198" s="5">
        <v>425.24169999999998</v>
      </c>
      <c r="I34198" s="5">
        <v>2</v>
      </c>
      <c r="J34198" s="5">
        <v>300.01</v>
      </c>
      <c r="K34198" s="5" t="s">
        <v>27174</v>
      </c>
      <c r="L34198" s="5">
        <v>3</v>
      </c>
      <c r="M34198" s="5">
        <v>42</v>
      </c>
      <c r="N34198" s="5">
        <v>48</v>
      </c>
      <c r="O34198" s="5" t="s">
        <v>22</v>
      </c>
    </row>
    <row r="34199" spans="1:15">
      <c r="A34199" s="2" t="s">
        <v>85522</v>
      </c>
      <c r="B34199" s="2" t="s">
        <v>85509</v>
      </c>
      <c r="C34199" s="2" t="s">
        <v>85510</v>
      </c>
      <c r="D34199" s="5" t="s">
        <v>22</v>
      </c>
      <c r="E34199" s="5">
        <v>22.57</v>
      </c>
      <c r="F34199" s="5">
        <v>1292.636</v>
      </c>
      <c r="G34199" s="5">
        <v>-4.3</v>
      </c>
      <c r="H34199" s="5">
        <v>647.32249999999999</v>
      </c>
      <c r="I34199" s="5">
        <v>2</v>
      </c>
      <c r="J34199" s="5">
        <v>211.52</v>
      </c>
      <c r="K34199" s="5" t="s">
        <v>85511</v>
      </c>
      <c r="L34199" s="5">
        <v>1</v>
      </c>
      <c r="M34199" s="5">
        <v>79</v>
      </c>
      <c r="N34199" s="5">
        <v>90</v>
      </c>
      <c r="O34199" s="5" t="s">
        <v>22</v>
      </c>
    </row>
    <row r="34200" spans="1:15">
      <c r="A34200" s="2" t="s">
        <v>80784</v>
      </c>
      <c r="B34200" s="2" t="s">
        <v>80747</v>
      </c>
      <c r="C34200" s="2" t="s">
        <v>80748</v>
      </c>
      <c r="D34200" s="5" t="s">
        <v>22</v>
      </c>
      <c r="E34200" s="5">
        <v>72.45</v>
      </c>
      <c r="F34200" s="5">
        <v>1751.8577</v>
      </c>
      <c r="G34200" s="5">
        <v>1.9</v>
      </c>
      <c r="H34200" s="5">
        <v>876.93769999999995</v>
      </c>
      <c r="I34200" s="5">
        <v>2</v>
      </c>
      <c r="J34200" s="5">
        <v>422.48</v>
      </c>
      <c r="K34200" s="5" t="s">
        <v>80749</v>
      </c>
      <c r="L34200" s="5">
        <v>8</v>
      </c>
      <c r="M34200" s="5">
        <v>106</v>
      </c>
      <c r="N34200" s="5">
        <v>122</v>
      </c>
      <c r="O34200" s="5" t="s">
        <v>22</v>
      </c>
    </row>
    <row r="34201" spans="1:15">
      <c r="A34201" s="2" t="s">
        <v>80784</v>
      </c>
      <c r="B34201" s="2" t="s">
        <v>80778</v>
      </c>
      <c r="C34201" s="2" t="s">
        <v>80766</v>
      </c>
      <c r="D34201" s="5" t="s">
        <v>22</v>
      </c>
      <c r="E34201" s="5">
        <v>33.68</v>
      </c>
      <c r="F34201" s="5">
        <v>744.45339999999999</v>
      </c>
      <c r="G34201" s="5">
        <v>-7.9</v>
      </c>
      <c r="H34201" s="5">
        <v>373.23099999999999</v>
      </c>
      <c r="I34201" s="5">
        <v>2</v>
      </c>
      <c r="J34201" s="5">
        <v>356.5</v>
      </c>
      <c r="K34201" s="5" t="s">
        <v>80767</v>
      </c>
      <c r="L34201" s="5">
        <v>4</v>
      </c>
      <c r="M34201" s="5">
        <v>183</v>
      </c>
      <c r="N34201" s="5">
        <v>189</v>
      </c>
      <c r="O34201" s="5" t="s">
        <v>22</v>
      </c>
    </row>
    <row r="34202" spans="1:15">
      <c r="A34202" s="2" t="s">
        <v>67774</v>
      </c>
      <c r="B34202" s="2" t="s">
        <v>67741</v>
      </c>
      <c r="C34202" s="2" t="s">
        <v>67742</v>
      </c>
      <c r="D34202" s="5" t="s">
        <v>22</v>
      </c>
      <c r="E34202" s="5">
        <v>58.71</v>
      </c>
      <c r="F34202" s="5">
        <v>1219.5291999999999</v>
      </c>
      <c r="G34202" s="5">
        <v>-4.9000000000000004</v>
      </c>
      <c r="H34202" s="5">
        <v>610.76890000000003</v>
      </c>
      <c r="I34202" s="5">
        <v>2</v>
      </c>
      <c r="J34202" s="5">
        <v>178.92</v>
      </c>
      <c r="K34202" s="5" t="s">
        <v>67743</v>
      </c>
      <c r="L34202" s="5">
        <v>9</v>
      </c>
      <c r="M34202" s="5">
        <v>146</v>
      </c>
      <c r="N34202" s="5">
        <v>154</v>
      </c>
      <c r="O34202" s="5" t="s">
        <v>22</v>
      </c>
    </row>
    <row r="34203" spans="1:15">
      <c r="A34203" s="2" t="s">
        <v>67774</v>
      </c>
      <c r="B34203" s="2" t="s">
        <v>67775</v>
      </c>
      <c r="C34203" s="2" t="s">
        <v>67754</v>
      </c>
      <c r="D34203" s="5" t="s">
        <v>22</v>
      </c>
      <c r="E34203" s="5">
        <v>45.32</v>
      </c>
      <c r="F34203" s="5">
        <v>1504.6729</v>
      </c>
      <c r="G34203" s="5">
        <v>-5.9</v>
      </c>
      <c r="H34203" s="5">
        <v>502.56200000000001</v>
      </c>
      <c r="I34203" s="5">
        <v>3</v>
      </c>
      <c r="J34203" s="5">
        <v>167.23</v>
      </c>
      <c r="K34203" s="5" t="s">
        <v>67755</v>
      </c>
      <c r="L34203" s="5">
        <v>1</v>
      </c>
      <c r="M34203" s="5">
        <v>146</v>
      </c>
      <c r="N34203" s="5">
        <v>156</v>
      </c>
      <c r="O34203" s="5" t="s">
        <v>22</v>
      </c>
    </row>
    <row r="34204" spans="1:15">
      <c r="A34204" s="2" t="s">
        <v>67774</v>
      </c>
      <c r="B34204" s="2" t="s">
        <v>67759</v>
      </c>
      <c r="C34204" s="2" t="s">
        <v>67760</v>
      </c>
      <c r="D34204" s="5" t="s">
        <v>22</v>
      </c>
      <c r="E34204" s="5">
        <v>37.340000000000003</v>
      </c>
      <c r="F34204" s="5">
        <v>1235.5239999999999</v>
      </c>
      <c r="G34204" s="5">
        <v>-5.5</v>
      </c>
      <c r="H34204" s="5">
        <v>412.84640000000002</v>
      </c>
      <c r="I34204" s="5">
        <v>3</v>
      </c>
      <c r="J34204" s="5">
        <v>99.27</v>
      </c>
      <c r="K34204" s="5" t="s">
        <v>67761</v>
      </c>
      <c r="L34204" s="5">
        <v>2</v>
      </c>
      <c r="M34204" s="5">
        <v>146</v>
      </c>
      <c r="N34204" s="5">
        <v>154</v>
      </c>
      <c r="O34204" s="5" t="s">
        <v>17</v>
      </c>
    </row>
    <row r="34205" spans="1:15">
      <c r="A34205" s="2" t="s">
        <v>67774</v>
      </c>
      <c r="B34205" s="2" t="s">
        <v>67765</v>
      </c>
      <c r="C34205" s="2" t="s">
        <v>67766</v>
      </c>
      <c r="D34205" s="5" t="s">
        <v>22</v>
      </c>
      <c r="E34205" s="5">
        <v>29.96</v>
      </c>
      <c r="F34205" s="5">
        <v>852.4606</v>
      </c>
      <c r="G34205" s="5">
        <v>-7.9</v>
      </c>
      <c r="H34205" s="5">
        <v>427.23419999999999</v>
      </c>
      <c r="I34205" s="5">
        <v>2</v>
      </c>
      <c r="J34205" s="5">
        <v>245.26</v>
      </c>
      <c r="K34205" s="5" t="s">
        <v>67767</v>
      </c>
      <c r="L34205" s="5">
        <v>3</v>
      </c>
      <c r="M34205" s="5">
        <v>193</v>
      </c>
      <c r="N34205" s="5">
        <v>198</v>
      </c>
      <c r="O34205" s="5" t="s">
        <v>22</v>
      </c>
    </row>
    <row r="34206" spans="1:15">
      <c r="A34206" s="2" t="s">
        <v>72870</v>
      </c>
      <c r="B34206" s="2" t="s">
        <v>72818</v>
      </c>
      <c r="C34206" s="2" t="s">
        <v>72819</v>
      </c>
      <c r="D34206" s="5" t="s">
        <v>22</v>
      </c>
      <c r="E34206" s="5">
        <v>69.510000000000005</v>
      </c>
      <c r="F34206" s="5">
        <v>2333.2307000000001</v>
      </c>
      <c r="G34206" s="5">
        <v>0.4</v>
      </c>
      <c r="H34206" s="5">
        <v>584.3152</v>
      </c>
      <c r="I34206" s="5">
        <v>4</v>
      </c>
      <c r="J34206" s="5">
        <v>625.53</v>
      </c>
      <c r="K34206" s="5" t="s">
        <v>72820</v>
      </c>
      <c r="L34206" s="5">
        <v>3</v>
      </c>
      <c r="M34206" s="5">
        <v>93</v>
      </c>
      <c r="N34206" s="5">
        <v>112</v>
      </c>
      <c r="O34206" s="5" t="s">
        <v>22</v>
      </c>
    </row>
    <row r="34207" spans="1:15">
      <c r="A34207" s="2" t="s">
        <v>72870</v>
      </c>
      <c r="B34207" s="2" t="s">
        <v>72824</v>
      </c>
      <c r="C34207" s="2" t="s">
        <v>72825</v>
      </c>
      <c r="D34207" s="5" t="s">
        <v>22</v>
      </c>
      <c r="E34207" s="5">
        <v>60.89</v>
      </c>
      <c r="F34207" s="5">
        <v>1989.0609999999999</v>
      </c>
      <c r="G34207" s="5">
        <v>0.2</v>
      </c>
      <c r="H34207" s="5">
        <v>664.02779999999996</v>
      </c>
      <c r="I34207" s="5">
        <v>3</v>
      </c>
      <c r="J34207" s="5">
        <v>672.01</v>
      </c>
      <c r="K34207" s="5" t="s">
        <v>72826</v>
      </c>
      <c r="L34207" s="5">
        <v>1</v>
      </c>
      <c r="M34207" s="5">
        <v>96</v>
      </c>
      <c r="N34207" s="5">
        <v>112</v>
      </c>
      <c r="O34207" s="5" t="s">
        <v>22</v>
      </c>
    </row>
    <row r="34208" spans="1:15">
      <c r="A34208" s="2" t="s">
        <v>72870</v>
      </c>
      <c r="B34208" s="2" t="s">
        <v>72827</v>
      </c>
      <c r="C34208" s="2" t="s">
        <v>72828</v>
      </c>
      <c r="D34208" s="5" t="s">
        <v>22</v>
      </c>
      <c r="E34208" s="5">
        <v>54.74</v>
      </c>
      <c r="F34208" s="5">
        <v>1336.6187</v>
      </c>
      <c r="G34208" s="5">
        <v>-1.6</v>
      </c>
      <c r="H34208" s="5">
        <v>669.31560000000002</v>
      </c>
      <c r="I34208" s="5">
        <v>2</v>
      </c>
      <c r="J34208" s="5">
        <v>348.96</v>
      </c>
      <c r="K34208" s="5" t="s">
        <v>72829</v>
      </c>
      <c r="L34208" s="5">
        <v>4</v>
      </c>
      <c r="M34208" s="5">
        <v>82</v>
      </c>
      <c r="N34208" s="5">
        <v>92</v>
      </c>
      <c r="O34208" s="5" t="s">
        <v>22</v>
      </c>
    </row>
    <row r="34209" spans="1:15">
      <c r="A34209" s="2" t="s">
        <v>72870</v>
      </c>
      <c r="B34209" s="2" t="s">
        <v>72848</v>
      </c>
      <c r="C34209" s="2" t="s">
        <v>72849</v>
      </c>
      <c r="D34209" s="5" t="s">
        <v>22</v>
      </c>
      <c r="E34209" s="5">
        <v>21.49</v>
      </c>
      <c r="F34209" s="5">
        <v>752.35270000000003</v>
      </c>
      <c r="G34209" s="5">
        <v>-11.7</v>
      </c>
      <c r="H34209" s="5">
        <v>377.17919999999998</v>
      </c>
      <c r="I34209" s="5">
        <v>2</v>
      </c>
      <c r="J34209" s="5">
        <v>161.26</v>
      </c>
      <c r="K34209" s="5" t="s">
        <v>72850</v>
      </c>
      <c r="L34209" s="5">
        <v>1</v>
      </c>
      <c r="M34209" s="5">
        <v>14</v>
      </c>
      <c r="N34209" s="5">
        <v>19</v>
      </c>
      <c r="O34209" s="5" t="s">
        <v>22</v>
      </c>
    </row>
    <row r="34210" spans="1:15">
      <c r="A34210" s="2" t="s">
        <v>58623</v>
      </c>
      <c r="B34210" s="2" t="s">
        <v>58621</v>
      </c>
      <c r="C34210" s="2" t="s">
        <v>58585</v>
      </c>
      <c r="D34210" s="5" t="s">
        <v>22</v>
      </c>
      <c r="E34210" s="5">
        <v>57.08</v>
      </c>
      <c r="F34210" s="5">
        <v>1932.9441999999999</v>
      </c>
      <c r="G34210" s="5">
        <v>-5</v>
      </c>
      <c r="H34210" s="5">
        <v>484.24090000000001</v>
      </c>
      <c r="I34210" s="5">
        <v>4</v>
      </c>
      <c r="J34210" s="5">
        <v>389.32</v>
      </c>
      <c r="K34210" s="5" t="s">
        <v>58586</v>
      </c>
      <c r="L34210" s="5">
        <v>6</v>
      </c>
      <c r="M34210" s="5">
        <v>4</v>
      </c>
      <c r="N34210" s="5">
        <v>21</v>
      </c>
      <c r="O34210" s="5" t="s">
        <v>22</v>
      </c>
    </row>
    <row r="34211" spans="1:15">
      <c r="A34211" s="2" t="s">
        <v>58623</v>
      </c>
      <c r="B34211" s="2" t="s">
        <v>58622</v>
      </c>
      <c r="C34211" s="2" t="s">
        <v>58597</v>
      </c>
      <c r="D34211" s="5" t="s">
        <v>22</v>
      </c>
      <c r="E34211" s="5">
        <v>47.61</v>
      </c>
      <c r="F34211" s="5">
        <v>1155.6035999999999</v>
      </c>
      <c r="G34211" s="5">
        <v>-5.4</v>
      </c>
      <c r="H34211" s="5">
        <v>386.20639999999997</v>
      </c>
      <c r="I34211" s="5">
        <v>3</v>
      </c>
      <c r="J34211" s="5">
        <v>313.39</v>
      </c>
      <c r="K34211" s="5" t="s">
        <v>58598</v>
      </c>
      <c r="L34211" s="5">
        <v>8</v>
      </c>
      <c r="M34211" s="5">
        <v>12</v>
      </c>
      <c r="N34211" s="5">
        <v>21</v>
      </c>
      <c r="O34211" s="5" t="s">
        <v>22</v>
      </c>
    </row>
    <row r="34212" spans="1:15">
      <c r="A34212" s="2" t="s">
        <v>58623</v>
      </c>
      <c r="B34212" s="2" t="s">
        <v>58611</v>
      </c>
      <c r="C34212" s="2" t="s">
        <v>58612</v>
      </c>
      <c r="D34212" s="5" t="s">
        <v>22</v>
      </c>
      <c r="E34212" s="5">
        <v>36.5</v>
      </c>
      <c r="F34212" s="5">
        <v>795.35109999999997</v>
      </c>
      <c r="G34212" s="5">
        <v>-7.5</v>
      </c>
      <c r="H34212" s="5">
        <v>398.6798</v>
      </c>
      <c r="I34212" s="5">
        <v>2</v>
      </c>
      <c r="J34212" s="5">
        <v>92.89</v>
      </c>
      <c r="K34212" s="5" t="s">
        <v>58613</v>
      </c>
      <c r="L34212" s="5">
        <v>6</v>
      </c>
      <c r="M34212" s="5">
        <v>4</v>
      </c>
      <c r="N34212" s="5">
        <v>11</v>
      </c>
      <c r="O34212" s="5" t="s">
        <v>22</v>
      </c>
    </row>
    <row r="34213" spans="1:15">
      <c r="A34213" s="2" t="s">
        <v>91455</v>
      </c>
      <c r="B34213" s="2" t="s">
        <v>91440</v>
      </c>
      <c r="C34213" s="2" t="s">
        <v>91441</v>
      </c>
      <c r="D34213" s="5" t="s">
        <v>22</v>
      </c>
      <c r="E34213" s="5">
        <v>27.27</v>
      </c>
      <c r="F34213" s="5">
        <v>829.46979999999996</v>
      </c>
      <c r="G34213" s="5">
        <v>-5.3</v>
      </c>
      <c r="H34213" s="5">
        <v>415.74</v>
      </c>
      <c r="I34213" s="5">
        <v>2</v>
      </c>
      <c r="J34213" s="5">
        <v>356.59</v>
      </c>
      <c r="K34213" s="5" t="s">
        <v>91442</v>
      </c>
      <c r="L34213" s="5">
        <v>4</v>
      </c>
      <c r="M34213" s="5">
        <v>21</v>
      </c>
      <c r="N34213" s="5">
        <v>27</v>
      </c>
      <c r="O34213" s="5" t="s">
        <v>22</v>
      </c>
    </row>
    <row r="34214" spans="1:15">
      <c r="A34214" s="2" t="s">
        <v>91455</v>
      </c>
      <c r="B34214" s="2" t="s">
        <v>91451</v>
      </c>
      <c r="C34214" s="2" t="s">
        <v>91452</v>
      </c>
      <c r="D34214" s="5" t="s">
        <v>17</v>
      </c>
      <c r="E34214" s="5">
        <v>20.73</v>
      </c>
      <c r="F34214" s="5">
        <v>1246.6782000000001</v>
      </c>
      <c r="G34214" s="5">
        <v>-5.6</v>
      </c>
      <c r="H34214" s="5">
        <v>624.34289999999999</v>
      </c>
      <c r="I34214" s="5">
        <v>2</v>
      </c>
      <c r="J34214" s="5">
        <v>246.9</v>
      </c>
      <c r="K34214" s="5" t="s">
        <v>91448</v>
      </c>
      <c r="L34214" s="5">
        <v>1</v>
      </c>
      <c r="M34214" s="5">
        <v>10</v>
      </c>
      <c r="N34214" s="5">
        <v>20</v>
      </c>
      <c r="O34214" s="5" t="s">
        <v>22</v>
      </c>
    </row>
    <row r="34215" spans="1:15">
      <c r="A34215" s="2" t="s">
        <v>102624</v>
      </c>
      <c r="B34215" s="2" t="s">
        <v>102611</v>
      </c>
      <c r="C34215" s="2" t="s">
        <v>102612</v>
      </c>
      <c r="D34215" s="5" t="s">
        <v>22</v>
      </c>
      <c r="E34215" s="5">
        <v>49.22</v>
      </c>
      <c r="F34215" s="5">
        <v>1246.6378999999999</v>
      </c>
      <c r="G34215" s="5">
        <v>-3.6</v>
      </c>
      <c r="H34215" s="5">
        <v>416.55180000000001</v>
      </c>
      <c r="I34215" s="5">
        <v>3</v>
      </c>
      <c r="J34215" s="5">
        <v>380.39</v>
      </c>
      <c r="K34215" s="5" t="s">
        <v>102613</v>
      </c>
      <c r="L34215" s="5">
        <v>1</v>
      </c>
      <c r="M34215" s="5">
        <v>8</v>
      </c>
      <c r="N34215" s="5">
        <v>18</v>
      </c>
      <c r="O34215" s="5" t="s">
        <v>22</v>
      </c>
    </row>
    <row r="34216" spans="1:15">
      <c r="A34216" s="2" t="s">
        <v>102624</v>
      </c>
      <c r="B34216" s="2" t="s">
        <v>102617</v>
      </c>
      <c r="C34216" s="2" t="s">
        <v>102618</v>
      </c>
      <c r="D34216" s="5" t="s">
        <v>22</v>
      </c>
      <c r="E34216" s="5">
        <v>23.64</v>
      </c>
      <c r="F34216" s="5">
        <v>889.49080000000004</v>
      </c>
      <c r="G34216" s="5">
        <v>-2.8</v>
      </c>
      <c r="H34216" s="5">
        <v>445.75150000000002</v>
      </c>
      <c r="I34216" s="5">
        <v>2</v>
      </c>
      <c r="J34216" s="5">
        <v>412.5</v>
      </c>
      <c r="K34216" s="5" t="s">
        <v>102619</v>
      </c>
      <c r="L34216" s="5">
        <v>2</v>
      </c>
      <c r="M34216" s="5">
        <v>41</v>
      </c>
      <c r="N34216" s="5">
        <v>48</v>
      </c>
      <c r="O34216" s="5" t="s">
        <v>22</v>
      </c>
    </row>
    <row r="34217" spans="1:15">
      <c r="A34217" s="2" t="s">
        <v>99500</v>
      </c>
      <c r="B34217" s="2" t="s">
        <v>99501</v>
      </c>
      <c r="C34217" s="2" t="s">
        <v>99502</v>
      </c>
      <c r="D34217" s="5" t="s">
        <v>22</v>
      </c>
      <c r="E34217" s="5">
        <v>60.05</v>
      </c>
      <c r="F34217" s="5">
        <v>1698.748</v>
      </c>
      <c r="G34217" s="5">
        <v>4.2</v>
      </c>
      <c r="H34217" s="5">
        <v>850.38490000000002</v>
      </c>
      <c r="I34217" s="5">
        <v>2</v>
      </c>
      <c r="J34217" s="5">
        <v>584.64</v>
      </c>
      <c r="K34217" s="5" t="s">
        <v>99503</v>
      </c>
      <c r="L34217" s="5">
        <v>2</v>
      </c>
      <c r="M34217" s="5">
        <v>99</v>
      </c>
      <c r="N34217" s="5">
        <v>112</v>
      </c>
      <c r="O34217" s="5" t="s">
        <v>17</v>
      </c>
    </row>
    <row r="34218" spans="1:15">
      <c r="A34218" s="2" t="s">
        <v>99500</v>
      </c>
      <c r="B34218" s="2" t="s">
        <v>99504</v>
      </c>
      <c r="C34218" s="2" t="s">
        <v>99505</v>
      </c>
      <c r="D34218" s="5" t="s">
        <v>22</v>
      </c>
      <c r="E34218" s="5">
        <v>54.64</v>
      </c>
      <c r="F34218" s="5">
        <v>1199.6451</v>
      </c>
      <c r="G34218" s="5">
        <v>-5.0999999999999996</v>
      </c>
      <c r="H34218" s="5">
        <v>400.88690000000003</v>
      </c>
      <c r="I34218" s="5">
        <v>3</v>
      </c>
      <c r="J34218" s="5">
        <v>405.78</v>
      </c>
      <c r="K34218" s="5" t="s">
        <v>99506</v>
      </c>
      <c r="L34218" s="5">
        <v>1</v>
      </c>
      <c r="M34218" s="5">
        <v>118</v>
      </c>
      <c r="N34218" s="5">
        <v>127</v>
      </c>
      <c r="O34218" s="5" t="s">
        <v>22</v>
      </c>
    </row>
    <row r="34219" spans="1:15">
      <c r="A34219" s="2" t="s">
        <v>99500</v>
      </c>
      <c r="B34219" s="2" t="s">
        <v>99507</v>
      </c>
      <c r="C34219" s="2" t="s">
        <v>99508</v>
      </c>
      <c r="D34219" s="5" t="s">
        <v>22</v>
      </c>
      <c r="E34219" s="5">
        <v>43.85</v>
      </c>
      <c r="F34219" s="5">
        <v>1714.7429</v>
      </c>
      <c r="G34219" s="5">
        <v>-1.5</v>
      </c>
      <c r="H34219" s="5">
        <v>858.37739999999997</v>
      </c>
      <c r="I34219" s="5">
        <v>2</v>
      </c>
      <c r="J34219" s="5">
        <v>511.61</v>
      </c>
      <c r="K34219" s="5" t="s">
        <v>99509</v>
      </c>
      <c r="L34219" s="5">
        <v>2</v>
      </c>
      <c r="M34219" s="5">
        <v>99</v>
      </c>
      <c r="N34219" s="5">
        <v>112</v>
      </c>
      <c r="O34219" s="5" t="s">
        <v>17</v>
      </c>
    </row>
    <row r="34220" spans="1:15">
      <c r="A34220" s="2" t="s">
        <v>48714</v>
      </c>
      <c r="B34220" s="2" t="s">
        <v>48715</v>
      </c>
      <c r="C34220" s="2" t="s">
        <v>48716</v>
      </c>
      <c r="D34220" s="5" t="s">
        <v>17</v>
      </c>
      <c r="E34220" s="5">
        <v>57.8</v>
      </c>
      <c r="F34220" s="5">
        <v>1271.6874</v>
      </c>
      <c r="G34220" s="5">
        <v>-3.1</v>
      </c>
      <c r="H34220" s="5">
        <v>424.90179999999998</v>
      </c>
      <c r="I34220" s="5">
        <v>3</v>
      </c>
      <c r="J34220" s="5">
        <v>390.27</v>
      </c>
      <c r="K34220" s="5" t="s">
        <v>48650</v>
      </c>
      <c r="L34220" s="5">
        <v>109</v>
      </c>
      <c r="M34220" s="5">
        <v>8</v>
      </c>
      <c r="N34220" s="5">
        <v>18</v>
      </c>
      <c r="O34220" s="5" t="s">
        <v>22</v>
      </c>
    </row>
    <row r="34221" spans="1:15">
      <c r="A34221" s="2" t="s">
        <v>48714</v>
      </c>
      <c r="B34221" s="2" t="s">
        <v>48717</v>
      </c>
      <c r="C34221" s="2" t="s">
        <v>48718</v>
      </c>
      <c r="D34221" s="5" t="s">
        <v>17</v>
      </c>
      <c r="E34221" s="5">
        <v>42.47</v>
      </c>
      <c r="F34221" s="5">
        <v>1087.5662</v>
      </c>
      <c r="G34221" s="5">
        <v>-1.9</v>
      </c>
      <c r="H34221" s="5">
        <v>544.78930000000003</v>
      </c>
      <c r="I34221" s="5">
        <v>2</v>
      </c>
      <c r="J34221" s="5">
        <v>389.96</v>
      </c>
      <c r="K34221" s="5" t="s">
        <v>48680</v>
      </c>
      <c r="L34221" s="5">
        <v>5</v>
      </c>
      <c r="M34221" s="5">
        <v>10</v>
      </c>
      <c r="N34221" s="5">
        <v>18</v>
      </c>
      <c r="O34221" s="5" t="s">
        <v>22</v>
      </c>
    </row>
    <row r="34222" spans="1:15">
      <c r="A34222" s="2" t="s">
        <v>48714</v>
      </c>
      <c r="B34222" s="2" t="s">
        <v>48719</v>
      </c>
      <c r="C34222" s="2" t="s">
        <v>48720</v>
      </c>
      <c r="D34222" s="5" t="s">
        <v>17</v>
      </c>
      <c r="E34222" s="5">
        <v>34.53</v>
      </c>
      <c r="F34222" s="5">
        <v>1200.6503</v>
      </c>
      <c r="G34222" s="5">
        <v>-8.5</v>
      </c>
      <c r="H34222" s="5">
        <v>601.32730000000004</v>
      </c>
      <c r="I34222" s="5">
        <v>2</v>
      </c>
      <c r="J34222" s="5">
        <v>390.87</v>
      </c>
      <c r="K34222" s="5" t="s">
        <v>48695</v>
      </c>
      <c r="L34222" s="5">
        <v>2</v>
      </c>
      <c r="M34222" s="5">
        <v>9</v>
      </c>
      <c r="N34222" s="5">
        <v>18</v>
      </c>
      <c r="O34222" s="5" t="s">
        <v>22</v>
      </c>
    </row>
    <row r="34223" spans="1:15">
      <c r="A34223" s="2" t="s">
        <v>88336</v>
      </c>
      <c r="B34223" s="2" t="s">
        <v>88337</v>
      </c>
      <c r="C34223" s="2" t="s">
        <v>88317</v>
      </c>
      <c r="D34223" s="5" t="s">
        <v>22</v>
      </c>
      <c r="E34223" s="5">
        <v>55.18</v>
      </c>
      <c r="F34223" s="5">
        <v>1306.6954000000001</v>
      </c>
      <c r="G34223" s="5">
        <v>-1.4</v>
      </c>
      <c r="H34223" s="5">
        <v>654.35410000000002</v>
      </c>
      <c r="I34223" s="5">
        <v>2</v>
      </c>
      <c r="J34223" s="5">
        <v>603.46</v>
      </c>
      <c r="K34223" s="5" t="s">
        <v>88318</v>
      </c>
      <c r="L34223" s="5">
        <v>1</v>
      </c>
      <c r="M34223" s="5">
        <v>12</v>
      </c>
      <c r="N34223" s="5">
        <v>22</v>
      </c>
      <c r="O34223" s="5" t="s">
        <v>17</v>
      </c>
    </row>
    <row r="34224" spans="1:15">
      <c r="A34224" s="2" t="s">
        <v>88336</v>
      </c>
      <c r="B34224" s="2" t="s">
        <v>88325</v>
      </c>
      <c r="C34224" s="2" t="s">
        <v>88326</v>
      </c>
      <c r="D34224" s="5" t="s">
        <v>22</v>
      </c>
      <c r="E34224" s="5">
        <v>30.8</v>
      </c>
      <c r="F34224" s="5">
        <v>770.3922</v>
      </c>
      <c r="G34224" s="5">
        <v>-9.1</v>
      </c>
      <c r="H34224" s="5">
        <v>386.19990000000001</v>
      </c>
      <c r="I34224" s="5">
        <v>2</v>
      </c>
      <c r="J34224" s="5">
        <v>177.49</v>
      </c>
      <c r="K34224" s="5" t="s">
        <v>88327</v>
      </c>
      <c r="L34224" s="5">
        <v>1</v>
      </c>
      <c r="M34224" s="5">
        <v>55</v>
      </c>
      <c r="N34224" s="5">
        <v>61</v>
      </c>
      <c r="O34224" s="5" t="s">
        <v>22</v>
      </c>
    </row>
    <row r="34225" spans="1:15">
      <c r="A34225" s="2" t="s">
        <v>102851</v>
      </c>
      <c r="B34225" s="2" t="s">
        <v>102842</v>
      </c>
      <c r="C34225" s="2" t="s">
        <v>102843</v>
      </c>
      <c r="D34225" s="5" t="s">
        <v>22</v>
      </c>
      <c r="E34225" s="5">
        <v>48.81</v>
      </c>
      <c r="F34225" s="5">
        <v>1131.5957000000001</v>
      </c>
      <c r="G34225" s="5">
        <v>-2.2999999999999998</v>
      </c>
      <c r="H34225" s="5">
        <v>566.80380000000002</v>
      </c>
      <c r="I34225" s="5">
        <v>2</v>
      </c>
      <c r="J34225" s="5">
        <v>351.04</v>
      </c>
      <c r="K34225" s="5" t="s">
        <v>102844</v>
      </c>
      <c r="L34225" s="5">
        <v>2</v>
      </c>
      <c r="M34225" s="5">
        <v>29</v>
      </c>
      <c r="N34225" s="5">
        <v>37</v>
      </c>
      <c r="O34225" s="5" t="s">
        <v>22</v>
      </c>
    </row>
    <row r="34226" spans="1:15">
      <c r="A34226" s="2" t="s">
        <v>102851</v>
      </c>
      <c r="B34226" s="2" t="s">
        <v>102845</v>
      </c>
      <c r="C34226" s="2" t="s">
        <v>102846</v>
      </c>
      <c r="D34226" s="5" t="s">
        <v>22</v>
      </c>
      <c r="E34226" s="5">
        <v>26.59</v>
      </c>
      <c r="F34226" s="5">
        <v>1207.5872999999999</v>
      </c>
      <c r="G34226" s="5">
        <v>-1.9</v>
      </c>
      <c r="H34226" s="5">
        <v>604.79970000000003</v>
      </c>
      <c r="I34226" s="5">
        <v>2</v>
      </c>
      <c r="J34226" s="5">
        <v>431.23</v>
      </c>
      <c r="K34226" s="5" t="s">
        <v>102847</v>
      </c>
      <c r="L34226" s="5">
        <v>1</v>
      </c>
      <c r="M34226" s="5">
        <v>38</v>
      </c>
      <c r="N34226" s="5">
        <v>47</v>
      </c>
      <c r="O34226" s="5" t="s">
        <v>22</v>
      </c>
    </row>
    <row r="34227" spans="1:15">
      <c r="A34227" s="2" t="s">
        <v>102851</v>
      </c>
      <c r="B34227" s="2" t="s">
        <v>102848</v>
      </c>
      <c r="C34227" s="2" t="s">
        <v>102849</v>
      </c>
      <c r="D34227" s="5" t="s">
        <v>22</v>
      </c>
      <c r="E34227" s="5">
        <v>21.39</v>
      </c>
      <c r="F34227" s="5">
        <v>756.40170000000001</v>
      </c>
      <c r="G34227" s="5">
        <v>-8.3000000000000007</v>
      </c>
      <c r="H34227" s="5">
        <v>379.20499999999998</v>
      </c>
      <c r="I34227" s="5">
        <v>2</v>
      </c>
      <c r="J34227" s="5">
        <v>174.13</v>
      </c>
      <c r="K34227" s="5" t="s">
        <v>102850</v>
      </c>
      <c r="L34227" s="5">
        <v>2</v>
      </c>
      <c r="M34227" s="5">
        <v>48</v>
      </c>
      <c r="N34227" s="5">
        <v>54</v>
      </c>
      <c r="O34227" s="5" t="s">
        <v>22</v>
      </c>
    </row>
    <row r="34228" spans="1:15">
      <c r="A34228" s="2" t="s">
        <v>64824</v>
      </c>
      <c r="B34228" s="2" t="s">
        <v>64778</v>
      </c>
      <c r="C34228" s="2" t="s">
        <v>64779</v>
      </c>
      <c r="D34228" s="5" t="s">
        <v>22</v>
      </c>
      <c r="E34228" s="5">
        <v>70.14</v>
      </c>
      <c r="F34228" s="5">
        <v>1832.8844999999999</v>
      </c>
      <c r="G34228" s="5">
        <v>-2.2000000000000002</v>
      </c>
      <c r="H34228" s="5">
        <v>611.96749999999997</v>
      </c>
      <c r="I34228" s="5">
        <v>3</v>
      </c>
      <c r="J34228" s="5">
        <v>422.58</v>
      </c>
      <c r="K34228" s="5" t="s">
        <v>64780</v>
      </c>
      <c r="L34228" s="5">
        <v>4</v>
      </c>
      <c r="M34228" s="5">
        <v>42</v>
      </c>
      <c r="N34228" s="5">
        <v>57</v>
      </c>
      <c r="O34228" s="5" t="s">
        <v>22</v>
      </c>
    </row>
    <row r="34229" spans="1:15">
      <c r="A34229" s="2" t="s">
        <v>64824</v>
      </c>
      <c r="B34229" s="2" t="s">
        <v>64793</v>
      </c>
      <c r="C34229" s="2" t="s">
        <v>64794</v>
      </c>
      <c r="D34229" s="5" t="s">
        <v>22</v>
      </c>
      <c r="E34229" s="5">
        <v>50.48</v>
      </c>
      <c r="F34229" s="5">
        <v>1086.6185</v>
      </c>
      <c r="G34229" s="5">
        <v>-5.3</v>
      </c>
      <c r="H34229" s="5">
        <v>363.2115</v>
      </c>
      <c r="I34229" s="5">
        <v>3</v>
      </c>
      <c r="J34229" s="5">
        <v>320.10000000000002</v>
      </c>
      <c r="K34229" s="5" t="s">
        <v>64795</v>
      </c>
      <c r="L34229" s="5">
        <v>4</v>
      </c>
      <c r="M34229" s="5">
        <v>92</v>
      </c>
      <c r="N34229" s="5">
        <v>100</v>
      </c>
      <c r="O34229" s="5" t="s">
        <v>22</v>
      </c>
    </row>
    <row r="34230" spans="1:15">
      <c r="A34230" s="2" t="s">
        <v>64824</v>
      </c>
      <c r="B34230" s="2" t="s">
        <v>64796</v>
      </c>
      <c r="C34230" s="2" t="s">
        <v>64797</v>
      </c>
      <c r="D34230" s="5" t="s">
        <v>22</v>
      </c>
      <c r="E34230" s="5">
        <v>49.94</v>
      </c>
      <c r="F34230" s="5">
        <v>1070.547</v>
      </c>
      <c r="G34230" s="5">
        <v>-2.5</v>
      </c>
      <c r="H34230" s="5">
        <v>536.27940000000001</v>
      </c>
      <c r="I34230" s="5">
        <v>2</v>
      </c>
      <c r="J34230" s="5">
        <v>492.24</v>
      </c>
      <c r="K34230" s="5" t="s">
        <v>64798</v>
      </c>
      <c r="L34230" s="5">
        <v>5</v>
      </c>
      <c r="M34230" s="5">
        <v>33</v>
      </c>
      <c r="N34230" s="5">
        <v>41</v>
      </c>
      <c r="O34230" s="5" t="s">
        <v>22</v>
      </c>
    </row>
    <row r="34231" spans="1:15">
      <c r="A34231" s="2" t="s">
        <v>64824</v>
      </c>
      <c r="B34231" s="2" t="s">
        <v>64799</v>
      </c>
      <c r="C34231" s="2" t="s">
        <v>64800</v>
      </c>
      <c r="D34231" s="5" t="s">
        <v>22</v>
      </c>
      <c r="E34231" s="5">
        <v>48.76</v>
      </c>
      <c r="F34231" s="5">
        <v>1086.5419999999999</v>
      </c>
      <c r="G34231" s="5">
        <v>5.9</v>
      </c>
      <c r="H34231" s="5">
        <v>544.28150000000005</v>
      </c>
      <c r="I34231" s="5">
        <v>2</v>
      </c>
      <c r="J34231" s="5">
        <v>438.78</v>
      </c>
      <c r="K34231" s="5" t="s">
        <v>64801</v>
      </c>
      <c r="L34231" s="5">
        <v>5</v>
      </c>
      <c r="M34231" s="5">
        <v>33</v>
      </c>
      <c r="N34231" s="5">
        <v>41</v>
      </c>
      <c r="O34231" s="5" t="s">
        <v>17</v>
      </c>
    </row>
    <row r="34232" spans="1:15">
      <c r="A34232" s="2" t="s">
        <v>64825</v>
      </c>
      <c r="B34232" s="2" t="s">
        <v>64778</v>
      </c>
      <c r="C34232" s="2" t="s">
        <v>64779</v>
      </c>
      <c r="D34232" s="5" t="s">
        <v>22</v>
      </c>
      <c r="E34232" s="5">
        <v>70.14</v>
      </c>
      <c r="F34232" s="5">
        <v>1832.8844999999999</v>
      </c>
      <c r="G34232" s="5">
        <v>-2.2000000000000002</v>
      </c>
      <c r="H34232" s="5">
        <v>611.96749999999997</v>
      </c>
      <c r="I34232" s="5">
        <v>3</v>
      </c>
      <c r="J34232" s="5">
        <v>422.58</v>
      </c>
      <c r="K34232" s="5" t="s">
        <v>64780</v>
      </c>
      <c r="L34232" s="5">
        <v>4</v>
      </c>
      <c r="M34232" s="5">
        <v>42</v>
      </c>
      <c r="N34232" s="5">
        <v>57</v>
      </c>
      <c r="O34232" s="5" t="s">
        <v>22</v>
      </c>
    </row>
    <row r="34233" spans="1:15">
      <c r="A34233" s="2" t="s">
        <v>64825</v>
      </c>
      <c r="B34233" s="2" t="s">
        <v>64793</v>
      </c>
      <c r="C34233" s="2" t="s">
        <v>64794</v>
      </c>
      <c r="D34233" s="5" t="s">
        <v>22</v>
      </c>
      <c r="E34233" s="5">
        <v>50.48</v>
      </c>
      <c r="F34233" s="5">
        <v>1086.6185</v>
      </c>
      <c r="G34233" s="5">
        <v>-5.3</v>
      </c>
      <c r="H34233" s="5">
        <v>363.2115</v>
      </c>
      <c r="I34233" s="5">
        <v>3</v>
      </c>
      <c r="J34233" s="5">
        <v>320.10000000000002</v>
      </c>
      <c r="K34233" s="5" t="s">
        <v>64795</v>
      </c>
      <c r="L34233" s="5">
        <v>4</v>
      </c>
      <c r="M34233" s="5">
        <v>92</v>
      </c>
      <c r="N34233" s="5">
        <v>100</v>
      </c>
      <c r="O34233" s="5" t="s">
        <v>22</v>
      </c>
    </row>
    <row r="34234" spans="1:15">
      <c r="A34234" s="2" t="s">
        <v>64825</v>
      </c>
      <c r="B34234" s="2" t="s">
        <v>64796</v>
      </c>
      <c r="C34234" s="2" t="s">
        <v>64797</v>
      </c>
      <c r="D34234" s="5" t="s">
        <v>22</v>
      </c>
      <c r="E34234" s="5">
        <v>49.94</v>
      </c>
      <c r="F34234" s="5">
        <v>1070.547</v>
      </c>
      <c r="G34234" s="5">
        <v>-2.5</v>
      </c>
      <c r="H34234" s="5">
        <v>536.27940000000001</v>
      </c>
      <c r="I34234" s="5">
        <v>2</v>
      </c>
      <c r="J34234" s="5">
        <v>492.24</v>
      </c>
      <c r="K34234" s="5" t="s">
        <v>64798</v>
      </c>
      <c r="L34234" s="5">
        <v>5</v>
      </c>
      <c r="M34234" s="5">
        <v>33</v>
      </c>
      <c r="N34234" s="5">
        <v>41</v>
      </c>
      <c r="O34234" s="5" t="s">
        <v>22</v>
      </c>
    </row>
    <row r="34235" spans="1:15">
      <c r="A34235" s="2" t="s">
        <v>64825</v>
      </c>
      <c r="B34235" s="2" t="s">
        <v>64799</v>
      </c>
      <c r="C34235" s="2" t="s">
        <v>64800</v>
      </c>
      <c r="D34235" s="5" t="s">
        <v>22</v>
      </c>
      <c r="E34235" s="5">
        <v>48.76</v>
      </c>
      <c r="F34235" s="5">
        <v>1086.5419999999999</v>
      </c>
      <c r="G34235" s="5">
        <v>5.9</v>
      </c>
      <c r="H34235" s="5">
        <v>544.28150000000005</v>
      </c>
      <c r="I34235" s="5">
        <v>2</v>
      </c>
      <c r="J34235" s="5">
        <v>438.78</v>
      </c>
      <c r="K34235" s="5" t="s">
        <v>64801</v>
      </c>
      <c r="L34235" s="5">
        <v>5</v>
      </c>
      <c r="M34235" s="5">
        <v>33</v>
      </c>
      <c r="N34235" s="5">
        <v>41</v>
      </c>
      <c r="O34235" s="5" t="s">
        <v>17</v>
      </c>
    </row>
    <row r="34236" spans="1:15">
      <c r="A34236" s="2" t="s">
        <v>81609</v>
      </c>
      <c r="B34236" s="2" t="s">
        <v>81610</v>
      </c>
      <c r="C34236" s="2" t="s">
        <v>81571</v>
      </c>
      <c r="D34236" s="5" t="s">
        <v>22</v>
      </c>
      <c r="E34236" s="5">
        <v>58.2</v>
      </c>
      <c r="F34236" s="5">
        <v>1514.7584999999999</v>
      </c>
      <c r="G34236" s="5">
        <v>2.2000000000000002</v>
      </c>
      <c r="H34236" s="5">
        <v>758.38819999999998</v>
      </c>
      <c r="I34236" s="5">
        <v>2</v>
      </c>
      <c r="J34236" s="5">
        <v>429.17</v>
      </c>
      <c r="K34236" s="5" t="s">
        <v>81572</v>
      </c>
      <c r="L34236" s="5">
        <v>18</v>
      </c>
      <c r="M34236" s="5">
        <v>111</v>
      </c>
      <c r="N34236" s="5">
        <v>123</v>
      </c>
      <c r="O34236" s="5" t="s">
        <v>17</v>
      </c>
    </row>
    <row r="34237" spans="1:15">
      <c r="A34237" s="2" t="s">
        <v>81609</v>
      </c>
      <c r="B34237" s="2" t="s">
        <v>81598</v>
      </c>
      <c r="C34237" s="2" t="s">
        <v>81577</v>
      </c>
      <c r="D34237" s="5" t="s">
        <v>22</v>
      </c>
      <c r="E34237" s="5">
        <v>51.28</v>
      </c>
      <c r="F34237" s="5">
        <v>1293.5989</v>
      </c>
      <c r="G34237" s="5">
        <v>-6.6</v>
      </c>
      <c r="H34237" s="5">
        <v>647.80240000000003</v>
      </c>
      <c r="I34237" s="5">
        <v>2</v>
      </c>
      <c r="J34237" s="5">
        <v>379.86</v>
      </c>
      <c r="K34237" s="5" t="s">
        <v>81578</v>
      </c>
      <c r="L34237" s="5">
        <v>16</v>
      </c>
      <c r="M34237" s="5">
        <v>61</v>
      </c>
      <c r="N34237" s="5">
        <v>71</v>
      </c>
      <c r="O34237" s="5" t="s">
        <v>22</v>
      </c>
    </row>
    <row r="34238" spans="1:15">
      <c r="A34238" s="2" t="s">
        <v>81609</v>
      </c>
      <c r="B34238" s="2" t="s">
        <v>81579</v>
      </c>
      <c r="C34238" s="2" t="s">
        <v>81580</v>
      </c>
      <c r="D34238" s="5" t="s">
        <v>22</v>
      </c>
      <c r="E34238" s="5">
        <v>49.74</v>
      </c>
      <c r="F34238" s="5">
        <v>1213.5979</v>
      </c>
      <c r="G34238" s="5">
        <v>-1.5</v>
      </c>
      <c r="H34238" s="5">
        <v>607.80529999999999</v>
      </c>
      <c r="I34238" s="5">
        <v>2</v>
      </c>
      <c r="J34238" s="5">
        <v>344.34</v>
      </c>
      <c r="K34238" s="5" t="s">
        <v>81581</v>
      </c>
      <c r="L34238" s="5">
        <v>12</v>
      </c>
      <c r="M34238" s="5">
        <v>143</v>
      </c>
      <c r="N34238" s="5">
        <v>152</v>
      </c>
      <c r="O34238" s="5" t="s">
        <v>22</v>
      </c>
    </row>
    <row r="34239" spans="1:15">
      <c r="A34239" s="2" t="s">
        <v>81609</v>
      </c>
      <c r="B34239" s="2" t="s">
        <v>81585</v>
      </c>
      <c r="C34239" s="2" t="s">
        <v>81586</v>
      </c>
      <c r="D34239" s="5" t="s">
        <v>22</v>
      </c>
      <c r="E34239" s="5">
        <v>44.16</v>
      </c>
      <c r="F34239" s="5">
        <v>1014.5709000000001</v>
      </c>
      <c r="G34239" s="5">
        <v>-4.2</v>
      </c>
      <c r="H34239" s="5">
        <v>508.29059999999998</v>
      </c>
      <c r="I34239" s="5">
        <v>2</v>
      </c>
      <c r="J34239" s="5">
        <v>265.2</v>
      </c>
      <c r="K34239" s="5" t="s">
        <v>81587</v>
      </c>
      <c r="L34239" s="5">
        <v>7</v>
      </c>
      <c r="M34239" s="5">
        <v>13</v>
      </c>
      <c r="N34239" s="5">
        <v>23</v>
      </c>
      <c r="O34239" s="5" t="s">
        <v>22</v>
      </c>
    </row>
    <row r="34240" spans="1:15">
      <c r="A34240" s="2" t="s">
        <v>81609</v>
      </c>
      <c r="B34240" s="2" t="s">
        <v>81588</v>
      </c>
      <c r="C34240" s="2" t="s">
        <v>81589</v>
      </c>
      <c r="D34240" s="5" t="s">
        <v>22</v>
      </c>
      <c r="E34240" s="5">
        <v>32.380000000000003</v>
      </c>
      <c r="F34240" s="5">
        <v>900.39769999999999</v>
      </c>
      <c r="G34240" s="5">
        <v>-3.6</v>
      </c>
      <c r="H34240" s="5">
        <v>451.2045</v>
      </c>
      <c r="I34240" s="5">
        <v>2</v>
      </c>
      <c r="J34240" s="5">
        <v>184.09</v>
      </c>
      <c r="K34240" s="5" t="s">
        <v>81590</v>
      </c>
      <c r="L34240" s="5">
        <v>5</v>
      </c>
      <c r="M34240" s="5">
        <v>153</v>
      </c>
      <c r="N34240" s="5">
        <v>159</v>
      </c>
      <c r="O34240" s="5" t="s">
        <v>22</v>
      </c>
    </row>
    <row r="34241" spans="1:15">
      <c r="A34241" s="2" t="s">
        <v>81609</v>
      </c>
      <c r="B34241" s="2" t="s">
        <v>81591</v>
      </c>
      <c r="C34241" s="2" t="s">
        <v>81592</v>
      </c>
      <c r="D34241" s="5" t="s">
        <v>22</v>
      </c>
      <c r="E34241" s="5">
        <v>29.77</v>
      </c>
      <c r="F34241" s="5">
        <v>901.51739999999995</v>
      </c>
      <c r="G34241" s="5">
        <v>0.5</v>
      </c>
      <c r="H34241" s="5">
        <v>451.76620000000003</v>
      </c>
      <c r="I34241" s="5">
        <v>2</v>
      </c>
      <c r="J34241" s="5">
        <v>537.77</v>
      </c>
      <c r="K34241" s="5" t="s">
        <v>81593</v>
      </c>
      <c r="L34241" s="5">
        <v>13</v>
      </c>
      <c r="M34241" s="5">
        <v>160</v>
      </c>
      <c r="N34241" s="5">
        <v>166</v>
      </c>
      <c r="O34241" s="5" t="s">
        <v>22</v>
      </c>
    </row>
    <row r="34242" spans="1:15">
      <c r="A34242" s="2" t="s">
        <v>71413</v>
      </c>
      <c r="B34242" s="2" t="s">
        <v>71359</v>
      </c>
      <c r="C34242" s="2" t="s">
        <v>71360</v>
      </c>
      <c r="D34242" s="5" t="s">
        <v>22</v>
      </c>
      <c r="E34242" s="5">
        <v>59.37</v>
      </c>
      <c r="F34242" s="5">
        <v>2067.1588999999999</v>
      </c>
      <c r="G34242" s="5">
        <v>-2.5</v>
      </c>
      <c r="H34242" s="5">
        <v>517.79570000000001</v>
      </c>
      <c r="I34242" s="5">
        <v>4</v>
      </c>
      <c r="J34242" s="5">
        <v>469.03</v>
      </c>
      <c r="K34242" s="5" t="s">
        <v>71361</v>
      </c>
      <c r="L34242" s="5">
        <v>5</v>
      </c>
      <c r="M34242" s="5">
        <v>177</v>
      </c>
      <c r="N34242" s="5">
        <v>194</v>
      </c>
      <c r="O34242" s="5" t="s">
        <v>22</v>
      </c>
    </row>
    <row r="34243" spans="1:15">
      <c r="A34243" s="2" t="s">
        <v>71413</v>
      </c>
      <c r="B34243" s="2" t="s">
        <v>71398</v>
      </c>
      <c r="C34243" s="2" t="s">
        <v>71399</v>
      </c>
      <c r="D34243" s="5" t="s">
        <v>22</v>
      </c>
      <c r="E34243" s="5">
        <v>26.35</v>
      </c>
      <c r="F34243" s="5">
        <v>828.48170000000005</v>
      </c>
      <c r="G34243" s="5">
        <v>-9.1999999999999993</v>
      </c>
      <c r="H34243" s="5">
        <v>415.24430000000001</v>
      </c>
      <c r="I34243" s="5">
        <v>2</v>
      </c>
      <c r="J34243" s="5">
        <v>23</v>
      </c>
      <c r="K34243" s="5" t="s">
        <v>71400</v>
      </c>
      <c r="L34243" s="5">
        <v>4</v>
      </c>
      <c r="M34243" s="5">
        <v>103</v>
      </c>
      <c r="N34243" s="5">
        <v>110</v>
      </c>
      <c r="O34243" s="5" t="s">
        <v>22</v>
      </c>
    </row>
    <row r="34244" spans="1:15">
      <c r="A34244" s="2" t="s">
        <v>41221</v>
      </c>
      <c r="B34244" s="2" t="s">
        <v>41158</v>
      </c>
      <c r="C34244" s="2" t="s">
        <v>41159</v>
      </c>
      <c r="D34244" s="5" t="s">
        <v>22</v>
      </c>
      <c r="E34244" s="5">
        <v>98.5</v>
      </c>
      <c r="F34244" s="5">
        <v>2790.3218000000002</v>
      </c>
      <c r="G34244" s="5">
        <v>2.7</v>
      </c>
      <c r="H34244" s="5">
        <v>931.11699999999996</v>
      </c>
      <c r="I34244" s="5">
        <v>3</v>
      </c>
      <c r="J34244" s="5">
        <v>537.03</v>
      </c>
      <c r="K34244" s="5" t="s">
        <v>41160</v>
      </c>
      <c r="L34244" s="5">
        <v>18</v>
      </c>
      <c r="M34244" s="5">
        <v>92</v>
      </c>
      <c r="N34244" s="5">
        <v>118</v>
      </c>
      <c r="O34244" s="5" t="s">
        <v>17</v>
      </c>
    </row>
    <row r="34245" spans="1:15">
      <c r="A34245" s="2" t="s">
        <v>41221</v>
      </c>
      <c r="B34245" s="2" t="s">
        <v>41161</v>
      </c>
      <c r="C34245" s="2" t="s">
        <v>41162</v>
      </c>
      <c r="D34245" s="5" t="s">
        <v>22</v>
      </c>
      <c r="E34245" s="5">
        <v>91.61</v>
      </c>
      <c r="F34245" s="5">
        <v>2806.3166999999999</v>
      </c>
      <c r="G34245" s="5">
        <v>4.9000000000000004</v>
      </c>
      <c r="H34245" s="5">
        <v>936.45069999999998</v>
      </c>
      <c r="I34245" s="5">
        <v>3</v>
      </c>
      <c r="J34245" s="5">
        <v>479.14</v>
      </c>
      <c r="K34245" s="5" t="s">
        <v>41163</v>
      </c>
      <c r="L34245" s="5">
        <v>4</v>
      </c>
      <c r="M34245" s="5">
        <v>92</v>
      </c>
      <c r="N34245" s="5">
        <v>118</v>
      </c>
      <c r="O34245" s="5" t="s">
        <v>17</v>
      </c>
    </row>
    <row r="34246" spans="1:15">
      <c r="A34246" s="2" t="s">
        <v>41221</v>
      </c>
      <c r="B34246" s="2" t="s">
        <v>41185</v>
      </c>
      <c r="C34246" s="2" t="s">
        <v>41186</v>
      </c>
      <c r="D34246" s="5" t="s">
        <v>22</v>
      </c>
      <c r="E34246" s="5">
        <v>53.83</v>
      </c>
      <c r="F34246" s="5">
        <v>3619.7188000000001</v>
      </c>
      <c r="G34246" s="5">
        <v>-2.2000000000000002</v>
      </c>
      <c r="H34246" s="5">
        <v>905.93489999999997</v>
      </c>
      <c r="I34246" s="5">
        <v>4</v>
      </c>
      <c r="J34246" s="5">
        <v>618.04</v>
      </c>
      <c r="K34246" s="5" t="s">
        <v>41187</v>
      </c>
      <c r="L34246" s="5">
        <v>1</v>
      </c>
      <c r="M34246" s="5">
        <v>92</v>
      </c>
      <c r="N34246" s="5">
        <v>125</v>
      </c>
      <c r="O34246" s="5" t="s">
        <v>17</v>
      </c>
    </row>
    <row r="34247" spans="1:15">
      <c r="A34247" s="2" t="s">
        <v>41221</v>
      </c>
      <c r="B34247" s="2" t="s">
        <v>41209</v>
      </c>
      <c r="C34247" s="2" t="s">
        <v>41210</v>
      </c>
      <c r="D34247" s="5" t="s">
        <v>22</v>
      </c>
      <c r="E34247" s="5">
        <v>32.46</v>
      </c>
      <c r="F34247" s="5">
        <v>847.4076</v>
      </c>
      <c r="G34247" s="5">
        <v>-8.1</v>
      </c>
      <c r="H34247" s="5">
        <v>424.70760000000001</v>
      </c>
      <c r="I34247" s="5">
        <v>2</v>
      </c>
      <c r="J34247" s="5">
        <v>253.9</v>
      </c>
      <c r="K34247" s="5" t="s">
        <v>41211</v>
      </c>
      <c r="L34247" s="5">
        <v>5</v>
      </c>
      <c r="M34247" s="5">
        <v>119</v>
      </c>
      <c r="N34247" s="5">
        <v>125</v>
      </c>
      <c r="O34247" s="5" t="s">
        <v>22</v>
      </c>
    </row>
    <row r="34248" spans="1:15">
      <c r="A34248" s="2" t="s">
        <v>41221</v>
      </c>
      <c r="B34248" s="2" t="s">
        <v>14125</v>
      </c>
      <c r="C34248" s="2" t="s">
        <v>14126</v>
      </c>
      <c r="D34248" s="5" t="s">
        <v>22</v>
      </c>
      <c r="E34248" s="5">
        <v>31.82</v>
      </c>
      <c r="F34248" s="5">
        <v>736.35040000000004</v>
      </c>
      <c r="G34248" s="5">
        <v>-8.1999999999999993</v>
      </c>
      <c r="H34248" s="5">
        <v>369.17950000000002</v>
      </c>
      <c r="I34248" s="5">
        <v>2</v>
      </c>
      <c r="J34248" s="5">
        <v>77.56</v>
      </c>
      <c r="K34248" s="5" t="s">
        <v>14127</v>
      </c>
      <c r="L34248" s="5">
        <v>17</v>
      </c>
      <c r="M34248" s="5">
        <v>32</v>
      </c>
      <c r="N34248" s="5">
        <v>37</v>
      </c>
      <c r="O34248" s="5" t="s">
        <v>22</v>
      </c>
    </row>
    <row r="34249" spans="1:15">
      <c r="A34249" s="2" t="s">
        <v>41221</v>
      </c>
      <c r="B34249" s="2" t="s">
        <v>14152</v>
      </c>
      <c r="C34249" s="2" t="s">
        <v>14153</v>
      </c>
      <c r="D34249" s="5" t="s">
        <v>17</v>
      </c>
      <c r="E34249" s="5">
        <v>19.89</v>
      </c>
      <c r="F34249" s="5">
        <v>608.31700000000001</v>
      </c>
      <c r="G34249" s="5">
        <v>-2.6</v>
      </c>
      <c r="H34249" s="5">
        <v>609.32259999999997</v>
      </c>
      <c r="I34249" s="5">
        <v>1</v>
      </c>
      <c r="J34249" s="5">
        <v>77.3</v>
      </c>
      <c r="K34249" s="5" t="s">
        <v>14154</v>
      </c>
      <c r="L34249" s="5">
        <v>1</v>
      </c>
      <c r="M34249" s="5">
        <v>78</v>
      </c>
      <c r="N34249" s="5">
        <v>82</v>
      </c>
      <c r="O34249" s="5" t="s">
        <v>22</v>
      </c>
    </row>
    <row r="34250" spans="1:15">
      <c r="A34250" s="2" t="s">
        <v>80297</v>
      </c>
      <c r="B34250" s="2" t="s">
        <v>80278</v>
      </c>
      <c r="C34250" s="2" t="s">
        <v>80279</v>
      </c>
      <c r="D34250" s="5" t="s">
        <v>22</v>
      </c>
      <c r="E34250" s="5">
        <v>62.54</v>
      </c>
      <c r="F34250" s="5">
        <v>1212.6139000000001</v>
      </c>
      <c r="G34250" s="5">
        <v>1.1000000000000001</v>
      </c>
      <c r="H34250" s="5">
        <v>607.31489999999997</v>
      </c>
      <c r="I34250" s="5">
        <v>2</v>
      </c>
      <c r="J34250" s="5">
        <v>393.51</v>
      </c>
      <c r="K34250" s="5" t="s">
        <v>80280</v>
      </c>
      <c r="L34250" s="5">
        <v>5</v>
      </c>
      <c r="M34250" s="5">
        <v>27</v>
      </c>
      <c r="N34250" s="5">
        <v>38</v>
      </c>
      <c r="O34250" s="5" t="s">
        <v>22</v>
      </c>
    </row>
    <row r="34251" spans="1:15">
      <c r="A34251" s="2" t="s">
        <v>80297</v>
      </c>
      <c r="B34251" s="2" t="s">
        <v>80284</v>
      </c>
      <c r="C34251" s="2" t="s">
        <v>80285</v>
      </c>
      <c r="D34251" s="5" t="s">
        <v>22</v>
      </c>
      <c r="E34251" s="5">
        <v>35.229999999999997</v>
      </c>
      <c r="F34251" s="5">
        <v>873.53579999999999</v>
      </c>
      <c r="G34251" s="5">
        <v>-2.2999999999999998</v>
      </c>
      <c r="H34251" s="5">
        <v>437.77420000000001</v>
      </c>
      <c r="I34251" s="5">
        <v>2</v>
      </c>
      <c r="J34251" s="5">
        <v>436.83</v>
      </c>
      <c r="K34251" s="5" t="s">
        <v>80286</v>
      </c>
      <c r="L34251" s="5">
        <v>5</v>
      </c>
      <c r="M34251" s="5">
        <v>109</v>
      </c>
      <c r="N34251" s="5">
        <v>116</v>
      </c>
      <c r="O34251" s="5" t="s">
        <v>22</v>
      </c>
    </row>
    <row r="34252" spans="1:15">
      <c r="A34252" s="2" t="s">
        <v>80297</v>
      </c>
      <c r="B34252" s="2" t="s">
        <v>80290</v>
      </c>
      <c r="C34252" s="2" t="s">
        <v>80291</v>
      </c>
      <c r="D34252" s="5" t="s">
        <v>22</v>
      </c>
      <c r="E34252" s="5">
        <v>29.88</v>
      </c>
      <c r="F34252" s="5">
        <v>889.53060000000005</v>
      </c>
      <c r="G34252" s="5">
        <v>0.5</v>
      </c>
      <c r="H34252" s="5">
        <v>445.77280000000002</v>
      </c>
      <c r="I34252" s="5">
        <v>2</v>
      </c>
      <c r="J34252" s="5">
        <v>350.08</v>
      </c>
      <c r="K34252" s="5" t="s">
        <v>80292</v>
      </c>
      <c r="L34252" s="5">
        <v>3</v>
      </c>
      <c r="M34252" s="5">
        <v>109</v>
      </c>
      <c r="N34252" s="5">
        <v>116</v>
      </c>
      <c r="O34252" s="5" t="s">
        <v>17</v>
      </c>
    </row>
    <row r="34253" spans="1:15">
      <c r="A34253" s="2" t="s">
        <v>59489</v>
      </c>
      <c r="B34253" s="2" t="s">
        <v>59484</v>
      </c>
      <c r="C34253" s="2" t="s">
        <v>59469</v>
      </c>
      <c r="D34253" s="5" t="s">
        <v>22</v>
      </c>
      <c r="E34253" s="5">
        <v>39.520000000000003</v>
      </c>
      <c r="F34253" s="5">
        <v>1170.5920000000001</v>
      </c>
      <c r="G34253" s="5">
        <v>-6.7</v>
      </c>
      <c r="H34253" s="5">
        <v>586.29939999999999</v>
      </c>
      <c r="I34253" s="5">
        <v>2</v>
      </c>
      <c r="J34253" s="5">
        <v>445.26</v>
      </c>
      <c r="K34253" s="5" t="s">
        <v>59470</v>
      </c>
      <c r="L34253" s="5">
        <v>3</v>
      </c>
      <c r="M34253" s="5">
        <v>8</v>
      </c>
      <c r="N34253" s="5">
        <v>18</v>
      </c>
      <c r="O34253" s="5" t="s">
        <v>22</v>
      </c>
    </row>
    <row r="34254" spans="1:15">
      <c r="A34254" s="2" t="s">
        <v>59489</v>
      </c>
      <c r="B34254" s="2" t="s">
        <v>59474</v>
      </c>
      <c r="C34254" s="2" t="s">
        <v>59475</v>
      </c>
      <c r="D34254" s="5" t="s">
        <v>22</v>
      </c>
      <c r="E34254" s="5">
        <v>25.96</v>
      </c>
      <c r="F34254" s="5">
        <v>936.49159999999995</v>
      </c>
      <c r="G34254" s="5">
        <v>-7.8</v>
      </c>
      <c r="H34254" s="5">
        <v>469.24939999999998</v>
      </c>
      <c r="I34254" s="5">
        <v>2</v>
      </c>
      <c r="J34254" s="5">
        <v>211.97</v>
      </c>
      <c r="K34254" s="5" t="s">
        <v>59476</v>
      </c>
      <c r="L34254" s="5">
        <v>3</v>
      </c>
      <c r="M34254" s="5">
        <v>10</v>
      </c>
      <c r="N34254" s="5">
        <v>18</v>
      </c>
      <c r="O34254" s="5" t="s">
        <v>22</v>
      </c>
    </row>
    <row r="34255" spans="1:15">
      <c r="A34255" s="2" t="s">
        <v>59489</v>
      </c>
      <c r="B34255" s="2" t="s">
        <v>59477</v>
      </c>
      <c r="C34255" s="2" t="s">
        <v>59478</v>
      </c>
      <c r="D34255" s="5" t="s">
        <v>17</v>
      </c>
      <c r="E34255" s="5">
        <v>20.68</v>
      </c>
      <c r="F34255" s="5">
        <v>636.34829999999999</v>
      </c>
      <c r="G34255" s="5">
        <v>-8.6</v>
      </c>
      <c r="H34255" s="5">
        <v>637.3501</v>
      </c>
      <c r="I34255" s="5">
        <v>1</v>
      </c>
      <c r="J34255" s="5">
        <v>163.25</v>
      </c>
      <c r="K34255" s="5" t="s">
        <v>59479</v>
      </c>
      <c r="L34255" s="5">
        <v>4</v>
      </c>
      <c r="M34255" s="5">
        <v>172</v>
      </c>
      <c r="N34255" s="5">
        <v>176</v>
      </c>
      <c r="O34255" s="5" t="s">
        <v>22</v>
      </c>
    </row>
    <row r="34256" spans="1:15">
      <c r="A34256" s="2" t="s">
        <v>98328</v>
      </c>
      <c r="B34256" s="2" t="s">
        <v>98317</v>
      </c>
      <c r="C34256" s="2" t="s">
        <v>98318</v>
      </c>
      <c r="D34256" s="5" t="s">
        <v>22</v>
      </c>
      <c r="E34256" s="5">
        <v>60.07</v>
      </c>
      <c r="F34256" s="5">
        <v>1700.8264999999999</v>
      </c>
      <c r="G34256" s="5">
        <v>0.6</v>
      </c>
      <c r="H34256" s="5">
        <v>851.42100000000005</v>
      </c>
      <c r="I34256" s="5">
        <v>2</v>
      </c>
      <c r="J34256" s="5">
        <v>553.75</v>
      </c>
      <c r="K34256" s="5" t="s">
        <v>98319</v>
      </c>
      <c r="L34256" s="5">
        <v>2</v>
      </c>
      <c r="M34256" s="5">
        <v>17</v>
      </c>
      <c r="N34256" s="5">
        <v>30</v>
      </c>
      <c r="O34256" s="5" t="s">
        <v>17</v>
      </c>
    </row>
    <row r="34257" spans="1:15">
      <c r="A34257" s="2" t="s">
        <v>98328</v>
      </c>
      <c r="B34257" s="2" t="s">
        <v>82218</v>
      </c>
      <c r="C34257" s="2" t="s">
        <v>82219</v>
      </c>
      <c r="D34257" s="5" t="s">
        <v>22</v>
      </c>
      <c r="E34257" s="5">
        <v>56.64</v>
      </c>
      <c r="F34257" s="5">
        <v>1059.5382</v>
      </c>
      <c r="G34257" s="5">
        <v>-0.5</v>
      </c>
      <c r="H34257" s="5">
        <v>530.77610000000004</v>
      </c>
      <c r="I34257" s="5">
        <v>2</v>
      </c>
      <c r="J34257" s="5">
        <v>211.59</v>
      </c>
      <c r="K34257" s="5" t="s">
        <v>82220</v>
      </c>
      <c r="L34257" s="5">
        <v>9</v>
      </c>
      <c r="M34257" s="5">
        <v>6</v>
      </c>
      <c r="N34257" s="5">
        <v>16</v>
      </c>
      <c r="O34257" s="5" t="s">
        <v>17</v>
      </c>
    </row>
    <row r="34258" spans="1:15">
      <c r="A34258" s="2" t="s">
        <v>98328</v>
      </c>
      <c r="B34258" s="2" t="s">
        <v>98320</v>
      </c>
      <c r="C34258" s="2" t="s">
        <v>98321</v>
      </c>
      <c r="D34258" s="5" t="s">
        <v>22</v>
      </c>
      <c r="E34258" s="5">
        <v>20.68</v>
      </c>
      <c r="F34258" s="5">
        <v>1509.7132999999999</v>
      </c>
      <c r="G34258" s="5">
        <v>-12.8</v>
      </c>
      <c r="H34258" s="5">
        <v>755.85419999999999</v>
      </c>
      <c r="I34258" s="5">
        <v>2</v>
      </c>
      <c r="J34258" s="5">
        <v>325.16000000000003</v>
      </c>
      <c r="K34258" s="5" t="s">
        <v>98322</v>
      </c>
      <c r="L34258" s="5">
        <v>1</v>
      </c>
      <c r="M34258" s="5">
        <v>154</v>
      </c>
      <c r="N34258" s="5">
        <v>166</v>
      </c>
      <c r="O34258" s="5" t="s">
        <v>17</v>
      </c>
    </row>
    <row r="34259" spans="1:15">
      <c r="A34259" s="2" t="s">
        <v>78584</v>
      </c>
      <c r="B34259" s="2" t="s">
        <v>78553</v>
      </c>
      <c r="C34259" s="2" t="s">
        <v>78554</v>
      </c>
      <c r="D34259" s="5" t="s">
        <v>22</v>
      </c>
      <c r="E34259" s="5">
        <v>71.290000000000006</v>
      </c>
      <c r="F34259" s="5">
        <v>1529.7561000000001</v>
      </c>
      <c r="G34259" s="5">
        <v>-0.9</v>
      </c>
      <c r="H34259" s="5">
        <v>510.9255</v>
      </c>
      <c r="I34259" s="5">
        <v>3</v>
      </c>
      <c r="J34259" s="5">
        <v>300.92</v>
      </c>
      <c r="K34259" s="5" t="s">
        <v>78555</v>
      </c>
      <c r="L34259" s="5">
        <v>7</v>
      </c>
      <c r="M34259" s="5">
        <v>49</v>
      </c>
      <c r="N34259" s="5">
        <v>60</v>
      </c>
      <c r="O34259" s="5" t="s">
        <v>17</v>
      </c>
    </row>
    <row r="34260" spans="1:15">
      <c r="A34260" s="2" t="s">
        <v>78584</v>
      </c>
      <c r="B34260" s="2" t="s">
        <v>78556</v>
      </c>
      <c r="C34260" s="2" t="s">
        <v>78557</v>
      </c>
      <c r="D34260" s="5" t="s">
        <v>22</v>
      </c>
      <c r="E34260" s="5">
        <v>57.59</v>
      </c>
      <c r="F34260" s="5">
        <v>1281.5989999999999</v>
      </c>
      <c r="G34260" s="5">
        <v>-4.4000000000000004</v>
      </c>
      <c r="H34260" s="5">
        <v>428.20499999999998</v>
      </c>
      <c r="I34260" s="5">
        <v>3</v>
      </c>
      <c r="J34260" s="5">
        <v>238.5</v>
      </c>
      <c r="K34260" s="5" t="s">
        <v>78558</v>
      </c>
      <c r="L34260" s="5">
        <v>15</v>
      </c>
      <c r="M34260" s="5">
        <v>61</v>
      </c>
      <c r="N34260" s="5">
        <v>71</v>
      </c>
      <c r="O34260" s="5" t="s">
        <v>22</v>
      </c>
    </row>
    <row r="34261" spans="1:15">
      <c r="A34261" s="2" t="s">
        <v>78584</v>
      </c>
      <c r="B34261" s="2" t="s">
        <v>78559</v>
      </c>
      <c r="C34261" s="2" t="s">
        <v>78560</v>
      </c>
      <c r="D34261" s="5" t="s">
        <v>22</v>
      </c>
      <c r="E34261" s="5">
        <v>44.93</v>
      </c>
      <c r="F34261" s="5">
        <v>1401.6611</v>
      </c>
      <c r="G34261" s="5">
        <v>-2.2000000000000002</v>
      </c>
      <c r="H34261" s="5">
        <v>468.22660000000002</v>
      </c>
      <c r="I34261" s="5">
        <v>3</v>
      </c>
      <c r="J34261" s="5">
        <v>350.09</v>
      </c>
      <c r="K34261" s="5" t="s">
        <v>78561</v>
      </c>
      <c r="L34261" s="5">
        <v>3</v>
      </c>
      <c r="M34261" s="5">
        <v>50</v>
      </c>
      <c r="N34261" s="5">
        <v>60</v>
      </c>
      <c r="O34261" s="5" t="s">
        <v>17</v>
      </c>
    </row>
    <row r="34262" spans="1:15">
      <c r="A34262" s="2" t="s">
        <v>78584</v>
      </c>
      <c r="B34262" s="2" t="s">
        <v>78568</v>
      </c>
      <c r="C34262" s="2" t="s">
        <v>78569</v>
      </c>
      <c r="D34262" s="5" t="s">
        <v>17</v>
      </c>
      <c r="E34262" s="5">
        <v>19.2</v>
      </c>
      <c r="F34262" s="5">
        <v>665.33839999999998</v>
      </c>
      <c r="G34262" s="5">
        <v>-4.3</v>
      </c>
      <c r="H34262" s="5">
        <v>666.34280000000001</v>
      </c>
      <c r="I34262" s="5">
        <v>1</v>
      </c>
      <c r="J34262" s="5">
        <v>128.25</v>
      </c>
      <c r="K34262" s="5" t="s">
        <v>78570</v>
      </c>
      <c r="L34262" s="5">
        <v>1</v>
      </c>
      <c r="M34262" s="5">
        <v>32</v>
      </c>
      <c r="N34262" s="5">
        <v>36</v>
      </c>
      <c r="O34262" s="5" t="s">
        <v>22</v>
      </c>
    </row>
    <row r="34263" spans="1:15">
      <c r="A34263" s="2" t="s">
        <v>68269</v>
      </c>
      <c r="B34263" s="2" t="s">
        <v>68270</v>
      </c>
      <c r="C34263" s="2" t="s">
        <v>68271</v>
      </c>
      <c r="D34263" s="5" t="s">
        <v>22</v>
      </c>
      <c r="E34263" s="5">
        <v>80.63</v>
      </c>
      <c r="F34263" s="5">
        <v>1742.8119999999999</v>
      </c>
      <c r="G34263" s="5">
        <v>4.8</v>
      </c>
      <c r="H34263" s="5">
        <v>872.41750000000002</v>
      </c>
      <c r="I34263" s="5">
        <v>2</v>
      </c>
      <c r="J34263" s="5">
        <v>716.79</v>
      </c>
      <c r="K34263" s="5" t="s">
        <v>68272</v>
      </c>
      <c r="L34263" s="5">
        <v>15</v>
      </c>
      <c r="M34263" s="5">
        <v>59</v>
      </c>
      <c r="N34263" s="5">
        <v>73</v>
      </c>
      <c r="O34263" s="5" t="s">
        <v>22</v>
      </c>
    </row>
    <row r="34264" spans="1:15">
      <c r="A34264" s="2" t="s">
        <v>68269</v>
      </c>
      <c r="B34264" s="2" t="s">
        <v>68273</v>
      </c>
      <c r="C34264" s="2" t="s">
        <v>68274</v>
      </c>
      <c r="D34264" s="5" t="s">
        <v>22</v>
      </c>
      <c r="E34264" s="5">
        <v>68.23</v>
      </c>
      <c r="F34264" s="5">
        <v>2459.1572000000001</v>
      </c>
      <c r="G34264" s="5">
        <v>5.9</v>
      </c>
      <c r="H34264" s="5">
        <v>820.73119999999994</v>
      </c>
      <c r="I34264" s="5">
        <v>3</v>
      </c>
      <c r="J34264" s="5">
        <v>730.52</v>
      </c>
      <c r="K34264" s="5" t="s">
        <v>68275</v>
      </c>
      <c r="L34264" s="5">
        <v>3</v>
      </c>
      <c r="M34264" s="5">
        <v>59</v>
      </c>
      <c r="N34264" s="5">
        <v>80</v>
      </c>
      <c r="O34264" s="5" t="s">
        <v>17</v>
      </c>
    </row>
    <row r="34265" spans="1:15">
      <c r="A34265" s="2" t="s">
        <v>68269</v>
      </c>
      <c r="B34265" s="2" t="s">
        <v>68276</v>
      </c>
      <c r="C34265" s="2" t="s">
        <v>68277</v>
      </c>
      <c r="D34265" s="5" t="s">
        <v>17</v>
      </c>
      <c r="E34265" s="5">
        <v>67.42</v>
      </c>
      <c r="F34265" s="5">
        <v>1750.0352</v>
      </c>
      <c r="G34265" s="5">
        <v>-0.1</v>
      </c>
      <c r="H34265" s="5">
        <v>584.35230000000001</v>
      </c>
      <c r="I34265" s="5">
        <v>3</v>
      </c>
      <c r="J34265" s="5">
        <v>538.65</v>
      </c>
      <c r="K34265" s="5" t="s">
        <v>68278</v>
      </c>
      <c r="L34265" s="5">
        <v>4</v>
      </c>
      <c r="M34265" s="5">
        <v>94</v>
      </c>
      <c r="N34265" s="5">
        <v>109</v>
      </c>
      <c r="O34265" s="5" t="s">
        <v>22</v>
      </c>
    </row>
    <row r="34266" spans="1:15">
      <c r="A34266" s="2" t="s">
        <v>68269</v>
      </c>
      <c r="B34266" s="2" t="s">
        <v>68279</v>
      </c>
      <c r="C34266" s="2" t="s">
        <v>68280</v>
      </c>
      <c r="D34266" s="5" t="s">
        <v>22</v>
      </c>
      <c r="E34266" s="5">
        <v>63.7</v>
      </c>
      <c r="F34266" s="5">
        <v>1758.8069</v>
      </c>
      <c r="G34266" s="5">
        <v>-2.9</v>
      </c>
      <c r="H34266" s="5">
        <v>587.27449999999999</v>
      </c>
      <c r="I34266" s="5">
        <v>3</v>
      </c>
      <c r="J34266" s="5">
        <v>673.94</v>
      </c>
      <c r="K34266" s="5" t="s">
        <v>68281</v>
      </c>
      <c r="L34266" s="5">
        <v>9</v>
      </c>
      <c r="M34266" s="5">
        <v>59</v>
      </c>
      <c r="N34266" s="5">
        <v>73</v>
      </c>
      <c r="O34266" s="5" t="s">
        <v>17</v>
      </c>
    </row>
    <row r="34267" spans="1:15">
      <c r="A34267" s="2" t="s">
        <v>68269</v>
      </c>
      <c r="B34267" s="2" t="s">
        <v>68282</v>
      </c>
      <c r="C34267" s="2" t="s">
        <v>68283</v>
      </c>
      <c r="D34267" s="5" t="s">
        <v>22</v>
      </c>
      <c r="E34267" s="5">
        <v>61.08</v>
      </c>
      <c r="F34267" s="5">
        <v>2427.1675</v>
      </c>
      <c r="G34267" s="5">
        <v>1.5</v>
      </c>
      <c r="H34267" s="5">
        <v>810.0643</v>
      </c>
      <c r="I34267" s="5">
        <v>3</v>
      </c>
      <c r="J34267" s="5">
        <v>738.66</v>
      </c>
      <c r="K34267" s="5" t="s">
        <v>68284</v>
      </c>
      <c r="L34267" s="5">
        <v>1</v>
      </c>
      <c r="M34267" s="5">
        <v>59</v>
      </c>
      <c r="N34267" s="5">
        <v>80</v>
      </c>
      <c r="O34267" s="5" t="s">
        <v>22</v>
      </c>
    </row>
    <row r="34268" spans="1:15">
      <c r="A34268" s="2" t="s">
        <v>68269</v>
      </c>
      <c r="B34268" s="2" t="s">
        <v>68285</v>
      </c>
      <c r="C34268" s="2" t="s">
        <v>68286</v>
      </c>
      <c r="D34268" s="5" t="s">
        <v>22</v>
      </c>
      <c r="E34268" s="5">
        <v>58.5</v>
      </c>
      <c r="F34268" s="5">
        <v>827.41369999999995</v>
      </c>
      <c r="G34268" s="5">
        <v>-7.8</v>
      </c>
      <c r="H34268" s="5">
        <v>414.71089999999998</v>
      </c>
      <c r="I34268" s="5">
        <v>2</v>
      </c>
      <c r="J34268" s="5">
        <v>22.09</v>
      </c>
      <c r="K34268" s="5" t="s">
        <v>68287</v>
      </c>
      <c r="L34268" s="5">
        <v>8</v>
      </c>
      <c r="M34268" s="5">
        <v>110</v>
      </c>
      <c r="N34268" s="5">
        <v>117</v>
      </c>
      <c r="O34268" s="5" t="s">
        <v>22</v>
      </c>
    </row>
    <row r="34269" spans="1:15">
      <c r="A34269" s="2" t="s">
        <v>68269</v>
      </c>
      <c r="B34269" s="2" t="s">
        <v>68288</v>
      </c>
      <c r="C34269" s="2" t="s">
        <v>68289</v>
      </c>
      <c r="D34269" s="5" t="s">
        <v>22</v>
      </c>
      <c r="E34269" s="5">
        <v>56.63</v>
      </c>
      <c r="F34269" s="5">
        <v>1167.5884000000001</v>
      </c>
      <c r="G34269" s="5">
        <v>-7.5</v>
      </c>
      <c r="H34269" s="5">
        <v>390.20049999999998</v>
      </c>
      <c r="I34269" s="5">
        <v>3</v>
      </c>
      <c r="J34269" s="5">
        <v>117.08</v>
      </c>
      <c r="K34269" s="5" t="s">
        <v>68290</v>
      </c>
      <c r="L34269" s="5">
        <v>16</v>
      </c>
      <c r="M34269" s="5">
        <v>48</v>
      </c>
      <c r="N34269" s="5">
        <v>58</v>
      </c>
      <c r="O34269" s="5" t="s">
        <v>22</v>
      </c>
    </row>
    <row r="34270" spans="1:15">
      <c r="A34270" s="2" t="s">
        <v>68269</v>
      </c>
      <c r="B34270" s="2" t="s">
        <v>68291</v>
      </c>
      <c r="C34270" s="2" t="s">
        <v>68292</v>
      </c>
      <c r="D34270" s="5" t="s">
        <v>22</v>
      </c>
      <c r="E34270" s="5">
        <v>54.5</v>
      </c>
      <c r="F34270" s="5">
        <v>1774.8018</v>
      </c>
      <c r="G34270" s="5">
        <v>2.9</v>
      </c>
      <c r="H34270" s="5">
        <v>888.41070000000002</v>
      </c>
      <c r="I34270" s="5">
        <v>2</v>
      </c>
      <c r="J34270" s="5">
        <v>579.94000000000005</v>
      </c>
      <c r="K34270" s="5" t="s">
        <v>68293</v>
      </c>
      <c r="L34270" s="5">
        <v>5</v>
      </c>
      <c r="M34270" s="5">
        <v>59</v>
      </c>
      <c r="N34270" s="5">
        <v>73</v>
      </c>
      <c r="O34270" s="5" t="s">
        <v>17</v>
      </c>
    </row>
    <row r="34271" spans="1:15">
      <c r="A34271" s="2" t="s">
        <v>68269</v>
      </c>
      <c r="B34271" s="2" t="s">
        <v>68294</v>
      </c>
      <c r="C34271" s="2" t="s">
        <v>68295</v>
      </c>
      <c r="D34271" s="5" t="s">
        <v>22</v>
      </c>
      <c r="E34271" s="5">
        <v>41.69</v>
      </c>
      <c r="F34271" s="5">
        <v>1150.5545999999999</v>
      </c>
      <c r="G34271" s="5">
        <v>-1.9</v>
      </c>
      <c r="H34271" s="5">
        <v>576.28340000000003</v>
      </c>
      <c r="I34271" s="5">
        <v>2</v>
      </c>
      <c r="J34271" s="5">
        <v>368.81</v>
      </c>
      <c r="K34271" s="5" t="s">
        <v>68296</v>
      </c>
      <c r="L34271" s="5">
        <v>2</v>
      </c>
      <c r="M34271" s="5">
        <v>36</v>
      </c>
      <c r="N34271" s="5">
        <v>44</v>
      </c>
      <c r="O34271" s="5" t="s">
        <v>22</v>
      </c>
    </row>
    <row r="34272" spans="1:15">
      <c r="A34272" s="2" t="s">
        <v>68269</v>
      </c>
      <c r="B34272" s="2" t="s">
        <v>68297</v>
      </c>
      <c r="C34272" s="2" t="s">
        <v>68298</v>
      </c>
      <c r="D34272" s="5" t="s">
        <v>22</v>
      </c>
      <c r="E34272" s="5">
        <v>38.19</v>
      </c>
      <c r="F34272" s="5">
        <v>1758.8069</v>
      </c>
      <c r="G34272" s="5">
        <v>2.8</v>
      </c>
      <c r="H34272" s="5">
        <v>880.41319999999996</v>
      </c>
      <c r="I34272" s="5">
        <v>2</v>
      </c>
      <c r="J34272" s="5">
        <v>622.42999999999995</v>
      </c>
      <c r="K34272" s="5" t="s">
        <v>68299</v>
      </c>
      <c r="L34272" s="5">
        <v>1</v>
      </c>
      <c r="M34272" s="5">
        <v>59</v>
      </c>
      <c r="N34272" s="5">
        <v>73</v>
      </c>
      <c r="O34272" s="5" t="s">
        <v>17</v>
      </c>
    </row>
    <row r="34273" spans="1:15">
      <c r="A34273" s="2" t="s">
        <v>68269</v>
      </c>
      <c r="B34273" s="2" t="s">
        <v>68300</v>
      </c>
      <c r="C34273" s="2" t="s">
        <v>68301</v>
      </c>
      <c r="D34273" s="5" t="s">
        <v>17</v>
      </c>
      <c r="E34273" s="5">
        <v>34.93</v>
      </c>
      <c r="F34273" s="5">
        <v>952.59569999999997</v>
      </c>
      <c r="G34273" s="5">
        <v>-3.1</v>
      </c>
      <c r="H34273" s="5">
        <v>477.30360000000002</v>
      </c>
      <c r="I34273" s="5">
        <v>2</v>
      </c>
      <c r="J34273" s="5">
        <v>413.91</v>
      </c>
      <c r="K34273" s="5" t="s">
        <v>68302</v>
      </c>
      <c r="L34273" s="5">
        <v>97</v>
      </c>
      <c r="M34273" s="5">
        <v>101</v>
      </c>
      <c r="N34273" s="5">
        <v>109</v>
      </c>
      <c r="O34273" s="5" t="s">
        <v>22</v>
      </c>
    </row>
    <row r="34274" spans="1:15">
      <c r="A34274" s="2" t="s">
        <v>68269</v>
      </c>
      <c r="B34274" s="2" t="s">
        <v>68303</v>
      </c>
      <c r="C34274" s="2" t="s">
        <v>68304</v>
      </c>
      <c r="D34274" s="5" t="s">
        <v>22</v>
      </c>
      <c r="E34274" s="5">
        <v>33.5</v>
      </c>
      <c r="F34274" s="5">
        <v>819.45619999999997</v>
      </c>
      <c r="G34274" s="5">
        <v>-6.7</v>
      </c>
      <c r="H34274" s="5">
        <v>410.73259999999999</v>
      </c>
      <c r="I34274" s="5">
        <v>2</v>
      </c>
      <c r="J34274" s="5">
        <v>35.49</v>
      </c>
      <c r="K34274" s="5" t="s">
        <v>68305</v>
      </c>
      <c r="L34274" s="5">
        <v>2</v>
      </c>
      <c r="M34274" s="5">
        <v>87</v>
      </c>
      <c r="N34274" s="5">
        <v>93</v>
      </c>
      <c r="O34274" s="5" t="s">
        <v>22</v>
      </c>
    </row>
    <row r="34275" spans="1:15">
      <c r="A34275" s="2" t="s">
        <v>68269</v>
      </c>
      <c r="B34275" s="2" t="s">
        <v>68306</v>
      </c>
      <c r="C34275" s="2" t="s">
        <v>68307</v>
      </c>
      <c r="D34275" s="5" t="s">
        <v>22</v>
      </c>
      <c r="E34275" s="5">
        <v>28.54</v>
      </c>
      <c r="F34275" s="5">
        <v>744.39179999999999</v>
      </c>
      <c r="G34275" s="5">
        <v>-11.1</v>
      </c>
      <c r="H34275" s="5">
        <v>373.19909999999999</v>
      </c>
      <c r="I34275" s="5">
        <v>2</v>
      </c>
      <c r="J34275" s="5">
        <v>41.63</v>
      </c>
      <c r="K34275" s="5" t="s">
        <v>68308</v>
      </c>
      <c r="L34275" s="5">
        <v>2</v>
      </c>
      <c r="M34275" s="5">
        <v>81</v>
      </c>
      <c r="N34275" s="5">
        <v>86</v>
      </c>
      <c r="O34275" s="5" t="s">
        <v>22</v>
      </c>
    </row>
    <row r="34276" spans="1:15">
      <c r="A34276" s="2" t="s">
        <v>68269</v>
      </c>
      <c r="B34276" s="2" t="s">
        <v>68309</v>
      </c>
      <c r="C34276" s="2" t="s">
        <v>31744</v>
      </c>
      <c r="D34276" s="5" t="s">
        <v>17</v>
      </c>
      <c r="E34276" s="5">
        <v>27.47</v>
      </c>
      <c r="F34276" s="5">
        <v>726.42759999999998</v>
      </c>
      <c r="G34276" s="5">
        <v>-8.5</v>
      </c>
      <c r="H34276" s="5">
        <v>727.42859999999996</v>
      </c>
      <c r="I34276" s="5">
        <v>1</v>
      </c>
      <c r="J34276" s="5">
        <v>343.41</v>
      </c>
      <c r="K34276" s="5" t="s">
        <v>31745</v>
      </c>
      <c r="L34276" s="5">
        <v>5</v>
      </c>
      <c r="M34276" s="5">
        <v>103</v>
      </c>
      <c r="N34276" s="5">
        <v>109</v>
      </c>
      <c r="O34276" s="5" t="s">
        <v>22</v>
      </c>
    </row>
    <row r="34277" spans="1:15">
      <c r="A34277" s="2" t="s">
        <v>68269</v>
      </c>
      <c r="B34277" s="2" t="s">
        <v>68310</v>
      </c>
      <c r="C34277" s="2" t="s">
        <v>68311</v>
      </c>
      <c r="D34277" s="5" t="s">
        <v>22</v>
      </c>
      <c r="E34277" s="5">
        <v>26.16</v>
      </c>
      <c r="F34277" s="5">
        <v>815.45010000000002</v>
      </c>
      <c r="G34277" s="5">
        <v>-6.6</v>
      </c>
      <c r="H34277" s="5">
        <v>408.7296</v>
      </c>
      <c r="I34277" s="5">
        <v>2</v>
      </c>
      <c r="J34277" s="5">
        <v>112.17</v>
      </c>
      <c r="K34277" s="5" t="s">
        <v>68312</v>
      </c>
      <c r="L34277" s="5">
        <v>14</v>
      </c>
      <c r="M34277" s="5">
        <v>94</v>
      </c>
      <c r="N34277" s="5">
        <v>100</v>
      </c>
      <c r="O34277" s="5" t="s">
        <v>22</v>
      </c>
    </row>
    <row r="34278" spans="1:15">
      <c r="A34278" s="2" t="s">
        <v>68269</v>
      </c>
      <c r="B34278" s="2" t="s">
        <v>68313</v>
      </c>
      <c r="C34278" s="2" t="s">
        <v>68314</v>
      </c>
      <c r="D34278" s="5" t="s">
        <v>22</v>
      </c>
      <c r="E34278" s="5">
        <v>25.27</v>
      </c>
      <c r="F34278" s="5">
        <v>1616.8958</v>
      </c>
      <c r="G34278" s="5">
        <v>-2.2999999999999998</v>
      </c>
      <c r="H34278" s="5">
        <v>539.97130000000004</v>
      </c>
      <c r="I34278" s="5">
        <v>3</v>
      </c>
      <c r="J34278" s="5">
        <v>226.02</v>
      </c>
      <c r="K34278" s="5" t="s">
        <v>68315</v>
      </c>
      <c r="L34278" s="5">
        <v>1</v>
      </c>
      <c r="M34278" s="5">
        <v>87</v>
      </c>
      <c r="N34278" s="5">
        <v>100</v>
      </c>
      <c r="O34278" s="5" t="s">
        <v>22</v>
      </c>
    </row>
    <row r="34279" spans="1:15">
      <c r="A34279" s="2" t="s">
        <v>68269</v>
      </c>
      <c r="B34279" s="2" t="s">
        <v>68316</v>
      </c>
      <c r="C34279" s="2" t="s">
        <v>68317</v>
      </c>
      <c r="D34279" s="5" t="s">
        <v>22</v>
      </c>
      <c r="E34279" s="5">
        <v>25.2</v>
      </c>
      <c r="F34279" s="5">
        <v>898.45079999999996</v>
      </c>
      <c r="G34279" s="5">
        <v>-3.3</v>
      </c>
      <c r="H34279" s="5">
        <v>450.2312</v>
      </c>
      <c r="I34279" s="5">
        <v>2</v>
      </c>
      <c r="J34279" s="5">
        <v>32.04</v>
      </c>
      <c r="K34279" s="5" t="s">
        <v>68318</v>
      </c>
      <c r="L34279" s="5">
        <v>1</v>
      </c>
      <c r="M34279" s="5">
        <v>110</v>
      </c>
      <c r="N34279" s="5">
        <v>118</v>
      </c>
      <c r="O34279" s="5" t="s">
        <v>22</v>
      </c>
    </row>
    <row r="34280" spans="1:15">
      <c r="A34280" s="2" t="s">
        <v>68269</v>
      </c>
      <c r="B34280" s="2" t="s">
        <v>68319</v>
      </c>
      <c r="C34280" s="2" t="s">
        <v>68320</v>
      </c>
      <c r="D34280" s="5" t="s">
        <v>17</v>
      </c>
      <c r="E34280" s="5">
        <v>22.89</v>
      </c>
      <c r="F34280" s="5">
        <v>702.36599999999999</v>
      </c>
      <c r="G34280" s="5">
        <v>-12.9</v>
      </c>
      <c r="H34280" s="5">
        <v>352.18579999999997</v>
      </c>
      <c r="I34280" s="5">
        <v>2</v>
      </c>
      <c r="J34280" s="5">
        <v>50.22</v>
      </c>
      <c r="K34280" s="5" t="s">
        <v>68321</v>
      </c>
      <c r="L34280" s="5">
        <v>2</v>
      </c>
      <c r="M34280" s="5">
        <v>74</v>
      </c>
      <c r="N34280" s="5">
        <v>80</v>
      </c>
      <c r="O34280" s="5" t="s">
        <v>22</v>
      </c>
    </row>
    <row r="34281" spans="1:15">
      <c r="A34281" s="2" t="s">
        <v>68341</v>
      </c>
      <c r="B34281" s="2" t="s">
        <v>68270</v>
      </c>
      <c r="C34281" s="2" t="s">
        <v>68271</v>
      </c>
      <c r="D34281" s="5" t="s">
        <v>22</v>
      </c>
      <c r="E34281" s="5">
        <v>80.63</v>
      </c>
      <c r="F34281" s="5">
        <v>1742.8119999999999</v>
      </c>
      <c r="G34281" s="5">
        <v>4.8</v>
      </c>
      <c r="H34281" s="5">
        <v>872.41750000000002</v>
      </c>
      <c r="I34281" s="5">
        <v>2</v>
      </c>
      <c r="J34281" s="5">
        <v>716.79</v>
      </c>
      <c r="K34281" s="5" t="s">
        <v>68272</v>
      </c>
      <c r="L34281" s="5">
        <v>15</v>
      </c>
      <c r="M34281" s="5">
        <v>59</v>
      </c>
      <c r="N34281" s="5">
        <v>73</v>
      </c>
      <c r="O34281" s="5" t="s">
        <v>22</v>
      </c>
    </row>
    <row r="34282" spans="1:15">
      <c r="A34282" s="2" t="s">
        <v>68341</v>
      </c>
      <c r="B34282" s="2" t="s">
        <v>68276</v>
      </c>
      <c r="C34282" s="2" t="s">
        <v>68277</v>
      </c>
      <c r="D34282" s="5" t="s">
        <v>17</v>
      </c>
      <c r="E34282" s="5">
        <v>67.42</v>
      </c>
      <c r="F34282" s="5">
        <v>1750.0352</v>
      </c>
      <c r="G34282" s="5">
        <v>-0.1</v>
      </c>
      <c r="H34282" s="5">
        <v>584.35230000000001</v>
      </c>
      <c r="I34282" s="5">
        <v>3</v>
      </c>
      <c r="J34282" s="5">
        <v>538.65</v>
      </c>
      <c r="K34282" s="5" t="s">
        <v>68278</v>
      </c>
      <c r="L34282" s="5">
        <v>4</v>
      </c>
      <c r="M34282" s="5">
        <v>94</v>
      </c>
      <c r="N34282" s="5">
        <v>109</v>
      </c>
      <c r="O34282" s="5" t="s">
        <v>22</v>
      </c>
    </row>
    <row r="34283" spans="1:15">
      <c r="A34283" s="2" t="s">
        <v>68341</v>
      </c>
      <c r="B34283" s="2" t="s">
        <v>68279</v>
      </c>
      <c r="C34283" s="2" t="s">
        <v>68280</v>
      </c>
      <c r="D34283" s="5" t="s">
        <v>22</v>
      </c>
      <c r="E34283" s="5">
        <v>63.7</v>
      </c>
      <c r="F34283" s="5">
        <v>1758.8069</v>
      </c>
      <c r="G34283" s="5">
        <v>-2.9</v>
      </c>
      <c r="H34283" s="5">
        <v>587.27449999999999</v>
      </c>
      <c r="I34283" s="5">
        <v>3</v>
      </c>
      <c r="J34283" s="5">
        <v>673.94</v>
      </c>
      <c r="K34283" s="5" t="s">
        <v>68281</v>
      </c>
      <c r="L34283" s="5">
        <v>9</v>
      </c>
      <c r="M34283" s="5">
        <v>59</v>
      </c>
      <c r="N34283" s="5">
        <v>73</v>
      </c>
      <c r="O34283" s="5" t="s">
        <v>17</v>
      </c>
    </row>
    <row r="34284" spans="1:15">
      <c r="A34284" s="2" t="s">
        <v>68341</v>
      </c>
      <c r="B34284" s="2" t="s">
        <v>68285</v>
      </c>
      <c r="C34284" s="2" t="s">
        <v>68286</v>
      </c>
      <c r="D34284" s="5" t="s">
        <v>22</v>
      </c>
      <c r="E34284" s="5">
        <v>58.5</v>
      </c>
      <c r="F34284" s="5">
        <v>827.41369999999995</v>
      </c>
      <c r="G34284" s="5">
        <v>-7.8</v>
      </c>
      <c r="H34284" s="5">
        <v>414.71089999999998</v>
      </c>
      <c r="I34284" s="5">
        <v>2</v>
      </c>
      <c r="J34284" s="5">
        <v>22.09</v>
      </c>
      <c r="K34284" s="5" t="s">
        <v>68287</v>
      </c>
      <c r="L34284" s="5">
        <v>8</v>
      </c>
      <c r="M34284" s="5">
        <v>110</v>
      </c>
      <c r="N34284" s="5">
        <v>117</v>
      </c>
      <c r="O34284" s="5" t="s">
        <v>22</v>
      </c>
    </row>
    <row r="34285" spans="1:15">
      <c r="A34285" s="2" t="s">
        <v>68341</v>
      </c>
      <c r="B34285" s="2" t="s">
        <v>68288</v>
      </c>
      <c r="C34285" s="2" t="s">
        <v>68289</v>
      </c>
      <c r="D34285" s="5" t="s">
        <v>22</v>
      </c>
      <c r="E34285" s="5">
        <v>56.63</v>
      </c>
      <c r="F34285" s="5">
        <v>1167.5884000000001</v>
      </c>
      <c r="G34285" s="5">
        <v>-7.5</v>
      </c>
      <c r="H34285" s="5">
        <v>390.20049999999998</v>
      </c>
      <c r="I34285" s="5">
        <v>3</v>
      </c>
      <c r="J34285" s="5">
        <v>117.08</v>
      </c>
      <c r="K34285" s="5" t="s">
        <v>68290</v>
      </c>
      <c r="L34285" s="5">
        <v>16</v>
      </c>
      <c r="M34285" s="5">
        <v>48</v>
      </c>
      <c r="N34285" s="5">
        <v>58</v>
      </c>
      <c r="O34285" s="5" t="s">
        <v>22</v>
      </c>
    </row>
    <row r="34286" spans="1:15">
      <c r="A34286" s="2" t="s">
        <v>68341</v>
      </c>
      <c r="B34286" s="2" t="s">
        <v>68291</v>
      </c>
      <c r="C34286" s="2" t="s">
        <v>68292</v>
      </c>
      <c r="D34286" s="5" t="s">
        <v>22</v>
      </c>
      <c r="E34286" s="5">
        <v>54.5</v>
      </c>
      <c r="F34286" s="5">
        <v>1774.8018</v>
      </c>
      <c r="G34286" s="5">
        <v>2.9</v>
      </c>
      <c r="H34286" s="5">
        <v>888.41070000000002</v>
      </c>
      <c r="I34286" s="5">
        <v>2</v>
      </c>
      <c r="J34286" s="5">
        <v>579.94000000000005</v>
      </c>
      <c r="K34286" s="5" t="s">
        <v>68293</v>
      </c>
      <c r="L34286" s="5">
        <v>5</v>
      </c>
      <c r="M34286" s="5">
        <v>59</v>
      </c>
      <c r="N34286" s="5">
        <v>73</v>
      </c>
      <c r="O34286" s="5" t="s">
        <v>17</v>
      </c>
    </row>
    <row r="34287" spans="1:15">
      <c r="A34287" s="2" t="s">
        <v>68341</v>
      </c>
      <c r="B34287" s="2" t="s">
        <v>68294</v>
      </c>
      <c r="C34287" s="2" t="s">
        <v>68295</v>
      </c>
      <c r="D34287" s="5" t="s">
        <v>22</v>
      </c>
      <c r="E34287" s="5">
        <v>41.69</v>
      </c>
      <c r="F34287" s="5">
        <v>1150.5545999999999</v>
      </c>
      <c r="G34287" s="5">
        <v>-1.9</v>
      </c>
      <c r="H34287" s="5">
        <v>576.28340000000003</v>
      </c>
      <c r="I34287" s="5">
        <v>2</v>
      </c>
      <c r="J34287" s="5">
        <v>368.81</v>
      </c>
      <c r="K34287" s="5" t="s">
        <v>68296</v>
      </c>
      <c r="L34287" s="5">
        <v>2</v>
      </c>
      <c r="M34287" s="5">
        <v>36</v>
      </c>
      <c r="N34287" s="5">
        <v>44</v>
      </c>
      <c r="O34287" s="5" t="s">
        <v>22</v>
      </c>
    </row>
    <row r="34288" spans="1:15">
      <c r="A34288" s="2" t="s">
        <v>68341</v>
      </c>
      <c r="B34288" s="2" t="s">
        <v>68297</v>
      </c>
      <c r="C34288" s="2" t="s">
        <v>68298</v>
      </c>
      <c r="D34288" s="5" t="s">
        <v>22</v>
      </c>
      <c r="E34288" s="5">
        <v>38.19</v>
      </c>
      <c r="F34288" s="5">
        <v>1758.8069</v>
      </c>
      <c r="G34288" s="5">
        <v>2.8</v>
      </c>
      <c r="H34288" s="5">
        <v>880.41319999999996</v>
      </c>
      <c r="I34288" s="5">
        <v>2</v>
      </c>
      <c r="J34288" s="5">
        <v>622.42999999999995</v>
      </c>
      <c r="K34288" s="5" t="s">
        <v>68299</v>
      </c>
      <c r="L34288" s="5">
        <v>1</v>
      </c>
      <c r="M34288" s="5">
        <v>59</v>
      </c>
      <c r="N34288" s="5">
        <v>73</v>
      </c>
      <c r="O34288" s="5" t="s">
        <v>17</v>
      </c>
    </row>
    <row r="34289" spans="1:15">
      <c r="A34289" s="2" t="s">
        <v>68341</v>
      </c>
      <c r="B34289" s="2" t="s">
        <v>68300</v>
      </c>
      <c r="C34289" s="2" t="s">
        <v>68301</v>
      </c>
      <c r="D34289" s="5" t="s">
        <v>17</v>
      </c>
      <c r="E34289" s="5">
        <v>34.93</v>
      </c>
      <c r="F34289" s="5">
        <v>952.59569999999997</v>
      </c>
      <c r="G34289" s="5">
        <v>-3.1</v>
      </c>
      <c r="H34289" s="5">
        <v>477.30360000000002</v>
      </c>
      <c r="I34289" s="5">
        <v>2</v>
      </c>
      <c r="J34289" s="5">
        <v>413.91</v>
      </c>
      <c r="K34289" s="5" t="s">
        <v>68302</v>
      </c>
      <c r="L34289" s="5">
        <v>97</v>
      </c>
      <c r="M34289" s="5">
        <v>101</v>
      </c>
      <c r="N34289" s="5">
        <v>109</v>
      </c>
      <c r="O34289" s="5" t="s">
        <v>22</v>
      </c>
    </row>
    <row r="34290" spans="1:15">
      <c r="A34290" s="2" t="s">
        <v>68341</v>
      </c>
      <c r="B34290" s="2" t="s">
        <v>68303</v>
      </c>
      <c r="C34290" s="2" t="s">
        <v>68304</v>
      </c>
      <c r="D34290" s="5" t="s">
        <v>22</v>
      </c>
      <c r="E34290" s="5">
        <v>33.5</v>
      </c>
      <c r="F34290" s="5">
        <v>819.45619999999997</v>
      </c>
      <c r="G34290" s="5">
        <v>-6.7</v>
      </c>
      <c r="H34290" s="5">
        <v>410.73259999999999</v>
      </c>
      <c r="I34290" s="5">
        <v>2</v>
      </c>
      <c r="J34290" s="5">
        <v>35.49</v>
      </c>
      <c r="K34290" s="5" t="s">
        <v>68305</v>
      </c>
      <c r="L34290" s="5">
        <v>2</v>
      </c>
      <c r="M34290" s="5">
        <v>87</v>
      </c>
      <c r="N34290" s="5">
        <v>93</v>
      </c>
      <c r="O34290" s="5" t="s">
        <v>22</v>
      </c>
    </row>
    <row r="34291" spans="1:15">
      <c r="A34291" s="2" t="s">
        <v>68341</v>
      </c>
      <c r="B34291" s="2" t="s">
        <v>68306</v>
      </c>
      <c r="C34291" s="2" t="s">
        <v>68307</v>
      </c>
      <c r="D34291" s="5" t="s">
        <v>22</v>
      </c>
      <c r="E34291" s="5">
        <v>28.54</v>
      </c>
      <c r="F34291" s="5">
        <v>744.39179999999999</v>
      </c>
      <c r="G34291" s="5">
        <v>-11.1</v>
      </c>
      <c r="H34291" s="5">
        <v>373.19909999999999</v>
      </c>
      <c r="I34291" s="5">
        <v>2</v>
      </c>
      <c r="J34291" s="5">
        <v>41.63</v>
      </c>
      <c r="K34291" s="5" t="s">
        <v>68308</v>
      </c>
      <c r="L34291" s="5">
        <v>2</v>
      </c>
      <c r="M34291" s="5">
        <v>81</v>
      </c>
      <c r="N34291" s="5">
        <v>86</v>
      </c>
      <c r="O34291" s="5" t="s">
        <v>22</v>
      </c>
    </row>
    <row r="34292" spans="1:15">
      <c r="A34292" s="2" t="s">
        <v>68341</v>
      </c>
      <c r="B34292" s="2" t="s">
        <v>68309</v>
      </c>
      <c r="C34292" s="2" t="s">
        <v>31744</v>
      </c>
      <c r="D34292" s="5" t="s">
        <v>17</v>
      </c>
      <c r="E34292" s="5">
        <v>27.47</v>
      </c>
      <c r="F34292" s="5">
        <v>726.42759999999998</v>
      </c>
      <c r="G34292" s="5">
        <v>-8.5</v>
      </c>
      <c r="H34292" s="5">
        <v>727.42859999999996</v>
      </c>
      <c r="I34292" s="5">
        <v>1</v>
      </c>
      <c r="J34292" s="5">
        <v>343.41</v>
      </c>
      <c r="K34292" s="5" t="s">
        <v>31745</v>
      </c>
      <c r="L34292" s="5">
        <v>5</v>
      </c>
      <c r="M34292" s="5">
        <v>103</v>
      </c>
      <c r="N34292" s="5">
        <v>109</v>
      </c>
      <c r="O34292" s="5" t="s">
        <v>22</v>
      </c>
    </row>
    <row r="34293" spans="1:15">
      <c r="A34293" s="2" t="s">
        <v>68341</v>
      </c>
      <c r="B34293" s="2" t="s">
        <v>68310</v>
      </c>
      <c r="C34293" s="2" t="s">
        <v>68311</v>
      </c>
      <c r="D34293" s="5" t="s">
        <v>22</v>
      </c>
      <c r="E34293" s="5">
        <v>26.16</v>
      </c>
      <c r="F34293" s="5">
        <v>815.45010000000002</v>
      </c>
      <c r="G34293" s="5">
        <v>-6.6</v>
      </c>
      <c r="H34293" s="5">
        <v>408.7296</v>
      </c>
      <c r="I34293" s="5">
        <v>2</v>
      </c>
      <c r="J34293" s="5">
        <v>112.17</v>
      </c>
      <c r="K34293" s="5" t="s">
        <v>68312</v>
      </c>
      <c r="L34293" s="5">
        <v>14</v>
      </c>
      <c r="M34293" s="5">
        <v>94</v>
      </c>
      <c r="N34293" s="5">
        <v>100</v>
      </c>
      <c r="O34293" s="5" t="s">
        <v>22</v>
      </c>
    </row>
    <row r="34294" spans="1:15">
      <c r="A34294" s="2" t="s">
        <v>68341</v>
      </c>
      <c r="B34294" s="2" t="s">
        <v>68313</v>
      </c>
      <c r="C34294" s="2" t="s">
        <v>68314</v>
      </c>
      <c r="D34294" s="5" t="s">
        <v>22</v>
      </c>
      <c r="E34294" s="5">
        <v>25.27</v>
      </c>
      <c r="F34294" s="5">
        <v>1616.8958</v>
      </c>
      <c r="G34294" s="5">
        <v>-2.2999999999999998</v>
      </c>
      <c r="H34294" s="5">
        <v>539.97130000000004</v>
      </c>
      <c r="I34294" s="5">
        <v>3</v>
      </c>
      <c r="J34294" s="5">
        <v>226.02</v>
      </c>
      <c r="K34294" s="5" t="s">
        <v>68315</v>
      </c>
      <c r="L34294" s="5">
        <v>1</v>
      </c>
      <c r="M34294" s="5">
        <v>87</v>
      </c>
      <c r="N34294" s="5">
        <v>100</v>
      </c>
      <c r="O34294" s="5" t="s">
        <v>22</v>
      </c>
    </row>
    <row r="34295" spans="1:15">
      <c r="A34295" s="2" t="s">
        <v>68341</v>
      </c>
      <c r="B34295" s="2" t="s">
        <v>68316</v>
      </c>
      <c r="C34295" s="2" t="s">
        <v>68317</v>
      </c>
      <c r="D34295" s="5" t="s">
        <v>22</v>
      </c>
      <c r="E34295" s="5">
        <v>25.2</v>
      </c>
      <c r="F34295" s="5">
        <v>898.45079999999996</v>
      </c>
      <c r="G34295" s="5">
        <v>-3.3</v>
      </c>
      <c r="H34295" s="5">
        <v>450.2312</v>
      </c>
      <c r="I34295" s="5">
        <v>2</v>
      </c>
      <c r="J34295" s="5">
        <v>32.04</v>
      </c>
      <c r="K34295" s="5" t="s">
        <v>68318</v>
      </c>
      <c r="L34295" s="5">
        <v>1</v>
      </c>
      <c r="M34295" s="5">
        <v>110</v>
      </c>
      <c r="N34295" s="5">
        <v>118</v>
      </c>
      <c r="O34295" s="5" t="s">
        <v>22</v>
      </c>
    </row>
    <row r="34296" spans="1:15">
      <c r="A34296" s="2" t="s">
        <v>80149</v>
      </c>
      <c r="B34296" s="2" t="s">
        <v>80110</v>
      </c>
      <c r="C34296" s="2" t="s">
        <v>80111</v>
      </c>
      <c r="D34296" s="5" t="s">
        <v>22</v>
      </c>
      <c r="E34296" s="5">
        <v>69.430000000000007</v>
      </c>
      <c r="F34296" s="5">
        <v>3223.5871999999999</v>
      </c>
      <c r="G34296" s="5">
        <v>5.3</v>
      </c>
      <c r="H34296" s="5">
        <v>806.90830000000005</v>
      </c>
      <c r="I34296" s="5">
        <v>4</v>
      </c>
      <c r="J34296" s="5">
        <v>520</v>
      </c>
      <c r="K34296" s="5" t="s">
        <v>80112</v>
      </c>
      <c r="L34296" s="5">
        <v>2</v>
      </c>
      <c r="M34296" s="5">
        <v>26</v>
      </c>
      <c r="N34296" s="5">
        <v>53</v>
      </c>
      <c r="O34296" s="5" t="s">
        <v>22</v>
      </c>
    </row>
    <row r="34297" spans="1:15">
      <c r="A34297" s="2" t="s">
        <v>80149</v>
      </c>
      <c r="B34297" s="2" t="s">
        <v>80119</v>
      </c>
      <c r="C34297" s="2" t="s">
        <v>80120</v>
      </c>
      <c r="D34297" s="5" t="s">
        <v>22</v>
      </c>
      <c r="E34297" s="5">
        <v>56.18</v>
      </c>
      <c r="F34297" s="5">
        <v>1423.8035</v>
      </c>
      <c r="G34297" s="5">
        <v>-7.8</v>
      </c>
      <c r="H34297" s="5">
        <v>712.90340000000003</v>
      </c>
      <c r="I34297" s="5">
        <v>2</v>
      </c>
      <c r="J34297" s="5">
        <v>416.36</v>
      </c>
      <c r="K34297" s="5" t="s">
        <v>80121</v>
      </c>
      <c r="L34297" s="5">
        <v>8</v>
      </c>
      <c r="M34297" s="5">
        <v>76</v>
      </c>
      <c r="N34297" s="5">
        <v>89</v>
      </c>
      <c r="O34297" s="5" t="s">
        <v>22</v>
      </c>
    </row>
    <row r="34298" spans="1:15">
      <c r="A34298" s="2" t="s">
        <v>32228</v>
      </c>
      <c r="B34298" s="2" t="s">
        <v>32115</v>
      </c>
      <c r="C34298" s="2" t="s">
        <v>32116</v>
      </c>
      <c r="D34298" s="5" t="s">
        <v>22</v>
      </c>
      <c r="E34298" s="5">
        <v>64.069999999999993</v>
      </c>
      <c r="F34298" s="5">
        <v>1204.6814999999999</v>
      </c>
      <c r="G34298" s="5">
        <v>-0.9</v>
      </c>
      <c r="H34298" s="5">
        <v>603.34749999999997</v>
      </c>
      <c r="I34298" s="5">
        <v>2</v>
      </c>
      <c r="J34298" s="5">
        <v>480.77</v>
      </c>
      <c r="K34298" s="5" t="s">
        <v>32117</v>
      </c>
      <c r="L34298" s="5">
        <v>11</v>
      </c>
      <c r="M34298" s="5">
        <v>516</v>
      </c>
      <c r="N34298" s="5">
        <v>526</v>
      </c>
      <c r="O34298" s="5" t="s">
        <v>22</v>
      </c>
    </row>
    <row r="34299" spans="1:15">
      <c r="A34299" s="2" t="s">
        <v>32228</v>
      </c>
      <c r="B34299" s="2" t="s">
        <v>32227</v>
      </c>
      <c r="C34299" s="2" t="s">
        <v>32122</v>
      </c>
      <c r="D34299" s="5" t="s">
        <v>22</v>
      </c>
      <c r="E34299" s="5">
        <v>63.25</v>
      </c>
      <c r="F34299" s="5">
        <v>1193.6115</v>
      </c>
      <c r="G34299" s="5">
        <v>-2.1</v>
      </c>
      <c r="H34299" s="5">
        <v>597.81179999999995</v>
      </c>
      <c r="I34299" s="5">
        <v>2</v>
      </c>
      <c r="J34299" s="5">
        <v>398.37</v>
      </c>
      <c r="K34299" s="5" t="s">
        <v>32123</v>
      </c>
      <c r="L34299" s="5">
        <v>24</v>
      </c>
      <c r="M34299" s="5">
        <v>234</v>
      </c>
      <c r="N34299" s="5">
        <v>243</v>
      </c>
      <c r="O34299" s="5" t="s">
        <v>17</v>
      </c>
    </row>
    <row r="34300" spans="1:15">
      <c r="A34300" s="2" t="s">
        <v>32228</v>
      </c>
      <c r="B34300" s="2" t="s">
        <v>32127</v>
      </c>
      <c r="C34300" s="2" t="s">
        <v>32128</v>
      </c>
      <c r="D34300" s="5" t="s">
        <v>22</v>
      </c>
      <c r="E34300" s="5">
        <v>59.64</v>
      </c>
      <c r="F34300" s="5">
        <v>1902.0825</v>
      </c>
      <c r="G34300" s="5">
        <v>0.7</v>
      </c>
      <c r="H34300" s="5">
        <v>635.03520000000003</v>
      </c>
      <c r="I34300" s="5">
        <v>3</v>
      </c>
      <c r="J34300" s="5">
        <v>697.64</v>
      </c>
      <c r="K34300" s="5" t="s">
        <v>32129</v>
      </c>
      <c r="L34300" s="5">
        <v>5</v>
      </c>
      <c r="M34300" s="5">
        <v>516</v>
      </c>
      <c r="N34300" s="5">
        <v>532</v>
      </c>
      <c r="O34300" s="5" t="s">
        <v>22</v>
      </c>
    </row>
    <row r="34301" spans="1:15">
      <c r="A34301" s="2" t="s">
        <v>32228</v>
      </c>
      <c r="B34301" s="2" t="s">
        <v>32145</v>
      </c>
      <c r="C34301" s="2" t="s">
        <v>32146</v>
      </c>
      <c r="D34301" s="5" t="s">
        <v>22</v>
      </c>
      <c r="E34301" s="5">
        <v>53.44</v>
      </c>
      <c r="F34301" s="5">
        <v>971.52869999999996</v>
      </c>
      <c r="G34301" s="5">
        <v>-8.1</v>
      </c>
      <c r="H34301" s="5">
        <v>486.76769999999999</v>
      </c>
      <c r="I34301" s="5">
        <v>2</v>
      </c>
      <c r="J34301" s="5">
        <v>288.36</v>
      </c>
      <c r="K34301" s="5" t="s">
        <v>32147</v>
      </c>
      <c r="L34301" s="5">
        <v>8</v>
      </c>
      <c r="M34301" s="5">
        <v>34</v>
      </c>
      <c r="N34301" s="5">
        <v>43</v>
      </c>
      <c r="O34301" s="5" t="s">
        <v>22</v>
      </c>
    </row>
    <row r="34302" spans="1:15">
      <c r="A34302" s="2" t="s">
        <v>32228</v>
      </c>
      <c r="B34302" s="2" t="s">
        <v>32220</v>
      </c>
      <c r="C34302" s="2" t="s">
        <v>32221</v>
      </c>
      <c r="D34302" s="5" t="s">
        <v>17</v>
      </c>
      <c r="E34302" s="5">
        <v>21.16</v>
      </c>
      <c r="F34302" s="5">
        <v>715.41160000000002</v>
      </c>
      <c r="G34302" s="5">
        <v>-3.4</v>
      </c>
      <c r="H34302" s="5">
        <v>358.71190000000001</v>
      </c>
      <c r="I34302" s="5">
        <v>2</v>
      </c>
      <c r="J34302" s="5">
        <v>131.36000000000001</v>
      </c>
      <c r="K34302" s="5" t="s">
        <v>32222</v>
      </c>
      <c r="L34302" s="5">
        <v>3</v>
      </c>
      <c r="M34302" s="5">
        <v>527</v>
      </c>
      <c r="N34302" s="5">
        <v>532</v>
      </c>
      <c r="O34302" s="5" t="s">
        <v>22</v>
      </c>
    </row>
    <row r="34303" spans="1:15">
      <c r="A34303" s="2" t="s">
        <v>32228</v>
      </c>
      <c r="B34303" s="2" t="s">
        <v>32223</v>
      </c>
      <c r="C34303" s="2" t="s">
        <v>32224</v>
      </c>
      <c r="D34303" s="5" t="s">
        <v>22</v>
      </c>
      <c r="E34303" s="5">
        <v>19.04</v>
      </c>
      <c r="F34303" s="5">
        <v>797.46469999999999</v>
      </c>
      <c r="G34303" s="5">
        <v>-8.6</v>
      </c>
      <c r="H34303" s="5">
        <v>399.7362</v>
      </c>
      <c r="I34303" s="5">
        <v>2</v>
      </c>
      <c r="J34303" s="5">
        <v>258.76</v>
      </c>
      <c r="K34303" s="5" t="s">
        <v>32225</v>
      </c>
      <c r="L34303" s="5">
        <v>1</v>
      </c>
      <c r="M34303" s="5">
        <v>36</v>
      </c>
      <c r="N34303" s="5">
        <v>43</v>
      </c>
      <c r="O34303" s="5" t="s">
        <v>22</v>
      </c>
    </row>
    <row r="34304" spans="1:15">
      <c r="A34304" s="2" t="s">
        <v>40349</v>
      </c>
      <c r="B34304" s="2" t="s">
        <v>40249</v>
      </c>
      <c r="C34304" s="2" t="s">
        <v>40250</v>
      </c>
      <c r="D34304" s="5" t="s">
        <v>22</v>
      </c>
      <c r="E34304" s="5">
        <v>65.08</v>
      </c>
      <c r="F34304" s="5">
        <v>1701.7085999999999</v>
      </c>
      <c r="G34304" s="5">
        <v>-5.9</v>
      </c>
      <c r="H34304" s="5">
        <v>851.85659999999996</v>
      </c>
      <c r="I34304" s="5">
        <v>2</v>
      </c>
      <c r="J34304" s="5">
        <v>240.29</v>
      </c>
      <c r="K34304" s="5" t="s">
        <v>40251</v>
      </c>
      <c r="L34304" s="5">
        <v>4</v>
      </c>
      <c r="M34304" s="5">
        <v>391</v>
      </c>
      <c r="N34304" s="5">
        <v>404</v>
      </c>
      <c r="O34304" s="5" t="s">
        <v>17</v>
      </c>
    </row>
    <row r="34305" spans="1:15">
      <c r="A34305" s="2" t="s">
        <v>40349</v>
      </c>
      <c r="B34305" s="2" t="s">
        <v>40346</v>
      </c>
      <c r="C34305" s="2" t="s">
        <v>40325</v>
      </c>
      <c r="D34305" s="5" t="s">
        <v>22</v>
      </c>
      <c r="E34305" s="5">
        <v>29.05</v>
      </c>
      <c r="F34305" s="5">
        <v>786.40239999999994</v>
      </c>
      <c r="G34305" s="5">
        <v>-5.4</v>
      </c>
      <c r="H34305" s="5">
        <v>394.20639999999997</v>
      </c>
      <c r="I34305" s="5">
        <v>2</v>
      </c>
      <c r="J34305" s="5">
        <v>34.79</v>
      </c>
      <c r="K34305" s="5" t="s">
        <v>40326</v>
      </c>
      <c r="L34305" s="5">
        <v>3</v>
      </c>
      <c r="M34305" s="5">
        <v>318</v>
      </c>
      <c r="N34305" s="5">
        <v>323</v>
      </c>
      <c r="O34305" s="5" t="s">
        <v>22</v>
      </c>
    </row>
    <row r="34306" spans="1:15">
      <c r="A34306" s="2" t="s">
        <v>40349</v>
      </c>
      <c r="B34306" s="2" t="s">
        <v>40341</v>
      </c>
      <c r="C34306" s="2" t="s">
        <v>40342</v>
      </c>
      <c r="D34306" s="5" t="s">
        <v>22</v>
      </c>
      <c r="E34306" s="5">
        <v>19.04</v>
      </c>
      <c r="F34306" s="5">
        <v>1857.8098</v>
      </c>
      <c r="G34306" s="5">
        <v>1.7</v>
      </c>
      <c r="H34306" s="5">
        <v>620.27829999999994</v>
      </c>
      <c r="I34306" s="5">
        <v>3</v>
      </c>
      <c r="J34306" s="5">
        <v>212.76</v>
      </c>
      <c r="K34306" s="5" t="s">
        <v>40343</v>
      </c>
      <c r="L34306" s="5">
        <v>1</v>
      </c>
      <c r="M34306" s="5">
        <v>391</v>
      </c>
      <c r="N34306" s="5">
        <v>405</v>
      </c>
      <c r="O34306" s="5" t="s">
        <v>17</v>
      </c>
    </row>
    <row r="34307" spans="1:15">
      <c r="A34307" s="2" t="s">
        <v>22111</v>
      </c>
      <c r="B34307" s="2" t="s">
        <v>22022</v>
      </c>
      <c r="C34307" s="2" t="s">
        <v>22023</v>
      </c>
      <c r="D34307" s="5" t="s">
        <v>22</v>
      </c>
      <c r="E34307" s="5">
        <v>54.79</v>
      </c>
      <c r="F34307" s="5">
        <v>1193.5532000000001</v>
      </c>
      <c r="G34307" s="5">
        <v>-0.1</v>
      </c>
      <c r="H34307" s="5">
        <v>597.78380000000004</v>
      </c>
      <c r="I34307" s="5">
        <v>2</v>
      </c>
      <c r="J34307" s="5">
        <v>236.3</v>
      </c>
      <c r="K34307" s="5" t="s">
        <v>22024</v>
      </c>
      <c r="L34307" s="5">
        <v>12</v>
      </c>
      <c r="M34307" s="5">
        <v>113</v>
      </c>
      <c r="N34307" s="5">
        <v>124</v>
      </c>
      <c r="O34307" s="5" t="s">
        <v>17</v>
      </c>
    </row>
    <row r="34308" spans="1:15">
      <c r="A34308" s="2" t="s">
        <v>22111</v>
      </c>
      <c r="B34308" s="2" t="s">
        <v>22073</v>
      </c>
      <c r="C34308" s="2" t="s">
        <v>22074</v>
      </c>
      <c r="D34308" s="5" t="s">
        <v>22</v>
      </c>
      <c r="E34308" s="5">
        <v>38.79</v>
      </c>
      <c r="F34308" s="5">
        <v>1209.5482</v>
      </c>
      <c r="G34308" s="5">
        <v>-4.7</v>
      </c>
      <c r="H34308" s="5">
        <v>605.77859999999998</v>
      </c>
      <c r="I34308" s="5">
        <v>2</v>
      </c>
      <c r="J34308" s="5">
        <v>156.29</v>
      </c>
      <c r="K34308" s="5" t="s">
        <v>22075</v>
      </c>
      <c r="L34308" s="5">
        <v>3</v>
      </c>
      <c r="M34308" s="5">
        <v>113</v>
      </c>
      <c r="N34308" s="5">
        <v>124</v>
      </c>
      <c r="O34308" s="5" t="s">
        <v>17</v>
      </c>
    </row>
    <row r="34309" spans="1:15">
      <c r="A34309" s="2" t="s">
        <v>22111</v>
      </c>
      <c r="B34309" s="2" t="s">
        <v>22091</v>
      </c>
      <c r="C34309" s="2" t="s">
        <v>22092</v>
      </c>
      <c r="D34309" s="5" t="s">
        <v>22</v>
      </c>
      <c r="E34309" s="5">
        <v>24.99</v>
      </c>
      <c r="F34309" s="5">
        <v>757.44460000000004</v>
      </c>
      <c r="G34309" s="5">
        <v>-5.8</v>
      </c>
      <c r="H34309" s="5">
        <v>379.72739999999999</v>
      </c>
      <c r="I34309" s="5">
        <v>2</v>
      </c>
      <c r="J34309" s="5">
        <v>125.55</v>
      </c>
      <c r="K34309" s="5" t="s">
        <v>22093</v>
      </c>
      <c r="L34309" s="5">
        <v>14</v>
      </c>
      <c r="M34309" s="5">
        <v>498</v>
      </c>
      <c r="N34309" s="5">
        <v>504</v>
      </c>
      <c r="O34309" s="5" t="s">
        <v>22</v>
      </c>
    </row>
    <row r="34310" spans="1:15">
      <c r="A34310" s="2" t="s">
        <v>95974</v>
      </c>
      <c r="B34310" s="2" t="s">
        <v>95962</v>
      </c>
      <c r="C34310" s="2" t="s">
        <v>31802</v>
      </c>
      <c r="D34310" s="5" t="s">
        <v>22</v>
      </c>
      <c r="E34310" s="5">
        <v>61.68</v>
      </c>
      <c r="F34310" s="5">
        <v>1582.7560000000001</v>
      </c>
      <c r="G34310" s="5">
        <v>2.6</v>
      </c>
      <c r="H34310" s="5">
        <v>792.38729999999998</v>
      </c>
      <c r="I34310" s="5">
        <v>2</v>
      </c>
      <c r="J34310" s="5">
        <v>32.75</v>
      </c>
      <c r="K34310" s="5" t="s">
        <v>31803</v>
      </c>
      <c r="L34310" s="5">
        <v>4</v>
      </c>
      <c r="M34310" s="5">
        <v>496</v>
      </c>
      <c r="N34310" s="5">
        <v>507</v>
      </c>
      <c r="O34310" s="5" t="s">
        <v>22</v>
      </c>
    </row>
    <row r="34311" spans="1:15">
      <c r="A34311" s="2" t="s">
        <v>95974</v>
      </c>
      <c r="B34311" s="2" t="s">
        <v>95963</v>
      </c>
      <c r="C34311" s="2" t="s">
        <v>95964</v>
      </c>
      <c r="D34311" s="5" t="s">
        <v>22</v>
      </c>
      <c r="E34311" s="5">
        <v>55.81</v>
      </c>
      <c r="F34311" s="5">
        <v>1838.8732</v>
      </c>
      <c r="G34311" s="5">
        <v>5.4</v>
      </c>
      <c r="H34311" s="5">
        <v>920.44889999999998</v>
      </c>
      <c r="I34311" s="5">
        <v>2</v>
      </c>
      <c r="J34311" s="5">
        <v>44.74</v>
      </c>
      <c r="K34311" s="5" t="s">
        <v>95965</v>
      </c>
      <c r="L34311" s="5">
        <v>2</v>
      </c>
      <c r="M34311" s="5">
        <v>494</v>
      </c>
      <c r="N34311" s="5">
        <v>507</v>
      </c>
      <c r="O34311" s="5" t="s">
        <v>22</v>
      </c>
    </row>
    <row r="34312" spans="1:15">
      <c r="A34312" s="2" t="s">
        <v>95974</v>
      </c>
      <c r="B34312" s="2" t="s">
        <v>95966</v>
      </c>
      <c r="C34312" s="2" t="s">
        <v>31871</v>
      </c>
      <c r="D34312" s="5" t="s">
        <v>22</v>
      </c>
      <c r="E34312" s="5">
        <v>30.9</v>
      </c>
      <c r="F34312" s="5">
        <v>1454.6975</v>
      </c>
      <c r="G34312" s="5">
        <v>8.5</v>
      </c>
      <c r="H34312" s="5">
        <v>728.36220000000003</v>
      </c>
      <c r="I34312" s="5">
        <v>2</v>
      </c>
      <c r="J34312" s="5">
        <v>27.12</v>
      </c>
      <c r="K34312" s="5" t="s">
        <v>31872</v>
      </c>
      <c r="L34312" s="5">
        <v>1</v>
      </c>
      <c r="M34312" s="5">
        <v>497</v>
      </c>
      <c r="N34312" s="5">
        <v>507</v>
      </c>
      <c r="O34312" s="5" t="s">
        <v>22</v>
      </c>
    </row>
    <row r="34313" spans="1:15">
      <c r="A34313" s="2" t="s">
        <v>95974</v>
      </c>
      <c r="B34313" s="2" t="s">
        <v>95967</v>
      </c>
      <c r="C34313" s="2" t="s">
        <v>95968</v>
      </c>
      <c r="D34313" s="5" t="s">
        <v>22</v>
      </c>
      <c r="E34313" s="5">
        <v>19.36</v>
      </c>
      <c r="F34313" s="5">
        <v>1457.7085</v>
      </c>
      <c r="G34313" s="5">
        <v>-8.1999999999999993</v>
      </c>
      <c r="H34313" s="5">
        <v>486.90609999999998</v>
      </c>
      <c r="I34313" s="5">
        <v>3</v>
      </c>
      <c r="J34313" s="5">
        <v>326.88</v>
      </c>
      <c r="K34313" s="5" t="s">
        <v>95969</v>
      </c>
      <c r="L34313" s="5">
        <v>1</v>
      </c>
      <c r="M34313" s="5">
        <v>234</v>
      </c>
      <c r="N34313" s="5">
        <v>248</v>
      </c>
      <c r="O34313" s="5" t="s">
        <v>22</v>
      </c>
    </row>
    <row r="34314" spans="1:15">
      <c r="A34314" s="2" t="s">
        <v>95974</v>
      </c>
      <c r="B34314" s="2" t="s">
        <v>95970</v>
      </c>
      <c r="C34314" s="2" t="s">
        <v>51246</v>
      </c>
      <c r="D34314" s="5" t="s">
        <v>22</v>
      </c>
      <c r="E34314" s="5">
        <v>18.36</v>
      </c>
      <c r="F34314" s="5">
        <v>532.28560000000004</v>
      </c>
      <c r="G34314" s="5">
        <v>-8.1</v>
      </c>
      <c r="H34314" s="5">
        <v>533.28859999999997</v>
      </c>
      <c r="I34314" s="5">
        <v>1</v>
      </c>
      <c r="J34314" s="5">
        <v>94.21</v>
      </c>
      <c r="K34314" s="5" t="s">
        <v>51247</v>
      </c>
      <c r="L34314" s="5">
        <v>1</v>
      </c>
      <c r="M34314" s="5">
        <v>1050</v>
      </c>
      <c r="N34314" s="5">
        <v>1054</v>
      </c>
      <c r="O34314" s="5" t="s">
        <v>22</v>
      </c>
    </row>
    <row r="34315" spans="1:15">
      <c r="A34315" s="2" t="s">
        <v>95974</v>
      </c>
      <c r="B34315" s="2" t="s">
        <v>95971</v>
      </c>
      <c r="C34315" s="2" t="s">
        <v>95972</v>
      </c>
      <c r="D34315" s="5" t="s">
        <v>22</v>
      </c>
      <c r="E34315" s="5">
        <v>16.57</v>
      </c>
      <c r="F34315" s="5">
        <v>4339.9551000000001</v>
      </c>
      <c r="G34315" s="5">
        <v>-8.6999999999999993</v>
      </c>
      <c r="H34315" s="5">
        <v>1085.9866</v>
      </c>
      <c r="I34315" s="5">
        <v>4</v>
      </c>
      <c r="J34315" s="5">
        <v>582.12</v>
      </c>
      <c r="K34315" s="5" t="s">
        <v>95973</v>
      </c>
      <c r="L34315" s="5">
        <v>1</v>
      </c>
      <c r="M34315" s="5">
        <v>860</v>
      </c>
      <c r="N34315" s="5">
        <v>902</v>
      </c>
      <c r="O34315" s="5" t="s">
        <v>17</v>
      </c>
    </row>
    <row r="34316" spans="1:15">
      <c r="A34316" s="2" t="s">
        <v>95961</v>
      </c>
      <c r="B34316" s="2" t="s">
        <v>95962</v>
      </c>
      <c r="C34316" s="2" t="s">
        <v>31802</v>
      </c>
      <c r="D34316" s="5" t="s">
        <v>22</v>
      </c>
      <c r="E34316" s="5">
        <v>61.68</v>
      </c>
      <c r="F34316" s="5">
        <v>1582.7560000000001</v>
      </c>
      <c r="G34316" s="5">
        <v>2.6</v>
      </c>
      <c r="H34316" s="5">
        <v>792.38729999999998</v>
      </c>
      <c r="I34316" s="5">
        <v>2</v>
      </c>
      <c r="J34316" s="5">
        <v>32.75</v>
      </c>
      <c r="K34316" s="5" t="s">
        <v>31803</v>
      </c>
      <c r="L34316" s="5">
        <v>4</v>
      </c>
      <c r="M34316" s="5">
        <v>472</v>
      </c>
      <c r="N34316" s="5">
        <v>483</v>
      </c>
      <c r="O34316" s="5" t="s">
        <v>22</v>
      </c>
    </row>
    <row r="34317" spans="1:15">
      <c r="A34317" s="2" t="s">
        <v>95961</v>
      </c>
      <c r="B34317" s="2" t="s">
        <v>95963</v>
      </c>
      <c r="C34317" s="2" t="s">
        <v>95964</v>
      </c>
      <c r="D34317" s="5" t="s">
        <v>22</v>
      </c>
      <c r="E34317" s="5">
        <v>55.81</v>
      </c>
      <c r="F34317" s="5">
        <v>1838.8732</v>
      </c>
      <c r="G34317" s="5">
        <v>5.4</v>
      </c>
      <c r="H34317" s="5">
        <v>920.44889999999998</v>
      </c>
      <c r="I34317" s="5">
        <v>2</v>
      </c>
      <c r="J34317" s="5">
        <v>44.74</v>
      </c>
      <c r="K34317" s="5" t="s">
        <v>95965</v>
      </c>
      <c r="L34317" s="5">
        <v>2</v>
      </c>
      <c r="M34317" s="5">
        <v>470</v>
      </c>
      <c r="N34317" s="5">
        <v>483</v>
      </c>
      <c r="O34317" s="5" t="s">
        <v>22</v>
      </c>
    </row>
    <row r="34318" spans="1:15">
      <c r="A34318" s="2" t="s">
        <v>95961</v>
      </c>
      <c r="B34318" s="2" t="s">
        <v>95966</v>
      </c>
      <c r="C34318" s="2" t="s">
        <v>31871</v>
      </c>
      <c r="D34318" s="5" t="s">
        <v>22</v>
      </c>
      <c r="E34318" s="5">
        <v>30.9</v>
      </c>
      <c r="F34318" s="5">
        <v>1454.6975</v>
      </c>
      <c r="G34318" s="5">
        <v>8.5</v>
      </c>
      <c r="H34318" s="5">
        <v>728.36220000000003</v>
      </c>
      <c r="I34318" s="5">
        <v>2</v>
      </c>
      <c r="J34318" s="5">
        <v>27.12</v>
      </c>
      <c r="K34318" s="5" t="s">
        <v>31872</v>
      </c>
      <c r="L34318" s="5">
        <v>1</v>
      </c>
      <c r="M34318" s="5">
        <v>473</v>
      </c>
      <c r="N34318" s="5">
        <v>483</v>
      </c>
      <c r="O34318" s="5" t="s">
        <v>22</v>
      </c>
    </row>
    <row r="34319" spans="1:15">
      <c r="A34319" s="2" t="s">
        <v>95961</v>
      </c>
      <c r="B34319" s="2" t="s">
        <v>95967</v>
      </c>
      <c r="C34319" s="2" t="s">
        <v>95968</v>
      </c>
      <c r="D34319" s="5" t="s">
        <v>22</v>
      </c>
      <c r="E34319" s="5">
        <v>19.36</v>
      </c>
      <c r="F34319" s="5">
        <v>1457.7085</v>
      </c>
      <c r="G34319" s="5">
        <v>-8.1999999999999993</v>
      </c>
      <c r="H34319" s="5">
        <v>486.90609999999998</v>
      </c>
      <c r="I34319" s="5">
        <v>3</v>
      </c>
      <c r="J34319" s="5">
        <v>326.88</v>
      </c>
      <c r="K34319" s="5" t="s">
        <v>95969</v>
      </c>
      <c r="L34319" s="5">
        <v>1</v>
      </c>
      <c r="M34319" s="5">
        <v>234</v>
      </c>
      <c r="N34319" s="5">
        <v>248</v>
      </c>
      <c r="O34319" s="5" t="s">
        <v>22</v>
      </c>
    </row>
    <row r="34320" spans="1:15">
      <c r="A34320" s="2" t="s">
        <v>95961</v>
      </c>
      <c r="B34320" s="2" t="s">
        <v>95970</v>
      </c>
      <c r="C34320" s="2" t="s">
        <v>51246</v>
      </c>
      <c r="D34320" s="5" t="s">
        <v>22</v>
      </c>
      <c r="E34320" s="5">
        <v>18.36</v>
      </c>
      <c r="F34320" s="5">
        <v>532.28560000000004</v>
      </c>
      <c r="G34320" s="5">
        <v>-8.1</v>
      </c>
      <c r="H34320" s="5">
        <v>533.28859999999997</v>
      </c>
      <c r="I34320" s="5">
        <v>1</v>
      </c>
      <c r="J34320" s="5">
        <v>94.21</v>
      </c>
      <c r="K34320" s="5" t="s">
        <v>51247</v>
      </c>
      <c r="L34320" s="5">
        <v>1</v>
      </c>
      <c r="M34320" s="5">
        <v>1026</v>
      </c>
      <c r="N34320" s="5">
        <v>1030</v>
      </c>
      <c r="O34320" s="5" t="s">
        <v>22</v>
      </c>
    </row>
    <row r="34321" spans="1:15">
      <c r="A34321" s="2" t="s">
        <v>95961</v>
      </c>
      <c r="B34321" s="2" t="s">
        <v>95971</v>
      </c>
      <c r="C34321" s="2" t="s">
        <v>95972</v>
      </c>
      <c r="D34321" s="5" t="s">
        <v>22</v>
      </c>
      <c r="E34321" s="5">
        <v>16.57</v>
      </c>
      <c r="F34321" s="5">
        <v>4339.9551000000001</v>
      </c>
      <c r="G34321" s="5">
        <v>-8.6999999999999993</v>
      </c>
      <c r="H34321" s="5">
        <v>1085.9866</v>
      </c>
      <c r="I34321" s="5">
        <v>4</v>
      </c>
      <c r="J34321" s="5">
        <v>582.12</v>
      </c>
      <c r="K34321" s="5" t="s">
        <v>95973</v>
      </c>
      <c r="L34321" s="5">
        <v>1</v>
      </c>
      <c r="M34321" s="5">
        <v>836</v>
      </c>
      <c r="N34321" s="5">
        <v>878</v>
      </c>
      <c r="O34321" s="5" t="s">
        <v>17</v>
      </c>
    </row>
    <row r="34322" spans="1:15">
      <c r="A34322" s="2" t="s">
        <v>92976</v>
      </c>
      <c r="B34322" s="2" t="s">
        <v>92958</v>
      </c>
      <c r="C34322" s="2" t="s">
        <v>92959</v>
      </c>
      <c r="D34322" s="5" t="s">
        <v>22</v>
      </c>
      <c r="E34322" s="5">
        <v>63.26</v>
      </c>
      <c r="F34322" s="5">
        <v>1886.9963</v>
      </c>
      <c r="G34322" s="5">
        <v>1.4</v>
      </c>
      <c r="H34322" s="5">
        <v>630.00699999999995</v>
      </c>
      <c r="I34322" s="5">
        <v>3</v>
      </c>
      <c r="J34322" s="5">
        <v>726.61</v>
      </c>
      <c r="K34322" s="5" t="s">
        <v>92960</v>
      </c>
      <c r="L34322" s="5">
        <v>3</v>
      </c>
      <c r="M34322" s="5">
        <v>64</v>
      </c>
      <c r="N34322" s="5">
        <v>79</v>
      </c>
      <c r="O34322" s="5" t="s">
        <v>22</v>
      </c>
    </row>
    <row r="34323" spans="1:15">
      <c r="A34323" s="2" t="s">
        <v>92976</v>
      </c>
      <c r="B34323" s="2" t="s">
        <v>92961</v>
      </c>
      <c r="C34323" s="2" t="s">
        <v>92962</v>
      </c>
      <c r="D34323" s="5" t="s">
        <v>22</v>
      </c>
      <c r="E34323" s="5">
        <v>54.65</v>
      </c>
      <c r="F34323" s="5">
        <v>1353.7252000000001</v>
      </c>
      <c r="G34323" s="5">
        <v>1.8</v>
      </c>
      <c r="H34323" s="5">
        <v>677.87109999999996</v>
      </c>
      <c r="I34323" s="5">
        <v>2</v>
      </c>
      <c r="J34323" s="5">
        <v>290.25</v>
      </c>
      <c r="K34323" s="5" t="s">
        <v>92963</v>
      </c>
      <c r="L34323" s="5">
        <v>1</v>
      </c>
      <c r="M34323" s="5">
        <v>38</v>
      </c>
      <c r="N34323" s="5">
        <v>50</v>
      </c>
      <c r="O34323" s="5" t="s">
        <v>22</v>
      </c>
    </row>
    <row r="34324" spans="1:15">
      <c r="A34324" s="2" t="s">
        <v>92976</v>
      </c>
      <c r="B34324" s="2" t="s">
        <v>92964</v>
      </c>
      <c r="C34324" s="2" t="s">
        <v>92965</v>
      </c>
      <c r="D34324" s="5" t="s">
        <v>22</v>
      </c>
      <c r="E34324" s="5">
        <v>53.24</v>
      </c>
      <c r="F34324" s="5">
        <v>1902.9912999999999</v>
      </c>
      <c r="G34324" s="5">
        <v>-1.8</v>
      </c>
      <c r="H34324" s="5">
        <v>635.3365</v>
      </c>
      <c r="I34324" s="5">
        <v>3</v>
      </c>
      <c r="J34324" s="5">
        <v>656.3</v>
      </c>
      <c r="K34324" s="5" t="s">
        <v>92966</v>
      </c>
      <c r="L34324" s="5">
        <v>2</v>
      </c>
      <c r="M34324" s="5">
        <v>64</v>
      </c>
      <c r="N34324" s="5">
        <v>79</v>
      </c>
      <c r="O34324" s="5" t="s">
        <v>17</v>
      </c>
    </row>
    <row r="34325" spans="1:15">
      <c r="A34325" s="2" t="s">
        <v>92976</v>
      </c>
      <c r="B34325" s="2" t="s">
        <v>92967</v>
      </c>
      <c r="C34325" s="2" t="s">
        <v>92968</v>
      </c>
      <c r="D34325" s="5" t="s">
        <v>22</v>
      </c>
      <c r="E34325" s="5">
        <v>51.51</v>
      </c>
      <c r="F34325" s="5">
        <v>1340.6216999999999</v>
      </c>
      <c r="G34325" s="5">
        <v>-3.8</v>
      </c>
      <c r="H34325" s="5">
        <v>671.31560000000002</v>
      </c>
      <c r="I34325" s="5">
        <v>2</v>
      </c>
      <c r="J34325" s="5">
        <v>317.93</v>
      </c>
      <c r="K34325" s="5" t="s">
        <v>92969</v>
      </c>
      <c r="L34325" s="5">
        <v>1</v>
      </c>
      <c r="M34325" s="5">
        <v>27</v>
      </c>
      <c r="N34325" s="5">
        <v>37</v>
      </c>
      <c r="O34325" s="5" t="s">
        <v>17</v>
      </c>
    </row>
    <row r="34326" spans="1:15">
      <c r="A34326" s="2" t="s">
        <v>92976</v>
      </c>
      <c r="B34326" s="2" t="s">
        <v>92970</v>
      </c>
      <c r="C34326" s="2" t="s">
        <v>92971</v>
      </c>
      <c r="D34326" s="5" t="s">
        <v>22</v>
      </c>
      <c r="E34326" s="5">
        <v>50.51</v>
      </c>
      <c r="F34326" s="5">
        <v>2032.9376999999999</v>
      </c>
      <c r="G34326" s="5">
        <v>1.3</v>
      </c>
      <c r="H34326" s="5">
        <v>678.65409999999997</v>
      </c>
      <c r="I34326" s="5">
        <v>3</v>
      </c>
      <c r="J34326" s="5">
        <v>565.70000000000005</v>
      </c>
      <c r="K34326" s="5" t="s">
        <v>92972</v>
      </c>
      <c r="L34326" s="5">
        <v>2</v>
      </c>
      <c r="M34326" s="5">
        <v>82</v>
      </c>
      <c r="N34326" s="5">
        <v>98</v>
      </c>
      <c r="O34326" s="5" t="s">
        <v>22</v>
      </c>
    </row>
    <row r="34327" spans="1:15">
      <c r="A34327" s="2" t="s">
        <v>92976</v>
      </c>
      <c r="B34327" s="2" t="s">
        <v>92973</v>
      </c>
      <c r="C34327" s="2" t="s">
        <v>92974</v>
      </c>
      <c r="D34327" s="5" t="s">
        <v>22</v>
      </c>
      <c r="E34327" s="5">
        <v>20.9</v>
      </c>
      <c r="F34327" s="5">
        <v>1482.7102</v>
      </c>
      <c r="G34327" s="5">
        <v>11.3</v>
      </c>
      <c r="H34327" s="5">
        <v>495.24959999999999</v>
      </c>
      <c r="I34327" s="5">
        <v>3</v>
      </c>
      <c r="J34327" s="5">
        <v>389.75</v>
      </c>
      <c r="K34327" s="5" t="s">
        <v>92975</v>
      </c>
      <c r="L34327" s="5">
        <v>1</v>
      </c>
      <c r="M34327" s="5">
        <v>14</v>
      </c>
      <c r="N34327" s="5">
        <v>26</v>
      </c>
      <c r="O34327" s="5" t="s">
        <v>22</v>
      </c>
    </row>
    <row r="34328" spans="1:15">
      <c r="A34328" s="2" t="s">
        <v>92985</v>
      </c>
      <c r="B34328" s="2" t="s">
        <v>92958</v>
      </c>
      <c r="C34328" s="2" t="s">
        <v>92959</v>
      </c>
      <c r="D34328" s="5" t="s">
        <v>22</v>
      </c>
      <c r="E34328" s="5">
        <v>63.26</v>
      </c>
      <c r="F34328" s="5">
        <v>1886.9963</v>
      </c>
      <c r="G34328" s="5">
        <v>1.4</v>
      </c>
      <c r="H34328" s="5">
        <v>630.00699999999995</v>
      </c>
      <c r="I34328" s="5">
        <v>3</v>
      </c>
      <c r="J34328" s="5">
        <v>726.61</v>
      </c>
      <c r="K34328" s="5" t="s">
        <v>92960</v>
      </c>
      <c r="L34328" s="5">
        <v>3</v>
      </c>
      <c r="M34328" s="5">
        <v>64</v>
      </c>
      <c r="N34328" s="5">
        <v>79</v>
      </c>
      <c r="O34328" s="5" t="s">
        <v>22</v>
      </c>
    </row>
    <row r="34329" spans="1:15">
      <c r="A34329" s="2" t="s">
        <v>92985</v>
      </c>
      <c r="B34329" s="2" t="s">
        <v>92961</v>
      </c>
      <c r="C34329" s="2" t="s">
        <v>92962</v>
      </c>
      <c r="D34329" s="5" t="s">
        <v>22</v>
      </c>
      <c r="E34329" s="5">
        <v>54.65</v>
      </c>
      <c r="F34329" s="5">
        <v>1353.7252000000001</v>
      </c>
      <c r="G34329" s="5">
        <v>1.8</v>
      </c>
      <c r="H34329" s="5">
        <v>677.87109999999996</v>
      </c>
      <c r="I34329" s="5">
        <v>2</v>
      </c>
      <c r="J34329" s="5">
        <v>290.25</v>
      </c>
      <c r="K34329" s="5" t="s">
        <v>92963</v>
      </c>
      <c r="L34329" s="5">
        <v>1</v>
      </c>
      <c r="M34329" s="5">
        <v>38</v>
      </c>
      <c r="N34329" s="5">
        <v>50</v>
      </c>
      <c r="O34329" s="5" t="s">
        <v>22</v>
      </c>
    </row>
    <row r="34330" spans="1:15">
      <c r="A34330" s="2" t="s">
        <v>92985</v>
      </c>
      <c r="B34330" s="2" t="s">
        <v>92964</v>
      </c>
      <c r="C34330" s="2" t="s">
        <v>92965</v>
      </c>
      <c r="D34330" s="5" t="s">
        <v>22</v>
      </c>
      <c r="E34330" s="5">
        <v>53.24</v>
      </c>
      <c r="F34330" s="5">
        <v>1902.9912999999999</v>
      </c>
      <c r="G34330" s="5">
        <v>-1.8</v>
      </c>
      <c r="H34330" s="5">
        <v>635.3365</v>
      </c>
      <c r="I34330" s="5">
        <v>3</v>
      </c>
      <c r="J34330" s="5">
        <v>656.3</v>
      </c>
      <c r="K34330" s="5" t="s">
        <v>92966</v>
      </c>
      <c r="L34330" s="5">
        <v>2</v>
      </c>
      <c r="M34330" s="5">
        <v>64</v>
      </c>
      <c r="N34330" s="5">
        <v>79</v>
      </c>
      <c r="O34330" s="5" t="s">
        <v>17</v>
      </c>
    </row>
    <row r="34331" spans="1:15">
      <c r="A34331" s="2" t="s">
        <v>92985</v>
      </c>
      <c r="B34331" s="2" t="s">
        <v>92967</v>
      </c>
      <c r="C34331" s="2" t="s">
        <v>92968</v>
      </c>
      <c r="D34331" s="5" t="s">
        <v>22</v>
      </c>
      <c r="E34331" s="5">
        <v>51.51</v>
      </c>
      <c r="F34331" s="5">
        <v>1340.6216999999999</v>
      </c>
      <c r="G34331" s="5">
        <v>-3.8</v>
      </c>
      <c r="H34331" s="5">
        <v>671.31560000000002</v>
      </c>
      <c r="I34331" s="5">
        <v>2</v>
      </c>
      <c r="J34331" s="5">
        <v>317.93</v>
      </c>
      <c r="K34331" s="5" t="s">
        <v>92969</v>
      </c>
      <c r="L34331" s="5">
        <v>1</v>
      </c>
      <c r="M34331" s="5">
        <v>27</v>
      </c>
      <c r="N34331" s="5">
        <v>37</v>
      </c>
      <c r="O34331" s="5" t="s">
        <v>17</v>
      </c>
    </row>
    <row r="34332" spans="1:15">
      <c r="A34332" s="2" t="s">
        <v>92985</v>
      </c>
      <c r="B34332" s="2" t="s">
        <v>92970</v>
      </c>
      <c r="C34332" s="2" t="s">
        <v>92971</v>
      </c>
      <c r="D34332" s="5" t="s">
        <v>22</v>
      </c>
      <c r="E34332" s="5">
        <v>50.51</v>
      </c>
      <c r="F34332" s="5">
        <v>2032.9376999999999</v>
      </c>
      <c r="G34332" s="5">
        <v>1.3</v>
      </c>
      <c r="H34332" s="5">
        <v>678.65409999999997</v>
      </c>
      <c r="I34332" s="5">
        <v>3</v>
      </c>
      <c r="J34332" s="5">
        <v>565.70000000000005</v>
      </c>
      <c r="K34332" s="5" t="s">
        <v>92972</v>
      </c>
      <c r="L34332" s="5">
        <v>2</v>
      </c>
      <c r="M34332" s="5">
        <v>82</v>
      </c>
      <c r="N34332" s="5">
        <v>98</v>
      </c>
      <c r="O34332" s="5" t="s">
        <v>22</v>
      </c>
    </row>
    <row r="34333" spans="1:15">
      <c r="A34333" s="2" t="s">
        <v>92985</v>
      </c>
      <c r="B34333" s="2" t="s">
        <v>92973</v>
      </c>
      <c r="C34333" s="2" t="s">
        <v>92974</v>
      </c>
      <c r="D34333" s="5" t="s">
        <v>22</v>
      </c>
      <c r="E34333" s="5">
        <v>20.9</v>
      </c>
      <c r="F34333" s="5">
        <v>1482.7102</v>
      </c>
      <c r="G34333" s="5">
        <v>11.3</v>
      </c>
      <c r="H34333" s="5">
        <v>495.24959999999999</v>
      </c>
      <c r="I34333" s="5">
        <v>3</v>
      </c>
      <c r="J34333" s="5">
        <v>389.75</v>
      </c>
      <c r="K34333" s="5" t="s">
        <v>92975</v>
      </c>
      <c r="L34333" s="5">
        <v>1</v>
      </c>
      <c r="M34333" s="5">
        <v>14</v>
      </c>
      <c r="N34333" s="5">
        <v>26</v>
      </c>
      <c r="O34333" s="5" t="s">
        <v>22</v>
      </c>
    </row>
    <row r="34334" spans="1:15">
      <c r="A34334" s="2" t="s">
        <v>89259</v>
      </c>
      <c r="B34334" s="2" t="s">
        <v>89247</v>
      </c>
      <c r="C34334" s="2" t="s">
        <v>89248</v>
      </c>
      <c r="D34334" s="5" t="s">
        <v>22</v>
      </c>
      <c r="E34334" s="5">
        <v>70.930000000000007</v>
      </c>
      <c r="F34334" s="5">
        <v>1473.6857</v>
      </c>
      <c r="G34334" s="5">
        <v>11.5</v>
      </c>
      <c r="H34334" s="5">
        <v>492.24149999999997</v>
      </c>
      <c r="I34334" s="5">
        <v>3</v>
      </c>
      <c r="J34334" s="5">
        <v>232.04</v>
      </c>
      <c r="K34334" s="5" t="s">
        <v>89249</v>
      </c>
      <c r="L34334" s="5">
        <v>1</v>
      </c>
      <c r="M34334" s="5">
        <v>71</v>
      </c>
      <c r="N34334" s="5">
        <v>82</v>
      </c>
      <c r="O34334" s="5" t="s">
        <v>17</v>
      </c>
    </row>
    <row r="34335" spans="1:15">
      <c r="A34335" s="2" t="s">
        <v>89259</v>
      </c>
      <c r="B34335" s="2" t="s">
        <v>89253</v>
      </c>
      <c r="C34335" s="2" t="s">
        <v>89254</v>
      </c>
      <c r="D34335" s="5" t="s">
        <v>22</v>
      </c>
      <c r="E34335" s="5">
        <v>36.86</v>
      </c>
      <c r="F34335" s="5">
        <v>941.52940000000001</v>
      </c>
      <c r="G34335" s="5">
        <v>-6.3</v>
      </c>
      <c r="H34335" s="5">
        <v>471.76900000000001</v>
      </c>
      <c r="I34335" s="5">
        <v>2</v>
      </c>
      <c r="J34335" s="5">
        <v>248.21</v>
      </c>
      <c r="K34335" s="5" t="s">
        <v>89255</v>
      </c>
      <c r="L34335" s="5">
        <v>4</v>
      </c>
      <c r="M34335" s="5">
        <v>43</v>
      </c>
      <c r="N34335" s="5">
        <v>51</v>
      </c>
      <c r="O34335" s="5" t="s">
        <v>22</v>
      </c>
    </row>
    <row r="34336" spans="1:15">
      <c r="A34336" s="2" t="s">
        <v>81653</v>
      </c>
      <c r="B34336" s="2" t="s">
        <v>81635</v>
      </c>
      <c r="C34336" s="2" t="s">
        <v>81636</v>
      </c>
      <c r="D34336" s="5" t="s">
        <v>22</v>
      </c>
      <c r="E34336" s="5">
        <v>51.07</v>
      </c>
      <c r="F34336" s="5">
        <v>1084.6492000000001</v>
      </c>
      <c r="G34336" s="5">
        <v>0</v>
      </c>
      <c r="H34336" s="5">
        <v>543.33180000000004</v>
      </c>
      <c r="I34336" s="5">
        <v>2</v>
      </c>
      <c r="J34336" s="5">
        <v>334.35</v>
      </c>
      <c r="K34336" s="5" t="s">
        <v>81637</v>
      </c>
      <c r="L34336" s="5">
        <v>15</v>
      </c>
      <c r="M34336" s="5">
        <v>35</v>
      </c>
      <c r="N34336" s="5">
        <v>45</v>
      </c>
      <c r="O34336" s="5" t="s">
        <v>22</v>
      </c>
    </row>
    <row r="34337" spans="1:15">
      <c r="A34337" s="2" t="s">
        <v>81653</v>
      </c>
      <c r="B34337" s="2" t="s">
        <v>81638</v>
      </c>
      <c r="C34337" s="2" t="s">
        <v>81639</v>
      </c>
      <c r="D34337" s="5" t="s">
        <v>22</v>
      </c>
      <c r="E34337" s="5">
        <v>37.56</v>
      </c>
      <c r="F34337" s="5">
        <v>1299.6070999999999</v>
      </c>
      <c r="G34337" s="5">
        <v>-4.2</v>
      </c>
      <c r="H34337" s="5">
        <v>434.20780000000002</v>
      </c>
      <c r="I34337" s="5">
        <v>3</v>
      </c>
      <c r="J34337" s="5">
        <v>311.20999999999998</v>
      </c>
      <c r="K34337" s="5" t="s">
        <v>81640</v>
      </c>
      <c r="L34337" s="5">
        <v>1</v>
      </c>
      <c r="M34337" s="5">
        <v>96</v>
      </c>
      <c r="N34337" s="5">
        <v>105</v>
      </c>
      <c r="O34337" s="5" t="s">
        <v>22</v>
      </c>
    </row>
    <row r="34338" spans="1:15">
      <c r="A34338" s="2" t="s">
        <v>81653</v>
      </c>
      <c r="B34338" s="2" t="s">
        <v>81647</v>
      </c>
      <c r="C34338" s="2" t="s">
        <v>81642</v>
      </c>
      <c r="D34338" s="5" t="s">
        <v>17</v>
      </c>
      <c r="E34338" s="5">
        <v>28.38</v>
      </c>
      <c r="F34338" s="5">
        <v>1038.5419999999999</v>
      </c>
      <c r="G34338" s="5">
        <v>-3.9</v>
      </c>
      <c r="H34338" s="5">
        <v>520.27620000000002</v>
      </c>
      <c r="I34338" s="5">
        <v>2</v>
      </c>
      <c r="J34338" s="5">
        <v>376.37</v>
      </c>
      <c r="K34338" s="5" t="s">
        <v>54727</v>
      </c>
      <c r="L34338" s="5">
        <v>2</v>
      </c>
      <c r="M34338" s="5">
        <v>171</v>
      </c>
      <c r="N34338" s="5">
        <v>179</v>
      </c>
      <c r="O34338" s="5" t="s">
        <v>22</v>
      </c>
    </row>
    <row r="34339" spans="1:15">
      <c r="A34339" s="2" t="s">
        <v>81653</v>
      </c>
      <c r="B34339" s="2" t="s">
        <v>81643</v>
      </c>
      <c r="C34339" s="2" t="s">
        <v>81644</v>
      </c>
      <c r="D34339" s="5" t="s">
        <v>22</v>
      </c>
      <c r="E34339" s="5">
        <v>23.29</v>
      </c>
      <c r="F34339" s="5">
        <v>1350.6204</v>
      </c>
      <c r="G34339" s="5">
        <v>-2</v>
      </c>
      <c r="H34339" s="5">
        <v>676.31610000000001</v>
      </c>
      <c r="I34339" s="5">
        <v>2</v>
      </c>
      <c r="J34339" s="5">
        <v>436.23</v>
      </c>
      <c r="K34339" s="5" t="s">
        <v>81645</v>
      </c>
      <c r="L34339" s="5">
        <v>1</v>
      </c>
      <c r="M34339" s="5">
        <v>85</v>
      </c>
      <c r="N34339" s="5">
        <v>95</v>
      </c>
      <c r="O34339" s="5" t="s">
        <v>22</v>
      </c>
    </row>
    <row r="34340" spans="1:15">
      <c r="A34340" s="2" t="s">
        <v>101817</v>
      </c>
      <c r="B34340" s="2" t="s">
        <v>101791</v>
      </c>
      <c r="C34340" s="2" t="s">
        <v>101792</v>
      </c>
      <c r="D34340" s="5" t="s">
        <v>22</v>
      </c>
      <c r="E34340" s="5">
        <v>37.880000000000003</v>
      </c>
      <c r="F34340" s="5">
        <v>1188.5715</v>
      </c>
      <c r="G34340" s="5">
        <v>-5.4</v>
      </c>
      <c r="H34340" s="5">
        <v>397.19560000000001</v>
      </c>
      <c r="I34340" s="5">
        <v>3</v>
      </c>
      <c r="J34340" s="5">
        <v>384.98</v>
      </c>
      <c r="K34340" s="5" t="s">
        <v>101793</v>
      </c>
      <c r="L34340" s="5">
        <v>2</v>
      </c>
      <c r="M34340" s="5">
        <v>603</v>
      </c>
      <c r="N34340" s="5">
        <v>611</v>
      </c>
      <c r="O34340" s="5" t="s">
        <v>22</v>
      </c>
    </row>
    <row r="34341" spans="1:15">
      <c r="A34341" s="2" t="s">
        <v>101817</v>
      </c>
      <c r="B34341" s="2" t="s">
        <v>101797</v>
      </c>
      <c r="C34341" s="2" t="s">
        <v>101798</v>
      </c>
      <c r="D34341" s="5" t="s">
        <v>17</v>
      </c>
      <c r="E34341" s="5">
        <v>30.62</v>
      </c>
      <c r="F34341" s="5">
        <v>1968.9919</v>
      </c>
      <c r="G34341" s="5">
        <v>1.6</v>
      </c>
      <c r="H34341" s="5">
        <v>657.33900000000006</v>
      </c>
      <c r="I34341" s="5">
        <v>3</v>
      </c>
      <c r="J34341" s="5">
        <v>623.59</v>
      </c>
      <c r="K34341" s="5" t="s">
        <v>101799</v>
      </c>
      <c r="L34341" s="5">
        <v>4</v>
      </c>
      <c r="M34341" s="5">
        <v>403</v>
      </c>
      <c r="N34341" s="5">
        <v>418</v>
      </c>
      <c r="O34341" s="5" t="s">
        <v>17</v>
      </c>
    </row>
    <row r="34342" spans="1:15">
      <c r="A34342" s="2" t="s">
        <v>69552</v>
      </c>
      <c r="B34342" s="2" t="s">
        <v>9468</v>
      </c>
      <c r="C34342" s="2" t="s">
        <v>9469</v>
      </c>
      <c r="D34342" s="5" t="s">
        <v>22</v>
      </c>
      <c r="E34342" s="5">
        <v>78.05</v>
      </c>
      <c r="F34342" s="5">
        <v>1750.817</v>
      </c>
      <c r="G34342" s="5">
        <v>-6.2</v>
      </c>
      <c r="H34342" s="5">
        <v>584.60929999999996</v>
      </c>
      <c r="I34342" s="5">
        <v>3</v>
      </c>
      <c r="J34342" s="5">
        <v>439</v>
      </c>
      <c r="K34342" s="5" t="s">
        <v>9470</v>
      </c>
      <c r="L34342" s="5">
        <v>30</v>
      </c>
      <c r="M34342" s="5">
        <v>415</v>
      </c>
      <c r="N34342" s="5">
        <v>428</v>
      </c>
      <c r="O34342" s="5" t="s">
        <v>22</v>
      </c>
    </row>
    <row r="34343" spans="1:15">
      <c r="A34343" s="2" t="s">
        <v>69552</v>
      </c>
      <c r="B34343" s="2" t="s">
        <v>9492</v>
      </c>
      <c r="C34343" s="2" t="s">
        <v>9493</v>
      </c>
      <c r="D34343" s="5" t="s">
        <v>22</v>
      </c>
      <c r="E34343" s="5">
        <v>70.489999999999995</v>
      </c>
      <c r="F34343" s="5">
        <v>1594.7158999999999</v>
      </c>
      <c r="G34343" s="5">
        <v>-10.7</v>
      </c>
      <c r="H34343" s="5">
        <v>532.57349999999997</v>
      </c>
      <c r="I34343" s="5">
        <v>3</v>
      </c>
      <c r="J34343" s="5">
        <v>503.8</v>
      </c>
      <c r="K34343" s="5" t="s">
        <v>9494</v>
      </c>
      <c r="L34343" s="5">
        <v>44</v>
      </c>
      <c r="M34343" s="5">
        <v>416</v>
      </c>
      <c r="N34343" s="5">
        <v>428</v>
      </c>
      <c r="O34343" s="5" t="s">
        <v>22</v>
      </c>
    </row>
    <row r="34344" spans="1:15">
      <c r="A34344" s="2" t="s">
        <v>69552</v>
      </c>
      <c r="B34344" s="2" t="s">
        <v>9510</v>
      </c>
      <c r="C34344" s="2" t="s">
        <v>9511</v>
      </c>
      <c r="D34344" s="5" t="s">
        <v>22</v>
      </c>
      <c r="E34344" s="5">
        <v>66.92</v>
      </c>
      <c r="F34344" s="5">
        <v>1933.0155999999999</v>
      </c>
      <c r="G34344" s="5">
        <v>-6.1</v>
      </c>
      <c r="H34344" s="5">
        <v>645.34190000000001</v>
      </c>
      <c r="I34344" s="5">
        <v>3</v>
      </c>
      <c r="J34344" s="5">
        <v>663.75</v>
      </c>
      <c r="K34344" s="5" t="s">
        <v>9512</v>
      </c>
      <c r="L34344" s="5">
        <v>18</v>
      </c>
      <c r="M34344" s="5">
        <v>98</v>
      </c>
      <c r="N34344" s="5">
        <v>114</v>
      </c>
      <c r="O34344" s="5" t="s">
        <v>22</v>
      </c>
    </row>
    <row r="34345" spans="1:15">
      <c r="A34345" s="2" t="s">
        <v>69552</v>
      </c>
      <c r="B34345" s="2" t="s">
        <v>9525</v>
      </c>
      <c r="C34345" s="2" t="s">
        <v>9526</v>
      </c>
      <c r="D34345" s="5" t="s">
        <v>22</v>
      </c>
      <c r="E34345" s="5">
        <v>59.41</v>
      </c>
      <c r="F34345" s="5">
        <v>1610.7109</v>
      </c>
      <c r="G34345" s="5">
        <v>-8</v>
      </c>
      <c r="H34345" s="5">
        <v>537.90660000000003</v>
      </c>
      <c r="I34345" s="5">
        <v>3</v>
      </c>
      <c r="J34345" s="5">
        <v>385.38</v>
      </c>
      <c r="K34345" s="5" t="s">
        <v>9527</v>
      </c>
      <c r="L34345" s="5">
        <v>10</v>
      </c>
      <c r="M34345" s="5">
        <v>416</v>
      </c>
      <c r="N34345" s="5">
        <v>428</v>
      </c>
      <c r="O34345" s="5" t="s">
        <v>17</v>
      </c>
    </row>
    <row r="34346" spans="1:15">
      <c r="A34346" s="2" t="s">
        <v>69552</v>
      </c>
      <c r="B34346" s="2" t="s">
        <v>69539</v>
      </c>
      <c r="C34346" s="2" t="s">
        <v>69540</v>
      </c>
      <c r="D34346" s="5" t="s">
        <v>22</v>
      </c>
      <c r="E34346" s="5">
        <v>54.71</v>
      </c>
      <c r="F34346" s="5">
        <v>1877.9351999999999</v>
      </c>
      <c r="G34346" s="5">
        <v>-1.6</v>
      </c>
      <c r="H34346" s="5">
        <v>626.98469999999998</v>
      </c>
      <c r="I34346" s="5">
        <v>3</v>
      </c>
      <c r="J34346" s="5">
        <v>697.46</v>
      </c>
      <c r="K34346" s="5" t="s">
        <v>69541</v>
      </c>
      <c r="L34346" s="5">
        <v>2</v>
      </c>
      <c r="M34346" s="5">
        <v>271</v>
      </c>
      <c r="N34346" s="5">
        <v>285</v>
      </c>
      <c r="O34346" s="5" t="s">
        <v>22</v>
      </c>
    </row>
    <row r="34347" spans="1:15">
      <c r="A34347" s="2" t="s">
        <v>69552</v>
      </c>
      <c r="B34347" s="2" t="s">
        <v>9552</v>
      </c>
      <c r="C34347" s="2" t="s">
        <v>9553</v>
      </c>
      <c r="D34347" s="5" t="s">
        <v>22</v>
      </c>
      <c r="E34347" s="5">
        <v>53.3</v>
      </c>
      <c r="F34347" s="5">
        <v>1610.7109</v>
      </c>
      <c r="G34347" s="5">
        <v>-4.9000000000000004</v>
      </c>
      <c r="H34347" s="5">
        <v>537.90830000000005</v>
      </c>
      <c r="I34347" s="5">
        <v>3</v>
      </c>
      <c r="J34347" s="5">
        <v>376.46</v>
      </c>
      <c r="K34347" s="5" t="s">
        <v>9554</v>
      </c>
      <c r="L34347" s="5">
        <v>2</v>
      </c>
      <c r="M34347" s="5">
        <v>416</v>
      </c>
      <c r="N34347" s="5">
        <v>428</v>
      </c>
      <c r="O34347" s="5" t="s">
        <v>17</v>
      </c>
    </row>
    <row r="34348" spans="1:15">
      <c r="A34348" s="2" t="s">
        <v>69552</v>
      </c>
      <c r="B34348" s="2" t="s">
        <v>9555</v>
      </c>
      <c r="C34348" s="2" t="s">
        <v>9556</v>
      </c>
      <c r="D34348" s="5" t="s">
        <v>22</v>
      </c>
      <c r="E34348" s="5">
        <v>53.28</v>
      </c>
      <c r="F34348" s="5">
        <v>1274.6353999999999</v>
      </c>
      <c r="G34348" s="5">
        <v>2.1</v>
      </c>
      <c r="H34348" s="5">
        <v>638.32629999999995</v>
      </c>
      <c r="I34348" s="5">
        <v>2</v>
      </c>
      <c r="J34348" s="5">
        <v>332.71</v>
      </c>
      <c r="K34348" s="5" t="s">
        <v>9557</v>
      </c>
      <c r="L34348" s="5">
        <v>15</v>
      </c>
      <c r="M34348" s="5">
        <v>103</v>
      </c>
      <c r="N34348" s="5">
        <v>114</v>
      </c>
      <c r="O34348" s="5" t="s">
        <v>22</v>
      </c>
    </row>
    <row r="34349" spans="1:15">
      <c r="A34349" s="2" t="s">
        <v>69552</v>
      </c>
      <c r="B34349" s="2" t="s">
        <v>69542</v>
      </c>
      <c r="C34349" s="2" t="s">
        <v>69543</v>
      </c>
      <c r="D34349" s="5" t="s">
        <v>22</v>
      </c>
      <c r="E34349" s="5">
        <v>41.12</v>
      </c>
      <c r="F34349" s="5">
        <v>1080.5352</v>
      </c>
      <c r="G34349" s="5">
        <v>-4.8</v>
      </c>
      <c r="H34349" s="5">
        <v>541.27229999999997</v>
      </c>
      <c r="I34349" s="5">
        <v>2</v>
      </c>
      <c r="J34349" s="5">
        <v>348.36</v>
      </c>
      <c r="K34349" s="5" t="s">
        <v>69544</v>
      </c>
      <c r="L34349" s="5">
        <v>1</v>
      </c>
      <c r="M34349" s="5">
        <v>76</v>
      </c>
      <c r="N34349" s="5">
        <v>84</v>
      </c>
      <c r="O34349" s="5" t="s">
        <v>22</v>
      </c>
    </row>
    <row r="34350" spans="1:15">
      <c r="A34350" s="2" t="s">
        <v>69552</v>
      </c>
      <c r="B34350" s="2" t="s">
        <v>9603</v>
      </c>
      <c r="C34350" s="2" t="s">
        <v>9604</v>
      </c>
      <c r="D34350" s="5" t="s">
        <v>22</v>
      </c>
      <c r="E34350" s="5">
        <v>41.1</v>
      </c>
      <c r="F34350" s="5">
        <v>875.45010000000002</v>
      </c>
      <c r="G34350" s="5">
        <v>1.4</v>
      </c>
      <c r="H34350" s="5">
        <v>438.73289999999997</v>
      </c>
      <c r="I34350" s="5">
        <v>2</v>
      </c>
      <c r="J34350" s="5">
        <v>264.39999999999998</v>
      </c>
      <c r="K34350" s="5" t="s">
        <v>9605</v>
      </c>
      <c r="L34350" s="5">
        <v>4</v>
      </c>
      <c r="M34350" s="5">
        <v>684</v>
      </c>
      <c r="N34350" s="5">
        <v>690</v>
      </c>
      <c r="O34350" s="5" t="s">
        <v>22</v>
      </c>
    </row>
    <row r="34351" spans="1:15">
      <c r="A34351" s="2" t="s">
        <v>69552</v>
      </c>
      <c r="B34351" s="2" t="s">
        <v>9609</v>
      </c>
      <c r="C34351" s="2" t="s">
        <v>9610</v>
      </c>
      <c r="D34351" s="5" t="s">
        <v>22</v>
      </c>
      <c r="E34351" s="5">
        <v>39.75</v>
      </c>
      <c r="F34351" s="5">
        <v>962.58</v>
      </c>
      <c r="G34351" s="5">
        <v>-11.1</v>
      </c>
      <c r="H34351" s="5">
        <v>482.29199999999997</v>
      </c>
      <c r="I34351" s="5">
        <v>2</v>
      </c>
      <c r="J34351" s="5">
        <v>356.88</v>
      </c>
      <c r="K34351" s="5" t="s">
        <v>9611</v>
      </c>
      <c r="L34351" s="5">
        <v>76</v>
      </c>
      <c r="M34351" s="5">
        <v>88</v>
      </c>
      <c r="N34351" s="5">
        <v>95</v>
      </c>
      <c r="O34351" s="5" t="s">
        <v>22</v>
      </c>
    </row>
    <row r="34352" spans="1:15">
      <c r="A34352" s="2" t="s">
        <v>69552</v>
      </c>
      <c r="B34352" s="2" t="s">
        <v>69545</v>
      </c>
      <c r="C34352" s="2" t="s">
        <v>69546</v>
      </c>
      <c r="D34352" s="5" t="s">
        <v>22</v>
      </c>
      <c r="E34352" s="5">
        <v>38.17</v>
      </c>
      <c r="F34352" s="5">
        <v>992.51779999999997</v>
      </c>
      <c r="G34352" s="5">
        <v>-4.4000000000000004</v>
      </c>
      <c r="H34352" s="5">
        <v>497.26400000000001</v>
      </c>
      <c r="I34352" s="5">
        <v>2</v>
      </c>
      <c r="J34352" s="5">
        <v>306.57</v>
      </c>
      <c r="K34352" s="5" t="s">
        <v>69547</v>
      </c>
      <c r="L34352" s="5">
        <v>1</v>
      </c>
      <c r="M34352" s="5">
        <v>725</v>
      </c>
      <c r="N34352" s="5">
        <v>733</v>
      </c>
      <c r="O34352" s="5" t="s">
        <v>22</v>
      </c>
    </row>
    <row r="34353" spans="1:15">
      <c r="A34353" s="2" t="s">
        <v>69552</v>
      </c>
      <c r="B34353" s="2" t="s">
        <v>9621</v>
      </c>
      <c r="C34353" s="2" t="s">
        <v>9622</v>
      </c>
      <c r="D34353" s="5" t="s">
        <v>22</v>
      </c>
      <c r="E34353" s="5">
        <v>34.4</v>
      </c>
      <c r="F34353" s="5">
        <v>882.45590000000004</v>
      </c>
      <c r="G34353" s="5">
        <v>-3.5</v>
      </c>
      <c r="H34353" s="5">
        <v>442.2337</v>
      </c>
      <c r="I34353" s="5">
        <v>2</v>
      </c>
      <c r="J34353" s="5">
        <v>35.51</v>
      </c>
      <c r="K34353" s="5" t="s">
        <v>9623</v>
      </c>
      <c r="L34353" s="5">
        <v>1</v>
      </c>
      <c r="M34353" s="5">
        <v>449</v>
      </c>
      <c r="N34353" s="5">
        <v>455</v>
      </c>
      <c r="O34353" s="5" t="s">
        <v>22</v>
      </c>
    </row>
    <row r="34354" spans="1:15">
      <c r="A34354" s="2" t="s">
        <v>69552</v>
      </c>
      <c r="B34354" s="2" t="s">
        <v>9660</v>
      </c>
      <c r="C34354" s="2" t="s">
        <v>9661</v>
      </c>
      <c r="D34354" s="5" t="s">
        <v>22</v>
      </c>
      <c r="E34354" s="5">
        <v>23.72</v>
      </c>
      <c r="F34354" s="5">
        <v>836.43920000000003</v>
      </c>
      <c r="G34354" s="5">
        <v>-5.3</v>
      </c>
      <c r="H34354" s="5">
        <v>419.22469999999998</v>
      </c>
      <c r="I34354" s="5">
        <v>2</v>
      </c>
      <c r="J34354" s="5">
        <v>226.51</v>
      </c>
      <c r="K34354" s="5" t="s">
        <v>9662</v>
      </c>
      <c r="L34354" s="5">
        <v>1</v>
      </c>
      <c r="M34354" s="5">
        <v>718</v>
      </c>
      <c r="N34354" s="5">
        <v>724</v>
      </c>
      <c r="O34354" s="5" t="s">
        <v>22</v>
      </c>
    </row>
    <row r="34355" spans="1:15">
      <c r="A34355" s="2" t="s">
        <v>69552</v>
      </c>
      <c r="B34355" s="2" t="s">
        <v>69548</v>
      </c>
      <c r="C34355" s="2" t="s">
        <v>39721</v>
      </c>
      <c r="D34355" s="5" t="s">
        <v>17</v>
      </c>
      <c r="E34355" s="5">
        <v>19.79</v>
      </c>
      <c r="F34355" s="5">
        <v>618.34109999999998</v>
      </c>
      <c r="G34355" s="5">
        <v>-6.2</v>
      </c>
      <c r="H34355" s="5">
        <v>619.34450000000004</v>
      </c>
      <c r="I34355" s="5">
        <v>1</v>
      </c>
      <c r="J34355" s="5">
        <v>221.46</v>
      </c>
      <c r="K34355" s="5" t="s">
        <v>9668</v>
      </c>
      <c r="L34355" s="5">
        <v>1</v>
      </c>
      <c r="M34355" s="5">
        <v>469</v>
      </c>
      <c r="N34355" s="5">
        <v>473</v>
      </c>
      <c r="O34355" s="5" t="s">
        <v>22</v>
      </c>
    </row>
    <row r="34356" spans="1:15">
      <c r="A34356" s="2" t="s">
        <v>100837</v>
      </c>
      <c r="B34356" s="2" t="s">
        <v>100820</v>
      </c>
      <c r="C34356" s="2" t="s">
        <v>100821</v>
      </c>
      <c r="D34356" s="5" t="s">
        <v>22</v>
      </c>
      <c r="E34356" s="5">
        <v>43.43</v>
      </c>
      <c r="F34356" s="5">
        <v>1294.6558</v>
      </c>
      <c r="G34356" s="5">
        <v>-16.100000000000001</v>
      </c>
      <c r="H34356" s="5">
        <v>648.32470000000001</v>
      </c>
      <c r="I34356" s="5">
        <v>2</v>
      </c>
      <c r="J34356" s="5">
        <v>570.36</v>
      </c>
      <c r="K34356" s="5" t="s">
        <v>100822</v>
      </c>
      <c r="L34356" s="5">
        <v>2</v>
      </c>
      <c r="M34356" s="5">
        <v>179</v>
      </c>
      <c r="N34356" s="5">
        <v>189</v>
      </c>
      <c r="O34356" s="5" t="s">
        <v>22</v>
      </c>
    </row>
    <row r="34357" spans="1:15">
      <c r="A34357" s="2" t="s">
        <v>100837</v>
      </c>
      <c r="B34357" s="2" t="s">
        <v>100832</v>
      </c>
      <c r="C34357" s="2" t="s">
        <v>100833</v>
      </c>
      <c r="D34357" s="5" t="s">
        <v>22</v>
      </c>
      <c r="E34357" s="5">
        <v>17.96</v>
      </c>
      <c r="F34357" s="5">
        <v>1678.8467000000001</v>
      </c>
      <c r="G34357" s="5">
        <v>-6.7</v>
      </c>
      <c r="H34357" s="5">
        <v>560.6191</v>
      </c>
      <c r="I34357" s="5">
        <v>3</v>
      </c>
      <c r="J34357" s="5">
        <v>372.05</v>
      </c>
      <c r="K34357" s="5" t="s">
        <v>100834</v>
      </c>
      <c r="L34357" s="5">
        <v>1</v>
      </c>
      <c r="M34357" s="5">
        <v>165</v>
      </c>
      <c r="N34357" s="5">
        <v>178</v>
      </c>
      <c r="O34357" s="5" t="s">
        <v>22</v>
      </c>
    </row>
    <row r="34358" spans="1:15">
      <c r="A34358" s="2" t="s">
        <v>101579</v>
      </c>
      <c r="B34358" s="2" t="s">
        <v>101580</v>
      </c>
      <c r="C34358" s="2" t="s">
        <v>55834</v>
      </c>
      <c r="D34358" s="5" t="s">
        <v>22</v>
      </c>
      <c r="E34358" s="5">
        <v>29.87</v>
      </c>
      <c r="F34358" s="5">
        <v>1069.6171999999999</v>
      </c>
      <c r="G34358" s="5">
        <v>2.1</v>
      </c>
      <c r="H34358" s="5">
        <v>535.81700000000001</v>
      </c>
      <c r="I34358" s="5">
        <v>2</v>
      </c>
      <c r="J34358" s="5">
        <v>554.71</v>
      </c>
      <c r="K34358" s="5" t="s">
        <v>55835</v>
      </c>
      <c r="L34358" s="5">
        <v>1</v>
      </c>
      <c r="M34358" s="5">
        <v>1293</v>
      </c>
      <c r="N34358" s="5">
        <v>1302</v>
      </c>
      <c r="O34358" s="5" t="s">
        <v>22</v>
      </c>
    </row>
    <row r="34359" spans="1:15">
      <c r="A34359" s="2" t="s">
        <v>101579</v>
      </c>
      <c r="B34359" s="2" t="s">
        <v>55848</v>
      </c>
      <c r="C34359" s="2" t="s">
        <v>53489</v>
      </c>
      <c r="D34359" s="5" t="s">
        <v>17</v>
      </c>
      <c r="E34359" s="5">
        <v>24.98</v>
      </c>
      <c r="F34359" s="5">
        <v>602.36389999999994</v>
      </c>
      <c r="G34359" s="5">
        <v>-7.9</v>
      </c>
      <c r="H34359" s="5">
        <v>603.3664</v>
      </c>
      <c r="I34359" s="5">
        <v>1</v>
      </c>
      <c r="J34359" s="5">
        <v>153.72</v>
      </c>
      <c r="K34359" s="5" t="s">
        <v>48616</v>
      </c>
      <c r="L34359" s="5">
        <v>2</v>
      </c>
      <c r="M34359" s="5">
        <v>1564</v>
      </c>
      <c r="N34359" s="5">
        <v>1568</v>
      </c>
      <c r="O34359" s="5" t="s">
        <v>22</v>
      </c>
    </row>
    <row r="34360" spans="1:15">
      <c r="A34360" s="2" t="s">
        <v>101579</v>
      </c>
      <c r="B34360" s="2" t="s">
        <v>101581</v>
      </c>
      <c r="C34360" s="2" t="s">
        <v>101582</v>
      </c>
      <c r="D34360" s="5" t="s">
        <v>22</v>
      </c>
      <c r="E34360" s="5">
        <v>23.48</v>
      </c>
      <c r="F34360" s="5">
        <v>800.43920000000003</v>
      </c>
      <c r="G34360" s="5">
        <v>2.9</v>
      </c>
      <c r="H34360" s="5">
        <v>401.22800000000001</v>
      </c>
      <c r="I34360" s="5">
        <v>2</v>
      </c>
      <c r="J34360" s="5">
        <v>121.89</v>
      </c>
      <c r="K34360" s="5" t="s">
        <v>101583</v>
      </c>
      <c r="L34360" s="5">
        <v>13</v>
      </c>
      <c r="M34360" s="5">
        <v>1728</v>
      </c>
      <c r="N34360" s="5">
        <v>1734</v>
      </c>
      <c r="O34360" s="5" t="s">
        <v>22</v>
      </c>
    </row>
    <row r="34361" spans="1:15">
      <c r="A34361" s="2" t="s">
        <v>101579</v>
      </c>
      <c r="B34361" s="2" t="s">
        <v>101584</v>
      </c>
      <c r="C34361" s="2" t="s">
        <v>55852</v>
      </c>
      <c r="D34361" s="5" t="s">
        <v>17</v>
      </c>
      <c r="E34361" s="5">
        <v>23.15</v>
      </c>
      <c r="F34361" s="5">
        <v>526.34780000000001</v>
      </c>
      <c r="G34361" s="5">
        <v>-8</v>
      </c>
      <c r="H34361" s="5">
        <v>527.35090000000002</v>
      </c>
      <c r="I34361" s="5">
        <v>1</v>
      </c>
      <c r="J34361" s="5">
        <v>291.97000000000003</v>
      </c>
      <c r="K34361" s="5" t="s">
        <v>9927</v>
      </c>
      <c r="L34361" s="5">
        <v>72</v>
      </c>
      <c r="M34361" s="5">
        <v>3724</v>
      </c>
      <c r="N34361" s="5">
        <v>3728</v>
      </c>
      <c r="O34361" s="5" t="s">
        <v>22</v>
      </c>
    </row>
    <row r="34362" spans="1:15">
      <c r="A34362" s="2" t="s">
        <v>101579</v>
      </c>
      <c r="B34362" s="2" t="s">
        <v>101585</v>
      </c>
      <c r="C34362" s="2" t="s">
        <v>69065</v>
      </c>
      <c r="D34362" s="5" t="s">
        <v>22</v>
      </c>
      <c r="E34362" s="5">
        <v>21.85</v>
      </c>
      <c r="F34362" s="5">
        <v>594.33770000000004</v>
      </c>
      <c r="G34362" s="5">
        <v>-5.0999999999999996</v>
      </c>
      <c r="H34362" s="5">
        <v>595.34199999999998</v>
      </c>
      <c r="I34362" s="5">
        <v>1</v>
      </c>
      <c r="J34362" s="5">
        <v>252.52</v>
      </c>
      <c r="K34362" s="5" t="s">
        <v>69066</v>
      </c>
      <c r="L34362" s="5">
        <v>13</v>
      </c>
      <c r="M34362" s="5">
        <v>1586</v>
      </c>
      <c r="N34362" s="5">
        <v>1590</v>
      </c>
      <c r="O34362" s="5" t="s">
        <v>22</v>
      </c>
    </row>
    <row r="34363" spans="1:15">
      <c r="A34363" s="2" t="s">
        <v>101579</v>
      </c>
      <c r="B34363" s="2" t="s">
        <v>101586</v>
      </c>
      <c r="C34363" s="2" t="s">
        <v>101587</v>
      </c>
      <c r="D34363" s="5" t="s">
        <v>17</v>
      </c>
      <c r="E34363" s="5">
        <v>21.15</v>
      </c>
      <c r="F34363" s="5">
        <v>582.41049999999996</v>
      </c>
      <c r="G34363" s="5">
        <v>-7.9</v>
      </c>
      <c r="H34363" s="5">
        <v>583.41309999999999</v>
      </c>
      <c r="I34363" s="5">
        <v>1</v>
      </c>
      <c r="J34363" s="5">
        <v>12.18</v>
      </c>
      <c r="K34363" s="5" t="s">
        <v>2467</v>
      </c>
      <c r="L34363" s="5">
        <v>13</v>
      </c>
      <c r="M34363" s="5">
        <v>3425</v>
      </c>
      <c r="N34363" s="5">
        <v>3429</v>
      </c>
      <c r="O34363" s="5" t="s">
        <v>22</v>
      </c>
    </row>
    <row r="34364" spans="1:15">
      <c r="A34364" s="2" t="s">
        <v>101579</v>
      </c>
      <c r="B34364" s="2" t="s">
        <v>101588</v>
      </c>
      <c r="C34364" s="2" t="s">
        <v>70797</v>
      </c>
      <c r="D34364" s="5" t="s">
        <v>17</v>
      </c>
      <c r="E34364" s="5">
        <v>20.68</v>
      </c>
      <c r="F34364" s="5">
        <v>604.30679999999995</v>
      </c>
      <c r="G34364" s="5">
        <v>-5.4</v>
      </c>
      <c r="H34364" s="5">
        <v>605.31079999999997</v>
      </c>
      <c r="I34364" s="5">
        <v>1</v>
      </c>
      <c r="J34364" s="5">
        <v>41.02</v>
      </c>
      <c r="K34364" s="5" t="s">
        <v>70798</v>
      </c>
      <c r="L34364" s="5">
        <v>2</v>
      </c>
      <c r="M34364" s="5">
        <v>4313</v>
      </c>
      <c r="N34364" s="5">
        <v>4317</v>
      </c>
      <c r="O34364" s="5" t="s">
        <v>22</v>
      </c>
    </row>
    <row r="34365" spans="1:15">
      <c r="A34365" s="2" t="s">
        <v>101579</v>
      </c>
      <c r="B34365" s="2" t="s">
        <v>101589</v>
      </c>
      <c r="C34365" s="2" t="s">
        <v>101590</v>
      </c>
      <c r="D34365" s="5" t="s">
        <v>17</v>
      </c>
      <c r="E34365" s="5">
        <v>20.47</v>
      </c>
      <c r="F34365" s="5">
        <v>597.38490000000002</v>
      </c>
      <c r="G34365" s="5">
        <v>-3.3</v>
      </c>
      <c r="H34365" s="5">
        <v>598.39030000000002</v>
      </c>
      <c r="I34365" s="5">
        <v>1</v>
      </c>
      <c r="J34365" s="5">
        <v>364.96</v>
      </c>
      <c r="K34365" s="5" t="s">
        <v>36754</v>
      </c>
      <c r="L34365" s="5">
        <v>20</v>
      </c>
      <c r="M34365" s="5">
        <v>4444</v>
      </c>
      <c r="N34365" s="5">
        <v>4448</v>
      </c>
      <c r="O34365" s="5" t="s">
        <v>22</v>
      </c>
    </row>
    <row r="34366" spans="1:15">
      <c r="A34366" s="2" t="s">
        <v>101579</v>
      </c>
      <c r="B34366" s="2" t="s">
        <v>55856</v>
      </c>
      <c r="C34366" s="2" t="s">
        <v>55857</v>
      </c>
      <c r="D34366" s="5" t="s">
        <v>17</v>
      </c>
      <c r="E34366" s="5">
        <v>19.97</v>
      </c>
      <c r="F34366" s="5">
        <v>622.36900000000003</v>
      </c>
      <c r="G34366" s="5">
        <v>-6.3</v>
      </c>
      <c r="H34366" s="5">
        <v>623.37239999999997</v>
      </c>
      <c r="I34366" s="5">
        <v>1</v>
      </c>
      <c r="J34366" s="5">
        <v>119.66</v>
      </c>
      <c r="K34366" s="5" t="s">
        <v>33347</v>
      </c>
      <c r="L34366" s="5">
        <v>17</v>
      </c>
      <c r="M34366" s="5">
        <v>2750</v>
      </c>
      <c r="N34366" s="5">
        <v>2754</v>
      </c>
      <c r="O34366" s="5" t="s">
        <v>22</v>
      </c>
    </row>
    <row r="34367" spans="1:15">
      <c r="A34367" s="2" t="s">
        <v>101579</v>
      </c>
      <c r="B34367" s="2" t="s">
        <v>101591</v>
      </c>
      <c r="C34367" s="2" t="s">
        <v>101592</v>
      </c>
      <c r="D34367" s="5" t="s">
        <v>22</v>
      </c>
      <c r="E34367" s="5">
        <v>19.3</v>
      </c>
      <c r="F34367" s="5">
        <v>1907.9927</v>
      </c>
      <c r="G34367" s="5">
        <v>0.6</v>
      </c>
      <c r="H34367" s="5">
        <v>955.00419999999997</v>
      </c>
      <c r="I34367" s="5">
        <v>2</v>
      </c>
      <c r="J34367" s="5">
        <v>531.03</v>
      </c>
      <c r="K34367" s="5" t="s">
        <v>101593</v>
      </c>
      <c r="L34367" s="5">
        <v>1</v>
      </c>
      <c r="M34367" s="5">
        <v>2262</v>
      </c>
      <c r="N34367" s="5">
        <v>2277</v>
      </c>
      <c r="O34367" s="5" t="s">
        <v>22</v>
      </c>
    </row>
    <row r="34368" spans="1:15">
      <c r="A34368" s="2" t="s">
        <v>101579</v>
      </c>
      <c r="B34368" s="2" t="s">
        <v>101594</v>
      </c>
      <c r="C34368" s="2" t="s">
        <v>18373</v>
      </c>
      <c r="D34368" s="5" t="s">
        <v>17</v>
      </c>
      <c r="E34368" s="5">
        <v>17.91</v>
      </c>
      <c r="F34368" s="5">
        <v>574.33259999999996</v>
      </c>
      <c r="G34368" s="5">
        <v>-3.6</v>
      </c>
      <c r="H34368" s="5">
        <v>575.33780000000002</v>
      </c>
      <c r="I34368" s="5">
        <v>1</v>
      </c>
      <c r="J34368" s="5">
        <v>68.88</v>
      </c>
      <c r="K34368" s="5" t="s">
        <v>18374</v>
      </c>
      <c r="L34368" s="5">
        <v>1</v>
      </c>
      <c r="M34368" s="5">
        <v>1435</v>
      </c>
      <c r="N34368" s="5">
        <v>1439</v>
      </c>
      <c r="O34368" s="5" t="s">
        <v>22</v>
      </c>
    </row>
    <row r="34369" spans="1:15">
      <c r="A34369" s="2" t="s">
        <v>101579</v>
      </c>
      <c r="B34369" s="2" t="s">
        <v>55864</v>
      </c>
      <c r="C34369" s="2" t="s">
        <v>55865</v>
      </c>
      <c r="D34369" s="5" t="s">
        <v>22</v>
      </c>
      <c r="E34369" s="5">
        <v>17.47</v>
      </c>
      <c r="F34369" s="5">
        <v>665.33839999999998</v>
      </c>
      <c r="G34369" s="5">
        <v>-13</v>
      </c>
      <c r="H34369" s="5">
        <v>666.33699999999999</v>
      </c>
      <c r="I34369" s="5">
        <v>1</v>
      </c>
      <c r="J34369" s="5">
        <v>350.58</v>
      </c>
      <c r="K34369" s="5" t="s">
        <v>55866</v>
      </c>
      <c r="L34369" s="5">
        <v>1</v>
      </c>
      <c r="M34369" s="5">
        <v>1694</v>
      </c>
      <c r="N34369" s="5">
        <v>1699</v>
      </c>
      <c r="O34369" s="5" t="s">
        <v>22</v>
      </c>
    </row>
    <row r="34370" spans="1:15">
      <c r="A34370" s="2" t="s">
        <v>98948</v>
      </c>
      <c r="B34370" s="2" t="s">
        <v>98936</v>
      </c>
      <c r="C34370" s="2" t="s">
        <v>98937</v>
      </c>
      <c r="D34370" s="5" t="s">
        <v>22</v>
      </c>
      <c r="E34370" s="5">
        <v>57.98</v>
      </c>
      <c r="F34370" s="5">
        <v>1523.6787999999999</v>
      </c>
      <c r="G34370" s="5">
        <v>-13.4</v>
      </c>
      <c r="H34370" s="5">
        <v>762.8365</v>
      </c>
      <c r="I34370" s="5">
        <v>2</v>
      </c>
      <c r="J34370" s="5">
        <v>503.19</v>
      </c>
      <c r="K34370" s="5" t="s">
        <v>98938</v>
      </c>
      <c r="L34370" s="5">
        <v>3</v>
      </c>
      <c r="M34370" s="5">
        <v>149</v>
      </c>
      <c r="N34370" s="5">
        <v>160</v>
      </c>
      <c r="O34370" s="5" t="s">
        <v>17</v>
      </c>
    </row>
    <row r="34371" spans="1:15">
      <c r="A34371" s="2" t="s">
        <v>98948</v>
      </c>
      <c r="B34371" s="2" t="s">
        <v>98939</v>
      </c>
      <c r="C34371" s="2" t="s">
        <v>98940</v>
      </c>
      <c r="D34371" s="5" t="s">
        <v>22</v>
      </c>
      <c r="E34371" s="5">
        <v>40.29</v>
      </c>
      <c r="F34371" s="5">
        <v>1388.6216999999999</v>
      </c>
      <c r="G34371" s="5">
        <v>-14.8</v>
      </c>
      <c r="H34371" s="5">
        <v>695.30790000000002</v>
      </c>
      <c r="I34371" s="5">
        <v>2</v>
      </c>
      <c r="J34371" s="5">
        <v>450.26</v>
      </c>
      <c r="K34371" s="5" t="s">
        <v>98941</v>
      </c>
      <c r="L34371" s="5">
        <v>2</v>
      </c>
      <c r="M34371" s="5">
        <v>113</v>
      </c>
      <c r="N34371" s="5">
        <v>123</v>
      </c>
      <c r="O34371" s="5" t="s">
        <v>17</v>
      </c>
    </row>
    <row r="34372" spans="1:15">
      <c r="A34372" s="2" t="s">
        <v>98948</v>
      </c>
      <c r="B34372" s="2" t="s">
        <v>98942</v>
      </c>
      <c r="C34372" s="2" t="s">
        <v>98943</v>
      </c>
      <c r="D34372" s="5" t="s">
        <v>22</v>
      </c>
      <c r="E34372" s="5">
        <v>32.28</v>
      </c>
      <c r="F34372" s="5">
        <v>1012.5342000000001</v>
      </c>
      <c r="G34372" s="5">
        <v>-15</v>
      </c>
      <c r="H34372" s="5">
        <v>507.26679999999999</v>
      </c>
      <c r="I34372" s="5">
        <v>2</v>
      </c>
      <c r="J34372" s="5">
        <v>330.64</v>
      </c>
      <c r="K34372" s="5" t="s">
        <v>98944</v>
      </c>
      <c r="L34372" s="5">
        <v>2</v>
      </c>
      <c r="M34372" s="5">
        <v>100</v>
      </c>
      <c r="N34372" s="5">
        <v>107</v>
      </c>
      <c r="O34372" s="5" t="s">
        <v>22</v>
      </c>
    </row>
    <row r="34373" spans="1:15">
      <c r="A34373" s="2" t="s">
        <v>98948</v>
      </c>
      <c r="B34373" s="2" t="s">
        <v>98945</v>
      </c>
      <c r="C34373" s="2" t="s">
        <v>98946</v>
      </c>
      <c r="D34373" s="5" t="s">
        <v>22</v>
      </c>
      <c r="E34373" s="5">
        <v>17.18</v>
      </c>
      <c r="F34373" s="5">
        <v>818.38570000000004</v>
      </c>
      <c r="G34373" s="5">
        <v>2.4</v>
      </c>
      <c r="H34373" s="5">
        <v>410.2011</v>
      </c>
      <c r="I34373" s="5">
        <v>2</v>
      </c>
      <c r="J34373" s="5">
        <v>75.650000000000006</v>
      </c>
      <c r="K34373" s="5" t="s">
        <v>98947</v>
      </c>
      <c r="L34373" s="5">
        <v>1</v>
      </c>
      <c r="M34373" s="5">
        <v>181</v>
      </c>
      <c r="N34373" s="5">
        <v>186</v>
      </c>
      <c r="O34373" s="5" t="s">
        <v>17</v>
      </c>
    </row>
    <row r="34374" spans="1:15">
      <c r="A34374" s="2" t="s">
        <v>77041</v>
      </c>
      <c r="B34374" s="2" t="s">
        <v>77009</v>
      </c>
      <c r="C34374" s="2" t="s">
        <v>77010</v>
      </c>
      <c r="D34374" s="5" t="s">
        <v>22</v>
      </c>
      <c r="E34374" s="5">
        <v>47.75</v>
      </c>
      <c r="F34374" s="5">
        <v>1258.6306</v>
      </c>
      <c r="G34374" s="5">
        <v>-5.4</v>
      </c>
      <c r="H34374" s="5">
        <v>630.31920000000002</v>
      </c>
      <c r="I34374" s="5">
        <v>2</v>
      </c>
      <c r="J34374" s="5">
        <v>388.83</v>
      </c>
      <c r="K34374" s="5" t="s">
        <v>77011</v>
      </c>
      <c r="L34374" s="5">
        <v>10</v>
      </c>
      <c r="M34374" s="5">
        <v>59</v>
      </c>
      <c r="N34374" s="5">
        <v>69</v>
      </c>
      <c r="O34374" s="5" t="s">
        <v>22</v>
      </c>
    </row>
    <row r="34375" spans="1:15">
      <c r="A34375" s="2" t="s">
        <v>77041</v>
      </c>
      <c r="B34375" s="2" t="s">
        <v>77012</v>
      </c>
      <c r="C34375" s="2" t="s">
        <v>77013</v>
      </c>
      <c r="D34375" s="5" t="s">
        <v>22</v>
      </c>
      <c r="E34375" s="5">
        <v>44.61</v>
      </c>
      <c r="F34375" s="5">
        <v>1084.6492000000001</v>
      </c>
      <c r="G34375" s="5">
        <v>-3.5</v>
      </c>
      <c r="H34375" s="5">
        <v>543.33000000000004</v>
      </c>
      <c r="I34375" s="5">
        <v>2</v>
      </c>
      <c r="J34375" s="5">
        <v>385.21</v>
      </c>
      <c r="K34375" s="5" t="s">
        <v>77014</v>
      </c>
      <c r="L34375" s="5">
        <v>14</v>
      </c>
      <c r="M34375" s="5">
        <v>11</v>
      </c>
      <c r="N34375" s="5">
        <v>21</v>
      </c>
      <c r="O34375" s="5" t="s">
        <v>22</v>
      </c>
    </row>
    <row r="34376" spans="1:15">
      <c r="A34376" s="2" t="s">
        <v>77041</v>
      </c>
      <c r="B34376" s="2" t="s">
        <v>77040</v>
      </c>
      <c r="C34376" s="2" t="s">
        <v>77028</v>
      </c>
      <c r="D34376" s="5" t="s">
        <v>22</v>
      </c>
      <c r="E34376" s="5">
        <v>27.09</v>
      </c>
      <c r="F34376" s="5">
        <v>1008.5314</v>
      </c>
      <c r="G34376" s="5">
        <v>-5.4</v>
      </c>
      <c r="H34376" s="5">
        <v>505.27030000000002</v>
      </c>
      <c r="I34376" s="5">
        <v>2</v>
      </c>
      <c r="J34376" s="5">
        <v>390.73</v>
      </c>
      <c r="K34376" s="5" t="s">
        <v>77029</v>
      </c>
      <c r="L34376" s="5">
        <v>3</v>
      </c>
      <c r="M34376" s="5">
        <v>145</v>
      </c>
      <c r="N34376" s="5">
        <v>153</v>
      </c>
      <c r="O34376" s="5" t="s">
        <v>22</v>
      </c>
    </row>
    <row r="34377" spans="1:15">
      <c r="A34377" s="2" t="s">
        <v>77041</v>
      </c>
      <c r="B34377" s="2" t="s">
        <v>77036</v>
      </c>
      <c r="C34377" s="2" t="s">
        <v>77037</v>
      </c>
      <c r="D34377" s="5" t="s">
        <v>22</v>
      </c>
      <c r="E34377" s="5">
        <v>17.63</v>
      </c>
      <c r="F34377" s="5">
        <v>999.50250000000005</v>
      </c>
      <c r="G34377" s="5">
        <v>-8.1</v>
      </c>
      <c r="H34377" s="5">
        <v>500.75450000000001</v>
      </c>
      <c r="I34377" s="5">
        <v>2</v>
      </c>
      <c r="J34377" s="5">
        <v>251.82</v>
      </c>
      <c r="K34377" s="5" t="s">
        <v>77038</v>
      </c>
      <c r="L34377" s="5">
        <v>2</v>
      </c>
      <c r="M34377" s="5">
        <v>72</v>
      </c>
      <c r="N34377" s="5">
        <v>79</v>
      </c>
      <c r="O34377" s="5" t="s">
        <v>22</v>
      </c>
    </row>
    <row r="34378" spans="1:15">
      <c r="A34378" s="2" t="s">
        <v>35898</v>
      </c>
      <c r="B34378" s="2" t="s">
        <v>35836</v>
      </c>
      <c r="C34378" s="2" t="s">
        <v>8210</v>
      </c>
      <c r="D34378" s="5" t="s">
        <v>22</v>
      </c>
      <c r="E34378" s="5">
        <v>91.83</v>
      </c>
      <c r="F34378" s="5">
        <v>1686.8478</v>
      </c>
      <c r="G34378" s="5">
        <v>-5.3</v>
      </c>
      <c r="H34378" s="5">
        <v>563.28689999999995</v>
      </c>
      <c r="I34378" s="5">
        <v>3</v>
      </c>
      <c r="J34378" s="5">
        <v>317.98</v>
      </c>
      <c r="K34378" s="5" t="s">
        <v>8211</v>
      </c>
      <c r="L34378" s="5">
        <v>195</v>
      </c>
      <c r="M34378" s="5">
        <v>168</v>
      </c>
      <c r="N34378" s="5">
        <v>182</v>
      </c>
      <c r="O34378" s="5" t="s">
        <v>22</v>
      </c>
    </row>
    <row r="34379" spans="1:15">
      <c r="A34379" s="2" t="s">
        <v>35898</v>
      </c>
      <c r="B34379" s="2" t="s">
        <v>35838</v>
      </c>
      <c r="C34379" s="2" t="s">
        <v>8243</v>
      </c>
      <c r="D34379" s="5" t="s">
        <v>22</v>
      </c>
      <c r="E34379" s="5">
        <v>75.27</v>
      </c>
      <c r="F34379" s="5">
        <v>1527.7391</v>
      </c>
      <c r="G34379" s="5">
        <v>-10.199999999999999</v>
      </c>
      <c r="H34379" s="5">
        <v>510.24849999999998</v>
      </c>
      <c r="I34379" s="5">
        <v>3</v>
      </c>
      <c r="J34379" s="5">
        <v>403.59</v>
      </c>
      <c r="K34379" s="5" t="s">
        <v>8244</v>
      </c>
      <c r="L34379" s="5">
        <v>49</v>
      </c>
      <c r="M34379" s="5">
        <v>272</v>
      </c>
      <c r="N34379" s="5">
        <v>283</v>
      </c>
      <c r="O34379" s="5" t="s">
        <v>17</v>
      </c>
    </row>
    <row r="34380" spans="1:15">
      <c r="A34380" s="2" t="s">
        <v>35898</v>
      </c>
      <c r="B34380" s="2" t="s">
        <v>35839</v>
      </c>
      <c r="C34380" s="2" t="s">
        <v>8246</v>
      </c>
      <c r="D34380" s="5" t="s">
        <v>22</v>
      </c>
      <c r="E34380" s="5">
        <v>73.47</v>
      </c>
      <c r="F34380" s="5">
        <v>1511.7440999999999</v>
      </c>
      <c r="G34380" s="5">
        <v>-11.8</v>
      </c>
      <c r="H34380" s="5">
        <v>504.916</v>
      </c>
      <c r="I34380" s="5">
        <v>3</v>
      </c>
      <c r="J34380" s="5">
        <v>498.16</v>
      </c>
      <c r="K34380" s="5" t="s">
        <v>8247</v>
      </c>
      <c r="L34380" s="5">
        <v>43</v>
      </c>
      <c r="M34380" s="5">
        <v>272</v>
      </c>
      <c r="N34380" s="5">
        <v>283</v>
      </c>
      <c r="O34380" s="5" t="s">
        <v>22</v>
      </c>
    </row>
    <row r="34381" spans="1:15">
      <c r="A34381" s="2" t="s">
        <v>35898</v>
      </c>
      <c r="B34381" s="2" t="s">
        <v>35840</v>
      </c>
      <c r="C34381" s="2" t="s">
        <v>35841</v>
      </c>
      <c r="D34381" s="5" t="s">
        <v>22</v>
      </c>
      <c r="E34381" s="5">
        <v>73.14</v>
      </c>
      <c r="F34381" s="5">
        <v>2530.1862999999998</v>
      </c>
      <c r="G34381" s="5">
        <v>2.9</v>
      </c>
      <c r="H34381" s="5">
        <v>844.40520000000004</v>
      </c>
      <c r="I34381" s="5">
        <v>3</v>
      </c>
      <c r="J34381" s="5">
        <v>477.22</v>
      </c>
      <c r="K34381" s="5" t="s">
        <v>35842</v>
      </c>
      <c r="L34381" s="5">
        <v>2</v>
      </c>
      <c r="M34381" s="5">
        <v>543</v>
      </c>
      <c r="N34381" s="5">
        <v>563</v>
      </c>
      <c r="O34381" s="5" t="s">
        <v>22</v>
      </c>
    </row>
    <row r="34382" spans="1:15">
      <c r="A34382" s="2" t="s">
        <v>35898</v>
      </c>
      <c r="B34382" s="2" t="s">
        <v>35843</v>
      </c>
      <c r="C34382" s="2" t="s">
        <v>8273</v>
      </c>
      <c r="D34382" s="5" t="s">
        <v>22</v>
      </c>
      <c r="E34382" s="5">
        <v>65.61</v>
      </c>
      <c r="F34382" s="5">
        <v>1182.6396</v>
      </c>
      <c r="G34382" s="5">
        <v>-7.3</v>
      </c>
      <c r="H34382" s="5">
        <v>592.32280000000003</v>
      </c>
      <c r="I34382" s="5">
        <v>2</v>
      </c>
      <c r="J34382" s="5">
        <v>401.51</v>
      </c>
      <c r="K34382" s="5" t="s">
        <v>8274</v>
      </c>
      <c r="L34382" s="5">
        <v>137</v>
      </c>
      <c r="M34382" s="5">
        <v>428</v>
      </c>
      <c r="N34382" s="5">
        <v>438</v>
      </c>
      <c r="O34382" s="5" t="s">
        <v>22</v>
      </c>
    </row>
    <row r="34383" spans="1:15">
      <c r="A34383" s="2" t="s">
        <v>35898</v>
      </c>
      <c r="B34383" s="2" t="s">
        <v>35845</v>
      </c>
      <c r="C34383" s="2" t="s">
        <v>6557</v>
      </c>
      <c r="D34383" s="5" t="s">
        <v>17</v>
      </c>
      <c r="E34383" s="5">
        <v>60.61</v>
      </c>
      <c r="F34383" s="5">
        <v>1227.6206999999999</v>
      </c>
      <c r="G34383" s="5">
        <v>-2.6</v>
      </c>
      <c r="H34383" s="5">
        <v>614.81600000000003</v>
      </c>
      <c r="I34383" s="5">
        <v>2</v>
      </c>
      <c r="J34383" s="5">
        <v>212.87</v>
      </c>
      <c r="K34383" s="5" t="s">
        <v>6558</v>
      </c>
      <c r="L34383" s="5">
        <v>37</v>
      </c>
      <c r="M34383" s="5">
        <v>51</v>
      </c>
      <c r="N34383" s="5">
        <v>61</v>
      </c>
      <c r="O34383" s="5" t="s">
        <v>22</v>
      </c>
    </row>
    <row r="34384" spans="1:15">
      <c r="A34384" s="2" t="s">
        <v>35898</v>
      </c>
      <c r="B34384" s="2" t="s">
        <v>35849</v>
      </c>
      <c r="C34384" s="2" t="s">
        <v>8293</v>
      </c>
      <c r="D34384" s="5" t="s">
        <v>22</v>
      </c>
      <c r="E34384" s="5">
        <v>59.76</v>
      </c>
      <c r="F34384" s="5">
        <v>1312.6122</v>
      </c>
      <c r="G34384" s="5">
        <v>-5.9</v>
      </c>
      <c r="H34384" s="5">
        <v>657.30949999999996</v>
      </c>
      <c r="I34384" s="5">
        <v>2</v>
      </c>
      <c r="J34384" s="5">
        <v>554.04</v>
      </c>
      <c r="K34384" s="5" t="s">
        <v>8294</v>
      </c>
      <c r="L34384" s="5">
        <v>44</v>
      </c>
      <c r="M34384" s="5">
        <v>274</v>
      </c>
      <c r="N34384" s="5">
        <v>283</v>
      </c>
      <c r="O34384" s="5" t="s">
        <v>22</v>
      </c>
    </row>
    <row r="34385" spans="1:15">
      <c r="A34385" s="2" t="s">
        <v>35898</v>
      </c>
      <c r="B34385" s="2" t="s">
        <v>8298</v>
      </c>
      <c r="C34385" s="2" t="s">
        <v>8299</v>
      </c>
      <c r="D34385" s="5" t="s">
        <v>22</v>
      </c>
      <c r="E34385" s="5">
        <v>58.48</v>
      </c>
      <c r="F34385" s="5">
        <v>1315.6295</v>
      </c>
      <c r="G34385" s="5">
        <v>-4.4000000000000004</v>
      </c>
      <c r="H34385" s="5">
        <v>658.81920000000002</v>
      </c>
      <c r="I34385" s="5">
        <v>2</v>
      </c>
      <c r="J34385" s="5">
        <v>372.69</v>
      </c>
      <c r="K34385" s="5" t="s">
        <v>8300</v>
      </c>
      <c r="L34385" s="5">
        <v>113</v>
      </c>
      <c r="M34385" s="5">
        <v>509</v>
      </c>
      <c r="N34385" s="5">
        <v>519</v>
      </c>
      <c r="O34385" s="5" t="s">
        <v>22</v>
      </c>
    </row>
    <row r="34386" spans="1:15">
      <c r="A34386" s="2" t="s">
        <v>35898</v>
      </c>
      <c r="B34386" s="2" t="s">
        <v>35850</v>
      </c>
      <c r="C34386" s="2" t="s">
        <v>35851</v>
      </c>
      <c r="D34386" s="5" t="s">
        <v>22</v>
      </c>
      <c r="E34386" s="5">
        <v>57.96</v>
      </c>
      <c r="F34386" s="5">
        <v>1535.7905000000001</v>
      </c>
      <c r="G34386" s="5">
        <v>3.2</v>
      </c>
      <c r="H34386" s="5">
        <v>768.90499999999997</v>
      </c>
      <c r="I34386" s="5">
        <v>2</v>
      </c>
      <c r="J34386" s="5">
        <v>559.23</v>
      </c>
      <c r="K34386" s="5" t="s">
        <v>35852</v>
      </c>
      <c r="L34386" s="5">
        <v>4</v>
      </c>
      <c r="M34386" s="5">
        <v>140</v>
      </c>
      <c r="N34386" s="5">
        <v>153</v>
      </c>
      <c r="O34386" s="5" t="s">
        <v>22</v>
      </c>
    </row>
    <row r="34387" spans="1:15">
      <c r="A34387" s="2" t="s">
        <v>35898</v>
      </c>
      <c r="B34387" s="2" t="s">
        <v>35853</v>
      </c>
      <c r="C34387" s="2" t="s">
        <v>8302</v>
      </c>
      <c r="D34387" s="5" t="s">
        <v>22</v>
      </c>
      <c r="E34387" s="5">
        <v>56.64</v>
      </c>
      <c r="F34387" s="5">
        <v>1328.6070999999999</v>
      </c>
      <c r="G34387" s="5">
        <v>-5.2</v>
      </c>
      <c r="H34387" s="5">
        <v>665.30740000000003</v>
      </c>
      <c r="I34387" s="5">
        <v>2</v>
      </c>
      <c r="J34387" s="5">
        <v>446.28</v>
      </c>
      <c r="K34387" s="5" t="s">
        <v>8303</v>
      </c>
      <c r="L34387" s="5">
        <v>35</v>
      </c>
      <c r="M34387" s="5">
        <v>274</v>
      </c>
      <c r="N34387" s="5">
        <v>283</v>
      </c>
      <c r="O34387" s="5" t="s">
        <v>17</v>
      </c>
    </row>
    <row r="34388" spans="1:15">
      <c r="A34388" s="2" t="s">
        <v>35898</v>
      </c>
      <c r="B34388" s="2" t="s">
        <v>35857</v>
      </c>
      <c r="C34388" s="2" t="s">
        <v>35858</v>
      </c>
      <c r="D34388" s="5" t="s">
        <v>22</v>
      </c>
      <c r="E34388" s="5">
        <v>53.5</v>
      </c>
      <c r="F34388" s="5">
        <v>2234.1581999999999</v>
      </c>
      <c r="G34388" s="5">
        <v>-2.1</v>
      </c>
      <c r="H34388" s="5">
        <v>745.7251</v>
      </c>
      <c r="I34388" s="5">
        <v>3</v>
      </c>
      <c r="J34388" s="5">
        <v>495.41</v>
      </c>
      <c r="K34388" s="5" t="s">
        <v>35859</v>
      </c>
      <c r="L34388" s="5">
        <v>3</v>
      </c>
      <c r="M34388" s="5">
        <v>62</v>
      </c>
      <c r="N34388" s="5">
        <v>82</v>
      </c>
      <c r="O34388" s="5" t="s">
        <v>22</v>
      </c>
    </row>
    <row r="34389" spans="1:15">
      <c r="A34389" s="2" t="s">
        <v>35898</v>
      </c>
      <c r="B34389" s="2" t="s">
        <v>35860</v>
      </c>
      <c r="C34389" s="2" t="s">
        <v>35861</v>
      </c>
      <c r="D34389" s="5" t="s">
        <v>22</v>
      </c>
      <c r="E34389" s="5">
        <v>51.19</v>
      </c>
      <c r="F34389" s="5">
        <v>1396.7811999999999</v>
      </c>
      <c r="G34389" s="5">
        <v>-4.8</v>
      </c>
      <c r="H34389" s="5">
        <v>699.39449999999999</v>
      </c>
      <c r="I34389" s="5">
        <v>2</v>
      </c>
      <c r="J34389" s="5">
        <v>436.58</v>
      </c>
      <c r="K34389" s="5" t="s">
        <v>35862</v>
      </c>
      <c r="L34389" s="5">
        <v>9</v>
      </c>
      <c r="M34389" s="5">
        <v>568</v>
      </c>
      <c r="N34389" s="5">
        <v>579</v>
      </c>
      <c r="O34389" s="5" t="s">
        <v>22</v>
      </c>
    </row>
    <row r="34390" spans="1:15">
      <c r="A34390" s="2" t="s">
        <v>35898</v>
      </c>
      <c r="B34390" s="2" t="s">
        <v>35863</v>
      </c>
      <c r="C34390" s="2" t="s">
        <v>35864</v>
      </c>
      <c r="D34390" s="5" t="s">
        <v>22</v>
      </c>
      <c r="E34390" s="5">
        <v>47.28</v>
      </c>
      <c r="F34390" s="5">
        <v>1565.7725</v>
      </c>
      <c r="G34390" s="5">
        <v>-1.7</v>
      </c>
      <c r="H34390" s="5">
        <v>783.8922</v>
      </c>
      <c r="I34390" s="5">
        <v>2</v>
      </c>
      <c r="J34390" s="5">
        <v>356.64</v>
      </c>
      <c r="K34390" s="5" t="s">
        <v>35865</v>
      </c>
      <c r="L34390" s="5">
        <v>4</v>
      </c>
      <c r="M34390" s="5">
        <v>62</v>
      </c>
      <c r="N34390" s="5">
        <v>75</v>
      </c>
      <c r="O34390" s="5" t="s">
        <v>22</v>
      </c>
    </row>
    <row r="34391" spans="1:15">
      <c r="A34391" s="2" t="s">
        <v>35898</v>
      </c>
      <c r="B34391" s="2" t="s">
        <v>8340</v>
      </c>
      <c r="C34391" s="2" t="s">
        <v>8341</v>
      </c>
      <c r="D34391" s="5" t="s">
        <v>22</v>
      </c>
      <c r="E34391" s="5">
        <v>47.28</v>
      </c>
      <c r="F34391" s="5">
        <v>917.47050000000002</v>
      </c>
      <c r="G34391" s="5">
        <v>-9.9</v>
      </c>
      <c r="H34391" s="5">
        <v>459.738</v>
      </c>
      <c r="I34391" s="5">
        <v>2</v>
      </c>
      <c r="J34391" s="5">
        <v>175.88</v>
      </c>
      <c r="K34391" s="5" t="s">
        <v>8342</v>
      </c>
      <c r="L34391" s="5">
        <v>16</v>
      </c>
      <c r="M34391" s="5">
        <v>292</v>
      </c>
      <c r="N34391" s="5">
        <v>299</v>
      </c>
      <c r="O34391" s="5" t="s">
        <v>22</v>
      </c>
    </row>
    <row r="34392" spans="1:15">
      <c r="A34392" s="2" t="s">
        <v>35898</v>
      </c>
      <c r="B34392" s="2" t="s">
        <v>35866</v>
      </c>
      <c r="C34392" s="2" t="s">
        <v>35867</v>
      </c>
      <c r="D34392" s="5" t="s">
        <v>22</v>
      </c>
      <c r="E34392" s="5">
        <v>45.61</v>
      </c>
      <c r="F34392" s="5">
        <v>1973.9005999999999</v>
      </c>
      <c r="G34392" s="5">
        <v>-8.1999999999999993</v>
      </c>
      <c r="H34392" s="5">
        <v>658.96879999999999</v>
      </c>
      <c r="I34392" s="5">
        <v>3</v>
      </c>
      <c r="J34392" s="5">
        <v>457.57</v>
      </c>
      <c r="K34392" s="5" t="s">
        <v>35868</v>
      </c>
      <c r="L34392" s="5">
        <v>1</v>
      </c>
      <c r="M34392" s="5">
        <v>548</v>
      </c>
      <c r="N34392" s="5">
        <v>563</v>
      </c>
      <c r="O34392" s="5" t="s">
        <v>22</v>
      </c>
    </row>
    <row r="34393" spans="1:15">
      <c r="A34393" s="2" t="s">
        <v>35898</v>
      </c>
      <c r="B34393" s="2" t="s">
        <v>35870</v>
      </c>
      <c r="C34393" s="2" t="s">
        <v>35871</v>
      </c>
      <c r="D34393" s="5" t="s">
        <v>22</v>
      </c>
      <c r="E34393" s="5">
        <v>34.14</v>
      </c>
      <c r="F34393" s="5">
        <v>1933.0056999999999</v>
      </c>
      <c r="G34393" s="5">
        <v>-6.1</v>
      </c>
      <c r="H34393" s="5">
        <v>645.33860000000004</v>
      </c>
      <c r="I34393" s="5">
        <v>3</v>
      </c>
      <c r="J34393" s="5">
        <v>546.26</v>
      </c>
      <c r="K34393" s="5" t="s">
        <v>35872</v>
      </c>
      <c r="L34393" s="5">
        <v>2</v>
      </c>
      <c r="M34393" s="5">
        <v>421</v>
      </c>
      <c r="N34393" s="5">
        <v>438</v>
      </c>
      <c r="O34393" s="5" t="s">
        <v>22</v>
      </c>
    </row>
    <row r="34394" spans="1:15">
      <c r="A34394" s="2" t="s">
        <v>35898</v>
      </c>
      <c r="B34394" s="2" t="s">
        <v>35874</v>
      </c>
      <c r="C34394" s="2" t="s">
        <v>35875</v>
      </c>
      <c r="D34394" s="5" t="s">
        <v>22</v>
      </c>
      <c r="E34394" s="5">
        <v>32.93</v>
      </c>
      <c r="F34394" s="5">
        <v>1587.8468</v>
      </c>
      <c r="G34394" s="5">
        <v>-4.3</v>
      </c>
      <c r="H34394" s="5">
        <v>530.28729999999996</v>
      </c>
      <c r="I34394" s="5">
        <v>3</v>
      </c>
      <c r="J34394" s="5">
        <v>340.79</v>
      </c>
      <c r="K34394" s="5" t="s">
        <v>35876</v>
      </c>
      <c r="L34394" s="5">
        <v>6</v>
      </c>
      <c r="M34394" s="5">
        <v>300</v>
      </c>
      <c r="N34394" s="5">
        <v>314</v>
      </c>
      <c r="O34394" s="5" t="s">
        <v>22</v>
      </c>
    </row>
    <row r="34395" spans="1:15">
      <c r="A34395" s="2" t="s">
        <v>35898</v>
      </c>
      <c r="B34395" s="2" t="s">
        <v>8391</v>
      </c>
      <c r="C34395" s="2" t="s">
        <v>8392</v>
      </c>
      <c r="D34395" s="5" t="s">
        <v>22</v>
      </c>
      <c r="E34395" s="5">
        <v>31.43</v>
      </c>
      <c r="F34395" s="5">
        <v>740.34929999999997</v>
      </c>
      <c r="G34395" s="5">
        <v>-4.7</v>
      </c>
      <c r="H34395" s="5">
        <v>371.18020000000001</v>
      </c>
      <c r="I34395" s="5">
        <v>2</v>
      </c>
      <c r="J34395" s="5">
        <v>205.23</v>
      </c>
      <c r="K34395" s="5" t="s">
        <v>8393</v>
      </c>
      <c r="L34395" s="5">
        <v>1</v>
      </c>
      <c r="M34395" s="5">
        <v>324</v>
      </c>
      <c r="N34395" s="5">
        <v>329</v>
      </c>
      <c r="O34395" s="5" t="s">
        <v>22</v>
      </c>
    </row>
    <row r="34396" spans="1:15">
      <c r="A34396" s="2" t="s">
        <v>35898</v>
      </c>
      <c r="B34396" s="2" t="s">
        <v>35877</v>
      </c>
      <c r="C34396" s="2" t="s">
        <v>35878</v>
      </c>
      <c r="D34396" s="5" t="s">
        <v>22</v>
      </c>
      <c r="E34396" s="5">
        <v>30.33</v>
      </c>
      <c r="F34396" s="5">
        <v>1459.7518</v>
      </c>
      <c r="G34396" s="5">
        <v>-9.6</v>
      </c>
      <c r="H34396" s="5">
        <v>730.87620000000004</v>
      </c>
      <c r="I34396" s="5">
        <v>2</v>
      </c>
      <c r="J34396" s="5">
        <v>425.95</v>
      </c>
      <c r="K34396" s="5" t="s">
        <v>35879</v>
      </c>
      <c r="L34396" s="5">
        <v>1</v>
      </c>
      <c r="M34396" s="5">
        <v>301</v>
      </c>
      <c r="N34396" s="5">
        <v>314</v>
      </c>
      <c r="O34396" s="5" t="s">
        <v>22</v>
      </c>
    </row>
    <row r="34397" spans="1:15">
      <c r="A34397" s="2" t="s">
        <v>35898</v>
      </c>
      <c r="B34397" s="2" t="s">
        <v>35880</v>
      </c>
      <c r="C34397" s="2" t="s">
        <v>35881</v>
      </c>
      <c r="D34397" s="5" t="s">
        <v>22</v>
      </c>
      <c r="E34397" s="5">
        <v>23.46</v>
      </c>
      <c r="F34397" s="5">
        <v>1216.6233999999999</v>
      </c>
      <c r="G34397" s="5">
        <v>-18.2</v>
      </c>
      <c r="H34397" s="5">
        <v>609.30790000000002</v>
      </c>
      <c r="I34397" s="5">
        <v>2</v>
      </c>
      <c r="J34397" s="5">
        <v>347.14</v>
      </c>
      <c r="K34397" s="5" t="s">
        <v>35882</v>
      </c>
      <c r="L34397" s="5">
        <v>1</v>
      </c>
      <c r="M34397" s="5">
        <v>187</v>
      </c>
      <c r="N34397" s="5">
        <v>198</v>
      </c>
      <c r="O34397" s="5" t="s">
        <v>22</v>
      </c>
    </row>
    <row r="34398" spans="1:15">
      <c r="A34398" s="2" t="s">
        <v>35898</v>
      </c>
      <c r="B34398" s="2" t="s">
        <v>8421</v>
      </c>
      <c r="C34398" s="2" t="s">
        <v>8422</v>
      </c>
      <c r="D34398" s="5" t="s">
        <v>22</v>
      </c>
      <c r="E34398" s="5">
        <v>21.97</v>
      </c>
      <c r="F34398" s="5">
        <v>805.38570000000004</v>
      </c>
      <c r="G34398" s="5">
        <v>-8.6</v>
      </c>
      <c r="H34398" s="5">
        <v>806.38610000000006</v>
      </c>
      <c r="I34398" s="5">
        <v>1</v>
      </c>
      <c r="J34398" s="5">
        <v>342.67</v>
      </c>
      <c r="K34398" s="5" t="s">
        <v>8423</v>
      </c>
      <c r="L34398" s="5">
        <v>1</v>
      </c>
      <c r="M34398" s="5">
        <v>140</v>
      </c>
      <c r="N34398" s="5">
        <v>146</v>
      </c>
      <c r="O34398" s="5" t="s">
        <v>22</v>
      </c>
    </row>
    <row r="34399" spans="1:15">
      <c r="A34399" s="2" t="s">
        <v>35898</v>
      </c>
      <c r="B34399" s="2" t="s">
        <v>35886</v>
      </c>
      <c r="C34399" s="2" t="s">
        <v>6779</v>
      </c>
      <c r="D34399" s="5" t="s">
        <v>17</v>
      </c>
      <c r="E34399" s="5">
        <v>21.57</v>
      </c>
      <c r="F34399" s="5">
        <v>999.50980000000004</v>
      </c>
      <c r="G34399" s="5">
        <v>-1.8</v>
      </c>
      <c r="H34399" s="5">
        <v>500.76130000000001</v>
      </c>
      <c r="I34399" s="5">
        <v>2</v>
      </c>
      <c r="J34399" s="5">
        <v>91.03</v>
      </c>
      <c r="K34399" s="5" t="s">
        <v>6780</v>
      </c>
      <c r="L34399" s="5">
        <v>1</v>
      </c>
      <c r="M34399" s="5">
        <v>53</v>
      </c>
      <c r="N34399" s="5">
        <v>61</v>
      </c>
      <c r="O34399" s="5" t="s">
        <v>22</v>
      </c>
    </row>
    <row r="34400" spans="1:15">
      <c r="A34400" s="2" t="s">
        <v>35898</v>
      </c>
      <c r="B34400" s="2" t="s">
        <v>35888</v>
      </c>
      <c r="C34400" s="2" t="s">
        <v>35889</v>
      </c>
      <c r="D34400" s="5" t="s">
        <v>22</v>
      </c>
      <c r="E34400" s="5">
        <v>20.76</v>
      </c>
      <c r="F34400" s="5">
        <v>1190.6295</v>
      </c>
      <c r="G34400" s="5">
        <v>-10.1</v>
      </c>
      <c r="H34400" s="5">
        <v>596.31600000000003</v>
      </c>
      <c r="I34400" s="5">
        <v>2</v>
      </c>
      <c r="J34400" s="5">
        <v>153.16999999999999</v>
      </c>
      <c r="K34400" s="5" t="s">
        <v>35890</v>
      </c>
      <c r="L34400" s="5">
        <v>1</v>
      </c>
      <c r="M34400" s="5">
        <v>411</v>
      </c>
      <c r="N34400" s="5">
        <v>420</v>
      </c>
      <c r="O34400" s="5" t="s">
        <v>22</v>
      </c>
    </row>
    <row r="34401" spans="1:15">
      <c r="A34401" s="2" t="s">
        <v>35898</v>
      </c>
      <c r="B34401" s="2" t="s">
        <v>8427</v>
      </c>
      <c r="C34401" s="2" t="s">
        <v>8428</v>
      </c>
      <c r="D34401" s="5" t="s">
        <v>22</v>
      </c>
      <c r="E34401" s="5">
        <v>20.190000000000001</v>
      </c>
      <c r="F34401" s="5">
        <v>1573.7372</v>
      </c>
      <c r="G34401" s="5">
        <v>0.6</v>
      </c>
      <c r="H34401" s="5">
        <v>787.87630000000001</v>
      </c>
      <c r="I34401" s="5">
        <v>2</v>
      </c>
      <c r="J34401" s="5">
        <v>332.59</v>
      </c>
      <c r="K34401" s="5" t="s">
        <v>8429</v>
      </c>
      <c r="L34401" s="5">
        <v>3</v>
      </c>
      <c r="M34401" s="5">
        <v>330</v>
      </c>
      <c r="N34401" s="5">
        <v>344</v>
      </c>
      <c r="O34401" s="5" t="s">
        <v>22</v>
      </c>
    </row>
    <row r="34402" spans="1:15">
      <c r="A34402" s="2" t="s">
        <v>35898</v>
      </c>
      <c r="B34402" s="2" t="s">
        <v>35891</v>
      </c>
      <c r="C34402" s="2" t="s">
        <v>35892</v>
      </c>
      <c r="D34402" s="5" t="s">
        <v>22</v>
      </c>
      <c r="E34402" s="5">
        <v>18.14</v>
      </c>
      <c r="F34402" s="5">
        <v>1073.5464999999999</v>
      </c>
      <c r="G34402" s="5">
        <v>-12</v>
      </c>
      <c r="H34402" s="5">
        <v>537.77409999999998</v>
      </c>
      <c r="I34402" s="5">
        <v>2</v>
      </c>
      <c r="J34402" s="5">
        <v>146.28</v>
      </c>
      <c r="K34402" s="5" t="s">
        <v>35893</v>
      </c>
      <c r="L34402" s="5">
        <v>1</v>
      </c>
      <c r="M34402" s="5">
        <v>470</v>
      </c>
      <c r="N34402" s="5">
        <v>478</v>
      </c>
      <c r="O34402" s="5" t="s">
        <v>22</v>
      </c>
    </row>
    <row r="34403" spans="1:15">
      <c r="A34403" s="2" t="s">
        <v>35898</v>
      </c>
      <c r="B34403" s="2" t="s">
        <v>8433</v>
      </c>
      <c r="C34403" s="2" t="s">
        <v>8434</v>
      </c>
      <c r="D34403" s="5" t="s">
        <v>22</v>
      </c>
      <c r="E34403" s="5">
        <v>17.22</v>
      </c>
      <c r="F34403" s="5">
        <v>1478.7517</v>
      </c>
      <c r="G34403" s="5">
        <v>-12.7</v>
      </c>
      <c r="H34403" s="5">
        <v>740.37369999999999</v>
      </c>
      <c r="I34403" s="5">
        <v>2</v>
      </c>
      <c r="J34403" s="5">
        <v>417.27</v>
      </c>
      <c r="K34403" s="5" t="s">
        <v>8435</v>
      </c>
      <c r="L34403" s="5">
        <v>1</v>
      </c>
      <c r="M34403" s="5">
        <v>170</v>
      </c>
      <c r="N34403" s="5">
        <v>182</v>
      </c>
      <c r="O34403" s="5" t="s">
        <v>22</v>
      </c>
    </row>
    <row r="34404" spans="1:15">
      <c r="A34404" s="2" t="s">
        <v>57777</v>
      </c>
      <c r="B34404" s="2" t="s">
        <v>41464</v>
      </c>
      <c r="C34404" s="2" t="s">
        <v>41465</v>
      </c>
      <c r="D34404" s="5" t="s">
        <v>17</v>
      </c>
      <c r="E34404" s="5">
        <v>65.3</v>
      </c>
      <c r="F34404" s="5">
        <v>1315.6521</v>
      </c>
      <c r="G34404" s="5">
        <v>-0.9</v>
      </c>
      <c r="H34404" s="5">
        <v>658.83270000000005</v>
      </c>
      <c r="I34404" s="5">
        <v>2</v>
      </c>
      <c r="J34404" s="5">
        <v>381.76</v>
      </c>
      <c r="K34404" s="5" t="s">
        <v>41466</v>
      </c>
      <c r="L34404" s="5">
        <v>37</v>
      </c>
      <c r="M34404" s="5">
        <v>62</v>
      </c>
      <c r="N34404" s="5">
        <v>72</v>
      </c>
      <c r="O34404" s="5" t="s">
        <v>22</v>
      </c>
    </row>
    <row r="34405" spans="1:15">
      <c r="A34405" s="2" t="s">
        <v>57777</v>
      </c>
      <c r="B34405" s="2" t="s">
        <v>57748</v>
      </c>
      <c r="C34405" s="2" t="s">
        <v>57749</v>
      </c>
      <c r="D34405" s="5" t="s">
        <v>22</v>
      </c>
      <c r="E34405" s="5">
        <v>49.32</v>
      </c>
      <c r="F34405" s="5">
        <v>1261.6125</v>
      </c>
      <c r="G34405" s="5">
        <v>-5</v>
      </c>
      <c r="H34405" s="5">
        <v>421.54270000000002</v>
      </c>
      <c r="I34405" s="5">
        <v>3</v>
      </c>
      <c r="J34405" s="5">
        <v>314.45</v>
      </c>
      <c r="K34405" s="5" t="s">
        <v>57750</v>
      </c>
      <c r="L34405" s="5">
        <v>3</v>
      </c>
      <c r="M34405" s="5">
        <v>25</v>
      </c>
      <c r="N34405" s="5">
        <v>34</v>
      </c>
      <c r="O34405" s="5" t="s">
        <v>17</v>
      </c>
    </row>
    <row r="34406" spans="1:15">
      <c r="A34406" s="2" t="s">
        <v>57777</v>
      </c>
      <c r="B34406" s="2" t="s">
        <v>57751</v>
      </c>
      <c r="C34406" s="2" t="s">
        <v>57752</v>
      </c>
      <c r="D34406" s="5" t="s">
        <v>22</v>
      </c>
      <c r="E34406" s="5">
        <v>48.26</v>
      </c>
      <c r="F34406" s="5">
        <v>1164.6212</v>
      </c>
      <c r="G34406" s="5">
        <v>-3</v>
      </c>
      <c r="H34406" s="5">
        <v>583.31619999999998</v>
      </c>
      <c r="I34406" s="5">
        <v>2</v>
      </c>
      <c r="J34406" s="5">
        <v>468.46</v>
      </c>
      <c r="K34406" s="5" t="s">
        <v>57753</v>
      </c>
      <c r="L34406" s="5">
        <v>10</v>
      </c>
      <c r="M34406" s="5">
        <v>14</v>
      </c>
      <c r="N34406" s="5">
        <v>24</v>
      </c>
      <c r="O34406" s="5" t="s">
        <v>22</v>
      </c>
    </row>
    <row r="34407" spans="1:15">
      <c r="A34407" s="2" t="s">
        <v>57777</v>
      </c>
      <c r="B34407" s="2" t="s">
        <v>57754</v>
      </c>
      <c r="C34407" s="2" t="s">
        <v>57755</v>
      </c>
      <c r="D34407" s="5" t="s">
        <v>22</v>
      </c>
      <c r="E34407" s="5">
        <v>47.68</v>
      </c>
      <c r="F34407" s="5">
        <v>1336.6809000000001</v>
      </c>
      <c r="G34407" s="5">
        <v>-8.3000000000000007</v>
      </c>
      <c r="H34407" s="5">
        <v>669.34220000000005</v>
      </c>
      <c r="I34407" s="5">
        <v>2</v>
      </c>
      <c r="J34407" s="5">
        <v>479.51</v>
      </c>
      <c r="K34407" s="5" t="s">
        <v>57756</v>
      </c>
      <c r="L34407" s="5">
        <v>2</v>
      </c>
      <c r="M34407" s="5">
        <v>83</v>
      </c>
      <c r="N34407" s="5">
        <v>95</v>
      </c>
      <c r="O34407" s="5" t="s">
        <v>22</v>
      </c>
    </row>
    <row r="34408" spans="1:15">
      <c r="A34408" s="2" t="s">
        <v>57777</v>
      </c>
      <c r="B34408" s="2" t="s">
        <v>57757</v>
      </c>
      <c r="C34408" s="2" t="s">
        <v>41495</v>
      </c>
      <c r="D34408" s="5" t="s">
        <v>17</v>
      </c>
      <c r="E34408" s="5">
        <v>36.520000000000003</v>
      </c>
      <c r="F34408" s="5">
        <v>1618.8215</v>
      </c>
      <c r="G34408" s="5">
        <v>-8.1</v>
      </c>
      <c r="H34408" s="5">
        <v>540.61009999999999</v>
      </c>
      <c r="I34408" s="5">
        <v>3</v>
      </c>
      <c r="J34408" s="5">
        <v>421.23</v>
      </c>
      <c r="K34408" s="5" t="s">
        <v>41496</v>
      </c>
      <c r="L34408" s="5">
        <v>5</v>
      </c>
      <c r="M34408" s="5">
        <v>62</v>
      </c>
      <c r="N34408" s="5">
        <v>74</v>
      </c>
      <c r="O34408" s="5" t="s">
        <v>22</v>
      </c>
    </row>
    <row r="34409" spans="1:15">
      <c r="A34409" s="2" t="s">
        <v>57777</v>
      </c>
      <c r="B34409" s="2" t="s">
        <v>57758</v>
      </c>
      <c r="C34409" s="2" t="s">
        <v>57759</v>
      </c>
      <c r="D34409" s="5" t="s">
        <v>22</v>
      </c>
      <c r="E34409" s="5">
        <v>33.68</v>
      </c>
      <c r="F34409" s="5">
        <v>1980.9186</v>
      </c>
      <c r="G34409" s="5">
        <v>-3.9</v>
      </c>
      <c r="H34409" s="5">
        <v>496.23500000000001</v>
      </c>
      <c r="I34409" s="5">
        <v>4</v>
      </c>
      <c r="J34409" s="5">
        <v>347.36</v>
      </c>
      <c r="K34409" s="5" t="s">
        <v>57760</v>
      </c>
      <c r="L34409" s="5">
        <v>1</v>
      </c>
      <c r="M34409" s="5">
        <v>35</v>
      </c>
      <c r="N34409" s="5">
        <v>51</v>
      </c>
      <c r="O34409" s="5" t="s">
        <v>17</v>
      </c>
    </row>
    <row r="34410" spans="1:15">
      <c r="A34410" s="2" t="s">
        <v>57777</v>
      </c>
      <c r="B34410" s="2" t="s">
        <v>57761</v>
      </c>
      <c r="C34410" s="2" t="s">
        <v>57762</v>
      </c>
      <c r="D34410" s="5" t="s">
        <v>22</v>
      </c>
      <c r="E34410" s="5">
        <v>32.979999999999997</v>
      </c>
      <c r="F34410" s="5">
        <v>872.49670000000003</v>
      </c>
      <c r="G34410" s="5">
        <v>-6.6</v>
      </c>
      <c r="H34410" s="5">
        <v>437.2527</v>
      </c>
      <c r="I34410" s="5">
        <v>2</v>
      </c>
      <c r="J34410" s="5">
        <v>145.49</v>
      </c>
      <c r="K34410" s="5" t="s">
        <v>57763</v>
      </c>
      <c r="L34410" s="5">
        <v>5</v>
      </c>
      <c r="M34410" s="5">
        <v>52</v>
      </c>
      <c r="N34410" s="5">
        <v>59</v>
      </c>
      <c r="O34410" s="5" t="s">
        <v>22</v>
      </c>
    </row>
    <row r="34411" spans="1:15">
      <c r="A34411" s="2" t="s">
        <v>57777</v>
      </c>
      <c r="B34411" s="2" t="s">
        <v>57764</v>
      </c>
      <c r="C34411" s="2" t="s">
        <v>57765</v>
      </c>
      <c r="D34411" s="5" t="s">
        <v>22</v>
      </c>
      <c r="E34411" s="5">
        <v>32.770000000000003</v>
      </c>
      <c r="F34411" s="5">
        <v>1180.6161999999999</v>
      </c>
      <c r="G34411" s="5">
        <v>-6.2</v>
      </c>
      <c r="H34411" s="5">
        <v>591.31169999999997</v>
      </c>
      <c r="I34411" s="5">
        <v>2</v>
      </c>
      <c r="J34411" s="5">
        <v>370.67</v>
      </c>
      <c r="K34411" s="5" t="s">
        <v>57766</v>
      </c>
      <c r="L34411" s="5">
        <v>6</v>
      </c>
      <c r="M34411" s="5">
        <v>14</v>
      </c>
      <c r="N34411" s="5">
        <v>24</v>
      </c>
      <c r="O34411" s="5" t="s">
        <v>17</v>
      </c>
    </row>
    <row r="34412" spans="1:15">
      <c r="A34412" s="2" t="s">
        <v>57777</v>
      </c>
      <c r="B34412" s="2" t="s">
        <v>57767</v>
      </c>
      <c r="C34412" s="2" t="s">
        <v>57768</v>
      </c>
      <c r="D34412" s="5" t="s">
        <v>22</v>
      </c>
      <c r="E34412" s="5">
        <v>32.28</v>
      </c>
      <c r="F34412" s="5">
        <v>1836.8287</v>
      </c>
      <c r="G34412" s="5">
        <v>0.7</v>
      </c>
      <c r="H34412" s="5">
        <v>613.28390000000002</v>
      </c>
      <c r="I34412" s="5">
        <v>3</v>
      </c>
      <c r="J34412" s="5">
        <v>425.21</v>
      </c>
      <c r="K34412" s="5" t="s">
        <v>57769</v>
      </c>
      <c r="L34412" s="5">
        <v>2</v>
      </c>
      <c r="M34412" s="5">
        <v>36</v>
      </c>
      <c r="N34412" s="5">
        <v>51</v>
      </c>
      <c r="O34412" s="5" t="s">
        <v>17</v>
      </c>
    </row>
    <row r="34413" spans="1:15">
      <c r="A34413" s="2" t="s">
        <v>93201</v>
      </c>
      <c r="B34413" s="2" t="s">
        <v>93165</v>
      </c>
      <c r="C34413" s="2" t="s">
        <v>93166</v>
      </c>
      <c r="D34413" s="5" t="s">
        <v>22</v>
      </c>
      <c r="E34413" s="5">
        <v>52.92</v>
      </c>
      <c r="F34413" s="5">
        <v>1721.8300999999999</v>
      </c>
      <c r="G34413" s="5">
        <v>0.8</v>
      </c>
      <c r="H34413" s="5">
        <v>861.923</v>
      </c>
      <c r="I34413" s="5">
        <v>2</v>
      </c>
      <c r="J34413" s="5">
        <v>639.74</v>
      </c>
      <c r="K34413" s="5" t="s">
        <v>93167</v>
      </c>
      <c r="L34413" s="5">
        <v>7</v>
      </c>
      <c r="M34413" s="5">
        <v>97</v>
      </c>
      <c r="N34413" s="5">
        <v>111</v>
      </c>
      <c r="O34413" s="5" t="s">
        <v>22</v>
      </c>
    </row>
    <row r="34414" spans="1:15">
      <c r="A34414" s="2" t="s">
        <v>93201</v>
      </c>
      <c r="B34414" s="2" t="s">
        <v>93168</v>
      </c>
      <c r="C34414" s="2" t="s">
        <v>93169</v>
      </c>
      <c r="D34414" s="5" t="s">
        <v>22</v>
      </c>
      <c r="E34414" s="5">
        <v>48.22</v>
      </c>
      <c r="F34414" s="5">
        <v>2770.3279000000002</v>
      </c>
      <c r="G34414" s="5">
        <v>11.6</v>
      </c>
      <c r="H34414" s="5">
        <v>924.4606</v>
      </c>
      <c r="I34414" s="5">
        <v>3</v>
      </c>
      <c r="J34414" s="5">
        <v>636.41999999999996</v>
      </c>
      <c r="K34414" s="5" t="s">
        <v>93170</v>
      </c>
      <c r="L34414" s="5">
        <v>1</v>
      </c>
      <c r="M34414" s="5">
        <v>407</v>
      </c>
      <c r="N34414" s="5">
        <v>430</v>
      </c>
      <c r="O34414" s="5" t="s">
        <v>22</v>
      </c>
    </row>
    <row r="34415" spans="1:15">
      <c r="A34415" s="2" t="s">
        <v>93201</v>
      </c>
      <c r="B34415" s="2" t="s">
        <v>93171</v>
      </c>
      <c r="C34415" s="2" t="s">
        <v>93172</v>
      </c>
      <c r="D34415" s="5" t="s">
        <v>22</v>
      </c>
      <c r="E34415" s="5">
        <v>45.02</v>
      </c>
      <c r="F34415" s="5">
        <v>1353.7405000000001</v>
      </c>
      <c r="G34415" s="5">
        <v>-4.5</v>
      </c>
      <c r="H34415" s="5">
        <v>452.25209999999998</v>
      </c>
      <c r="I34415" s="5">
        <v>3</v>
      </c>
      <c r="J34415" s="5">
        <v>404.38</v>
      </c>
      <c r="K34415" s="5" t="s">
        <v>93173</v>
      </c>
      <c r="L34415" s="5">
        <v>1</v>
      </c>
      <c r="M34415" s="5">
        <v>14</v>
      </c>
      <c r="N34415" s="5">
        <v>24</v>
      </c>
      <c r="O34415" s="5" t="s">
        <v>22</v>
      </c>
    </row>
    <row r="34416" spans="1:15">
      <c r="A34416" s="2" t="s">
        <v>93201</v>
      </c>
      <c r="B34416" s="2" t="s">
        <v>93202</v>
      </c>
      <c r="C34416" s="2" t="s">
        <v>93175</v>
      </c>
      <c r="D34416" s="5" t="s">
        <v>22</v>
      </c>
      <c r="E34416" s="5">
        <v>39.42</v>
      </c>
      <c r="F34416" s="5">
        <v>1828.9570000000001</v>
      </c>
      <c r="G34416" s="5">
        <v>1.1000000000000001</v>
      </c>
      <c r="H34416" s="5">
        <v>915.48680000000002</v>
      </c>
      <c r="I34416" s="5">
        <v>2</v>
      </c>
      <c r="J34416" s="5">
        <v>505.96</v>
      </c>
      <c r="K34416" s="5" t="s">
        <v>93176</v>
      </c>
      <c r="L34416" s="5">
        <v>1</v>
      </c>
      <c r="M34416" s="5">
        <v>323</v>
      </c>
      <c r="N34416" s="5">
        <v>339</v>
      </c>
      <c r="O34416" s="5" t="s">
        <v>22</v>
      </c>
    </row>
    <row r="34417" spans="1:15">
      <c r="A34417" s="2" t="s">
        <v>93201</v>
      </c>
      <c r="B34417" s="2" t="s">
        <v>93177</v>
      </c>
      <c r="C34417" s="2" t="s">
        <v>93178</v>
      </c>
      <c r="D34417" s="5" t="s">
        <v>22</v>
      </c>
      <c r="E34417" s="5">
        <v>37.409999999999997</v>
      </c>
      <c r="F34417" s="5">
        <v>849.47080000000005</v>
      </c>
      <c r="G34417" s="5">
        <v>-6.5</v>
      </c>
      <c r="H34417" s="5">
        <v>425.73989999999998</v>
      </c>
      <c r="I34417" s="5">
        <v>2</v>
      </c>
      <c r="J34417" s="5">
        <v>93.27</v>
      </c>
      <c r="K34417" s="5" t="s">
        <v>93179</v>
      </c>
      <c r="L34417" s="5">
        <v>2</v>
      </c>
      <c r="M34417" s="5">
        <v>118</v>
      </c>
      <c r="N34417" s="5">
        <v>126</v>
      </c>
      <c r="O34417" s="5" t="s">
        <v>22</v>
      </c>
    </row>
    <row r="34418" spans="1:15">
      <c r="A34418" s="2" t="s">
        <v>93201</v>
      </c>
      <c r="B34418" s="2" t="s">
        <v>93180</v>
      </c>
      <c r="C34418" s="2" t="s">
        <v>93181</v>
      </c>
      <c r="D34418" s="5" t="s">
        <v>22</v>
      </c>
      <c r="E34418" s="5">
        <v>31.55</v>
      </c>
      <c r="F34418" s="5">
        <v>2313.1541000000002</v>
      </c>
      <c r="G34418" s="5">
        <v>1.2</v>
      </c>
      <c r="H34418" s="5">
        <v>579.29650000000004</v>
      </c>
      <c r="I34418" s="5">
        <v>4</v>
      </c>
      <c r="J34418" s="5">
        <v>530.35</v>
      </c>
      <c r="K34418" s="5" t="s">
        <v>93182</v>
      </c>
      <c r="L34418" s="5">
        <v>1</v>
      </c>
      <c r="M34418" s="5">
        <v>92</v>
      </c>
      <c r="N34418" s="5">
        <v>111</v>
      </c>
      <c r="O34418" s="5" t="s">
        <v>22</v>
      </c>
    </row>
    <row r="34419" spans="1:15">
      <c r="A34419" s="2" t="s">
        <v>93203</v>
      </c>
      <c r="B34419" s="2" t="s">
        <v>93165</v>
      </c>
      <c r="C34419" s="2" t="s">
        <v>93166</v>
      </c>
      <c r="D34419" s="5" t="s">
        <v>22</v>
      </c>
      <c r="E34419" s="5">
        <v>52.92</v>
      </c>
      <c r="F34419" s="5">
        <v>1721.8300999999999</v>
      </c>
      <c r="G34419" s="5">
        <v>0.8</v>
      </c>
      <c r="H34419" s="5">
        <v>861.923</v>
      </c>
      <c r="I34419" s="5">
        <v>2</v>
      </c>
      <c r="J34419" s="5">
        <v>639.74</v>
      </c>
      <c r="K34419" s="5" t="s">
        <v>93167</v>
      </c>
      <c r="L34419" s="5">
        <v>7</v>
      </c>
      <c r="M34419" s="5">
        <v>147</v>
      </c>
      <c r="N34419" s="5">
        <v>161</v>
      </c>
      <c r="O34419" s="5" t="s">
        <v>22</v>
      </c>
    </row>
    <row r="34420" spans="1:15">
      <c r="A34420" s="2" t="s">
        <v>93203</v>
      </c>
      <c r="B34420" s="2" t="s">
        <v>93168</v>
      </c>
      <c r="C34420" s="2" t="s">
        <v>93169</v>
      </c>
      <c r="D34420" s="5" t="s">
        <v>22</v>
      </c>
      <c r="E34420" s="5">
        <v>48.22</v>
      </c>
      <c r="F34420" s="5">
        <v>2770.3279000000002</v>
      </c>
      <c r="G34420" s="5">
        <v>11.6</v>
      </c>
      <c r="H34420" s="5">
        <v>924.4606</v>
      </c>
      <c r="I34420" s="5">
        <v>3</v>
      </c>
      <c r="J34420" s="5">
        <v>636.41999999999996</v>
      </c>
      <c r="K34420" s="5" t="s">
        <v>93170</v>
      </c>
      <c r="L34420" s="5">
        <v>1</v>
      </c>
      <c r="M34420" s="5">
        <v>457</v>
      </c>
      <c r="N34420" s="5">
        <v>480</v>
      </c>
      <c r="O34420" s="5" t="s">
        <v>22</v>
      </c>
    </row>
    <row r="34421" spans="1:15">
      <c r="A34421" s="2" t="s">
        <v>93203</v>
      </c>
      <c r="B34421" s="2" t="s">
        <v>93171</v>
      </c>
      <c r="C34421" s="2" t="s">
        <v>93172</v>
      </c>
      <c r="D34421" s="5" t="s">
        <v>22</v>
      </c>
      <c r="E34421" s="5">
        <v>45.02</v>
      </c>
      <c r="F34421" s="5">
        <v>1353.7405000000001</v>
      </c>
      <c r="G34421" s="5">
        <v>-4.5</v>
      </c>
      <c r="H34421" s="5">
        <v>452.25209999999998</v>
      </c>
      <c r="I34421" s="5">
        <v>3</v>
      </c>
      <c r="J34421" s="5">
        <v>404.38</v>
      </c>
      <c r="K34421" s="5" t="s">
        <v>93173</v>
      </c>
      <c r="L34421" s="5">
        <v>1</v>
      </c>
      <c r="M34421" s="5">
        <v>64</v>
      </c>
      <c r="N34421" s="5">
        <v>74</v>
      </c>
      <c r="O34421" s="5" t="s">
        <v>22</v>
      </c>
    </row>
    <row r="34422" spans="1:15">
      <c r="A34422" s="2" t="s">
        <v>93203</v>
      </c>
      <c r="B34422" s="2" t="s">
        <v>93202</v>
      </c>
      <c r="C34422" s="2" t="s">
        <v>93175</v>
      </c>
      <c r="D34422" s="5" t="s">
        <v>22</v>
      </c>
      <c r="E34422" s="5">
        <v>39.42</v>
      </c>
      <c r="F34422" s="5">
        <v>1828.9570000000001</v>
      </c>
      <c r="G34422" s="5">
        <v>1.1000000000000001</v>
      </c>
      <c r="H34422" s="5">
        <v>915.48680000000002</v>
      </c>
      <c r="I34422" s="5">
        <v>2</v>
      </c>
      <c r="J34422" s="5">
        <v>505.96</v>
      </c>
      <c r="K34422" s="5" t="s">
        <v>93176</v>
      </c>
      <c r="L34422" s="5">
        <v>1</v>
      </c>
      <c r="M34422" s="5">
        <v>373</v>
      </c>
      <c r="N34422" s="5">
        <v>389</v>
      </c>
      <c r="O34422" s="5" t="s">
        <v>22</v>
      </c>
    </row>
    <row r="34423" spans="1:15">
      <c r="A34423" s="2" t="s">
        <v>93203</v>
      </c>
      <c r="B34423" s="2" t="s">
        <v>93177</v>
      </c>
      <c r="C34423" s="2" t="s">
        <v>93178</v>
      </c>
      <c r="D34423" s="5" t="s">
        <v>22</v>
      </c>
      <c r="E34423" s="5">
        <v>37.409999999999997</v>
      </c>
      <c r="F34423" s="5">
        <v>849.47080000000005</v>
      </c>
      <c r="G34423" s="5">
        <v>-6.5</v>
      </c>
      <c r="H34423" s="5">
        <v>425.73989999999998</v>
      </c>
      <c r="I34423" s="5">
        <v>2</v>
      </c>
      <c r="J34423" s="5">
        <v>93.27</v>
      </c>
      <c r="K34423" s="5" t="s">
        <v>93179</v>
      </c>
      <c r="L34423" s="5">
        <v>2</v>
      </c>
      <c r="M34423" s="5">
        <v>168</v>
      </c>
      <c r="N34423" s="5">
        <v>176</v>
      </c>
      <c r="O34423" s="5" t="s">
        <v>22</v>
      </c>
    </row>
    <row r="34424" spans="1:15">
      <c r="A34424" s="2" t="s">
        <v>93203</v>
      </c>
      <c r="B34424" s="2" t="s">
        <v>93180</v>
      </c>
      <c r="C34424" s="2" t="s">
        <v>93181</v>
      </c>
      <c r="D34424" s="5" t="s">
        <v>22</v>
      </c>
      <c r="E34424" s="5">
        <v>31.55</v>
      </c>
      <c r="F34424" s="5">
        <v>2313.1541000000002</v>
      </c>
      <c r="G34424" s="5">
        <v>1.2</v>
      </c>
      <c r="H34424" s="5">
        <v>579.29650000000004</v>
      </c>
      <c r="I34424" s="5">
        <v>4</v>
      </c>
      <c r="J34424" s="5">
        <v>530.35</v>
      </c>
      <c r="K34424" s="5" t="s">
        <v>93182</v>
      </c>
      <c r="L34424" s="5">
        <v>1</v>
      </c>
      <c r="M34424" s="5">
        <v>142</v>
      </c>
      <c r="N34424" s="5">
        <v>161</v>
      </c>
      <c r="O34424" s="5" t="s">
        <v>22</v>
      </c>
    </row>
    <row r="34425" spans="1:15">
      <c r="A34425" s="2" t="s">
        <v>60064</v>
      </c>
      <c r="B34425" s="2" t="s">
        <v>60061</v>
      </c>
      <c r="C34425" s="2" t="s">
        <v>60024</v>
      </c>
      <c r="D34425" s="5" t="s">
        <v>22</v>
      </c>
      <c r="E34425" s="5">
        <v>61.52</v>
      </c>
      <c r="F34425" s="5">
        <v>1853.8734999999999</v>
      </c>
      <c r="G34425" s="5">
        <v>-1</v>
      </c>
      <c r="H34425" s="5">
        <v>464.47519999999997</v>
      </c>
      <c r="I34425" s="5">
        <v>4</v>
      </c>
      <c r="J34425" s="5">
        <v>506.35</v>
      </c>
      <c r="K34425" s="5" t="s">
        <v>60025</v>
      </c>
      <c r="L34425" s="5">
        <v>9</v>
      </c>
      <c r="M34425" s="5">
        <v>17</v>
      </c>
      <c r="N34425" s="5">
        <v>31</v>
      </c>
      <c r="O34425" s="5" t="s">
        <v>22</v>
      </c>
    </row>
    <row r="34426" spans="1:15">
      <c r="A34426" s="2" t="s">
        <v>60064</v>
      </c>
      <c r="B34426" s="2" t="s">
        <v>60044</v>
      </c>
      <c r="C34426" s="2" t="s">
        <v>60045</v>
      </c>
      <c r="D34426" s="5" t="s">
        <v>22</v>
      </c>
      <c r="E34426" s="5">
        <v>33.380000000000003</v>
      </c>
      <c r="F34426" s="5">
        <v>765.38099999999997</v>
      </c>
      <c r="G34426" s="5">
        <v>-9.9</v>
      </c>
      <c r="H34426" s="5">
        <v>383.69400000000002</v>
      </c>
      <c r="I34426" s="5">
        <v>2</v>
      </c>
      <c r="J34426" s="5">
        <v>73.510000000000005</v>
      </c>
      <c r="K34426" s="5" t="s">
        <v>60046</v>
      </c>
      <c r="L34426" s="5">
        <v>4</v>
      </c>
      <c r="M34426" s="5">
        <v>9</v>
      </c>
      <c r="N34426" s="5">
        <v>14</v>
      </c>
      <c r="O34426" s="5" t="s">
        <v>22</v>
      </c>
    </row>
    <row r="34427" spans="1:15">
      <c r="A34427" s="2" t="s">
        <v>85254</v>
      </c>
      <c r="B34427" s="2" t="s">
        <v>85233</v>
      </c>
      <c r="C34427" s="2" t="s">
        <v>85234</v>
      </c>
      <c r="D34427" s="5" t="s">
        <v>22</v>
      </c>
      <c r="E34427" s="5">
        <v>55.76</v>
      </c>
      <c r="F34427" s="5">
        <v>899.50760000000002</v>
      </c>
      <c r="G34427" s="5">
        <v>-6.7</v>
      </c>
      <c r="H34427" s="5">
        <v>450.75799999999998</v>
      </c>
      <c r="I34427" s="5">
        <v>2</v>
      </c>
      <c r="J34427" s="5">
        <v>165.33</v>
      </c>
      <c r="K34427" s="5" t="s">
        <v>85235</v>
      </c>
      <c r="L34427" s="5">
        <v>3</v>
      </c>
      <c r="M34427" s="5">
        <v>114</v>
      </c>
      <c r="N34427" s="5">
        <v>123</v>
      </c>
      <c r="O34427" s="5" t="s">
        <v>22</v>
      </c>
    </row>
    <row r="34428" spans="1:15">
      <c r="A34428" s="2" t="s">
        <v>85254</v>
      </c>
      <c r="B34428" s="2" t="s">
        <v>85245</v>
      </c>
      <c r="C34428" s="2" t="s">
        <v>85246</v>
      </c>
      <c r="D34428" s="5" t="s">
        <v>22</v>
      </c>
      <c r="E34428" s="5">
        <v>33.68</v>
      </c>
      <c r="F34428" s="5">
        <v>1045.4650999999999</v>
      </c>
      <c r="G34428" s="5">
        <v>2.5</v>
      </c>
      <c r="H34428" s="5">
        <v>523.74109999999996</v>
      </c>
      <c r="I34428" s="5">
        <v>2</v>
      </c>
      <c r="J34428" s="5">
        <v>346.24</v>
      </c>
      <c r="K34428" s="5" t="s">
        <v>85247</v>
      </c>
      <c r="L34428" s="5">
        <v>2</v>
      </c>
      <c r="M34428" s="5">
        <v>124</v>
      </c>
      <c r="N34428" s="5">
        <v>131</v>
      </c>
      <c r="O34428" s="5" t="s">
        <v>17</v>
      </c>
    </row>
    <row r="34429" spans="1:15">
      <c r="A34429" s="2" t="s">
        <v>74377</v>
      </c>
      <c r="B34429" s="2" t="s">
        <v>74344</v>
      </c>
      <c r="C34429" s="2" t="s">
        <v>74345</v>
      </c>
      <c r="D34429" s="5" t="s">
        <v>22</v>
      </c>
      <c r="E34429" s="5">
        <v>43.94</v>
      </c>
      <c r="F34429" s="5">
        <v>1032.5352</v>
      </c>
      <c r="G34429" s="5">
        <v>-2.7</v>
      </c>
      <c r="H34429" s="5">
        <v>517.27340000000004</v>
      </c>
      <c r="I34429" s="5">
        <v>2</v>
      </c>
      <c r="J34429" s="5">
        <v>242.23</v>
      </c>
      <c r="K34429" s="5" t="s">
        <v>74346</v>
      </c>
      <c r="L34429" s="5">
        <v>6</v>
      </c>
      <c r="M34429" s="5">
        <v>269</v>
      </c>
      <c r="N34429" s="5">
        <v>277</v>
      </c>
      <c r="O34429" s="5" t="s">
        <v>22</v>
      </c>
    </row>
    <row r="34430" spans="1:15">
      <c r="A34430" s="2" t="s">
        <v>74377</v>
      </c>
      <c r="B34430" s="2" t="s">
        <v>74378</v>
      </c>
      <c r="C34430" s="2" t="s">
        <v>74351</v>
      </c>
      <c r="D34430" s="5" t="s">
        <v>22</v>
      </c>
      <c r="E34430" s="5">
        <v>33.840000000000003</v>
      </c>
      <c r="F34430" s="5">
        <v>1535.7079000000001</v>
      </c>
      <c r="G34430" s="5">
        <v>1.2</v>
      </c>
      <c r="H34430" s="5">
        <v>768.86210000000005</v>
      </c>
      <c r="I34430" s="5">
        <v>2</v>
      </c>
      <c r="J34430" s="5">
        <v>613.74</v>
      </c>
      <c r="K34430" s="5" t="s">
        <v>74352</v>
      </c>
      <c r="L34430" s="5">
        <v>1</v>
      </c>
      <c r="M34430" s="5">
        <v>280</v>
      </c>
      <c r="N34430" s="5">
        <v>291</v>
      </c>
      <c r="O34430" s="5" t="s">
        <v>22</v>
      </c>
    </row>
    <row r="34431" spans="1:15">
      <c r="A34431" s="2" t="s">
        <v>74377</v>
      </c>
      <c r="B34431" s="2" t="s">
        <v>74356</v>
      </c>
      <c r="C34431" s="2" t="s">
        <v>74357</v>
      </c>
      <c r="D34431" s="5" t="s">
        <v>17</v>
      </c>
      <c r="E34431" s="5">
        <v>26.57</v>
      </c>
      <c r="F34431" s="5">
        <v>898.43370000000004</v>
      </c>
      <c r="G34431" s="5">
        <v>-4.4000000000000004</v>
      </c>
      <c r="H34431" s="5">
        <v>450.22210000000001</v>
      </c>
      <c r="I34431" s="5">
        <v>2</v>
      </c>
      <c r="J34431" s="5">
        <v>452.69</v>
      </c>
      <c r="K34431" s="5" t="s">
        <v>74358</v>
      </c>
      <c r="L34431" s="5">
        <v>3</v>
      </c>
      <c r="M34431" s="5">
        <v>50</v>
      </c>
      <c r="N34431" s="5">
        <v>55</v>
      </c>
      <c r="O34431" s="5" t="s">
        <v>22</v>
      </c>
    </row>
    <row r="34432" spans="1:15">
      <c r="A34432" s="2" t="s">
        <v>74377</v>
      </c>
      <c r="B34432" s="2" t="s">
        <v>74359</v>
      </c>
      <c r="C34432" s="2" t="s">
        <v>74360</v>
      </c>
      <c r="D34432" s="5" t="s">
        <v>22</v>
      </c>
      <c r="E34432" s="5">
        <v>25.79</v>
      </c>
      <c r="F34432" s="5">
        <v>885.46680000000003</v>
      </c>
      <c r="G34432" s="5">
        <v>-6.2</v>
      </c>
      <c r="H34432" s="5">
        <v>443.73790000000002</v>
      </c>
      <c r="I34432" s="5">
        <v>2</v>
      </c>
      <c r="J34432" s="5">
        <v>94.53</v>
      </c>
      <c r="K34432" s="5" t="s">
        <v>74361</v>
      </c>
      <c r="L34432" s="5">
        <v>1</v>
      </c>
      <c r="M34432" s="5">
        <v>113</v>
      </c>
      <c r="N34432" s="5">
        <v>120</v>
      </c>
      <c r="O34432" s="5" t="s">
        <v>22</v>
      </c>
    </row>
    <row r="34433" spans="1:15">
      <c r="A34433" s="2" t="s">
        <v>74377</v>
      </c>
      <c r="B34433" s="2" t="s">
        <v>74362</v>
      </c>
      <c r="C34433" s="2" t="s">
        <v>74363</v>
      </c>
      <c r="D34433" s="5" t="s">
        <v>22</v>
      </c>
      <c r="E34433" s="5">
        <v>24.48</v>
      </c>
      <c r="F34433" s="5">
        <v>929.49710000000005</v>
      </c>
      <c r="G34433" s="5">
        <v>-2.4</v>
      </c>
      <c r="H34433" s="5">
        <v>465.75470000000001</v>
      </c>
      <c r="I34433" s="5">
        <v>2</v>
      </c>
      <c r="J34433" s="5">
        <v>313.75</v>
      </c>
      <c r="K34433" s="5" t="s">
        <v>74364</v>
      </c>
      <c r="L34433" s="5">
        <v>1</v>
      </c>
      <c r="M34433" s="5">
        <v>292</v>
      </c>
      <c r="N34433" s="5">
        <v>299</v>
      </c>
      <c r="O34433" s="5" t="s">
        <v>22</v>
      </c>
    </row>
    <row r="34434" spans="1:15">
      <c r="A34434" s="2" t="s">
        <v>94031</v>
      </c>
      <c r="B34434" s="2" t="s">
        <v>3196</v>
      </c>
      <c r="C34434" s="2" t="s">
        <v>3197</v>
      </c>
      <c r="D34434" s="5" t="s">
        <v>22</v>
      </c>
      <c r="E34434" s="5">
        <v>51.56</v>
      </c>
      <c r="F34434" s="5">
        <v>1494.7361000000001</v>
      </c>
      <c r="G34434" s="5">
        <v>-5.7</v>
      </c>
      <c r="H34434" s="5">
        <v>499.24979999999999</v>
      </c>
      <c r="I34434" s="5">
        <v>3</v>
      </c>
      <c r="J34434" s="5">
        <v>235.95</v>
      </c>
      <c r="K34434" s="5" t="s">
        <v>3198</v>
      </c>
      <c r="L34434" s="5">
        <v>3</v>
      </c>
      <c r="M34434" s="5">
        <v>2304</v>
      </c>
      <c r="N34434" s="5">
        <v>2315</v>
      </c>
      <c r="O34434" s="5" t="s">
        <v>22</v>
      </c>
    </row>
    <row r="34435" spans="1:15">
      <c r="A34435" s="2" t="s">
        <v>94031</v>
      </c>
      <c r="B34435" s="2" t="s">
        <v>3265</v>
      </c>
      <c r="C34435" s="2" t="s">
        <v>3266</v>
      </c>
      <c r="D34435" s="5" t="s">
        <v>22</v>
      </c>
      <c r="E34435" s="5">
        <v>42.06</v>
      </c>
      <c r="F34435" s="5">
        <v>2297.0237000000002</v>
      </c>
      <c r="G34435" s="5">
        <v>-10.9</v>
      </c>
      <c r="H34435" s="5">
        <v>766.67349999999999</v>
      </c>
      <c r="I34435" s="5">
        <v>3</v>
      </c>
      <c r="J34435" s="5">
        <v>700.61</v>
      </c>
      <c r="K34435" s="5" t="s">
        <v>3267</v>
      </c>
      <c r="L34435" s="5">
        <v>2</v>
      </c>
      <c r="M34435" s="5">
        <v>2100</v>
      </c>
      <c r="N34435" s="5">
        <v>2119</v>
      </c>
      <c r="O34435" s="5" t="s">
        <v>22</v>
      </c>
    </row>
    <row r="34436" spans="1:15">
      <c r="A34436" s="2" t="s">
        <v>94031</v>
      </c>
      <c r="B34436" s="2" t="s">
        <v>3286</v>
      </c>
      <c r="C34436" s="2" t="s">
        <v>3287</v>
      </c>
      <c r="D34436" s="5" t="s">
        <v>22</v>
      </c>
      <c r="E34436" s="5">
        <v>37.950000000000003</v>
      </c>
      <c r="F34436" s="5">
        <v>1790.9314999999999</v>
      </c>
      <c r="G34436" s="5">
        <v>-6.8</v>
      </c>
      <c r="H34436" s="5">
        <v>597.98040000000003</v>
      </c>
      <c r="I34436" s="5">
        <v>3</v>
      </c>
      <c r="J34436" s="5">
        <v>378.35</v>
      </c>
      <c r="K34436" s="5" t="s">
        <v>3288</v>
      </c>
      <c r="L34436" s="5">
        <v>1</v>
      </c>
      <c r="M34436" s="5">
        <v>1007</v>
      </c>
      <c r="N34436" s="5">
        <v>1022</v>
      </c>
      <c r="O34436" s="5" t="s">
        <v>22</v>
      </c>
    </row>
    <row r="34437" spans="1:15">
      <c r="A34437" s="2" t="s">
        <v>94031</v>
      </c>
      <c r="B34437" s="2" t="s">
        <v>94015</v>
      </c>
      <c r="C34437" s="2" t="s">
        <v>94016</v>
      </c>
      <c r="D34437" s="5" t="s">
        <v>17</v>
      </c>
      <c r="E34437" s="5">
        <v>35.54</v>
      </c>
      <c r="F34437" s="5">
        <v>873.49599999999998</v>
      </c>
      <c r="G34437" s="5">
        <v>4.5</v>
      </c>
      <c r="H34437" s="5">
        <v>874.50710000000004</v>
      </c>
      <c r="I34437" s="5">
        <v>1</v>
      </c>
      <c r="J34437" s="5">
        <v>375.57</v>
      </c>
      <c r="K34437" s="5" t="s">
        <v>59857</v>
      </c>
      <c r="L34437" s="5">
        <v>41</v>
      </c>
      <c r="M34437" s="5">
        <v>655</v>
      </c>
      <c r="N34437" s="5">
        <v>661</v>
      </c>
      <c r="O34437" s="5" t="s">
        <v>22</v>
      </c>
    </row>
    <row r="34438" spans="1:15">
      <c r="A34438" s="2" t="s">
        <v>94031</v>
      </c>
      <c r="B34438" s="2" t="s">
        <v>94017</v>
      </c>
      <c r="C34438" s="2" t="s">
        <v>94018</v>
      </c>
      <c r="D34438" s="5" t="s">
        <v>17</v>
      </c>
      <c r="E34438" s="5">
        <v>34.92</v>
      </c>
      <c r="F34438" s="5">
        <v>1111.6600000000001</v>
      </c>
      <c r="G34438" s="5">
        <v>-10.199999999999999</v>
      </c>
      <c r="H34438" s="5">
        <v>556.83159999999998</v>
      </c>
      <c r="I34438" s="5">
        <v>2</v>
      </c>
      <c r="J34438" s="5">
        <v>497.38</v>
      </c>
      <c r="K34438" s="5" t="s">
        <v>3300</v>
      </c>
      <c r="L34438" s="5">
        <v>7</v>
      </c>
      <c r="M34438" s="5">
        <v>815</v>
      </c>
      <c r="N34438" s="5">
        <v>824</v>
      </c>
      <c r="O34438" s="5" t="s">
        <v>22</v>
      </c>
    </row>
    <row r="34439" spans="1:15">
      <c r="A34439" s="2" t="s">
        <v>94031</v>
      </c>
      <c r="B34439" s="2" t="s">
        <v>3313</v>
      </c>
      <c r="C34439" s="2" t="s">
        <v>3314</v>
      </c>
      <c r="D34439" s="5" t="s">
        <v>22</v>
      </c>
      <c r="E34439" s="5">
        <v>33</v>
      </c>
      <c r="F34439" s="5">
        <v>1078.5811000000001</v>
      </c>
      <c r="G34439" s="5">
        <v>-7.4</v>
      </c>
      <c r="H34439" s="5">
        <v>540.29380000000003</v>
      </c>
      <c r="I34439" s="5">
        <v>2</v>
      </c>
      <c r="J34439" s="5">
        <v>286.01</v>
      </c>
      <c r="K34439" s="5" t="s">
        <v>3315</v>
      </c>
      <c r="L34439" s="5">
        <v>6</v>
      </c>
      <c r="M34439" s="5">
        <v>1013</v>
      </c>
      <c r="N34439" s="5">
        <v>1022</v>
      </c>
      <c r="O34439" s="5" t="s">
        <v>22</v>
      </c>
    </row>
    <row r="34440" spans="1:15">
      <c r="A34440" s="2" t="s">
        <v>94031</v>
      </c>
      <c r="B34440" s="2" t="s">
        <v>3358</v>
      </c>
      <c r="C34440" s="2" t="s">
        <v>3359</v>
      </c>
      <c r="D34440" s="5" t="s">
        <v>22</v>
      </c>
      <c r="E34440" s="5">
        <v>24.32</v>
      </c>
      <c r="F34440" s="5">
        <v>1392.6996999999999</v>
      </c>
      <c r="G34440" s="5">
        <v>-8.3000000000000007</v>
      </c>
      <c r="H34440" s="5">
        <v>697.35140000000001</v>
      </c>
      <c r="I34440" s="5">
        <v>2</v>
      </c>
      <c r="J34440" s="5">
        <v>343.31</v>
      </c>
      <c r="K34440" s="5" t="s">
        <v>3360</v>
      </c>
      <c r="L34440" s="5">
        <v>1</v>
      </c>
      <c r="M34440" s="5">
        <v>1547</v>
      </c>
      <c r="N34440" s="5">
        <v>1558</v>
      </c>
      <c r="O34440" s="5" t="s">
        <v>22</v>
      </c>
    </row>
    <row r="34441" spans="1:15">
      <c r="A34441" s="2" t="s">
        <v>94031</v>
      </c>
      <c r="B34441" s="2" t="s">
        <v>94019</v>
      </c>
      <c r="C34441" s="2" t="s">
        <v>94020</v>
      </c>
      <c r="D34441" s="5" t="s">
        <v>22</v>
      </c>
      <c r="E34441" s="5">
        <v>20.16</v>
      </c>
      <c r="F34441" s="5">
        <v>1987.9235000000001</v>
      </c>
      <c r="G34441" s="5">
        <v>18.899999999999999</v>
      </c>
      <c r="H34441" s="5">
        <v>497.99759999999998</v>
      </c>
      <c r="I34441" s="5">
        <v>4</v>
      </c>
      <c r="J34441" s="5">
        <v>513.26</v>
      </c>
      <c r="K34441" s="5" t="s">
        <v>94021</v>
      </c>
      <c r="L34441" s="5">
        <v>1</v>
      </c>
      <c r="M34441" s="5">
        <v>421</v>
      </c>
      <c r="N34441" s="5">
        <v>439</v>
      </c>
      <c r="O34441" s="5" t="s">
        <v>22</v>
      </c>
    </row>
    <row r="34442" spans="1:15">
      <c r="A34442" s="2" t="s">
        <v>94031</v>
      </c>
      <c r="B34442" s="2" t="s">
        <v>94022</v>
      </c>
      <c r="C34442" s="2" t="s">
        <v>94023</v>
      </c>
      <c r="D34442" s="5" t="s">
        <v>22</v>
      </c>
      <c r="E34442" s="5">
        <v>19.489999999999998</v>
      </c>
      <c r="F34442" s="5">
        <v>642.40639999999996</v>
      </c>
      <c r="G34442" s="5">
        <v>-7.2</v>
      </c>
      <c r="H34442" s="5">
        <v>643.40909999999997</v>
      </c>
      <c r="I34442" s="5">
        <v>1</v>
      </c>
      <c r="J34442" s="5">
        <v>107.87</v>
      </c>
      <c r="K34442" s="5" t="s">
        <v>94024</v>
      </c>
      <c r="L34442" s="5">
        <v>2</v>
      </c>
      <c r="M34442" s="5">
        <v>2042</v>
      </c>
      <c r="N34442" s="5">
        <v>2047</v>
      </c>
      <c r="O34442" s="5" t="s">
        <v>22</v>
      </c>
    </row>
    <row r="34443" spans="1:15">
      <c r="A34443" s="2" t="s">
        <v>94031</v>
      </c>
      <c r="B34443" s="2" t="s">
        <v>94025</v>
      </c>
      <c r="C34443" s="2" t="s">
        <v>94026</v>
      </c>
      <c r="D34443" s="5" t="s">
        <v>22</v>
      </c>
      <c r="E34443" s="5">
        <v>18.98</v>
      </c>
      <c r="F34443" s="5">
        <v>1058.4450999999999</v>
      </c>
      <c r="G34443" s="5">
        <v>-5.4</v>
      </c>
      <c r="H34443" s="5">
        <v>530.2269</v>
      </c>
      <c r="I34443" s="5">
        <v>2</v>
      </c>
      <c r="J34443" s="5">
        <v>210.91</v>
      </c>
      <c r="K34443" s="5" t="s">
        <v>94027</v>
      </c>
      <c r="L34443" s="5">
        <v>1</v>
      </c>
      <c r="M34443" s="5">
        <v>196</v>
      </c>
      <c r="N34443" s="5">
        <v>204</v>
      </c>
      <c r="O34443" s="5" t="s">
        <v>22</v>
      </c>
    </row>
    <row r="34444" spans="1:15">
      <c r="A34444" s="2" t="s">
        <v>94031</v>
      </c>
      <c r="B34444" s="2" t="s">
        <v>94028</v>
      </c>
      <c r="C34444" s="2" t="s">
        <v>94029</v>
      </c>
      <c r="D34444" s="5" t="s">
        <v>22</v>
      </c>
      <c r="E34444" s="5">
        <v>17.45</v>
      </c>
      <c r="F34444" s="5">
        <v>1594.7950000000001</v>
      </c>
      <c r="G34444" s="5">
        <v>-6</v>
      </c>
      <c r="H34444" s="5">
        <v>798.4</v>
      </c>
      <c r="I34444" s="5">
        <v>2</v>
      </c>
      <c r="J34444" s="5">
        <v>324.39999999999998</v>
      </c>
      <c r="K34444" s="5" t="s">
        <v>94030</v>
      </c>
      <c r="L34444" s="5">
        <v>2</v>
      </c>
      <c r="M34444" s="5">
        <v>297</v>
      </c>
      <c r="N34444" s="5">
        <v>310</v>
      </c>
      <c r="O34444" s="5" t="s">
        <v>22</v>
      </c>
    </row>
    <row r="34445" spans="1:15">
      <c r="A34445" s="2" t="s">
        <v>60066</v>
      </c>
      <c r="B34445" s="2" t="s">
        <v>60061</v>
      </c>
      <c r="C34445" s="2" t="s">
        <v>60024</v>
      </c>
      <c r="D34445" s="5" t="s">
        <v>22</v>
      </c>
      <c r="E34445" s="5">
        <v>61.52</v>
      </c>
      <c r="F34445" s="5">
        <v>1853.8734999999999</v>
      </c>
      <c r="G34445" s="5">
        <v>-1</v>
      </c>
      <c r="H34445" s="5">
        <v>464.47519999999997</v>
      </c>
      <c r="I34445" s="5">
        <v>4</v>
      </c>
      <c r="J34445" s="5">
        <v>506.35</v>
      </c>
      <c r="K34445" s="5" t="s">
        <v>60025</v>
      </c>
      <c r="L34445" s="5">
        <v>9</v>
      </c>
      <c r="M34445" s="5">
        <v>19</v>
      </c>
      <c r="N34445" s="5">
        <v>33</v>
      </c>
      <c r="O34445" s="5" t="s">
        <v>22</v>
      </c>
    </row>
    <row r="34446" spans="1:15">
      <c r="A34446" s="2" t="s">
        <v>60066</v>
      </c>
      <c r="B34446" s="2" t="s">
        <v>60044</v>
      </c>
      <c r="C34446" s="2" t="s">
        <v>60045</v>
      </c>
      <c r="D34446" s="5" t="s">
        <v>22</v>
      </c>
      <c r="E34446" s="5">
        <v>33.380000000000003</v>
      </c>
      <c r="F34446" s="5">
        <v>765.38099999999997</v>
      </c>
      <c r="G34446" s="5">
        <v>-9.9</v>
      </c>
      <c r="H34446" s="5">
        <v>383.69400000000002</v>
      </c>
      <c r="I34446" s="5">
        <v>2</v>
      </c>
      <c r="J34446" s="5">
        <v>73.510000000000005</v>
      </c>
      <c r="K34446" s="5" t="s">
        <v>60046</v>
      </c>
      <c r="L34446" s="5">
        <v>4</v>
      </c>
      <c r="M34446" s="5">
        <v>11</v>
      </c>
      <c r="N34446" s="5">
        <v>16</v>
      </c>
      <c r="O34446" s="5" t="s">
        <v>22</v>
      </c>
    </row>
    <row r="34447" spans="1:15">
      <c r="A34447" s="2" t="s">
        <v>86212</v>
      </c>
      <c r="B34447" s="2" t="s">
        <v>86166</v>
      </c>
      <c r="C34447" s="2" t="s">
        <v>86167</v>
      </c>
      <c r="D34447" s="5" t="s">
        <v>22</v>
      </c>
      <c r="E34447" s="5">
        <v>59.57</v>
      </c>
      <c r="F34447" s="5">
        <v>1703.8942</v>
      </c>
      <c r="G34447" s="5">
        <v>-5.5</v>
      </c>
      <c r="H34447" s="5">
        <v>852.94970000000001</v>
      </c>
      <c r="I34447" s="5">
        <v>2</v>
      </c>
      <c r="J34447" s="5">
        <v>713</v>
      </c>
      <c r="K34447" s="5" t="s">
        <v>86168</v>
      </c>
      <c r="L34447" s="5">
        <v>6</v>
      </c>
      <c r="M34447" s="5">
        <v>30</v>
      </c>
      <c r="N34447" s="5">
        <v>45</v>
      </c>
      <c r="O34447" s="5" t="s">
        <v>22</v>
      </c>
    </row>
    <row r="34448" spans="1:15">
      <c r="A34448" s="2" t="s">
        <v>86212</v>
      </c>
      <c r="B34448" s="2" t="s">
        <v>86172</v>
      </c>
      <c r="C34448" s="2" t="s">
        <v>86173</v>
      </c>
      <c r="D34448" s="5" t="s">
        <v>22</v>
      </c>
      <c r="E34448" s="5">
        <v>45.26</v>
      </c>
      <c r="F34448" s="5">
        <v>1732.8744999999999</v>
      </c>
      <c r="G34448" s="5">
        <v>-6.1</v>
      </c>
      <c r="H34448" s="5">
        <v>578.62860000000001</v>
      </c>
      <c r="I34448" s="5">
        <v>3</v>
      </c>
      <c r="J34448" s="5">
        <v>736.06</v>
      </c>
      <c r="K34448" s="5" t="s">
        <v>86174</v>
      </c>
      <c r="L34448" s="5">
        <v>3</v>
      </c>
      <c r="M34448" s="5">
        <v>246</v>
      </c>
      <c r="N34448" s="5">
        <v>260</v>
      </c>
      <c r="O34448" s="5" t="s">
        <v>22</v>
      </c>
    </row>
    <row r="34449" spans="1:15">
      <c r="A34449" s="2" t="s">
        <v>86212</v>
      </c>
      <c r="B34449" s="2" t="s">
        <v>86175</v>
      </c>
      <c r="C34449" s="2" t="s">
        <v>86176</v>
      </c>
      <c r="D34449" s="5" t="s">
        <v>22</v>
      </c>
      <c r="E34449" s="5">
        <v>43.3</v>
      </c>
      <c r="F34449" s="5">
        <v>1000.5916999999999</v>
      </c>
      <c r="G34449" s="5">
        <v>-3.7</v>
      </c>
      <c r="H34449" s="5">
        <v>501.30130000000003</v>
      </c>
      <c r="I34449" s="5">
        <v>2</v>
      </c>
      <c r="J34449" s="5">
        <v>274.49</v>
      </c>
      <c r="K34449" s="5" t="s">
        <v>86177</v>
      </c>
      <c r="L34449" s="5">
        <v>6</v>
      </c>
      <c r="M34449" s="5">
        <v>109</v>
      </c>
      <c r="N34449" s="5">
        <v>117</v>
      </c>
      <c r="O34449" s="5" t="s">
        <v>22</v>
      </c>
    </row>
    <row r="34450" spans="1:15">
      <c r="A34450" s="2" t="s">
        <v>86212</v>
      </c>
      <c r="B34450" s="2" t="s">
        <v>86178</v>
      </c>
      <c r="C34450" s="2" t="s">
        <v>86179</v>
      </c>
      <c r="D34450" s="5" t="s">
        <v>22</v>
      </c>
      <c r="E34450" s="5">
        <v>41.99</v>
      </c>
      <c r="F34450" s="5">
        <v>1154.568</v>
      </c>
      <c r="G34450" s="5">
        <v>-2.9</v>
      </c>
      <c r="H34450" s="5">
        <v>578.28959999999995</v>
      </c>
      <c r="I34450" s="5">
        <v>2</v>
      </c>
      <c r="J34450" s="5">
        <v>157.94</v>
      </c>
      <c r="K34450" s="5" t="s">
        <v>86180</v>
      </c>
      <c r="L34450" s="5">
        <v>2</v>
      </c>
      <c r="M34450" s="5">
        <v>261</v>
      </c>
      <c r="N34450" s="5">
        <v>271</v>
      </c>
      <c r="O34450" s="5" t="s">
        <v>22</v>
      </c>
    </row>
    <row r="34451" spans="1:15">
      <c r="A34451" s="2" t="s">
        <v>86212</v>
      </c>
      <c r="B34451" s="2" t="s">
        <v>86181</v>
      </c>
      <c r="C34451" s="2" t="s">
        <v>86182</v>
      </c>
      <c r="D34451" s="5" t="s">
        <v>22</v>
      </c>
      <c r="E34451" s="5">
        <v>39.61</v>
      </c>
      <c r="F34451" s="5">
        <v>1404.7611999999999</v>
      </c>
      <c r="G34451" s="5">
        <v>-14.5</v>
      </c>
      <c r="H34451" s="5">
        <v>703.3777</v>
      </c>
      <c r="I34451" s="5">
        <v>2</v>
      </c>
      <c r="J34451" s="5">
        <v>527.62</v>
      </c>
      <c r="K34451" s="5" t="s">
        <v>86183</v>
      </c>
      <c r="L34451" s="5">
        <v>3</v>
      </c>
      <c r="M34451" s="5">
        <v>59</v>
      </c>
      <c r="N34451" s="5">
        <v>70</v>
      </c>
      <c r="O34451" s="5" t="s">
        <v>22</v>
      </c>
    </row>
    <row r="34452" spans="1:15">
      <c r="A34452" s="2" t="s">
        <v>86212</v>
      </c>
      <c r="B34452" s="2" t="s">
        <v>86190</v>
      </c>
      <c r="C34452" s="2" t="s">
        <v>86191</v>
      </c>
      <c r="D34452" s="5" t="s">
        <v>22</v>
      </c>
      <c r="E34452" s="5">
        <v>32.72</v>
      </c>
      <c r="F34452" s="5">
        <v>953.53340000000003</v>
      </c>
      <c r="G34452" s="5">
        <v>-8.8000000000000007</v>
      </c>
      <c r="H34452" s="5">
        <v>477.76979999999998</v>
      </c>
      <c r="I34452" s="5">
        <v>2</v>
      </c>
      <c r="J34452" s="5">
        <v>445.23</v>
      </c>
      <c r="K34452" s="5" t="s">
        <v>86192</v>
      </c>
      <c r="L34452" s="5">
        <v>5</v>
      </c>
      <c r="M34452" s="5">
        <v>194</v>
      </c>
      <c r="N34452" s="5">
        <v>201</v>
      </c>
      <c r="O34452" s="5" t="s">
        <v>22</v>
      </c>
    </row>
    <row r="34453" spans="1:15">
      <c r="A34453" s="2" t="s">
        <v>86212</v>
      </c>
      <c r="B34453" s="2" t="s">
        <v>86193</v>
      </c>
      <c r="C34453" s="2" t="s">
        <v>86194</v>
      </c>
      <c r="D34453" s="5" t="s">
        <v>17</v>
      </c>
      <c r="E34453" s="5">
        <v>27.2</v>
      </c>
      <c r="F34453" s="5">
        <v>830.43849999999998</v>
      </c>
      <c r="G34453" s="5">
        <v>-8.3000000000000007</v>
      </c>
      <c r="H34453" s="5">
        <v>416.22309999999999</v>
      </c>
      <c r="I34453" s="5">
        <v>2</v>
      </c>
      <c r="J34453" s="5">
        <v>411.14</v>
      </c>
      <c r="K34453" s="5" t="s">
        <v>86195</v>
      </c>
      <c r="L34453" s="5">
        <v>2</v>
      </c>
      <c r="M34453" s="5">
        <v>64</v>
      </c>
      <c r="N34453" s="5">
        <v>70</v>
      </c>
      <c r="O34453" s="5" t="s">
        <v>22</v>
      </c>
    </row>
    <row r="34454" spans="1:15">
      <c r="A34454" s="2" t="s">
        <v>86212</v>
      </c>
      <c r="B34454" s="2" t="s">
        <v>86196</v>
      </c>
      <c r="C34454" s="2" t="s">
        <v>86197</v>
      </c>
      <c r="D34454" s="5" t="s">
        <v>22</v>
      </c>
      <c r="E34454" s="5">
        <v>25.94</v>
      </c>
      <c r="F34454" s="5">
        <v>1013.5069</v>
      </c>
      <c r="G34454" s="5">
        <v>-8.1</v>
      </c>
      <c r="H34454" s="5">
        <v>507.75659999999999</v>
      </c>
      <c r="I34454" s="5">
        <v>2</v>
      </c>
      <c r="J34454" s="5">
        <v>253.54</v>
      </c>
      <c r="K34454" s="5" t="s">
        <v>86198</v>
      </c>
      <c r="L34454" s="5">
        <v>3</v>
      </c>
      <c r="M34454" s="5">
        <v>90</v>
      </c>
      <c r="N34454" s="5">
        <v>97</v>
      </c>
      <c r="O34454" s="5" t="s">
        <v>22</v>
      </c>
    </row>
    <row r="34455" spans="1:15">
      <c r="A34455" s="2" t="s">
        <v>86212</v>
      </c>
      <c r="B34455" s="2" t="s">
        <v>86199</v>
      </c>
      <c r="C34455" s="2" t="s">
        <v>86200</v>
      </c>
      <c r="D34455" s="5" t="s">
        <v>22</v>
      </c>
      <c r="E34455" s="5">
        <v>22.12</v>
      </c>
      <c r="F34455" s="5">
        <v>863.36609999999996</v>
      </c>
      <c r="G34455" s="5">
        <v>-12.2</v>
      </c>
      <c r="H34455" s="5">
        <v>432.68509999999998</v>
      </c>
      <c r="I34455" s="5">
        <v>2</v>
      </c>
      <c r="J34455" s="5">
        <v>117.48</v>
      </c>
      <c r="K34455" s="5" t="s">
        <v>86201</v>
      </c>
      <c r="L34455" s="5">
        <v>1</v>
      </c>
      <c r="M34455" s="5">
        <v>187</v>
      </c>
      <c r="N34455" s="5">
        <v>193</v>
      </c>
      <c r="O34455" s="5" t="s">
        <v>22</v>
      </c>
    </row>
    <row r="34456" spans="1:15">
      <c r="A34456" s="2" t="s">
        <v>86212</v>
      </c>
      <c r="B34456" s="2" t="s">
        <v>86202</v>
      </c>
      <c r="C34456" s="2" t="s">
        <v>86203</v>
      </c>
      <c r="D34456" s="5" t="s">
        <v>22</v>
      </c>
      <c r="E34456" s="5">
        <v>17.5</v>
      </c>
      <c r="F34456" s="5">
        <v>786.50369999999998</v>
      </c>
      <c r="G34456" s="5">
        <v>-5.6</v>
      </c>
      <c r="H34456" s="5">
        <v>394.25689999999997</v>
      </c>
      <c r="I34456" s="5">
        <v>2</v>
      </c>
      <c r="J34456" s="5">
        <v>351.62</v>
      </c>
      <c r="K34456" s="5" t="s">
        <v>86204</v>
      </c>
      <c r="L34456" s="5">
        <v>2</v>
      </c>
      <c r="M34456" s="5">
        <v>80</v>
      </c>
      <c r="N34456" s="5">
        <v>86</v>
      </c>
      <c r="O34456" s="5" t="s">
        <v>22</v>
      </c>
    </row>
    <row r="34457" spans="1:15">
      <c r="A34457" s="2" t="s">
        <v>29155</v>
      </c>
      <c r="B34457" s="2" t="s">
        <v>29031</v>
      </c>
      <c r="C34457" s="2" t="s">
        <v>29032</v>
      </c>
      <c r="D34457" s="5" t="s">
        <v>22</v>
      </c>
      <c r="E34457" s="5">
        <v>81.52</v>
      </c>
      <c r="F34457" s="5">
        <v>2087.1010999999999</v>
      </c>
      <c r="G34457" s="5">
        <v>-2</v>
      </c>
      <c r="H34457" s="5">
        <v>696.70619999999997</v>
      </c>
      <c r="I34457" s="5">
        <v>3</v>
      </c>
      <c r="J34457" s="5">
        <v>449.09</v>
      </c>
      <c r="K34457" s="5" t="s">
        <v>29033</v>
      </c>
      <c r="L34457" s="5">
        <v>28</v>
      </c>
      <c r="M34457" s="5">
        <v>937</v>
      </c>
      <c r="N34457" s="5">
        <v>956</v>
      </c>
      <c r="O34457" s="5" t="s">
        <v>22</v>
      </c>
    </row>
    <row r="34458" spans="1:15">
      <c r="A34458" s="2" t="s">
        <v>29155</v>
      </c>
      <c r="B34458" s="2" t="s">
        <v>29043</v>
      </c>
      <c r="C34458" s="2" t="s">
        <v>29044</v>
      </c>
      <c r="D34458" s="5" t="s">
        <v>22</v>
      </c>
      <c r="E34458" s="5">
        <v>73.61</v>
      </c>
      <c r="F34458" s="5">
        <v>1487.6560999999999</v>
      </c>
      <c r="G34458" s="5">
        <v>1.3</v>
      </c>
      <c r="H34458" s="5">
        <v>744.83630000000005</v>
      </c>
      <c r="I34458" s="5">
        <v>2</v>
      </c>
      <c r="J34458" s="5">
        <v>324.3</v>
      </c>
      <c r="K34458" s="5" t="s">
        <v>29045</v>
      </c>
      <c r="L34458" s="5">
        <v>8</v>
      </c>
      <c r="M34458" s="5">
        <v>167</v>
      </c>
      <c r="N34458" s="5">
        <v>180</v>
      </c>
      <c r="O34458" s="5" t="s">
        <v>17</v>
      </c>
    </row>
    <row r="34459" spans="1:15">
      <c r="A34459" s="2" t="s">
        <v>29155</v>
      </c>
      <c r="B34459" s="2" t="s">
        <v>29052</v>
      </c>
      <c r="C34459" s="2" t="s">
        <v>29053</v>
      </c>
      <c r="D34459" s="5" t="s">
        <v>22</v>
      </c>
      <c r="E34459" s="5">
        <v>67.98</v>
      </c>
      <c r="F34459" s="5">
        <v>1931</v>
      </c>
      <c r="G34459" s="5">
        <v>-13</v>
      </c>
      <c r="H34459" s="5">
        <v>966.49480000000005</v>
      </c>
      <c r="I34459" s="5">
        <v>2</v>
      </c>
      <c r="J34459" s="5">
        <v>497.91</v>
      </c>
      <c r="K34459" s="5" t="s">
        <v>29054</v>
      </c>
      <c r="L34459" s="5">
        <v>5</v>
      </c>
      <c r="M34459" s="5">
        <v>938</v>
      </c>
      <c r="N34459" s="5">
        <v>956</v>
      </c>
      <c r="O34459" s="5" t="s">
        <v>22</v>
      </c>
    </row>
    <row r="34460" spans="1:15">
      <c r="A34460" s="2" t="s">
        <v>29155</v>
      </c>
      <c r="B34460" s="2" t="s">
        <v>29058</v>
      </c>
      <c r="C34460" s="2" t="s">
        <v>29059</v>
      </c>
      <c r="D34460" s="5" t="s">
        <v>22</v>
      </c>
      <c r="E34460" s="5">
        <v>63.73</v>
      </c>
      <c r="F34460" s="5">
        <v>1579.8358000000001</v>
      </c>
      <c r="G34460" s="5">
        <v>-1.5</v>
      </c>
      <c r="H34460" s="5">
        <v>527.61839999999995</v>
      </c>
      <c r="I34460" s="5">
        <v>3</v>
      </c>
      <c r="J34460" s="5">
        <v>442.14</v>
      </c>
      <c r="K34460" s="5" t="s">
        <v>29060</v>
      </c>
      <c r="L34460" s="5">
        <v>53</v>
      </c>
      <c r="M34460" s="5">
        <v>186</v>
      </c>
      <c r="N34460" s="5">
        <v>199</v>
      </c>
      <c r="O34460" s="5" t="s">
        <v>22</v>
      </c>
    </row>
    <row r="34461" spans="1:15">
      <c r="A34461" s="2" t="s">
        <v>29155</v>
      </c>
      <c r="B34461" s="2" t="s">
        <v>29076</v>
      </c>
      <c r="C34461" s="2" t="s">
        <v>29077</v>
      </c>
      <c r="D34461" s="5" t="s">
        <v>22</v>
      </c>
      <c r="E34461" s="5">
        <v>53.98</v>
      </c>
      <c r="F34461" s="5">
        <v>1045.5920000000001</v>
      </c>
      <c r="G34461" s="5">
        <v>-5.6</v>
      </c>
      <c r="H34461" s="5">
        <v>523.80039999999997</v>
      </c>
      <c r="I34461" s="5">
        <v>2</v>
      </c>
      <c r="J34461" s="5">
        <v>353.28</v>
      </c>
      <c r="K34461" s="5" t="s">
        <v>29078</v>
      </c>
      <c r="L34461" s="5">
        <v>33</v>
      </c>
      <c r="M34461" s="5">
        <v>1005</v>
      </c>
      <c r="N34461" s="5">
        <v>1013</v>
      </c>
      <c r="O34461" s="5" t="s">
        <v>22</v>
      </c>
    </row>
    <row r="34462" spans="1:15">
      <c r="A34462" s="2" t="s">
        <v>29155</v>
      </c>
      <c r="B34462" s="2" t="s">
        <v>29088</v>
      </c>
      <c r="C34462" s="2" t="s">
        <v>29089</v>
      </c>
      <c r="D34462" s="5" t="s">
        <v>22</v>
      </c>
      <c r="E34462" s="5">
        <v>46.77</v>
      </c>
      <c r="F34462" s="5">
        <v>1773.9121</v>
      </c>
      <c r="G34462" s="5">
        <v>-5.7</v>
      </c>
      <c r="H34462" s="5">
        <v>592.30790000000002</v>
      </c>
      <c r="I34462" s="5">
        <v>3</v>
      </c>
      <c r="J34462" s="5">
        <v>212.92</v>
      </c>
      <c r="K34462" s="5" t="s">
        <v>29090</v>
      </c>
      <c r="L34462" s="5">
        <v>5</v>
      </c>
      <c r="M34462" s="5">
        <v>872</v>
      </c>
      <c r="N34462" s="5">
        <v>887</v>
      </c>
      <c r="O34462" s="5" t="s">
        <v>22</v>
      </c>
    </row>
    <row r="34463" spans="1:15">
      <c r="A34463" s="2" t="s">
        <v>29155</v>
      </c>
      <c r="B34463" s="2" t="s">
        <v>29094</v>
      </c>
      <c r="C34463" s="2" t="s">
        <v>29095</v>
      </c>
      <c r="D34463" s="5" t="s">
        <v>22</v>
      </c>
      <c r="E34463" s="5">
        <v>41.5</v>
      </c>
      <c r="F34463" s="5">
        <v>956.56539999999995</v>
      </c>
      <c r="G34463" s="5">
        <v>-7.9</v>
      </c>
      <c r="H34463" s="5">
        <v>479.28620000000001</v>
      </c>
      <c r="I34463" s="5">
        <v>2</v>
      </c>
      <c r="J34463" s="5">
        <v>278.95</v>
      </c>
      <c r="K34463" s="5" t="s">
        <v>29096</v>
      </c>
      <c r="L34463" s="5">
        <v>18</v>
      </c>
      <c r="M34463" s="5">
        <v>723</v>
      </c>
      <c r="N34463" s="5">
        <v>731</v>
      </c>
      <c r="O34463" s="5" t="s">
        <v>22</v>
      </c>
    </row>
    <row r="34464" spans="1:15">
      <c r="A34464" s="2" t="s">
        <v>29155</v>
      </c>
      <c r="B34464" s="2" t="s">
        <v>29103</v>
      </c>
      <c r="C34464" s="2" t="s">
        <v>29104</v>
      </c>
      <c r="D34464" s="5" t="s">
        <v>22</v>
      </c>
      <c r="E34464" s="5">
        <v>38.01</v>
      </c>
      <c r="F34464" s="5">
        <v>861.45960000000002</v>
      </c>
      <c r="G34464" s="5">
        <v>-3.6</v>
      </c>
      <c r="H34464" s="5">
        <v>431.7355</v>
      </c>
      <c r="I34464" s="5">
        <v>2</v>
      </c>
      <c r="J34464" s="5">
        <v>219.28</v>
      </c>
      <c r="K34464" s="5" t="s">
        <v>29105</v>
      </c>
      <c r="L34464" s="5">
        <v>6</v>
      </c>
      <c r="M34464" s="5">
        <v>54</v>
      </c>
      <c r="N34464" s="5">
        <v>61</v>
      </c>
      <c r="O34464" s="5" t="s">
        <v>22</v>
      </c>
    </row>
    <row r="34465" spans="1:15">
      <c r="A34465" s="2" t="s">
        <v>29155</v>
      </c>
      <c r="B34465" s="2" t="s">
        <v>29109</v>
      </c>
      <c r="C34465" s="2" t="s">
        <v>29110</v>
      </c>
      <c r="D34465" s="5" t="s">
        <v>22</v>
      </c>
      <c r="E34465" s="5">
        <v>35.69</v>
      </c>
      <c r="F34465" s="5">
        <v>1027.4645</v>
      </c>
      <c r="G34465" s="5">
        <v>-0.4</v>
      </c>
      <c r="H34465" s="5">
        <v>514.73929999999996</v>
      </c>
      <c r="I34465" s="5">
        <v>2</v>
      </c>
      <c r="J34465" s="5">
        <v>184.97</v>
      </c>
      <c r="K34465" s="5" t="s">
        <v>29111</v>
      </c>
      <c r="L34465" s="5">
        <v>3</v>
      </c>
      <c r="M34465" s="5">
        <v>126</v>
      </c>
      <c r="N34465" s="5">
        <v>134</v>
      </c>
      <c r="O34465" s="5" t="s">
        <v>17</v>
      </c>
    </row>
    <row r="34466" spans="1:15">
      <c r="A34466" s="2" t="s">
        <v>29155</v>
      </c>
      <c r="B34466" s="2" t="s">
        <v>29115</v>
      </c>
      <c r="C34466" s="2" t="s">
        <v>29116</v>
      </c>
      <c r="D34466" s="5" t="s">
        <v>22</v>
      </c>
      <c r="E34466" s="5">
        <v>33.979999999999997</v>
      </c>
      <c r="F34466" s="5">
        <v>1444.6793</v>
      </c>
      <c r="G34466" s="5">
        <v>0.3</v>
      </c>
      <c r="H34466" s="5">
        <v>723.34720000000004</v>
      </c>
      <c r="I34466" s="5">
        <v>2</v>
      </c>
      <c r="J34466" s="5">
        <v>173.57</v>
      </c>
      <c r="K34466" s="5" t="s">
        <v>29117</v>
      </c>
      <c r="L34466" s="5">
        <v>1</v>
      </c>
      <c r="M34466" s="5">
        <v>942</v>
      </c>
      <c r="N34466" s="5">
        <v>956</v>
      </c>
      <c r="O34466" s="5" t="s">
        <v>22</v>
      </c>
    </row>
    <row r="34467" spans="1:15">
      <c r="A34467" s="2" t="s">
        <v>29155</v>
      </c>
      <c r="B34467" s="2" t="s">
        <v>29124</v>
      </c>
      <c r="C34467" s="2" t="s">
        <v>29125</v>
      </c>
      <c r="D34467" s="5" t="s">
        <v>22</v>
      </c>
      <c r="E34467" s="5">
        <v>31.75</v>
      </c>
      <c r="F34467" s="5">
        <v>1692.9197999999999</v>
      </c>
      <c r="G34467" s="5">
        <v>-4</v>
      </c>
      <c r="H34467" s="5">
        <v>565.3116</v>
      </c>
      <c r="I34467" s="5">
        <v>3</v>
      </c>
      <c r="J34467" s="5">
        <v>531.42999999999995</v>
      </c>
      <c r="K34467" s="5" t="s">
        <v>29126</v>
      </c>
      <c r="L34467" s="5">
        <v>1</v>
      </c>
      <c r="M34467" s="5">
        <v>186</v>
      </c>
      <c r="N34467" s="5">
        <v>200</v>
      </c>
      <c r="O34467" s="5" t="s">
        <v>22</v>
      </c>
    </row>
    <row r="34468" spans="1:15">
      <c r="A34468" s="2" t="s">
        <v>29155</v>
      </c>
      <c r="B34468" s="2" t="s">
        <v>29130</v>
      </c>
      <c r="C34468" s="2" t="s">
        <v>29131</v>
      </c>
      <c r="D34468" s="5" t="s">
        <v>22</v>
      </c>
      <c r="E34468" s="5">
        <v>25.53</v>
      </c>
      <c r="F34468" s="5">
        <v>800.41409999999996</v>
      </c>
      <c r="G34468" s="5">
        <v>-7.1</v>
      </c>
      <c r="H34468" s="5">
        <v>401.2115</v>
      </c>
      <c r="I34468" s="5">
        <v>2</v>
      </c>
      <c r="J34468" s="5">
        <v>37.950000000000003</v>
      </c>
      <c r="K34468" s="5" t="s">
        <v>29132</v>
      </c>
      <c r="L34468" s="5">
        <v>1</v>
      </c>
      <c r="M34468" s="5">
        <v>957</v>
      </c>
      <c r="N34468" s="5">
        <v>963</v>
      </c>
      <c r="O34468" s="5" t="s">
        <v>22</v>
      </c>
    </row>
    <row r="34469" spans="1:15">
      <c r="A34469" s="2" t="s">
        <v>29155</v>
      </c>
      <c r="B34469" s="2" t="s">
        <v>29142</v>
      </c>
      <c r="C34469" s="2" t="s">
        <v>29143</v>
      </c>
      <c r="D34469" s="5" t="s">
        <v>22</v>
      </c>
      <c r="E34469" s="5">
        <v>21.38</v>
      </c>
      <c r="F34469" s="5">
        <v>704.37040000000002</v>
      </c>
      <c r="G34469" s="5">
        <v>-11.6</v>
      </c>
      <c r="H34469" s="5">
        <v>353.1884</v>
      </c>
      <c r="I34469" s="5">
        <v>2</v>
      </c>
      <c r="J34469" s="5">
        <v>65.72</v>
      </c>
      <c r="K34469" s="5" t="s">
        <v>29144</v>
      </c>
      <c r="L34469" s="5">
        <v>1</v>
      </c>
      <c r="M34469" s="5">
        <v>115</v>
      </c>
      <c r="N34469" s="5">
        <v>121</v>
      </c>
      <c r="O34469" s="5" t="s">
        <v>22</v>
      </c>
    </row>
    <row r="34470" spans="1:15">
      <c r="A34470" s="2" t="s">
        <v>102303</v>
      </c>
      <c r="B34470" s="2" t="s">
        <v>102284</v>
      </c>
      <c r="C34470" s="2" t="s">
        <v>102285</v>
      </c>
      <c r="D34470" s="5" t="s">
        <v>22</v>
      </c>
      <c r="E34470" s="5">
        <v>37.06</v>
      </c>
      <c r="F34470" s="5">
        <v>1488.7283</v>
      </c>
      <c r="G34470" s="5">
        <v>-4</v>
      </c>
      <c r="H34470" s="5">
        <v>745.36839999999995</v>
      </c>
      <c r="I34470" s="5">
        <v>2</v>
      </c>
      <c r="J34470" s="5">
        <v>417.09</v>
      </c>
      <c r="K34470" s="5" t="s">
        <v>102286</v>
      </c>
      <c r="L34470" s="5">
        <v>1</v>
      </c>
      <c r="M34470" s="5">
        <v>79</v>
      </c>
      <c r="N34470" s="5">
        <v>91</v>
      </c>
      <c r="O34470" s="5" t="s">
        <v>17</v>
      </c>
    </row>
    <row r="34471" spans="1:15">
      <c r="A34471" s="2" t="s">
        <v>102303</v>
      </c>
      <c r="B34471" s="2" t="s">
        <v>102287</v>
      </c>
      <c r="C34471" s="2" t="s">
        <v>102288</v>
      </c>
      <c r="D34471" s="5" t="s">
        <v>22</v>
      </c>
      <c r="E34471" s="5">
        <v>27.18</v>
      </c>
      <c r="F34471" s="5">
        <v>1232.7129</v>
      </c>
      <c r="G34471" s="5">
        <v>-3</v>
      </c>
      <c r="H34471" s="5">
        <v>617.36189999999999</v>
      </c>
      <c r="I34471" s="5">
        <v>2</v>
      </c>
      <c r="J34471" s="5">
        <v>602.79</v>
      </c>
      <c r="K34471" s="5" t="s">
        <v>102289</v>
      </c>
      <c r="L34471" s="5">
        <v>4</v>
      </c>
      <c r="M34471" s="5">
        <v>166</v>
      </c>
      <c r="N34471" s="5">
        <v>176</v>
      </c>
      <c r="O34471" s="5" t="s">
        <v>22</v>
      </c>
    </row>
    <row r="34472" spans="1:15">
      <c r="A34472" s="2" t="s">
        <v>81667</v>
      </c>
      <c r="B34472" s="2" t="s">
        <v>81635</v>
      </c>
      <c r="C34472" s="2" t="s">
        <v>81636</v>
      </c>
      <c r="D34472" s="5" t="s">
        <v>22</v>
      </c>
      <c r="E34472" s="5">
        <v>51.07</v>
      </c>
      <c r="F34472" s="5">
        <v>1084.6492000000001</v>
      </c>
      <c r="G34472" s="5">
        <v>0</v>
      </c>
      <c r="H34472" s="5">
        <v>543.33180000000004</v>
      </c>
      <c r="I34472" s="5">
        <v>2</v>
      </c>
      <c r="J34472" s="5">
        <v>334.35</v>
      </c>
      <c r="K34472" s="5" t="s">
        <v>81637</v>
      </c>
      <c r="L34472" s="5">
        <v>15</v>
      </c>
      <c r="M34472" s="5">
        <v>24</v>
      </c>
      <c r="N34472" s="5">
        <v>34</v>
      </c>
      <c r="O34472" s="5" t="s">
        <v>22</v>
      </c>
    </row>
    <row r="34473" spans="1:15">
      <c r="A34473" s="2" t="s">
        <v>81667</v>
      </c>
      <c r="B34473" s="2" t="s">
        <v>81638</v>
      </c>
      <c r="C34473" s="2" t="s">
        <v>81639</v>
      </c>
      <c r="D34473" s="5" t="s">
        <v>22</v>
      </c>
      <c r="E34473" s="5">
        <v>37.56</v>
      </c>
      <c r="F34473" s="5">
        <v>1299.6070999999999</v>
      </c>
      <c r="G34473" s="5">
        <v>-4.2</v>
      </c>
      <c r="H34473" s="5">
        <v>434.20780000000002</v>
      </c>
      <c r="I34473" s="5">
        <v>3</v>
      </c>
      <c r="J34473" s="5">
        <v>311.20999999999998</v>
      </c>
      <c r="K34473" s="5" t="s">
        <v>81640</v>
      </c>
      <c r="L34473" s="5">
        <v>1</v>
      </c>
      <c r="M34473" s="5">
        <v>83</v>
      </c>
      <c r="N34473" s="5">
        <v>92</v>
      </c>
      <c r="O34473" s="5" t="s">
        <v>22</v>
      </c>
    </row>
    <row r="34474" spans="1:15">
      <c r="A34474" s="2" t="s">
        <v>81667</v>
      </c>
      <c r="B34474" s="2" t="s">
        <v>81647</v>
      </c>
      <c r="C34474" s="2" t="s">
        <v>81642</v>
      </c>
      <c r="D34474" s="5" t="s">
        <v>17</v>
      </c>
      <c r="E34474" s="5">
        <v>28.38</v>
      </c>
      <c r="F34474" s="5">
        <v>1038.5419999999999</v>
      </c>
      <c r="G34474" s="5">
        <v>-3.9</v>
      </c>
      <c r="H34474" s="5">
        <v>520.27620000000002</v>
      </c>
      <c r="I34474" s="5">
        <v>2</v>
      </c>
      <c r="J34474" s="5">
        <v>376.37</v>
      </c>
      <c r="K34474" s="5" t="s">
        <v>54727</v>
      </c>
      <c r="L34474" s="5">
        <v>2</v>
      </c>
      <c r="M34474" s="5">
        <v>158</v>
      </c>
      <c r="N34474" s="5">
        <v>166</v>
      </c>
      <c r="O34474" s="5" t="s">
        <v>22</v>
      </c>
    </row>
    <row r="34475" spans="1:15">
      <c r="A34475" s="2" t="s">
        <v>81667</v>
      </c>
      <c r="B34475" s="2" t="s">
        <v>81643</v>
      </c>
      <c r="C34475" s="2" t="s">
        <v>81644</v>
      </c>
      <c r="D34475" s="5" t="s">
        <v>22</v>
      </c>
      <c r="E34475" s="5">
        <v>23.29</v>
      </c>
      <c r="F34475" s="5">
        <v>1350.6204</v>
      </c>
      <c r="G34475" s="5">
        <v>-2</v>
      </c>
      <c r="H34475" s="5">
        <v>676.31610000000001</v>
      </c>
      <c r="I34475" s="5">
        <v>2</v>
      </c>
      <c r="J34475" s="5">
        <v>436.23</v>
      </c>
      <c r="K34475" s="5" t="s">
        <v>81645</v>
      </c>
      <c r="L34475" s="5">
        <v>1</v>
      </c>
      <c r="M34475" s="5">
        <v>72</v>
      </c>
      <c r="N34475" s="5">
        <v>82</v>
      </c>
      <c r="O34475" s="5" t="s">
        <v>22</v>
      </c>
    </row>
    <row r="34476" spans="1:15">
      <c r="A34476" s="2" t="s">
        <v>90121</v>
      </c>
      <c r="B34476" s="2" t="s">
        <v>90099</v>
      </c>
      <c r="C34476" s="2" t="s">
        <v>90100</v>
      </c>
      <c r="D34476" s="5" t="s">
        <v>22</v>
      </c>
      <c r="E34476" s="5">
        <v>56.75</v>
      </c>
      <c r="F34476" s="5">
        <v>1601.8816999999999</v>
      </c>
      <c r="G34476" s="5">
        <v>-8.1999999999999993</v>
      </c>
      <c r="H34476" s="5">
        <v>801.94150000000002</v>
      </c>
      <c r="I34476" s="5">
        <v>2</v>
      </c>
      <c r="J34476" s="5">
        <v>578.52</v>
      </c>
      <c r="K34476" s="5" t="s">
        <v>90101</v>
      </c>
      <c r="L34476" s="5">
        <v>1</v>
      </c>
      <c r="M34476" s="5">
        <v>161</v>
      </c>
      <c r="N34476" s="5">
        <v>175</v>
      </c>
      <c r="O34476" s="5" t="s">
        <v>22</v>
      </c>
    </row>
    <row r="34477" spans="1:15">
      <c r="A34477" s="2" t="s">
        <v>90121</v>
      </c>
      <c r="B34477" s="2" t="s">
        <v>90102</v>
      </c>
      <c r="C34477" s="2" t="s">
        <v>90103</v>
      </c>
      <c r="D34477" s="5" t="s">
        <v>22</v>
      </c>
      <c r="E34477" s="5">
        <v>46.64</v>
      </c>
      <c r="F34477" s="5">
        <v>2191.0619999999999</v>
      </c>
      <c r="G34477" s="5">
        <v>-10</v>
      </c>
      <c r="H34477" s="5">
        <v>731.35400000000004</v>
      </c>
      <c r="I34477" s="5">
        <v>3</v>
      </c>
      <c r="J34477" s="5">
        <v>556.59</v>
      </c>
      <c r="K34477" s="5" t="s">
        <v>90104</v>
      </c>
      <c r="L34477" s="5">
        <v>2</v>
      </c>
      <c r="M34477" s="5">
        <v>34</v>
      </c>
      <c r="N34477" s="5">
        <v>53</v>
      </c>
      <c r="O34477" s="5" t="s">
        <v>17</v>
      </c>
    </row>
    <row r="34478" spans="1:15">
      <c r="A34478" s="2" t="s">
        <v>90121</v>
      </c>
      <c r="B34478" s="2" t="s">
        <v>90105</v>
      </c>
      <c r="C34478" s="2" t="s">
        <v>90106</v>
      </c>
      <c r="D34478" s="5" t="s">
        <v>22</v>
      </c>
      <c r="E34478" s="5">
        <v>45.21</v>
      </c>
      <c r="F34478" s="5">
        <v>3028.5756999999999</v>
      </c>
      <c r="G34478" s="5">
        <v>-4.9000000000000004</v>
      </c>
      <c r="H34478" s="5">
        <v>1010.5275</v>
      </c>
      <c r="I34478" s="5">
        <v>3</v>
      </c>
      <c r="J34478" s="5">
        <v>698.08</v>
      </c>
      <c r="K34478" s="5" t="s">
        <v>90107</v>
      </c>
      <c r="L34478" s="5">
        <v>3</v>
      </c>
      <c r="M34478" s="5">
        <v>220</v>
      </c>
      <c r="N34478" s="5">
        <v>248</v>
      </c>
      <c r="O34478" s="5" t="s">
        <v>22</v>
      </c>
    </row>
    <row r="34479" spans="1:15">
      <c r="A34479" s="2" t="s">
        <v>90121</v>
      </c>
      <c r="B34479" s="2" t="s">
        <v>90108</v>
      </c>
      <c r="C34479" s="2" t="s">
        <v>90109</v>
      </c>
      <c r="D34479" s="5" t="s">
        <v>22</v>
      </c>
      <c r="E34479" s="5">
        <v>36.03</v>
      </c>
      <c r="F34479" s="5">
        <v>1136.5648000000001</v>
      </c>
      <c r="G34479" s="5">
        <v>-8</v>
      </c>
      <c r="H34479" s="5">
        <v>569.28520000000003</v>
      </c>
      <c r="I34479" s="5">
        <v>2</v>
      </c>
      <c r="J34479" s="5">
        <v>197.04</v>
      </c>
      <c r="K34479" s="5" t="s">
        <v>90110</v>
      </c>
      <c r="L34479" s="5">
        <v>2</v>
      </c>
      <c r="M34479" s="5">
        <v>60</v>
      </c>
      <c r="N34479" s="5">
        <v>69</v>
      </c>
      <c r="O34479" s="5" t="s">
        <v>17</v>
      </c>
    </row>
    <row r="34480" spans="1:15">
      <c r="A34480" s="2" t="s">
        <v>90121</v>
      </c>
      <c r="B34480" s="2" t="s">
        <v>90111</v>
      </c>
      <c r="C34480" s="2" t="s">
        <v>26197</v>
      </c>
      <c r="D34480" s="5" t="s">
        <v>22</v>
      </c>
      <c r="E34480" s="5">
        <v>33.01</v>
      </c>
      <c r="F34480" s="5">
        <v>1290.6608000000001</v>
      </c>
      <c r="G34480" s="5">
        <v>0</v>
      </c>
      <c r="H34480" s="5">
        <v>646.33759999999995</v>
      </c>
      <c r="I34480" s="5">
        <v>2</v>
      </c>
      <c r="J34480" s="5">
        <v>451.16</v>
      </c>
      <c r="K34480" s="5" t="s">
        <v>26198</v>
      </c>
      <c r="L34480" s="5">
        <v>3</v>
      </c>
      <c r="M34480" s="5">
        <v>164</v>
      </c>
      <c r="N34480" s="5">
        <v>175</v>
      </c>
      <c r="O34480" s="5" t="s">
        <v>22</v>
      </c>
    </row>
    <row r="34481" spans="1:15">
      <c r="A34481" s="2" t="s">
        <v>90121</v>
      </c>
      <c r="B34481" s="2" t="s">
        <v>90112</v>
      </c>
      <c r="C34481" s="2" t="s">
        <v>90113</v>
      </c>
      <c r="D34481" s="5" t="s">
        <v>22</v>
      </c>
      <c r="E34481" s="5">
        <v>28.5</v>
      </c>
      <c r="F34481" s="5">
        <v>1325.6649</v>
      </c>
      <c r="G34481" s="5">
        <v>4.0999999999999996</v>
      </c>
      <c r="H34481" s="5">
        <v>663.84249999999997</v>
      </c>
      <c r="I34481" s="5">
        <v>2</v>
      </c>
      <c r="J34481" s="5">
        <v>264.57</v>
      </c>
      <c r="K34481" s="5" t="s">
        <v>90114</v>
      </c>
      <c r="L34481" s="5">
        <v>2</v>
      </c>
      <c r="M34481" s="5">
        <v>207</v>
      </c>
      <c r="N34481" s="5">
        <v>219</v>
      </c>
      <c r="O34481" s="5" t="s">
        <v>17</v>
      </c>
    </row>
    <row r="34482" spans="1:15">
      <c r="A34482" s="2" t="s">
        <v>90121</v>
      </c>
      <c r="B34482" s="2" t="s">
        <v>90115</v>
      </c>
      <c r="C34482" s="2" t="s">
        <v>26221</v>
      </c>
      <c r="D34482" s="5" t="s">
        <v>22</v>
      </c>
      <c r="E34482" s="5">
        <v>16.54</v>
      </c>
      <c r="F34482" s="5">
        <v>659.33910000000003</v>
      </c>
      <c r="G34482" s="5">
        <v>4.3</v>
      </c>
      <c r="H34482" s="5">
        <v>660.3492</v>
      </c>
      <c r="I34482" s="5">
        <v>1</v>
      </c>
      <c r="J34482" s="5">
        <v>397.43</v>
      </c>
      <c r="K34482" s="5" t="s">
        <v>26222</v>
      </c>
      <c r="L34482" s="5">
        <v>4</v>
      </c>
      <c r="M34482" s="5">
        <v>9</v>
      </c>
      <c r="N34482" s="5">
        <v>14</v>
      </c>
      <c r="O34482" s="5" t="s">
        <v>22</v>
      </c>
    </row>
    <row r="34483" spans="1:15">
      <c r="A34483" s="2" t="s">
        <v>89735</v>
      </c>
      <c r="B34483" s="2" t="s">
        <v>89736</v>
      </c>
      <c r="C34483" s="2" t="s">
        <v>89737</v>
      </c>
      <c r="D34483" s="5" t="s">
        <v>22</v>
      </c>
      <c r="E34483" s="5">
        <v>69.33</v>
      </c>
      <c r="F34483" s="5">
        <v>1634.7674999999999</v>
      </c>
      <c r="G34483" s="5">
        <v>-0.4</v>
      </c>
      <c r="H34483" s="5">
        <v>545.92960000000005</v>
      </c>
      <c r="I34483" s="5">
        <v>3</v>
      </c>
      <c r="J34483" s="5">
        <v>379.72</v>
      </c>
      <c r="K34483" s="5" t="s">
        <v>89738</v>
      </c>
      <c r="L34483" s="5">
        <v>1</v>
      </c>
      <c r="M34483" s="5">
        <v>141</v>
      </c>
      <c r="N34483" s="5">
        <v>154</v>
      </c>
      <c r="O34483" s="5" t="s">
        <v>22</v>
      </c>
    </row>
    <row r="34484" spans="1:15">
      <c r="A34484" s="2" t="s">
        <v>89735</v>
      </c>
      <c r="B34484" s="2" t="s">
        <v>89739</v>
      </c>
      <c r="C34484" s="2" t="s">
        <v>89740</v>
      </c>
      <c r="D34484" s="5" t="s">
        <v>22</v>
      </c>
      <c r="E34484" s="5">
        <v>59.47</v>
      </c>
      <c r="F34484" s="5">
        <v>1244.5771</v>
      </c>
      <c r="G34484" s="5">
        <v>8.1999999999999993</v>
      </c>
      <c r="H34484" s="5">
        <v>623.30100000000004</v>
      </c>
      <c r="I34484" s="5">
        <v>2</v>
      </c>
      <c r="J34484" s="5">
        <v>254.99</v>
      </c>
      <c r="K34484" s="5" t="s">
        <v>89741</v>
      </c>
      <c r="L34484" s="5">
        <v>1</v>
      </c>
      <c r="M34484" s="5">
        <v>141</v>
      </c>
      <c r="N34484" s="5">
        <v>151</v>
      </c>
      <c r="O34484" s="5" t="s">
        <v>22</v>
      </c>
    </row>
    <row r="34485" spans="1:15">
      <c r="A34485" s="2" t="s">
        <v>89735</v>
      </c>
      <c r="B34485" s="2" t="s">
        <v>89742</v>
      </c>
      <c r="C34485" s="2" t="s">
        <v>89743</v>
      </c>
      <c r="D34485" s="5" t="s">
        <v>22</v>
      </c>
      <c r="E34485" s="5">
        <v>53.21</v>
      </c>
      <c r="F34485" s="5">
        <v>1714.7985000000001</v>
      </c>
      <c r="G34485" s="5">
        <v>2.5</v>
      </c>
      <c r="H34485" s="5">
        <v>858.40859999999998</v>
      </c>
      <c r="I34485" s="5">
        <v>2</v>
      </c>
      <c r="J34485" s="5">
        <v>524.12</v>
      </c>
      <c r="K34485" s="5" t="s">
        <v>89744</v>
      </c>
      <c r="L34485" s="5">
        <v>6</v>
      </c>
      <c r="M34485" s="5">
        <v>165</v>
      </c>
      <c r="N34485" s="5">
        <v>178</v>
      </c>
      <c r="O34485" s="5" t="s">
        <v>17</v>
      </c>
    </row>
    <row r="34486" spans="1:15">
      <c r="A34486" s="2" t="s">
        <v>89735</v>
      </c>
      <c r="B34486" s="2" t="s">
        <v>89745</v>
      </c>
      <c r="C34486" s="2" t="s">
        <v>89746</v>
      </c>
      <c r="D34486" s="5" t="s">
        <v>22</v>
      </c>
      <c r="E34486" s="5">
        <v>38.18</v>
      </c>
      <c r="F34486" s="5">
        <v>1192.6703</v>
      </c>
      <c r="G34486" s="5">
        <v>-5.3</v>
      </c>
      <c r="H34486" s="5">
        <v>398.56200000000001</v>
      </c>
      <c r="I34486" s="5">
        <v>3</v>
      </c>
      <c r="J34486" s="5">
        <v>295.58999999999997</v>
      </c>
      <c r="K34486" s="5" t="s">
        <v>89747</v>
      </c>
      <c r="L34486" s="5">
        <v>3</v>
      </c>
      <c r="M34486" s="5">
        <v>108</v>
      </c>
      <c r="N34486" s="5">
        <v>117</v>
      </c>
      <c r="O34486" s="5" t="s">
        <v>22</v>
      </c>
    </row>
    <row r="34487" spans="1:15">
      <c r="A34487" s="2" t="s">
        <v>89735</v>
      </c>
      <c r="B34487" s="2" t="s">
        <v>89748</v>
      </c>
      <c r="C34487" s="2" t="s">
        <v>15256</v>
      </c>
      <c r="D34487" s="5" t="s">
        <v>17</v>
      </c>
      <c r="E34487" s="5">
        <v>22.58</v>
      </c>
      <c r="F34487" s="5">
        <v>572.35329999999999</v>
      </c>
      <c r="G34487" s="5">
        <v>-9.6</v>
      </c>
      <c r="H34487" s="5">
        <v>573.35509999999999</v>
      </c>
      <c r="I34487" s="5">
        <v>1</v>
      </c>
      <c r="J34487" s="5">
        <v>368.38</v>
      </c>
      <c r="K34487" s="5" t="s">
        <v>11992</v>
      </c>
      <c r="L34487" s="5">
        <v>2</v>
      </c>
      <c r="M34487" s="5">
        <v>87</v>
      </c>
      <c r="N34487" s="5">
        <v>91</v>
      </c>
      <c r="O34487" s="5" t="s">
        <v>22</v>
      </c>
    </row>
    <row r="34488" spans="1:15">
      <c r="A34488" s="2" t="s">
        <v>89735</v>
      </c>
      <c r="B34488" s="2" t="s">
        <v>89749</v>
      </c>
      <c r="C34488" s="2" t="s">
        <v>89750</v>
      </c>
      <c r="D34488" s="5" t="s">
        <v>22</v>
      </c>
      <c r="E34488" s="5">
        <v>21.36</v>
      </c>
      <c r="F34488" s="5">
        <v>932.53650000000005</v>
      </c>
      <c r="G34488" s="5">
        <v>-4.5</v>
      </c>
      <c r="H34488" s="5">
        <v>467.27339999999998</v>
      </c>
      <c r="I34488" s="5">
        <v>2</v>
      </c>
      <c r="J34488" s="5">
        <v>250.31</v>
      </c>
      <c r="K34488" s="5" t="s">
        <v>89751</v>
      </c>
      <c r="L34488" s="5">
        <v>3</v>
      </c>
      <c r="M34488" s="5">
        <v>17</v>
      </c>
      <c r="N34488" s="5">
        <v>24</v>
      </c>
      <c r="O34488" s="5" t="s">
        <v>22</v>
      </c>
    </row>
    <row r="34489" spans="1:15">
      <c r="A34489" s="2" t="s">
        <v>89735</v>
      </c>
      <c r="B34489" s="2" t="s">
        <v>89752</v>
      </c>
      <c r="C34489" s="2" t="s">
        <v>89753</v>
      </c>
      <c r="D34489" s="5" t="s">
        <v>17</v>
      </c>
      <c r="E34489" s="5">
        <v>18.93</v>
      </c>
      <c r="F34489" s="5">
        <v>616.31799999999998</v>
      </c>
      <c r="G34489" s="5">
        <v>-5.4</v>
      </c>
      <c r="H34489" s="5">
        <v>617.322</v>
      </c>
      <c r="I34489" s="5">
        <v>1</v>
      </c>
      <c r="J34489" s="5">
        <v>413.85</v>
      </c>
      <c r="K34489" s="5" t="s">
        <v>89754</v>
      </c>
      <c r="L34489" s="5">
        <v>2</v>
      </c>
      <c r="M34489" s="5">
        <v>103</v>
      </c>
      <c r="N34489" s="5">
        <v>107</v>
      </c>
      <c r="O34489" s="5" t="s">
        <v>22</v>
      </c>
    </row>
    <row r="34490" spans="1:15">
      <c r="A34490" s="2" t="s">
        <v>104897</v>
      </c>
      <c r="B34490" s="2" t="s">
        <v>104886</v>
      </c>
      <c r="C34490" s="2" t="s">
        <v>104887</v>
      </c>
      <c r="D34490" s="5" t="s">
        <v>22</v>
      </c>
      <c r="E34490" s="5">
        <v>25.15</v>
      </c>
      <c r="F34490" s="5">
        <v>1000.5804000000001</v>
      </c>
      <c r="G34490" s="5">
        <v>-0.6</v>
      </c>
      <c r="H34490" s="5">
        <v>501.29719999999998</v>
      </c>
      <c r="I34490" s="5">
        <v>2</v>
      </c>
      <c r="J34490" s="5">
        <v>505.65</v>
      </c>
      <c r="K34490" s="5" t="s">
        <v>104888</v>
      </c>
      <c r="L34490" s="5">
        <v>3</v>
      </c>
      <c r="M34490" s="5">
        <v>1990</v>
      </c>
      <c r="N34490" s="5">
        <v>1998</v>
      </c>
      <c r="O34490" s="5" t="s">
        <v>22</v>
      </c>
    </row>
    <row r="34491" spans="1:15">
      <c r="A34491" s="2" t="s">
        <v>104897</v>
      </c>
      <c r="B34491" s="2" t="s">
        <v>104889</v>
      </c>
      <c r="C34491" s="2" t="s">
        <v>104890</v>
      </c>
      <c r="D34491" s="5" t="s">
        <v>22</v>
      </c>
      <c r="E34491" s="5">
        <v>18.899999999999999</v>
      </c>
      <c r="F34491" s="5">
        <v>948.45860000000005</v>
      </c>
      <c r="G34491" s="5">
        <v>-3.7</v>
      </c>
      <c r="H34491" s="5">
        <v>475.23480000000001</v>
      </c>
      <c r="I34491" s="5">
        <v>2</v>
      </c>
      <c r="J34491" s="5">
        <v>549.58000000000004</v>
      </c>
      <c r="K34491" s="5" t="s">
        <v>104891</v>
      </c>
      <c r="L34491" s="5">
        <v>1</v>
      </c>
      <c r="M34491" s="5">
        <v>945</v>
      </c>
      <c r="N34491" s="5">
        <v>952</v>
      </c>
      <c r="O34491" s="5" t="s">
        <v>17</v>
      </c>
    </row>
    <row r="34492" spans="1:15">
      <c r="A34492" s="2" t="s">
        <v>68348</v>
      </c>
      <c r="B34492" s="2" t="s">
        <v>68270</v>
      </c>
      <c r="C34492" s="2" t="s">
        <v>68271</v>
      </c>
      <c r="D34492" s="5" t="s">
        <v>22</v>
      </c>
      <c r="E34492" s="5">
        <v>80.63</v>
      </c>
      <c r="F34492" s="5">
        <v>1742.8119999999999</v>
      </c>
      <c r="G34492" s="5">
        <v>4.8</v>
      </c>
      <c r="H34492" s="5">
        <v>872.41750000000002</v>
      </c>
      <c r="I34492" s="5">
        <v>2</v>
      </c>
      <c r="J34492" s="5">
        <v>716.79</v>
      </c>
      <c r="K34492" s="5" t="s">
        <v>68272</v>
      </c>
      <c r="L34492" s="5">
        <v>15</v>
      </c>
      <c r="M34492" s="5">
        <v>59</v>
      </c>
      <c r="N34492" s="5">
        <v>73</v>
      </c>
      <c r="O34492" s="5" t="s">
        <v>22</v>
      </c>
    </row>
    <row r="34493" spans="1:15">
      <c r="A34493" s="2" t="s">
        <v>68348</v>
      </c>
      <c r="B34493" s="2" t="s">
        <v>68279</v>
      </c>
      <c r="C34493" s="2" t="s">
        <v>68280</v>
      </c>
      <c r="D34493" s="5" t="s">
        <v>22</v>
      </c>
      <c r="E34493" s="5">
        <v>63.7</v>
      </c>
      <c r="F34493" s="5">
        <v>1758.8069</v>
      </c>
      <c r="G34493" s="5">
        <v>-2.9</v>
      </c>
      <c r="H34493" s="5">
        <v>587.27449999999999</v>
      </c>
      <c r="I34493" s="5">
        <v>3</v>
      </c>
      <c r="J34493" s="5">
        <v>673.94</v>
      </c>
      <c r="K34493" s="5" t="s">
        <v>68281</v>
      </c>
      <c r="L34493" s="5">
        <v>9</v>
      </c>
      <c r="M34493" s="5">
        <v>59</v>
      </c>
      <c r="N34493" s="5">
        <v>73</v>
      </c>
      <c r="O34493" s="5" t="s">
        <v>17</v>
      </c>
    </row>
    <row r="34494" spans="1:15">
      <c r="A34494" s="2" t="s">
        <v>68348</v>
      </c>
      <c r="B34494" s="2" t="s">
        <v>68285</v>
      </c>
      <c r="C34494" s="2" t="s">
        <v>68286</v>
      </c>
      <c r="D34494" s="5" t="s">
        <v>22</v>
      </c>
      <c r="E34494" s="5">
        <v>58.5</v>
      </c>
      <c r="F34494" s="5">
        <v>827.41369999999995</v>
      </c>
      <c r="G34494" s="5">
        <v>-7.8</v>
      </c>
      <c r="H34494" s="5">
        <v>414.71089999999998</v>
      </c>
      <c r="I34494" s="5">
        <v>2</v>
      </c>
      <c r="J34494" s="5">
        <v>22.09</v>
      </c>
      <c r="K34494" s="5" t="s">
        <v>68287</v>
      </c>
      <c r="L34494" s="5">
        <v>8</v>
      </c>
      <c r="M34494" s="5">
        <v>110</v>
      </c>
      <c r="N34494" s="5">
        <v>117</v>
      </c>
      <c r="O34494" s="5" t="s">
        <v>22</v>
      </c>
    </row>
    <row r="34495" spans="1:15">
      <c r="A34495" s="2" t="s">
        <v>68348</v>
      </c>
      <c r="B34495" s="2" t="s">
        <v>68288</v>
      </c>
      <c r="C34495" s="2" t="s">
        <v>68289</v>
      </c>
      <c r="D34495" s="5" t="s">
        <v>22</v>
      </c>
      <c r="E34495" s="5">
        <v>56.63</v>
      </c>
      <c r="F34495" s="5">
        <v>1167.5884000000001</v>
      </c>
      <c r="G34495" s="5">
        <v>-7.5</v>
      </c>
      <c r="H34495" s="5">
        <v>390.20049999999998</v>
      </c>
      <c r="I34495" s="5">
        <v>3</v>
      </c>
      <c r="J34495" s="5">
        <v>117.08</v>
      </c>
      <c r="K34495" s="5" t="s">
        <v>68290</v>
      </c>
      <c r="L34495" s="5">
        <v>16</v>
      </c>
      <c r="M34495" s="5">
        <v>48</v>
      </c>
      <c r="N34495" s="5">
        <v>58</v>
      </c>
      <c r="O34495" s="5" t="s">
        <v>22</v>
      </c>
    </row>
    <row r="34496" spans="1:15">
      <c r="A34496" s="2" t="s">
        <v>68348</v>
      </c>
      <c r="B34496" s="2" t="s">
        <v>68291</v>
      </c>
      <c r="C34496" s="2" t="s">
        <v>68292</v>
      </c>
      <c r="D34496" s="5" t="s">
        <v>22</v>
      </c>
      <c r="E34496" s="5">
        <v>54.5</v>
      </c>
      <c r="F34496" s="5">
        <v>1774.8018</v>
      </c>
      <c r="G34496" s="5">
        <v>2.9</v>
      </c>
      <c r="H34496" s="5">
        <v>888.41070000000002</v>
      </c>
      <c r="I34496" s="5">
        <v>2</v>
      </c>
      <c r="J34496" s="5">
        <v>579.94000000000005</v>
      </c>
      <c r="K34496" s="5" t="s">
        <v>68293</v>
      </c>
      <c r="L34496" s="5">
        <v>5</v>
      </c>
      <c r="M34496" s="5">
        <v>59</v>
      </c>
      <c r="N34496" s="5">
        <v>73</v>
      </c>
      <c r="O34496" s="5" t="s">
        <v>17</v>
      </c>
    </row>
    <row r="34497" spans="1:15">
      <c r="A34497" s="2" t="s">
        <v>68348</v>
      </c>
      <c r="B34497" s="2" t="s">
        <v>68294</v>
      </c>
      <c r="C34497" s="2" t="s">
        <v>68295</v>
      </c>
      <c r="D34497" s="5" t="s">
        <v>22</v>
      </c>
      <c r="E34497" s="5">
        <v>41.69</v>
      </c>
      <c r="F34497" s="5">
        <v>1150.5545999999999</v>
      </c>
      <c r="G34497" s="5">
        <v>-1.9</v>
      </c>
      <c r="H34497" s="5">
        <v>576.28340000000003</v>
      </c>
      <c r="I34497" s="5">
        <v>2</v>
      </c>
      <c r="J34497" s="5">
        <v>368.81</v>
      </c>
      <c r="K34497" s="5" t="s">
        <v>68296</v>
      </c>
      <c r="L34497" s="5">
        <v>2</v>
      </c>
      <c r="M34497" s="5">
        <v>36</v>
      </c>
      <c r="N34497" s="5">
        <v>44</v>
      </c>
      <c r="O34497" s="5" t="s">
        <v>22</v>
      </c>
    </row>
    <row r="34498" spans="1:15">
      <c r="A34498" s="2" t="s">
        <v>68348</v>
      </c>
      <c r="B34498" s="2" t="s">
        <v>68297</v>
      </c>
      <c r="C34498" s="2" t="s">
        <v>68298</v>
      </c>
      <c r="D34498" s="5" t="s">
        <v>22</v>
      </c>
      <c r="E34498" s="5">
        <v>38.19</v>
      </c>
      <c r="F34498" s="5">
        <v>1758.8069</v>
      </c>
      <c r="G34498" s="5">
        <v>2.8</v>
      </c>
      <c r="H34498" s="5">
        <v>880.41319999999996</v>
      </c>
      <c r="I34498" s="5">
        <v>2</v>
      </c>
      <c r="J34498" s="5">
        <v>622.42999999999995</v>
      </c>
      <c r="K34498" s="5" t="s">
        <v>68299</v>
      </c>
      <c r="L34498" s="5">
        <v>1</v>
      </c>
      <c r="M34498" s="5">
        <v>59</v>
      </c>
      <c r="N34498" s="5">
        <v>73</v>
      </c>
      <c r="O34498" s="5" t="s">
        <v>17</v>
      </c>
    </row>
    <row r="34499" spans="1:15">
      <c r="A34499" s="2" t="s">
        <v>68348</v>
      </c>
      <c r="B34499" s="2" t="s">
        <v>68300</v>
      </c>
      <c r="C34499" s="2" t="s">
        <v>68301</v>
      </c>
      <c r="D34499" s="5" t="s">
        <v>17</v>
      </c>
      <c r="E34499" s="5">
        <v>34.93</v>
      </c>
      <c r="F34499" s="5">
        <v>952.59569999999997</v>
      </c>
      <c r="G34499" s="5">
        <v>-3.1</v>
      </c>
      <c r="H34499" s="5">
        <v>477.30360000000002</v>
      </c>
      <c r="I34499" s="5">
        <v>2</v>
      </c>
      <c r="J34499" s="5">
        <v>413.91</v>
      </c>
      <c r="K34499" s="5" t="s">
        <v>68302</v>
      </c>
      <c r="L34499" s="5">
        <v>97</v>
      </c>
      <c r="M34499" s="5">
        <v>101</v>
      </c>
      <c r="N34499" s="5">
        <v>109</v>
      </c>
      <c r="O34499" s="5" t="s">
        <v>22</v>
      </c>
    </row>
    <row r="34500" spans="1:15">
      <c r="A34500" s="2" t="s">
        <v>68348</v>
      </c>
      <c r="B34500" s="2" t="s">
        <v>68303</v>
      </c>
      <c r="C34500" s="2" t="s">
        <v>68304</v>
      </c>
      <c r="D34500" s="5" t="s">
        <v>22</v>
      </c>
      <c r="E34500" s="5">
        <v>33.5</v>
      </c>
      <c r="F34500" s="5">
        <v>819.45619999999997</v>
      </c>
      <c r="G34500" s="5">
        <v>-6.7</v>
      </c>
      <c r="H34500" s="5">
        <v>410.73259999999999</v>
      </c>
      <c r="I34500" s="5">
        <v>2</v>
      </c>
      <c r="J34500" s="5">
        <v>35.49</v>
      </c>
      <c r="K34500" s="5" t="s">
        <v>68305</v>
      </c>
      <c r="L34500" s="5">
        <v>2</v>
      </c>
      <c r="M34500" s="5">
        <v>87</v>
      </c>
      <c r="N34500" s="5">
        <v>93</v>
      </c>
      <c r="O34500" s="5" t="s">
        <v>22</v>
      </c>
    </row>
    <row r="34501" spans="1:15">
      <c r="A34501" s="2" t="s">
        <v>68348</v>
      </c>
      <c r="B34501" s="2" t="s">
        <v>68306</v>
      </c>
      <c r="C34501" s="2" t="s">
        <v>68307</v>
      </c>
      <c r="D34501" s="5" t="s">
        <v>22</v>
      </c>
      <c r="E34501" s="5">
        <v>28.54</v>
      </c>
      <c r="F34501" s="5">
        <v>744.39179999999999</v>
      </c>
      <c r="G34501" s="5">
        <v>-11.1</v>
      </c>
      <c r="H34501" s="5">
        <v>373.19909999999999</v>
      </c>
      <c r="I34501" s="5">
        <v>2</v>
      </c>
      <c r="J34501" s="5">
        <v>41.63</v>
      </c>
      <c r="K34501" s="5" t="s">
        <v>68308</v>
      </c>
      <c r="L34501" s="5">
        <v>2</v>
      </c>
      <c r="M34501" s="5">
        <v>81</v>
      </c>
      <c r="N34501" s="5">
        <v>86</v>
      </c>
      <c r="O34501" s="5" t="s">
        <v>22</v>
      </c>
    </row>
    <row r="34502" spans="1:15">
      <c r="A34502" s="2" t="s">
        <v>68348</v>
      </c>
      <c r="B34502" s="2" t="s">
        <v>68309</v>
      </c>
      <c r="C34502" s="2" t="s">
        <v>31744</v>
      </c>
      <c r="D34502" s="5" t="s">
        <v>17</v>
      </c>
      <c r="E34502" s="5">
        <v>27.47</v>
      </c>
      <c r="F34502" s="5">
        <v>726.42759999999998</v>
      </c>
      <c r="G34502" s="5">
        <v>-8.5</v>
      </c>
      <c r="H34502" s="5">
        <v>727.42859999999996</v>
      </c>
      <c r="I34502" s="5">
        <v>1</v>
      </c>
      <c r="J34502" s="5">
        <v>343.41</v>
      </c>
      <c r="K34502" s="5" t="s">
        <v>31745</v>
      </c>
      <c r="L34502" s="5">
        <v>5</v>
      </c>
      <c r="M34502" s="5">
        <v>103</v>
      </c>
      <c r="N34502" s="5">
        <v>109</v>
      </c>
      <c r="O34502" s="5" t="s">
        <v>22</v>
      </c>
    </row>
    <row r="34503" spans="1:15">
      <c r="A34503" s="2" t="s">
        <v>68348</v>
      </c>
      <c r="B34503" s="2" t="s">
        <v>68316</v>
      </c>
      <c r="C34503" s="2" t="s">
        <v>68317</v>
      </c>
      <c r="D34503" s="5" t="s">
        <v>22</v>
      </c>
      <c r="E34503" s="5">
        <v>25.2</v>
      </c>
      <c r="F34503" s="5">
        <v>898.45079999999996</v>
      </c>
      <c r="G34503" s="5">
        <v>-3.3</v>
      </c>
      <c r="H34503" s="5">
        <v>450.2312</v>
      </c>
      <c r="I34503" s="5">
        <v>2</v>
      </c>
      <c r="J34503" s="5">
        <v>32.04</v>
      </c>
      <c r="K34503" s="5" t="s">
        <v>68318</v>
      </c>
      <c r="L34503" s="5">
        <v>1</v>
      </c>
      <c r="M34503" s="5">
        <v>110</v>
      </c>
      <c r="N34503" s="5">
        <v>118</v>
      </c>
      <c r="O34503" s="5" t="s">
        <v>22</v>
      </c>
    </row>
    <row r="34504" spans="1:15">
      <c r="A34504" s="2" t="s">
        <v>81932</v>
      </c>
      <c r="B34504" s="2" t="s">
        <v>81895</v>
      </c>
      <c r="C34504" s="2" t="s">
        <v>81896</v>
      </c>
      <c r="D34504" s="5" t="s">
        <v>22</v>
      </c>
      <c r="E34504" s="5">
        <v>49.66</v>
      </c>
      <c r="F34504" s="5">
        <v>1317.7517</v>
      </c>
      <c r="G34504" s="5">
        <v>-6.9</v>
      </c>
      <c r="H34504" s="5">
        <v>440.25479999999999</v>
      </c>
      <c r="I34504" s="5">
        <v>3</v>
      </c>
      <c r="J34504" s="5">
        <v>459.3</v>
      </c>
      <c r="K34504" s="5" t="s">
        <v>81897</v>
      </c>
      <c r="L34504" s="5">
        <v>7</v>
      </c>
      <c r="M34504" s="5">
        <v>187</v>
      </c>
      <c r="N34504" s="5">
        <v>198</v>
      </c>
      <c r="O34504" s="5" t="s">
        <v>22</v>
      </c>
    </row>
    <row r="34505" spans="1:15">
      <c r="A34505" s="2" t="s">
        <v>81932</v>
      </c>
      <c r="B34505" s="2" t="s">
        <v>81904</v>
      </c>
      <c r="C34505" s="2" t="s">
        <v>81905</v>
      </c>
      <c r="D34505" s="5" t="s">
        <v>22</v>
      </c>
      <c r="E34505" s="5">
        <v>43.21</v>
      </c>
      <c r="F34505" s="5">
        <v>1323.7761</v>
      </c>
      <c r="G34505" s="5">
        <v>-7.9</v>
      </c>
      <c r="H34505" s="5">
        <v>662.89009999999996</v>
      </c>
      <c r="I34505" s="5">
        <v>2</v>
      </c>
      <c r="J34505" s="5">
        <v>370.59</v>
      </c>
      <c r="K34505" s="5" t="s">
        <v>81906</v>
      </c>
      <c r="L34505" s="5">
        <v>4</v>
      </c>
      <c r="M34505" s="5">
        <v>140</v>
      </c>
      <c r="N34505" s="5">
        <v>152</v>
      </c>
      <c r="O34505" s="5" t="s">
        <v>22</v>
      </c>
    </row>
    <row r="34506" spans="1:15">
      <c r="A34506" s="2" t="s">
        <v>81932</v>
      </c>
      <c r="B34506" s="2" t="s">
        <v>81929</v>
      </c>
      <c r="C34506" s="2" t="s">
        <v>81914</v>
      </c>
      <c r="D34506" s="5" t="s">
        <v>22</v>
      </c>
      <c r="E34506" s="5">
        <v>33.18</v>
      </c>
      <c r="F34506" s="5">
        <v>818.46500000000003</v>
      </c>
      <c r="G34506" s="5">
        <v>-5.5</v>
      </c>
      <c r="H34506" s="5">
        <v>410.23750000000001</v>
      </c>
      <c r="I34506" s="5">
        <v>2</v>
      </c>
      <c r="J34506" s="5">
        <v>272.52</v>
      </c>
      <c r="K34506" s="5" t="s">
        <v>81915</v>
      </c>
      <c r="L34506" s="5">
        <v>12</v>
      </c>
      <c r="M34506" s="5">
        <v>155</v>
      </c>
      <c r="N34506" s="5">
        <v>161</v>
      </c>
      <c r="O34506" s="5" t="s">
        <v>22</v>
      </c>
    </row>
    <row r="34507" spans="1:15">
      <c r="A34507" s="2" t="s">
        <v>81932</v>
      </c>
      <c r="B34507" s="2" t="s">
        <v>81922</v>
      </c>
      <c r="C34507" s="2" t="s">
        <v>81923</v>
      </c>
      <c r="D34507" s="5" t="s">
        <v>17</v>
      </c>
      <c r="E34507" s="5">
        <v>27</v>
      </c>
      <c r="F34507" s="5">
        <v>749.38160000000005</v>
      </c>
      <c r="G34507" s="5">
        <v>-6.3</v>
      </c>
      <c r="H34507" s="5">
        <v>375.69569999999999</v>
      </c>
      <c r="I34507" s="5">
        <v>2</v>
      </c>
      <c r="J34507" s="5">
        <v>277.45</v>
      </c>
      <c r="K34507" s="5" t="s">
        <v>39716</v>
      </c>
      <c r="L34507" s="5">
        <v>16</v>
      </c>
      <c r="M34507" s="5">
        <v>95</v>
      </c>
      <c r="N34507" s="5">
        <v>100</v>
      </c>
      <c r="O34507" s="5" t="s">
        <v>22</v>
      </c>
    </row>
    <row r="34508" spans="1:15">
      <c r="A34508" s="2" t="s">
        <v>81932</v>
      </c>
      <c r="B34508" s="2" t="s">
        <v>81927</v>
      </c>
      <c r="C34508" s="2" t="s">
        <v>9667</v>
      </c>
      <c r="D34508" s="5" t="s">
        <v>17</v>
      </c>
      <c r="E34508" s="5">
        <v>19.79</v>
      </c>
      <c r="F34508" s="5">
        <v>618.34109999999998</v>
      </c>
      <c r="G34508" s="5">
        <v>-6.2</v>
      </c>
      <c r="H34508" s="5">
        <v>619.34450000000004</v>
      </c>
      <c r="I34508" s="5">
        <v>1</v>
      </c>
      <c r="J34508" s="5">
        <v>221.46</v>
      </c>
      <c r="K34508" s="5" t="s">
        <v>9668</v>
      </c>
      <c r="L34508" s="5">
        <v>1</v>
      </c>
      <c r="M34508" s="5">
        <v>96</v>
      </c>
      <c r="N34508" s="5">
        <v>100</v>
      </c>
      <c r="O34508" s="5" t="s">
        <v>22</v>
      </c>
    </row>
    <row r="34509" spans="1:15">
      <c r="A34509" s="2" t="s">
        <v>86851</v>
      </c>
      <c r="B34509" s="2" t="s">
        <v>86835</v>
      </c>
      <c r="C34509" s="2" t="s">
        <v>86836</v>
      </c>
      <c r="D34509" s="5" t="s">
        <v>22</v>
      </c>
      <c r="E34509" s="5">
        <v>48.22</v>
      </c>
      <c r="F34509" s="5">
        <v>967.46500000000003</v>
      </c>
      <c r="G34509" s="5">
        <v>0.3</v>
      </c>
      <c r="H34509" s="5">
        <v>484.73989999999998</v>
      </c>
      <c r="I34509" s="5">
        <v>2</v>
      </c>
      <c r="J34509" s="5">
        <v>329.48</v>
      </c>
      <c r="K34509" s="5" t="s">
        <v>86837</v>
      </c>
      <c r="L34509" s="5">
        <v>2</v>
      </c>
      <c r="M34509" s="5">
        <v>101</v>
      </c>
      <c r="N34509" s="5">
        <v>108</v>
      </c>
      <c r="O34509" s="5" t="s">
        <v>22</v>
      </c>
    </row>
    <row r="34510" spans="1:15">
      <c r="A34510" s="2" t="s">
        <v>86851</v>
      </c>
      <c r="B34510" s="2" t="s">
        <v>86841</v>
      </c>
      <c r="C34510" s="2" t="s">
        <v>86842</v>
      </c>
      <c r="D34510" s="5" t="s">
        <v>22</v>
      </c>
      <c r="E34510" s="5">
        <v>34.340000000000003</v>
      </c>
      <c r="F34510" s="5">
        <v>1682.9137000000001</v>
      </c>
      <c r="G34510" s="5">
        <v>-3.3</v>
      </c>
      <c r="H34510" s="5">
        <v>561.97670000000005</v>
      </c>
      <c r="I34510" s="5">
        <v>3</v>
      </c>
      <c r="J34510" s="5">
        <v>372.34</v>
      </c>
      <c r="K34510" s="5" t="s">
        <v>86843</v>
      </c>
      <c r="L34510" s="5">
        <v>2</v>
      </c>
      <c r="M34510" s="5">
        <v>5</v>
      </c>
      <c r="N34510" s="5">
        <v>19</v>
      </c>
      <c r="O34510" s="5" t="s">
        <v>17</v>
      </c>
    </row>
    <row r="34511" spans="1:15">
      <c r="A34511" s="2" t="s">
        <v>86851</v>
      </c>
      <c r="B34511" s="2" t="s">
        <v>86847</v>
      </c>
      <c r="C34511" s="2" t="s">
        <v>15830</v>
      </c>
      <c r="D34511" s="5" t="s">
        <v>17</v>
      </c>
      <c r="E34511" s="5">
        <v>20.65</v>
      </c>
      <c r="F34511" s="5">
        <v>782.41869999999994</v>
      </c>
      <c r="G34511" s="5">
        <v>-8.1999999999999993</v>
      </c>
      <c r="H34511" s="5">
        <v>392.21339999999998</v>
      </c>
      <c r="I34511" s="5">
        <v>2</v>
      </c>
      <c r="J34511" s="5">
        <v>278.93</v>
      </c>
      <c r="K34511" s="5" t="s">
        <v>15831</v>
      </c>
      <c r="L34511" s="5">
        <v>13</v>
      </c>
      <c r="M34511" s="5">
        <v>44</v>
      </c>
      <c r="N34511" s="5">
        <v>49</v>
      </c>
      <c r="O34511" s="5" t="s">
        <v>22</v>
      </c>
    </row>
    <row r="34512" spans="1:15">
      <c r="A34512" s="2" t="s">
        <v>78991</v>
      </c>
      <c r="B34512" s="2" t="s">
        <v>78986</v>
      </c>
      <c r="C34512" s="2" t="s">
        <v>78971</v>
      </c>
      <c r="D34512" s="5" t="s">
        <v>22</v>
      </c>
      <c r="E34512" s="5">
        <v>31.98</v>
      </c>
      <c r="F34512" s="5">
        <v>1527.7568000000001</v>
      </c>
      <c r="G34512" s="5">
        <v>-11.8</v>
      </c>
      <c r="H34512" s="5">
        <v>764.87670000000003</v>
      </c>
      <c r="I34512" s="5">
        <v>2</v>
      </c>
      <c r="J34512" s="5">
        <v>469.47</v>
      </c>
      <c r="K34512" s="5" t="s">
        <v>78972</v>
      </c>
      <c r="L34512" s="5">
        <v>1</v>
      </c>
      <c r="M34512" s="5">
        <v>123</v>
      </c>
      <c r="N34512" s="5">
        <v>134</v>
      </c>
      <c r="O34512" s="5" t="s">
        <v>22</v>
      </c>
    </row>
    <row r="34513" spans="1:15">
      <c r="A34513" s="2" t="s">
        <v>78991</v>
      </c>
      <c r="B34513" s="2" t="s">
        <v>78979</v>
      </c>
      <c r="C34513" s="2" t="s">
        <v>78980</v>
      </c>
      <c r="D34513" s="5" t="s">
        <v>22</v>
      </c>
      <c r="E34513" s="5">
        <v>28.21</v>
      </c>
      <c r="F34513" s="5">
        <v>833.43949999999995</v>
      </c>
      <c r="G34513" s="5">
        <v>-2.4</v>
      </c>
      <c r="H34513" s="5">
        <v>417.726</v>
      </c>
      <c r="I34513" s="5">
        <v>2</v>
      </c>
      <c r="J34513" s="5">
        <v>236.38</v>
      </c>
      <c r="K34513" s="5" t="s">
        <v>78981</v>
      </c>
      <c r="L34513" s="5">
        <v>2</v>
      </c>
      <c r="M34513" s="5">
        <v>269</v>
      </c>
      <c r="N34513" s="5">
        <v>275</v>
      </c>
      <c r="O34513" s="5" t="s">
        <v>22</v>
      </c>
    </row>
    <row r="34514" spans="1:15">
      <c r="A34514" s="2" t="s">
        <v>103637</v>
      </c>
      <c r="B34514" s="2" t="s">
        <v>103638</v>
      </c>
      <c r="C34514" s="2" t="s">
        <v>103639</v>
      </c>
      <c r="D34514" s="5" t="s">
        <v>22</v>
      </c>
      <c r="E34514" s="5">
        <v>46.38</v>
      </c>
      <c r="F34514" s="5">
        <v>2105.0111999999999</v>
      </c>
      <c r="G34514" s="5">
        <v>1.3</v>
      </c>
      <c r="H34514" s="5">
        <v>527.26070000000004</v>
      </c>
      <c r="I34514" s="5">
        <v>4</v>
      </c>
      <c r="J34514" s="5">
        <v>370.57</v>
      </c>
      <c r="K34514" s="5" t="s">
        <v>103640</v>
      </c>
      <c r="L34514" s="5">
        <v>1</v>
      </c>
      <c r="M34514" s="5">
        <v>90</v>
      </c>
      <c r="N34514" s="5">
        <v>105</v>
      </c>
      <c r="O34514" s="5" t="s">
        <v>17</v>
      </c>
    </row>
    <row r="34515" spans="1:15">
      <c r="A34515" s="2" t="s">
        <v>103637</v>
      </c>
      <c r="B34515" s="2" t="s">
        <v>103641</v>
      </c>
      <c r="C34515" s="2" t="s">
        <v>103642</v>
      </c>
      <c r="D34515" s="5" t="s">
        <v>22</v>
      </c>
      <c r="E34515" s="5">
        <v>30.18</v>
      </c>
      <c r="F34515" s="5">
        <v>1847.8624</v>
      </c>
      <c r="G34515" s="5">
        <v>4.2</v>
      </c>
      <c r="H34515" s="5">
        <v>616.96400000000006</v>
      </c>
      <c r="I34515" s="5">
        <v>3</v>
      </c>
      <c r="J34515" s="5">
        <v>409.36</v>
      </c>
      <c r="K34515" s="5" t="s">
        <v>103643</v>
      </c>
      <c r="L34515" s="5">
        <v>1</v>
      </c>
      <c r="M34515" s="5">
        <v>92</v>
      </c>
      <c r="N34515" s="5">
        <v>105</v>
      </c>
      <c r="O34515" s="5" t="s">
        <v>17</v>
      </c>
    </row>
    <row r="34516" spans="1:15">
      <c r="A34516" s="2" t="s">
        <v>70707</v>
      </c>
      <c r="B34516" s="2" t="s">
        <v>70706</v>
      </c>
      <c r="C34516" s="2" t="s">
        <v>70688</v>
      </c>
      <c r="D34516" s="5" t="s">
        <v>22</v>
      </c>
      <c r="E34516" s="5">
        <v>44.05</v>
      </c>
      <c r="F34516" s="5">
        <v>1502.6986999999999</v>
      </c>
      <c r="G34516" s="5">
        <v>-3.3</v>
      </c>
      <c r="H34516" s="5">
        <v>752.35410000000002</v>
      </c>
      <c r="I34516" s="5">
        <v>2</v>
      </c>
      <c r="J34516" s="5">
        <v>378.59</v>
      </c>
      <c r="K34516" s="5" t="s">
        <v>70689</v>
      </c>
      <c r="L34516" s="5">
        <v>8</v>
      </c>
      <c r="M34516" s="5">
        <v>167</v>
      </c>
      <c r="N34516" s="5">
        <v>178</v>
      </c>
      <c r="O34516" s="5" t="s">
        <v>22</v>
      </c>
    </row>
    <row r="34517" spans="1:15">
      <c r="A34517" s="2" t="s">
        <v>70707</v>
      </c>
      <c r="B34517" s="2" t="s">
        <v>70702</v>
      </c>
      <c r="C34517" s="2" t="s">
        <v>70703</v>
      </c>
      <c r="D34517" s="5" t="s">
        <v>22</v>
      </c>
      <c r="E34517" s="5">
        <v>26.67</v>
      </c>
      <c r="F34517" s="5">
        <v>920.49670000000003</v>
      </c>
      <c r="G34517" s="5">
        <v>-9.6</v>
      </c>
      <c r="H34517" s="5">
        <v>461.25119999999998</v>
      </c>
      <c r="I34517" s="5">
        <v>2</v>
      </c>
      <c r="J34517" s="5">
        <v>119.44</v>
      </c>
      <c r="K34517" s="5" t="s">
        <v>70704</v>
      </c>
      <c r="L34517" s="5">
        <v>2</v>
      </c>
      <c r="M34517" s="5">
        <v>39</v>
      </c>
      <c r="N34517" s="5">
        <v>45</v>
      </c>
      <c r="O34517" s="5" t="s">
        <v>22</v>
      </c>
    </row>
    <row r="34518" spans="1:15">
      <c r="A34518" s="2" t="s">
        <v>34474</v>
      </c>
      <c r="B34518" s="2" t="s">
        <v>34377</v>
      </c>
      <c r="C34518" s="2" t="s">
        <v>34378</v>
      </c>
      <c r="D34518" s="5" t="s">
        <v>22</v>
      </c>
      <c r="E34518" s="5">
        <v>74.709999999999994</v>
      </c>
      <c r="F34518" s="5">
        <v>1555.7452000000001</v>
      </c>
      <c r="G34518" s="5">
        <v>-0.3</v>
      </c>
      <c r="H34518" s="5">
        <v>519.58889999999997</v>
      </c>
      <c r="I34518" s="5">
        <v>3</v>
      </c>
      <c r="J34518" s="5">
        <v>368.27</v>
      </c>
      <c r="K34518" s="5" t="s">
        <v>34379</v>
      </c>
      <c r="L34518" s="5">
        <v>4</v>
      </c>
      <c r="M34518" s="5">
        <v>592</v>
      </c>
      <c r="N34518" s="5">
        <v>605</v>
      </c>
      <c r="O34518" s="5" t="s">
        <v>17</v>
      </c>
    </row>
    <row r="34519" spans="1:15">
      <c r="A34519" s="2" t="s">
        <v>34474</v>
      </c>
      <c r="B34519" s="2" t="s">
        <v>34471</v>
      </c>
      <c r="C34519" s="2" t="s">
        <v>34417</v>
      </c>
      <c r="D34519" s="5" t="s">
        <v>22</v>
      </c>
      <c r="E34519" s="5">
        <v>46.61</v>
      </c>
      <c r="F34519" s="5">
        <v>1247.6510000000001</v>
      </c>
      <c r="G34519" s="5">
        <v>-4.4000000000000004</v>
      </c>
      <c r="H34519" s="5">
        <v>624.83000000000004</v>
      </c>
      <c r="I34519" s="5">
        <v>2</v>
      </c>
      <c r="J34519" s="5">
        <v>194.03</v>
      </c>
      <c r="K34519" s="5" t="s">
        <v>34418</v>
      </c>
      <c r="L34519" s="5">
        <v>35</v>
      </c>
      <c r="M34519" s="5">
        <v>414</v>
      </c>
      <c r="N34519" s="5">
        <v>424</v>
      </c>
      <c r="O34519" s="5" t="s">
        <v>22</v>
      </c>
    </row>
    <row r="34520" spans="1:15">
      <c r="A34520" s="2" t="s">
        <v>34474</v>
      </c>
      <c r="B34520" s="2" t="s">
        <v>34472</v>
      </c>
      <c r="C34520" s="2" t="s">
        <v>34435</v>
      </c>
      <c r="D34520" s="5" t="s">
        <v>22</v>
      </c>
      <c r="E34520" s="5">
        <v>38.409999999999997</v>
      </c>
      <c r="F34520" s="5">
        <v>942.5498</v>
      </c>
      <c r="G34520" s="5">
        <v>-4.9000000000000004</v>
      </c>
      <c r="H34520" s="5">
        <v>472.27980000000002</v>
      </c>
      <c r="I34520" s="5">
        <v>2</v>
      </c>
      <c r="J34520" s="5">
        <v>145.82</v>
      </c>
      <c r="K34520" s="5" t="s">
        <v>34436</v>
      </c>
      <c r="L34520" s="5">
        <v>3</v>
      </c>
      <c r="M34520" s="5">
        <v>61</v>
      </c>
      <c r="N34520" s="5">
        <v>68</v>
      </c>
      <c r="O34520" s="5" t="s">
        <v>22</v>
      </c>
    </row>
    <row r="34521" spans="1:15">
      <c r="A34521" s="2" t="s">
        <v>34474</v>
      </c>
      <c r="B34521" s="2" t="s">
        <v>34446</v>
      </c>
      <c r="C34521" s="2" t="s">
        <v>34447</v>
      </c>
      <c r="D34521" s="5" t="s">
        <v>22</v>
      </c>
      <c r="E34521" s="5">
        <v>26.27</v>
      </c>
      <c r="F34521" s="5">
        <v>853.46579999999994</v>
      </c>
      <c r="G34521" s="5">
        <v>-9.1999999999999993</v>
      </c>
      <c r="H34521" s="5">
        <v>427.7362</v>
      </c>
      <c r="I34521" s="5">
        <v>2</v>
      </c>
      <c r="J34521" s="5">
        <v>72.14</v>
      </c>
      <c r="K34521" s="5" t="s">
        <v>34448</v>
      </c>
      <c r="L34521" s="5">
        <v>2</v>
      </c>
      <c r="M34521" s="5">
        <v>694</v>
      </c>
      <c r="N34521" s="5">
        <v>700</v>
      </c>
      <c r="O34521" s="5" t="s">
        <v>22</v>
      </c>
    </row>
    <row r="34522" spans="1:15">
      <c r="A34522" s="2" t="s">
        <v>34474</v>
      </c>
      <c r="B34522" s="2" t="s">
        <v>34452</v>
      </c>
      <c r="C34522" s="2" t="s">
        <v>34453</v>
      </c>
      <c r="D34522" s="5" t="s">
        <v>22</v>
      </c>
      <c r="E34522" s="5">
        <v>20.55</v>
      </c>
      <c r="F34522" s="5">
        <v>1066.5408</v>
      </c>
      <c r="G34522" s="5">
        <v>-7.7</v>
      </c>
      <c r="H34522" s="5">
        <v>534.27359999999999</v>
      </c>
      <c r="I34522" s="5">
        <v>2</v>
      </c>
      <c r="J34522" s="5">
        <v>198.1</v>
      </c>
      <c r="K34522" s="5" t="s">
        <v>34454</v>
      </c>
      <c r="L34522" s="5">
        <v>1</v>
      </c>
      <c r="M34522" s="5">
        <v>466</v>
      </c>
      <c r="N34522" s="5">
        <v>474</v>
      </c>
      <c r="O34522" s="5" t="s">
        <v>22</v>
      </c>
    </row>
    <row r="34523" spans="1:15">
      <c r="A34523" s="2" t="s">
        <v>80356</v>
      </c>
      <c r="B34523" s="2" t="s">
        <v>80327</v>
      </c>
      <c r="C34523" s="2" t="s">
        <v>80328</v>
      </c>
      <c r="D34523" s="5" t="s">
        <v>22</v>
      </c>
      <c r="E34523" s="5">
        <v>71.53</v>
      </c>
      <c r="F34523" s="5">
        <v>1832.9056</v>
      </c>
      <c r="G34523" s="5">
        <v>-0.3</v>
      </c>
      <c r="H34523" s="5">
        <v>611.97559999999999</v>
      </c>
      <c r="I34523" s="5">
        <v>3</v>
      </c>
      <c r="J34523" s="5">
        <v>553.29999999999995</v>
      </c>
      <c r="K34523" s="5" t="s">
        <v>80329</v>
      </c>
      <c r="L34523" s="5">
        <v>2</v>
      </c>
      <c r="M34523" s="5">
        <v>288</v>
      </c>
      <c r="N34523" s="5">
        <v>302</v>
      </c>
      <c r="O34523" s="5" t="s">
        <v>22</v>
      </c>
    </row>
    <row r="34524" spans="1:15">
      <c r="A34524" s="2" t="s">
        <v>80356</v>
      </c>
      <c r="B34524" s="2" t="s">
        <v>10066</v>
      </c>
      <c r="C34524" s="2" t="s">
        <v>10067</v>
      </c>
      <c r="D34524" s="5" t="s">
        <v>22</v>
      </c>
      <c r="E34524" s="5">
        <v>54.29</v>
      </c>
      <c r="F34524" s="5">
        <v>965.55849999999998</v>
      </c>
      <c r="G34524" s="5">
        <v>6.7</v>
      </c>
      <c r="H34524" s="5">
        <v>966.57230000000004</v>
      </c>
      <c r="I34524" s="5">
        <v>1</v>
      </c>
      <c r="J34524" s="5">
        <v>547.82000000000005</v>
      </c>
      <c r="K34524" s="5" t="s">
        <v>10068</v>
      </c>
      <c r="L34524" s="5">
        <v>81</v>
      </c>
      <c r="M34524" s="5">
        <v>303</v>
      </c>
      <c r="N34524" s="5">
        <v>310</v>
      </c>
      <c r="O34524" s="5" t="s">
        <v>22</v>
      </c>
    </row>
    <row r="34525" spans="1:15">
      <c r="A34525" s="2" t="s">
        <v>80356</v>
      </c>
      <c r="B34525" s="2" t="s">
        <v>10081</v>
      </c>
      <c r="C34525" s="2" t="s">
        <v>10082</v>
      </c>
      <c r="D34525" s="5" t="s">
        <v>22</v>
      </c>
      <c r="E34525" s="5">
        <v>50.85</v>
      </c>
      <c r="F34525" s="5">
        <v>1324.5481</v>
      </c>
      <c r="G34525" s="5">
        <v>-11</v>
      </c>
      <c r="H34525" s="5">
        <v>442.51839999999999</v>
      </c>
      <c r="I34525" s="5">
        <v>3</v>
      </c>
      <c r="J34525" s="5">
        <v>245.54</v>
      </c>
      <c r="K34525" s="5" t="s">
        <v>10083</v>
      </c>
      <c r="L34525" s="5">
        <v>197</v>
      </c>
      <c r="M34525" s="5">
        <v>50</v>
      </c>
      <c r="N34525" s="5">
        <v>59</v>
      </c>
      <c r="O34525" s="5" t="s">
        <v>17</v>
      </c>
    </row>
    <row r="34526" spans="1:15">
      <c r="A34526" s="2" t="s">
        <v>80356</v>
      </c>
      <c r="B34526" s="2" t="s">
        <v>80330</v>
      </c>
      <c r="C34526" s="2" t="s">
        <v>80331</v>
      </c>
      <c r="D34526" s="5" t="s">
        <v>22</v>
      </c>
      <c r="E34526" s="5">
        <v>49.39</v>
      </c>
      <c r="F34526" s="5">
        <v>1037.5505000000001</v>
      </c>
      <c r="G34526" s="5">
        <v>3.3</v>
      </c>
      <c r="H34526" s="5">
        <v>519.78420000000006</v>
      </c>
      <c r="I34526" s="5">
        <v>2</v>
      </c>
      <c r="J34526" s="5">
        <v>183.74</v>
      </c>
      <c r="K34526" s="5" t="s">
        <v>80332</v>
      </c>
      <c r="L34526" s="5">
        <v>2</v>
      </c>
      <c r="M34526" s="5">
        <v>418</v>
      </c>
      <c r="N34526" s="5">
        <v>426</v>
      </c>
      <c r="O34526" s="5" t="s">
        <v>22</v>
      </c>
    </row>
    <row r="34527" spans="1:15">
      <c r="A34527" s="2" t="s">
        <v>80356</v>
      </c>
      <c r="B34527" s="2" t="s">
        <v>10129</v>
      </c>
      <c r="C34527" s="2" t="s">
        <v>10130</v>
      </c>
      <c r="D34527" s="5" t="s">
        <v>22</v>
      </c>
      <c r="E34527" s="5">
        <v>40.58</v>
      </c>
      <c r="F34527" s="5">
        <v>1093.6536000000001</v>
      </c>
      <c r="G34527" s="5">
        <v>-18.100000000000001</v>
      </c>
      <c r="H34527" s="5">
        <v>365.55180000000001</v>
      </c>
      <c r="I34527" s="5">
        <v>3</v>
      </c>
      <c r="J34527" s="5">
        <v>438.61</v>
      </c>
      <c r="K34527" s="5" t="s">
        <v>10131</v>
      </c>
      <c r="L34527" s="5">
        <v>5</v>
      </c>
      <c r="M34527" s="5">
        <v>303</v>
      </c>
      <c r="N34527" s="5">
        <v>311</v>
      </c>
      <c r="O34527" s="5" t="s">
        <v>22</v>
      </c>
    </row>
    <row r="34528" spans="1:15">
      <c r="A34528" s="2" t="s">
        <v>80356</v>
      </c>
      <c r="B34528" s="2" t="s">
        <v>80336</v>
      </c>
      <c r="C34528" s="2" t="s">
        <v>80337</v>
      </c>
      <c r="D34528" s="5" t="s">
        <v>22</v>
      </c>
      <c r="E34528" s="5">
        <v>39.75</v>
      </c>
      <c r="F34528" s="5">
        <v>1292.5917999999999</v>
      </c>
      <c r="G34528" s="5">
        <v>7.4</v>
      </c>
      <c r="H34528" s="5">
        <v>647.30799999999999</v>
      </c>
      <c r="I34528" s="5">
        <v>2</v>
      </c>
      <c r="J34528" s="5">
        <v>232.09</v>
      </c>
      <c r="K34528" s="5" t="s">
        <v>80338</v>
      </c>
      <c r="L34528" s="5">
        <v>1</v>
      </c>
      <c r="M34528" s="5">
        <v>427</v>
      </c>
      <c r="N34528" s="5">
        <v>438</v>
      </c>
      <c r="O34528" s="5" t="s">
        <v>22</v>
      </c>
    </row>
    <row r="34529" spans="1:15">
      <c r="A34529" s="2" t="s">
        <v>80356</v>
      </c>
      <c r="B34529" s="2" t="s">
        <v>10162</v>
      </c>
      <c r="C34529" s="2" t="s">
        <v>10163</v>
      </c>
      <c r="D34529" s="5" t="s">
        <v>22</v>
      </c>
      <c r="E34529" s="5">
        <v>34.159999999999997</v>
      </c>
      <c r="F34529" s="5">
        <v>861.45960000000002</v>
      </c>
      <c r="G34529" s="5">
        <v>-6.3</v>
      </c>
      <c r="H34529" s="5">
        <v>431.73430000000002</v>
      </c>
      <c r="I34529" s="5">
        <v>2</v>
      </c>
      <c r="J34529" s="5">
        <v>170.66</v>
      </c>
      <c r="K34529" s="5" t="s">
        <v>10164</v>
      </c>
      <c r="L34529" s="5">
        <v>34</v>
      </c>
      <c r="M34529" s="5">
        <v>60</v>
      </c>
      <c r="N34529" s="5">
        <v>67</v>
      </c>
      <c r="O34529" s="5" t="s">
        <v>22</v>
      </c>
    </row>
    <row r="34530" spans="1:15">
      <c r="A34530" s="2" t="s">
        <v>80356</v>
      </c>
      <c r="B34530" s="2" t="s">
        <v>80345</v>
      </c>
      <c r="C34530" s="2" t="s">
        <v>10211</v>
      </c>
      <c r="D34530" s="5" t="s">
        <v>22</v>
      </c>
      <c r="E34530" s="5">
        <v>20.02</v>
      </c>
      <c r="F34530" s="5">
        <v>750.36599999999999</v>
      </c>
      <c r="G34530" s="5">
        <v>-9.9</v>
      </c>
      <c r="H34530" s="5">
        <v>376.1866</v>
      </c>
      <c r="I34530" s="5">
        <v>2</v>
      </c>
      <c r="J34530" s="5">
        <v>19.09</v>
      </c>
      <c r="K34530" s="5" t="s">
        <v>10212</v>
      </c>
      <c r="L34530" s="5">
        <v>6</v>
      </c>
      <c r="M34530" s="5">
        <v>210</v>
      </c>
      <c r="N34530" s="5">
        <v>215</v>
      </c>
      <c r="O34530" s="5" t="s">
        <v>22</v>
      </c>
    </row>
    <row r="34531" spans="1:15">
      <c r="A34531" s="2" t="s">
        <v>80356</v>
      </c>
      <c r="B34531" s="2" t="s">
        <v>80346</v>
      </c>
      <c r="C34531" s="2" t="s">
        <v>80347</v>
      </c>
      <c r="D34531" s="5" t="s">
        <v>17</v>
      </c>
      <c r="E34531" s="5">
        <v>18.09</v>
      </c>
      <c r="F34531" s="5">
        <v>656.4221</v>
      </c>
      <c r="G34531" s="5">
        <v>-7.4</v>
      </c>
      <c r="H34531" s="5">
        <v>657.42460000000005</v>
      </c>
      <c r="I34531" s="5">
        <v>1</v>
      </c>
      <c r="J34531" s="5">
        <v>172.59</v>
      </c>
      <c r="K34531" s="5" t="s">
        <v>52178</v>
      </c>
      <c r="L34531" s="5">
        <v>1</v>
      </c>
      <c r="M34531" s="5">
        <v>421</v>
      </c>
      <c r="N34531" s="5">
        <v>426</v>
      </c>
      <c r="O34531" s="5" t="s">
        <v>22</v>
      </c>
    </row>
    <row r="34532" spans="1:15">
      <c r="A34532" s="2" t="s">
        <v>80356</v>
      </c>
      <c r="B34532" s="2" t="s">
        <v>80348</v>
      </c>
      <c r="C34532" s="2" t="s">
        <v>80349</v>
      </c>
      <c r="D34532" s="5" t="s">
        <v>22</v>
      </c>
      <c r="E34532" s="5">
        <v>17.66</v>
      </c>
      <c r="F34532" s="5">
        <v>762.42759999999998</v>
      </c>
      <c r="G34532" s="5">
        <v>-8.5</v>
      </c>
      <c r="H34532" s="5">
        <v>382.21780000000001</v>
      </c>
      <c r="I34532" s="5">
        <v>2</v>
      </c>
      <c r="J34532" s="5">
        <v>265.64999999999998</v>
      </c>
      <c r="K34532" s="5" t="s">
        <v>80350</v>
      </c>
      <c r="L34532" s="5">
        <v>3</v>
      </c>
      <c r="M34532" s="5">
        <v>250</v>
      </c>
      <c r="N34532" s="5">
        <v>256</v>
      </c>
      <c r="O34532" s="5" t="s">
        <v>22</v>
      </c>
    </row>
    <row r="34533" spans="1:15">
      <c r="A34533" s="2" t="s">
        <v>80356</v>
      </c>
      <c r="B34533" s="2" t="s">
        <v>80351</v>
      </c>
      <c r="C34533" s="2" t="s">
        <v>80352</v>
      </c>
      <c r="D34533" s="5" t="s">
        <v>17</v>
      </c>
      <c r="E34533" s="5">
        <v>16.7</v>
      </c>
      <c r="F34533" s="5">
        <v>1778.8272999999999</v>
      </c>
      <c r="G34533" s="5">
        <v>-7.8</v>
      </c>
      <c r="H34533" s="5">
        <v>593.94510000000002</v>
      </c>
      <c r="I34533" s="5">
        <v>3</v>
      </c>
      <c r="J34533" s="5">
        <v>515.85</v>
      </c>
      <c r="K34533" s="5" t="s">
        <v>10221</v>
      </c>
      <c r="L34533" s="5">
        <v>1</v>
      </c>
      <c r="M34533" s="5">
        <v>46</v>
      </c>
      <c r="N34533" s="5">
        <v>59</v>
      </c>
      <c r="O34533" s="5" t="s">
        <v>17</v>
      </c>
    </row>
    <row r="34534" spans="1:15">
      <c r="A34534" s="2" t="s">
        <v>87446</v>
      </c>
      <c r="B34534" s="2" t="s">
        <v>87421</v>
      </c>
      <c r="C34534" s="2" t="s">
        <v>87422</v>
      </c>
      <c r="D34534" s="5" t="s">
        <v>22</v>
      </c>
      <c r="E34534" s="5">
        <v>59.17</v>
      </c>
      <c r="F34534" s="5">
        <v>1500.7871</v>
      </c>
      <c r="G34534" s="5">
        <v>3.2</v>
      </c>
      <c r="H34534" s="5">
        <v>751.40329999999994</v>
      </c>
      <c r="I34534" s="5">
        <v>2</v>
      </c>
      <c r="J34534" s="5">
        <v>529.54</v>
      </c>
      <c r="K34534" s="5" t="s">
        <v>87423</v>
      </c>
      <c r="L34534" s="5">
        <v>1</v>
      </c>
      <c r="M34534" s="5">
        <v>147</v>
      </c>
      <c r="N34534" s="5">
        <v>159</v>
      </c>
      <c r="O34534" s="5" t="s">
        <v>17</v>
      </c>
    </row>
    <row r="34535" spans="1:15">
      <c r="A34535" s="2" t="s">
        <v>87446</v>
      </c>
      <c r="B34535" s="2" t="s">
        <v>87427</v>
      </c>
      <c r="C34535" s="2" t="s">
        <v>87428</v>
      </c>
      <c r="D34535" s="5" t="s">
        <v>22</v>
      </c>
      <c r="E34535" s="5">
        <v>40.07</v>
      </c>
      <c r="F34535" s="5">
        <v>925.45050000000003</v>
      </c>
      <c r="G34535" s="5">
        <v>-7.2</v>
      </c>
      <c r="H34535" s="5">
        <v>463.72919999999999</v>
      </c>
      <c r="I34535" s="5">
        <v>2</v>
      </c>
      <c r="J34535" s="5">
        <v>132.91999999999999</v>
      </c>
      <c r="K34535" s="5" t="s">
        <v>87429</v>
      </c>
      <c r="L34535" s="5">
        <v>2</v>
      </c>
      <c r="M34535" s="5">
        <v>183</v>
      </c>
      <c r="N34535" s="5">
        <v>191</v>
      </c>
      <c r="O34535" s="5" t="s">
        <v>22</v>
      </c>
    </row>
    <row r="34536" spans="1:15">
      <c r="A34536" s="2" t="s">
        <v>87446</v>
      </c>
      <c r="B34536" s="2" t="s">
        <v>87433</v>
      </c>
      <c r="C34536" s="2" t="s">
        <v>87434</v>
      </c>
      <c r="D34536" s="5" t="s">
        <v>22</v>
      </c>
      <c r="E34536" s="5">
        <v>36.51</v>
      </c>
      <c r="F34536" s="5">
        <v>1139.6411000000001</v>
      </c>
      <c r="G34536" s="5">
        <v>-6.6</v>
      </c>
      <c r="H34536" s="5">
        <v>380.88510000000002</v>
      </c>
      <c r="I34536" s="5">
        <v>3</v>
      </c>
      <c r="J34536" s="5">
        <v>219.17</v>
      </c>
      <c r="K34536" s="5" t="s">
        <v>87435</v>
      </c>
      <c r="L34536" s="5">
        <v>1</v>
      </c>
      <c r="M34536" s="5">
        <v>136</v>
      </c>
      <c r="N34536" s="5">
        <v>145</v>
      </c>
      <c r="O34536" s="5" t="s">
        <v>22</v>
      </c>
    </row>
    <row r="34537" spans="1:15">
      <c r="A34537" s="2" t="s">
        <v>87446</v>
      </c>
      <c r="B34537" s="2" t="s">
        <v>87436</v>
      </c>
      <c r="C34537" s="2" t="s">
        <v>87437</v>
      </c>
      <c r="D34537" s="5" t="s">
        <v>22</v>
      </c>
      <c r="E34537" s="5">
        <v>29.09</v>
      </c>
      <c r="F34537" s="5">
        <v>1139.6411000000001</v>
      </c>
      <c r="G34537" s="5">
        <v>-6.6</v>
      </c>
      <c r="H34537" s="5">
        <v>380.88510000000002</v>
      </c>
      <c r="I34537" s="5">
        <v>3</v>
      </c>
      <c r="J34537" s="5">
        <v>228.07</v>
      </c>
      <c r="K34537" s="5" t="s">
        <v>87438</v>
      </c>
      <c r="L34537" s="5">
        <v>1</v>
      </c>
      <c r="M34537" s="5">
        <v>137</v>
      </c>
      <c r="N34537" s="5">
        <v>146</v>
      </c>
      <c r="O34537" s="5" t="s">
        <v>22</v>
      </c>
    </row>
    <row r="34538" spans="1:15">
      <c r="A34538" s="2" t="s">
        <v>82300</v>
      </c>
      <c r="B34538" s="2" t="s">
        <v>82262</v>
      </c>
      <c r="C34538" s="2" t="s">
        <v>82263</v>
      </c>
      <c r="D34538" s="5" t="s">
        <v>22</v>
      </c>
      <c r="E34538" s="5">
        <v>58.94</v>
      </c>
      <c r="F34538" s="5">
        <v>1519.7262000000001</v>
      </c>
      <c r="G34538" s="5">
        <v>-7.2</v>
      </c>
      <c r="H34538" s="5">
        <v>760.86490000000003</v>
      </c>
      <c r="I34538" s="5">
        <v>2</v>
      </c>
      <c r="J34538" s="5">
        <v>540.88</v>
      </c>
      <c r="K34538" s="5" t="s">
        <v>82264</v>
      </c>
      <c r="L34538" s="5">
        <v>7</v>
      </c>
      <c r="M34538" s="5">
        <v>183</v>
      </c>
      <c r="N34538" s="5">
        <v>195</v>
      </c>
      <c r="O34538" s="5" t="s">
        <v>22</v>
      </c>
    </row>
    <row r="34539" spans="1:15">
      <c r="A34539" s="2" t="s">
        <v>82300</v>
      </c>
      <c r="B34539" s="2" t="s">
        <v>82297</v>
      </c>
      <c r="C34539" s="2" t="s">
        <v>82275</v>
      </c>
      <c r="D34539" s="5" t="s">
        <v>22</v>
      </c>
      <c r="E34539" s="5">
        <v>34.200000000000003</v>
      </c>
      <c r="F34539" s="5">
        <v>846.49630000000002</v>
      </c>
      <c r="G34539" s="5">
        <v>-3.8</v>
      </c>
      <c r="H34539" s="5">
        <v>424.25380000000001</v>
      </c>
      <c r="I34539" s="5">
        <v>2</v>
      </c>
      <c r="J34539" s="5">
        <v>351.3</v>
      </c>
      <c r="K34539" s="5" t="s">
        <v>82276</v>
      </c>
      <c r="L34539" s="5">
        <v>7</v>
      </c>
      <c r="M34539" s="5">
        <v>375</v>
      </c>
      <c r="N34539" s="5">
        <v>382</v>
      </c>
      <c r="O34539" s="5" t="s">
        <v>22</v>
      </c>
    </row>
    <row r="34540" spans="1:15">
      <c r="A34540" s="2" t="s">
        <v>82300</v>
      </c>
      <c r="B34540" s="2" t="s">
        <v>68919</v>
      </c>
      <c r="C34540" s="2" t="s">
        <v>68920</v>
      </c>
      <c r="D34540" s="5" t="s">
        <v>22</v>
      </c>
      <c r="E34540" s="5">
        <v>22.98</v>
      </c>
      <c r="F34540" s="5">
        <v>798.4348</v>
      </c>
      <c r="G34540" s="5">
        <v>-7.6</v>
      </c>
      <c r="H34540" s="5">
        <v>400.22160000000002</v>
      </c>
      <c r="I34540" s="5">
        <v>2</v>
      </c>
      <c r="J34540" s="5">
        <v>23.83</v>
      </c>
      <c r="K34540" s="5" t="s">
        <v>68921</v>
      </c>
      <c r="L34540" s="5">
        <v>6</v>
      </c>
      <c r="M34540" s="5">
        <v>61</v>
      </c>
      <c r="N34540" s="5">
        <v>67</v>
      </c>
      <c r="O34540" s="5" t="s">
        <v>22</v>
      </c>
    </row>
    <row r="34541" spans="1:15">
      <c r="A34541" s="2" t="s">
        <v>82300</v>
      </c>
      <c r="B34541" s="2" t="s">
        <v>82287</v>
      </c>
      <c r="C34541" s="2" t="s">
        <v>82288</v>
      </c>
      <c r="D34541" s="5" t="s">
        <v>22</v>
      </c>
      <c r="E34541" s="5">
        <v>20.57</v>
      </c>
      <c r="F34541" s="5">
        <v>779.4</v>
      </c>
      <c r="G34541" s="5">
        <v>-11.1</v>
      </c>
      <c r="H34541" s="5">
        <v>390.7029</v>
      </c>
      <c r="I34541" s="5">
        <v>2</v>
      </c>
      <c r="J34541" s="5">
        <v>259.72000000000003</v>
      </c>
      <c r="K34541" s="5" t="s">
        <v>82289</v>
      </c>
      <c r="L34541" s="5">
        <v>8</v>
      </c>
      <c r="M34541" s="5">
        <v>167</v>
      </c>
      <c r="N34541" s="5">
        <v>172</v>
      </c>
      <c r="O34541" s="5" t="s">
        <v>22</v>
      </c>
    </row>
    <row r="34542" spans="1:15">
      <c r="A34542" s="2" t="s">
        <v>82300</v>
      </c>
      <c r="B34542" s="2" t="s">
        <v>82290</v>
      </c>
      <c r="C34542" s="2" t="s">
        <v>82291</v>
      </c>
      <c r="D34542" s="5" t="s">
        <v>22</v>
      </c>
      <c r="E34542" s="5">
        <v>20.239999999999998</v>
      </c>
      <c r="F34542" s="5">
        <v>1535.7211</v>
      </c>
      <c r="G34542" s="5">
        <v>15.8</v>
      </c>
      <c r="H34542" s="5">
        <v>768.87990000000002</v>
      </c>
      <c r="I34542" s="5">
        <v>2</v>
      </c>
      <c r="J34542" s="5">
        <v>454.01</v>
      </c>
      <c r="K34542" s="5" t="s">
        <v>82292</v>
      </c>
      <c r="L34542" s="5">
        <v>1</v>
      </c>
      <c r="M34542" s="5">
        <v>183</v>
      </c>
      <c r="N34542" s="5">
        <v>195</v>
      </c>
      <c r="O34542" s="5" t="s">
        <v>17</v>
      </c>
    </row>
    <row r="34543" spans="1:15">
      <c r="A34543" s="2" t="s">
        <v>92919</v>
      </c>
      <c r="B34543" s="2" t="s">
        <v>92903</v>
      </c>
      <c r="C34543" s="2" t="s">
        <v>92904</v>
      </c>
      <c r="D34543" s="5" t="s">
        <v>22</v>
      </c>
      <c r="E34543" s="5">
        <v>57.83</v>
      </c>
      <c r="F34543" s="5">
        <v>1758.9376</v>
      </c>
      <c r="G34543" s="5">
        <v>12</v>
      </c>
      <c r="H34543" s="5">
        <v>587.32680000000005</v>
      </c>
      <c r="I34543" s="5">
        <v>3</v>
      </c>
      <c r="J34543" s="5">
        <v>424.64</v>
      </c>
      <c r="K34543" s="5" t="s">
        <v>92905</v>
      </c>
      <c r="L34543" s="5">
        <v>5</v>
      </c>
      <c r="M34543" s="5">
        <v>23</v>
      </c>
      <c r="N34543" s="5">
        <v>37</v>
      </c>
      <c r="O34543" s="5" t="s">
        <v>22</v>
      </c>
    </row>
    <row r="34544" spans="1:15">
      <c r="A34544" s="2" t="s">
        <v>92919</v>
      </c>
      <c r="B34544" s="2" t="s">
        <v>92906</v>
      </c>
      <c r="C34544" s="2" t="s">
        <v>92907</v>
      </c>
      <c r="D34544" s="5" t="s">
        <v>22</v>
      </c>
      <c r="E34544" s="5">
        <v>52.04</v>
      </c>
      <c r="F34544" s="5">
        <v>1383.7227</v>
      </c>
      <c r="G34544" s="5">
        <v>-10</v>
      </c>
      <c r="H34544" s="5">
        <v>692.86170000000004</v>
      </c>
      <c r="I34544" s="5">
        <v>2</v>
      </c>
      <c r="J34544" s="5">
        <v>641.11</v>
      </c>
      <c r="K34544" s="5" t="s">
        <v>92908</v>
      </c>
      <c r="L34544" s="5">
        <v>15</v>
      </c>
      <c r="M34544" s="5">
        <v>38</v>
      </c>
      <c r="N34544" s="5">
        <v>49</v>
      </c>
      <c r="O34544" s="5" t="s">
        <v>22</v>
      </c>
    </row>
    <row r="34545" spans="1:15">
      <c r="A34545" s="2" t="s">
        <v>92919</v>
      </c>
      <c r="B34545" s="2" t="s">
        <v>92909</v>
      </c>
      <c r="C34545" s="2" t="s">
        <v>92910</v>
      </c>
      <c r="D34545" s="5" t="s">
        <v>22</v>
      </c>
      <c r="E34545" s="5">
        <v>51.3</v>
      </c>
      <c r="F34545" s="5">
        <v>1266.6971000000001</v>
      </c>
      <c r="G34545" s="5">
        <v>-9</v>
      </c>
      <c r="H34545" s="5">
        <v>634.35019999999997</v>
      </c>
      <c r="I34545" s="5">
        <v>2</v>
      </c>
      <c r="J34545" s="5">
        <v>608.95000000000005</v>
      </c>
      <c r="K34545" s="5" t="s">
        <v>92911</v>
      </c>
      <c r="L34545" s="5">
        <v>21</v>
      </c>
      <c r="M34545" s="5">
        <v>106</v>
      </c>
      <c r="N34545" s="5">
        <v>115</v>
      </c>
      <c r="O34545" s="5" t="s">
        <v>22</v>
      </c>
    </row>
    <row r="34546" spans="1:15">
      <c r="A34546" s="2" t="s">
        <v>92919</v>
      </c>
      <c r="B34546" s="2" t="s">
        <v>92912</v>
      </c>
      <c r="C34546" s="2" t="s">
        <v>92913</v>
      </c>
      <c r="D34546" s="5" t="s">
        <v>22</v>
      </c>
      <c r="E34546" s="5">
        <v>50.67</v>
      </c>
      <c r="F34546" s="5">
        <v>2315.1296000000002</v>
      </c>
      <c r="G34546" s="5">
        <v>-2</v>
      </c>
      <c r="H34546" s="5">
        <v>772.71559999999999</v>
      </c>
      <c r="I34546" s="5">
        <v>3</v>
      </c>
      <c r="J34546" s="5">
        <v>736.26</v>
      </c>
      <c r="K34546" s="5" t="s">
        <v>92914</v>
      </c>
      <c r="L34546" s="5">
        <v>1</v>
      </c>
      <c r="M34546" s="5">
        <v>148</v>
      </c>
      <c r="N34546" s="5">
        <v>166</v>
      </c>
      <c r="O34546" s="5" t="s">
        <v>22</v>
      </c>
    </row>
    <row r="34547" spans="1:15">
      <c r="A34547" s="2" t="s">
        <v>92919</v>
      </c>
      <c r="B34547" s="2" t="s">
        <v>92915</v>
      </c>
      <c r="C34547" s="2" t="s">
        <v>92916</v>
      </c>
      <c r="D34547" s="5" t="s">
        <v>22</v>
      </c>
      <c r="E34547" s="5">
        <v>38.08</v>
      </c>
      <c r="F34547" s="5">
        <v>1236.6541999999999</v>
      </c>
      <c r="G34547" s="5">
        <v>-6.7</v>
      </c>
      <c r="H34547" s="5">
        <v>619.33019999999999</v>
      </c>
      <c r="I34547" s="5">
        <v>2</v>
      </c>
      <c r="J34547" s="5">
        <v>580.03</v>
      </c>
      <c r="K34547" s="5" t="s">
        <v>92917</v>
      </c>
      <c r="L34547" s="5">
        <v>2</v>
      </c>
      <c r="M34547" s="5">
        <v>39</v>
      </c>
      <c r="N34547" s="5">
        <v>49</v>
      </c>
      <c r="O34547" s="5" t="s">
        <v>22</v>
      </c>
    </row>
    <row r="34548" spans="1:15">
      <c r="A34548" s="2" t="s">
        <v>92919</v>
      </c>
      <c r="B34548" s="2" t="s">
        <v>92918</v>
      </c>
      <c r="C34548" s="2" t="s">
        <v>12396</v>
      </c>
      <c r="D34548" s="5" t="s">
        <v>22</v>
      </c>
      <c r="E34548" s="5">
        <v>21.15</v>
      </c>
      <c r="F34548" s="5">
        <v>578.30640000000005</v>
      </c>
      <c r="G34548" s="5">
        <v>-9.6</v>
      </c>
      <c r="H34548" s="5">
        <v>579.30809999999997</v>
      </c>
      <c r="I34548" s="5">
        <v>1</v>
      </c>
      <c r="J34548" s="5">
        <v>255.21</v>
      </c>
      <c r="K34548" s="5" t="s">
        <v>12397</v>
      </c>
      <c r="L34548" s="5">
        <v>18</v>
      </c>
      <c r="M34548" s="5">
        <v>45</v>
      </c>
      <c r="N34548" s="5">
        <v>49</v>
      </c>
      <c r="O34548" s="5" t="s">
        <v>22</v>
      </c>
    </row>
    <row r="34549" spans="1:15">
      <c r="A34549" s="2" t="s">
        <v>103718</v>
      </c>
      <c r="B34549" s="2" t="s">
        <v>103709</v>
      </c>
      <c r="C34549" s="2" t="s">
        <v>103710</v>
      </c>
      <c r="D34549" s="5" t="s">
        <v>22</v>
      </c>
      <c r="E34549" s="5">
        <v>37.81</v>
      </c>
      <c r="F34549" s="5">
        <v>2185.1604000000002</v>
      </c>
      <c r="G34549" s="5">
        <v>-5.6</v>
      </c>
      <c r="H34549" s="5">
        <v>729.39</v>
      </c>
      <c r="I34549" s="5">
        <v>3</v>
      </c>
      <c r="J34549" s="5">
        <v>735.2</v>
      </c>
      <c r="K34549" s="5" t="s">
        <v>103711</v>
      </c>
      <c r="L34549" s="5">
        <v>1</v>
      </c>
      <c r="M34549" s="5">
        <v>199</v>
      </c>
      <c r="N34549" s="5">
        <v>217</v>
      </c>
      <c r="O34549" s="5" t="s">
        <v>22</v>
      </c>
    </row>
    <row r="34550" spans="1:15">
      <c r="A34550" s="2" t="s">
        <v>103718</v>
      </c>
      <c r="B34550" s="2" t="s">
        <v>103712</v>
      </c>
      <c r="C34550" s="2" t="s">
        <v>103713</v>
      </c>
      <c r="D34550" s="5" t="s">
        <v>22</v>
      </c>
      <c r="E34550" s="5">
        <v>33.94</v>
      </c>
      <c r="F34550" s="5">
        <v>1027.5087000000001</v>
      </c>
      <c r="G34550" s="5">
        <v>-4.4000000000000004</v>
      </c>
      <c r="H34550" s="5">
        <v>514.75930000000005</v>
      </c>
      <c r="I34550" s="5">
        <v>2</v>
      </c>
      <c r="J34550" s="5">
        <v>205.61</v>
      </c>
      <c r="K34550" s="5" t="s">
        <v>103714</v>
      </c>
      <c r="L34550" s="5">
        <v>4</v>
      </c>
      <c r="M34550" s="5">
        <v>64</v>
      </c>
      <c r="N34550" s="5">
        <v>72</v>
      </c>
      <c r="O34550" s="5" t="s">
        <v>22</v>
      </c>
    </row>
    <row r="34551" spans="1:15">
      <c r="A34551" s="2" t="s">
        <v>103718</v>
      </c>
      <c r="B34551" s="2" t="s">
        <v>103715</v>
      </c>
      <c r="C34551" s="2" t="s">
        <v>103716</v>
      </c>
      <c r="D34551" s="5" t="s">
        <v>22</v>
      </c>
      <c r="E34551" s="5">
        <v>16.62</v>
      </c>
      <c r="F34551" s="5">
        <v>779.4905</v>
      </c>
      <c r="G34551" s="5">
        <v>-9.9</v>
      </c>
      <c r="H34551" s="5">
        <v>390.74869999999999</v>
      </c>
      <c r="I34551" s="5">
        <v>2</v>
      </c>
      <c r="J34551" s="5">
        <v>203.04</v>
      </c>
      <c r="K34551" s="5" t="s">
        <v>103717</v>
      </c>
      <c r="L34551" s="5">
        <v>2</v>
      </c>
      <c r="M34551" s="5">
        <v>185</v>
      </c>
      <c r="N34551" s="5">
        <v>191</v>
      </c>
      <c r="O34551" s="5" t="s">
        <v>22</v>
      </c>
    </row>
    <row r="34552" spans="1:15">
      <c r="A34552" s="2" t="s">
        <v>104074</v>
      </c>
      <c r="B34552" s="2" t="s">
        <v>104068</v>
      </c>
      <c r="C34552" s="2" t="s">
        <v>104069</v>
      </c>
      <c r="D34552" s="5" t="s">
        <v>22</v>
      </c>
      <c r="E34552" s="5">
        <v>41.27</v>
      </c>
      <c r="F34552" s="5">
        <v>1366.6881000000001</v>
      </c>
      <c r="G34552" s="5">
        <v>-6.7</v>
      </c>
      <c r="H34552" s="5">
        <v>684.34670000000006</v>
      </c>
      <c r="I34552" s="5">
        <v>2</v>
      </c>
      <c r="J34552" s="5">
        <v>389.92</v>
      </c>
      <c r="K34552" s="5" t="s">
        <v>104070</v>
      </c>
      <c r="L34552" s="5">
        <v>5</v>
      </c>
      <c r="M34552" s="5">
        <v>96</v>
      </c>
      <c r="N34552" s="5">
        <v>106</v>
      </c>
      <c r="O34552" s="5" t="s">
        <v>22</v>
      </c>
    </row>
    <row r="34553" spans="1:15">
      <c r="A34553" s="2" t="s">
        <v>104074</v>
      </c>
      <c r="B34553" s="2" t="s">
        <v>104071</v>
      </c>
      <c r="C34553" s="2" t="s">
        <v>104072</v>
      </c>
      <c r="D34553" s="5" t="s">
        <v>22</v>
      </c>
      <c r="E34553" s="5">
        <v>29.95</v>
      </c>
      <c r="F34553" s="5">
        <v>978.55380000000002</v>
      </c>
      <c r="G34553" s="5">
        <v>-4</v>
      </c>
      <c r="H34553" s="5">
        <v>490.28230000000002</v>
      </c>
      <c r="I34553" s="5">
        <v>2</v>
      </c>
      <c r="J34553" s="5">
        <v>434.8</v>
      </c>
      <c r="K34553" s="5" t="s">
        <v>104073</v>
      </c>
      <c r="L34553" s="5">
        <v>3</v>
      </c>
      <c r="M34553" s="5">
        <v>189</v>
      </c>
      <c r="N34553" s="5">
        <v>196</v>
      </c>
      <c r="O34553" s="5" t="s">
        <v>22</v>
      </c>
    </row>
    <row r="34554" spans="1:15">
      <c r="A34554" s="2" t="s">
        <v>99290</v>
      </c>
      <c r="B34554" s="2" t="s">
        <v>99281</v>
      </c>
      <c r="C34554" s="2" t="s">
        <v>99282</v>
      </c>
      <c r="D34554" s="5" t="s">
        <v>22</v>
      </c>
      <c r="E34554" s="5">
        <v>58.77</v>
      </c>
      <c r="F34554" s="5">
        <v>1979.0840000000001</v>
      </c>
      <c r="G34554" s="5">
        <v>-7.5</v>
      </c>
      <c r="H34554" s="5">
        <v>660.697</v>
      </c>
      <c r="I34554" s="5">
        <v>3</v>
      </c>
      <c r="J34554" s="5">
        <v>596.92999999999995</v>
      </c>
      <c r="K34554" s="5" t="s">
        <v>99283</v>
      </c>
      <c r="L34554" s="5">
        <v>1</v>
      </c>
      <c r="M34554" s="5">
        <v>90</v>
      </c>
      <c r="N34554" s="5">
        <v>107</v>
      </c>
      <c r="O34554" s="5" t="s">
        <v>22</v>
      </c>
    </row>
    <row r="34555" spans="1:15">
      <c r="A34555" s="2" t="s">
        <v>99290</v>
      </c>
      <c r="B34555" s="2" t="s">
        <v>99284</v>
      </c>
      <c r="C34555" s="2" t="s">
        <v>99285</v>
      </c>
      <c r="D34555" s="5" t="s">
        <v>22</v>
      </c>
      <c r="E34555" s="5">
        <v>44.52</v>
      </c>
      <c r="F34555" s="5">
        <v>1249.5543</v>
      </c>
      <c r="G34555" s="5">
        <v>-4.7</v>
      </c>
      <c r="H34555" s="5">
        <v>625.78150000000005</v>
      </c>
      <c r="I34555" s="5">
        <v>2</v>
      </c>
      <c r="J34555" s="5">
        <v>140.59</v>
      </c>
      <c r="K34555" s="5" t="s">
        <v>99286</v>
      </c>
      <c r="L34555" s="5">
        <v>2</v>
      </c>
      <c r="M34555" s="5">
        <v>108</v>
      </c>
      <c r="N34555" s="5">
        <v>118</v>
      </c>
      <c r="O34555" s="5" t="s">
        <v>17</v>
      </c>
    </row>
    <row r="34556" spans="1:15">
      <c r="A34556" s="2" t="s">
        <v>99290</v>
      </c>
      <c r="B34556" s="2" t="s">
        <v>99287</v>
      </c>
      <c r="C34556" s="2" t="s">
        <v>99288</v>
      </c>
      <c r="D34556" s="5" t="s">
        <v>22</v>
      </c>
      <c r="E34556" s="5">
        <v>39.35</v>
      </c>
      <c r="F34556" s="5">
        <v>1250.7022999999999</v>
      </c>
      <c r="G34556" s="5">
        <v>1.5</v>
      </c>
      <c r="H34556" s="5">
        <v>626.35940000000005</v>
      </c>
      <c r="I34556" s="5">
        <v>2</v>
      </c>
      <c r="J34556" s="5">
        <v>537.96</v>
      </c>
      <c r="K34556" s="5" t="s">
        <v>99289</v>
      </c>
      <c r="L34556" s="5">
        <v>5</v>
      </c>
      <c r="M34556" s="5">
        <v>46</v>
      </c>
      <c r="N34556" s="5">
        <v>55</v>
      </c>
      <c r="O34556" s="5" t="s">
        <v>22</v>
      </c>
    </row>
    <row r="34557" spans="1:15">
      <c r="A34557" s="2" t="s">
        <v>82416</v>
      </c>
      <c r="B34557" s="2" t="s">
        <v>82417</v>
      </c>
      <c r="C34557" s="2" t="s">
        <v>82418</v>
      </c>
      <c r="D34557" s="5" t="s">
        <v>22</v>
      </c>
      <c r="E34557" s="5">
        <v>69.099999999999994</v>
      </c>
      <c r="F34557" s="5">
        <v>1835.8334</v>
      </c>
      <c r="G34557" s="5">
        <v>3.4</v>
      </c>
      <c r="H34557" s="5">
        <v>918.9271</v>
      </c>
      <c r="I34557" s="5">
        <v>2</v>
      </c>
      <c r="J34557" s="5">
        <v>409.64</v>
      </c>
      <c r="K34557" s="5" t="s">
        <v>82419</v>
      </c>
      <c r="L34557" s="5">
        <v>236</v>
      </c>
      <c r="M34557" s="5">
        <v>36</v>
      </c>
      <c r="N34557" s="5">
        <v>50</v>
      </c>
      <c r="O34557" s="5" t="s">
        <v>17</v>
      </c>
    </row>
    <row r="34558" spans="1:15">
      <c r="A34558" s="2" t="s">
        <v>82416</v>
      </c>
      <c r="B34558" s="2" t="s">
        <v>82420</v>
      </c>
      <c r="C34558" s="2" t="s">
        <v>82421</v>
      </c>
      <c r="D34558" s="5" t="s">
        <v>22</v>
      </c>
      <c r="E34558" s="5">
        <v>66.010000000000005</v>
      </c>
      <c r="F34558" s="5">
        <v>1313.4799</v>
      </c>
      <c r="G34558" s="5">
        <v>-2.6</v>
      </c>
      <c r="H34558" s="5">
        <v>657.74549999999999</v>
      </c>
      <c r="I34558" s="5">
        <v>2</v>
      </c>
      <c r="J34558" s="5">
        <v>167.56</v>
      </c>
      <c r="K34558" s="5" t="s">
        <v>82422</v>
      </c>
      <c r="L34558" s="5">
        <v>4</v>
      </c>
      <c r="M34558" s="5">
        <v>82</v>
      </c>
      <c r="N34558" s="5">
        <v>93</v>
      </c>
      <c r="O34558" s="5" t="s">
        <v>17</v>
      </c>
    </row>
    <row r="34559" spans="1:15">
      <c r="A34559" s="2" t="s">
        <v>82416</v>
      </c>
      <c r="B34559" s="2" t="s">
        <v>82423</v>
      </c>
      <c r="C34559" s="2" t="s">
        <v>82424</v>
      </c>
      <c r="D34559" s="5" t="s">
        <v>22</v>
      </c>
      <c r="E34559" s="5">
        <v>57.84</v>
      </c>
      <c r="F34559" s="5">
        <v>1329.4747</v>
      </c>
      <c r="G34559" s="5">
        <v>-0.4</v>
      </c>
      <c r="H34559" s="5">
        <v>665.74440000000004</v>
      </c>
      <c r="I34559" s="5">
        <v>2</v>
      </c>
      <c r="J34559" s="5">
        <v>80.14</v>
      </c>
      <c r="K34559" s="5" t="s">
        <v>82425</v>
      </c>
      <c r="L34559" s="5">
        <v>8</v>
      </c>
      <c r="M34559" s="5">
        <v>82</v>
      </c>
      <c r="N34559" s="5">
        <v>93</v>
      </c>
      <c r="O34559" s="5" t="s">
        <v>17</v>
      </c>
    </row>
    <row r="34560" spans="1:15">
      <c r="A34560" s="2" t="s">
        <v>82416</v>
      </c>
      <c r="B34560" s="2" t="s">
        <v>82426</v>
      </c>
      <c r="C34560" s="2" t="s">
        <v>82427</v>
      </c>
      <c r="D34560" s="5" t="s">
        <v>22</v>
      </c>
      <c r="E34560" s="5">
        <v>53.93</v>
      </c>
      <c r="F34560" s="5">
        <v>1242.4427000000001</v>
      </c>
      <c r="G34560" s="5">
        <v>-3.5</v>
      </c>
      <c r="H34560" s="5">
        <v>622.22649999999999</v>
      </c>
      <c r="I34560" s="5">
        <v>2</v>
      </c>
      <c r="J34560" s="5">
        <v>143.93</v>
      </c>
      <c r="K34560" s="5" t="s">
        <v>82428</v>
      </c>
      <c r="L34560" s="5">
        <v>1</v>
      </c>
      <c r="M34560" s="5">
        <v>82</v>
      </c>
      <c r="N34560" s="5">
        <v>92</v>
      </c>
      <c r="O34560" s="5" t="s">
        <v>17</v>
      </c>
    </row>
    <row r="34561" spans="1:15">
      <c r="A34561" s="2" t="s">
        <v>82416</v>
      </c>
      <c r="B34561" s="2" t="s">
        <v>82429</v>
      </c>
      <c r="C34561" s="2" t="s">
        <v>82430</v>
      </c>
      <c r="D34561" s="5" t="s">
        <v>22</v>
      </c>
      <c r="E34561" s="5">
        <v>51.22</v>
      </c>
      <c r="F34561" s="5">
        <v>1582.6795999999999</v>
      </c>
      <c r="G34561" s="5">
        <v>-0.3</v>
      </c>
      <c r="H34561" s="5">
        <v>792.34680000000003</v>
      </c>
      <c r="I34561" s="5">
        <v>2</v>
      </c>
      <c r="J34561" s="5">
        <v>461.13</v>
      </c>
      <c r="K34561" s="5" t="s">
        <v>82431</v>
      </c>
      <c r="L34561" s="5">
        <v>3</v>
      </c>
      <c r="M34561" s="5">
        <v>38</v>
      </c>
      <c r="N34561" s="5">
        <v>50</v>
      </c>
      <c r="O34561" s="5" t="s">
        <v>17</v>
      </c>
    </row>
    <row r="34562" spans="1:15">
      <c r="A34562" s="2" t="s">
        <v>82416</v>
      </c>
      <c r="B34562" s="2" t="s">
        <v>82432</v>
      </c>
      <c r="C34562" s="2" t="s">
        <v>82433</v>
      </c>
      <c r="D34562" s="5" t="s">
        <v>22</v>
      </c>
      <c r="E34562" s="5">
        <v>50.71</v>
      </c>
      <c r="F34562" s="5">
        <v>1258.4376</v>
      </c>
      <c r="G34562" s="5">
        <v>-1.1000000000000001</v>
      </c>
      <c r="H34562" s="5">
        <v>630.22540000000004</v>
      </c>
      <c r="I34562" s="5">
        <v>2</v>
      </c>
      <c r="J34562" s="5">
        <v>59.18</v>
      </c>
      <c r="K34562" s="5" t="s">
        <v>82434</v>
      </c>
      <c r="L34562" s="5">
        <v>2</v>
      </c>
      <c r="M34562" s="5">
        <v>82</v>
      </c>
      <c r="N34562" s="5">
        <v>92</v>
      </c>
      <c r="O34562" s="5" t="s">
        <v>17</v>
      </c>
    </row>
    <row r="34563" spans="1:15">
      <c r="A34563" s="2" t="s">
        <v>82416</v>
      </c>
      <c r="B34563" s="2" t="s">
        <v>82435</v>
      </c>
      <c r="C34563" s="2" t="s">
        <v>82436</v>
      </c>
      <c r="D34563" s="5" t="s">
        <v>22</v>
      </c>
      <c r="E34563" s="5">
        <v>42.97</v>
      </c>
      <c r="F34563" s="5">
        <v>1201.4163000000001</v>
      </c>
      <c r="G34563" s="5">
        <v>-2.5</v>
      </c>
      <c r="H34563" s="5">
        <v>601.71389999999997</v>
      </c>
      <c r="I34563" s="5">
        <v>2</v>
      </c>
      <c r="J34563" s="5">
        <v>58.12</v>
      </c>
      <c r="K34563" s="5" t="s">
        <v>82437</v>
      </c>
      <c r="L34563" s="5">
        <v>1</v>
      </c>
      <c r="M34563" s="5">
        <v>82</v>
      </c>
      <c r="N34563" s="5">
        <v>91</v>
      </c>
      <c r="O34563" s="5" t="s">
        <v>17</v>
      </c>
    </row>
    <row r="34564" spans="1:15">
      <c r="A34564" s="2" t="s">
        <v>82416</v>
      </c>
      <c r="B34564" s="2" t="s">
        <v>82438</v>
      </c>
      <c r="C34564" s="2" t="s">
        <v>82439</v>
      </c>
      <c r="D34564" s="5" t="s">
        <v>22</v>
      </c>
      <c r="E34564" s="5">
        <v>37.11</v>
      </c>
      <c r="F34564" s="5">
        <v>867.32150000000001</v>
      </c>
      <c r="G34564" s="5">
        <v>-6.4</v>
      </c>
      <c r="H34564" s="5">
        <v>434.6653</v>
      </c>
      <c r="I34564" s="5">
        <v>2</v>
      </c>
      <c r="J34564" s="5">
        <v>84.46</v>
      </c>
      <c r="K34564" s="5" t="s">
        <v>82440</v>
      </c>
      <c r="L34564" s="5">
        <v>18</v>
      </c>
      <c r="M34564" s="5">
        <v>82</v>
      </c>
      <c r="N34564" s="5">
        <v>88</v>
      </c>
      <c r="O34564" s="5" t="s">
        <v>17</v>
      </c>
    </row>
    <row r="34565" spans="1:15">
      <c r="A34565" s="2" t="s">
        <v>82416</v>
      </c>
      <c r="B34565" s="2" t="s">
        <v>82441</v>
      </c>
      <c r="C34565" s="2" t="s">
        <v>82442</v>
      </c>
      <c r="D34565" s="5" t="s">
        <v>22</v>
      </c>
      <c r="E34565" s="5">
        <v>32.700000000000003</v>
      </c>
      <c r="F34565" s="5">
        <v>804.38059999999996</v>
      </c>
      <c r="G34565" s="5">
        <v>-6.6</v>
      </c>
      <c r="H34565" s="5">
        <v>403.19490000000002</v>
      </c>
      <c r="I34565" s="5">
        <v>2</v>
      </c>
      <c r="J34565" s="5">
        <v>213.17</v>
      </c>
      <c r="K34565" s="5" t="s">
        <v>82443</v>
      </c>
      <c r="L34565" s="5">
        <v>67</v>
      </c>
      <c r="M34565" s="5">
        <v>56</v>
      </c>
      <c r="N34565" s="5">
        <v>61</v>
      </c>
      <c r="O34565" s="5" t="s">
        <v>22</v>
      </c>
    </row>
    <row r="34566" spans="1:15">
      <c r="A34566" s="2" t="s">
        <v>82416</v>
      </c>
      <c r="B34566" s="2" t="s">
        <v>82444</v>
      </c>
      <c r="C34566" s="2" t="s">
        <v>82445</v>
      </c>
      <c r="D34566" s="5" t="s">
        <v>22</v>
      </c>
      <c r="E34566" s="5">
        <v>31.38</v>
      </c>
      <c r="F34566" s="5">
        <v>883.31640000000004</v>
      </c>
      <c r="G34566" s="5">
        <v>-4.8</v>
      </c>
      <c r="H34566" s="5">
        <v>442.66340000000002</v>
      </c>
      <c r="I34566" s="5">
        <v>2</v>
      </c>
      <c r="J34566" s="5">
        <v>32.04</v>
      </c>
      <c r="K34566" s="5" t="s">
        <v>82446</v>
      </c>
      <c r="L34566" s="5">
        <v>13</v>
      </c>
      <c r="M34566" s="5">
        <v>82</v>
      </c>
      <c r="N34566" s="5">
        <v>88</v>
      </c>
      <c r="O34566" s="5" t="s">
        <v>17</v>
      </c>
    </row>
    <row r="34567" spans="1:15">
      <c r="A34567" s="2" t="s">
        <v>82416</v>
      </c>
      <c r="B34567" s="2" t="s">
        <v>82447</v>
      </c>
      <c r="C34567" s="2" t="s">
        <v>82448</v>
      </c>
      <c r="D34567" s="5" t="s">
        <v>22</v>
      </c>
      <c r="E34567" s="5">
        <v>25.71</v>
      </c>
      <c r="F34567" s="5">
        <v>1467.6525999999999</v>
      </c>
      <c r="G34567" s="5">
        <v>-4.4000000000000004</v>
      </c>
      <c r="H34567" s="5">
        <v>734.83029999999997</v>
      </c>
      <c r="I34567" s="5">
        <v>2</v>
      </c>
      <c r="J34567" s="5">
        <v>434.48</v>
      </c>
      <c r="K34567" s="5" t="s">
        <v>82449</v>
      </c>
      <c r="L34567" s="5">
        <v>2</v>
      </c>
      <c r="M34567" s="5">
        <v>39</v>
      </c>
      <c r="N34567" s="5">
        <v>50</v>
      </c>
      <c r="O34567" s="5" t="s">
        <v>17</v>
      </c>
    </row>
    <row r="34568" spans="1:15">
      <c r="A34568" s="2" t="s">
        <v>82416</v>
      </c>
      <c r="B34568" s="2" t="s">
        <v>82450</v>
      </c>
      <c r="C34568" s="2" t="s">
        <v>82451</v>
      </c>
      <c r="D34568" s="5" t="s">
        <v>22</v>
      </c>
      <c r="E34568" s="5">
        <v>23.81</v>
      </c>
      <c r="F34568" s="5">
        <v>918.42690000000005</v>
      </c>
      <c r="G34568" s="5">
        <v>-10.7</v>
      </c>
      <c r="H34568" s="5">
        <v>460.2158</v>
      </c>
      <c r="I34568" s="5">
        <v>2</v>
      </c>
      <c r="J34568" s="5">
        <v>412.5</v>
      </c>
      <c r="K34568" s="5" t="s">
        <v>82452</v>
      </c>
      <c r="L34568" s="5">
        <v>1</v>
      </c>
      <c r="M34568" s="5">
        <v>43</v>
      </c>
      <c r="N34568" s="5">
        <v>50</v>
      </c>
      <c r="O34568" s="5" t="s">
        <v>17</v>
      </c>
    </row>
    <row r="34569" spans="1:15">
      <c r="A34569" s="2" t="s">
        <v>74463</v>
      </c>
      <c r="B34569" s="2" t="s">
        <v>12944</v>
      </c>
      <c r="C34569" s="2" t="s">
        <v>12945</v>
      </c>
      <c r="D34569" s="5" t="s">
        <v>22</v>
      </c>
      <c r="E34569" s="5">
        <v>76.11</v>
      </c>
      <c r="F34569" s="5">
        <v>1806.894</v>
      </c>
      <c r="G34569" s="5">
        <v>-0.5</v>
      </c>
      <c r="H34569" s="5">
        <v>603.30499999999995</v>
      </c>
      <c r="I34569" s="5">
        <v>3</v>
      </c>
      <c r="J34569" s="5">
        <v>402.09</v>
      </c>
      <c r="K34569" s="5" t="s">
        <v>12946</v>
      </c>
      <c r="L34569" s="5">
        <v>74</v>
      </c>
      <c r="M34569" s="5">
        <v>219</v>
      </c>
      <c r="N34569" s="5">
        <v>233</v>
      </c>
      <c r="O34569" s="5" t="s">
        <v>22</v>
      </c>
    </row>
    <row r="34570" spans="1:15">
      <c r="A34570" s="2" t="s">
        <v>74463</v>
      </c>
      <c r="B34570" s="2" t="s">
        <v>13004</v>
      </c>
      <c r="C34570" s="2" t="s">
        <v>13005</v>
      </c>
      <c r="D34570" s="5" t="s">
        <v>22</v>
      </c>
      <c r="E34570" s="5">
        <v>62.29</v>
      </c>
      <c r="F34570" s="5">
        <v>1388.6976</v>
      </c>
      <c r="G34570" s="5">
        <v>-5.9</v>
      </c>
      <c r="H34570" s="5">
        <v>695.35199999999998</v>
      </c>
      <c r="I34570" s="5">
        <v>2</v>
      </c>
      <c r="J34570" s="5">
        <v>406.49</v>
      </c>
      <c r="K34570" s="5" t="s">
        <v>13006</v>
      </c>
      <c r="L34570" s="5">
        <v>50</v>
      </c>
      <c r="M34570" s="5">
        <v>222</v>
      </c>
      <c r="N34570" s="5">
        <v>233</v>
      </c>
      <c r="O34570" s="5" t="s">
        <v>22</v>
      </c>
    </row>
    <row r="34571" spans="1:15">
      <c r="A34571" s="2" t="s">
        <v>74463</v>
      </c>
      <c r="B34571" s="2" t="s">
        <v>13037</v>
      </c>
      <c r="C34571" s="2" t="s">
        <v>13038</v>
      </c>
      <c r="D34571" s="5" t="s">
        <v>22</v>
      </c>
      <c r="E34571" s="5">
        <v>54.66</v>
      </c>
      <c r="F34571" s="5">
        <v>1230.6315999999999</v>
      </c>
      <c r="G34571" s="5">
        <v>-8.6999999999999993</v>
      </c>
      <c r="H34571" s="5">
        <v>616.31769999999995</v>
      </c>
      <c r="I34571" s="5">
        <v>2</v>
      </c>
      <c r="J34571" s="5">
        <v>277.10000000000002</v>
      </c>
      <c r="K34571" s="5" t="s">
        <v>13039</v>
      </c>
      <c r="L34571" s="5">
        <v>6</v>
      </c>
      <c r="M34571" s="5">
        <v>419</v>
      </c>
      <c r="N34571" s="5">
        <v>429</v>
      </c>
      <c r="O34571" s="5" t="s">
        <v>22</v>
      </c>
    </row>
    <row r="34572" spans="1:15">
      <c r="A34572" s="2" t="s">
        <v>74463</v>
      </c>
      <c r="B34572" s="2" t="s">
        <v>74449</v>
      </c>
      <c r="C34572" s="2" t="s">
        <v>13044</v>
      </c>
      <c r="D34572" s="5" t="s">
        <v>22</v>
      </c>
      <c r="E34572" s="5">
        <v>53.02</v>
      </c>
      <c r="F34572" s="5">
        <v>1171.6270999999999</v>
      </c>
      <c r="G34572" s="5">
        <v>-2.9</v>
      </c>
      <c r="H34572" s="5">
        <v>586.81910000000005</v>
      </c>
      <c r="I34572" s="5">
        <v>2</v>
      </c>
      <c r="J34572" s="5">
        <v>333.74</v>
      </c>
      <c r="K34572" s="5" t="s">
        <v>13045</v>
      </c>
      <c r="L34572" s="5">
        <v>1</v>
      </c>
      <c r="M34572" s="5">
        <v>47</v>
      </c>
      <c r="N34572" s="5">
        <v>58</v>
      </c>
      <c r="O34572" s="5" t="s">
        <v>22</v>
      </c>
    </row>
    <row r="34573" spans="1:15">
      <c r="A34573" s="2" t="s">
        <v>74463</v>
      </c>
      <c r="B34573" s="2" t="s">
        <v>13049</v>
      </c>
      <c r="C34573" s="2" t="s">
        <v>13050</v>
      </c>
      <c r="D34573" s="5" t="s">
        <v>22</v>
      </c>
      <c r="E34573" s="5">
        <v>51.77</v>
      </c>
      <c r="F34573" s="5">
        <v>959.50360000000001</v>
      </c>
      <c r="G34573" s="5">
        <v>-6.6</v>
      </c>
      <c r="H34573" s="5">
        <v>480.7559</v>
      </c>
      <c r="I34573" s="5">
        <v>2</v>
      </c>
      <c r="J34573" s="5">
        <v>170.65</v>
      </c>
      <c r="K34573" s="5" t="s">
        <v>13051</v>
      </c>
      <c r="L34573" s="5">
        <v>5</v>
      </c>
      <c r="M34573" s="5">
        <v>421</v>
      </c>
      <c r="N34573" s="5">
        <v>429</v>
      </c>
      <c r="O34573" s="5" t="s">
        <v>22</v>
      </c>
    </row>
    <row r="34574" spans="1:15">
      <c r="A34574" s="2" t="s">
        <v>74463</v>
      </c>
      <c r="B34574" s="2" t="s">
        <v>13073</v>
      </c>
      <c r="C34574" s="2" t="s">
        <v>13074</v>
      </c>
      <c r="D34574" s="5" t="s">
        <v>22</v>
      </c>
      <c r="E34574" s="5">
        <v>46.2</v>
      </c>
      <c r="F34574" s="5">
        <v>960.47770000000003</v>
      </c>
      <c r="G34574" s="5">
        <v>-7.3</v>
      </c>
      <c r="H34574" s="5">
        <v>481.24259999999998</v>
      </c>
      <c r="I34574" s="5">
        <v>2</v>
      </c>
      <c r="J34574" s="5">
        <v>75.67</v>
      </c>
      <c r="K34574" s="5" t="s">
        <v>13075</v>
      </c>
      <c r="L34574" s="5">
        <v>5</v>
      </c>
      <c r="M34574" s="5">
        <v>302</v>
      </c>
      <c r="N34574" s="5">
        <v>310</v>
      </c>
      <c r="O34574" s="5" t="s">
        <v>22</v>
      </c>
    </row>
    <row r="34575" spans="1:15">
      <c r="A34575" s="2" t="s">
        <v>74463</v>
      </c>
      <c r="B34575" s="2" t="s">
        <v>74450</v>
      </c>
      <c r="C34575" s="2" t="s">
        <v>13095</v>
      </c>
      <c r="D34575" s="5" t="s">
        <v>22</v>
      </c>
      <c r="E34575" s="5">
        <v>41.85</v>
      </c>
      <c r="F34575" s="5">
        <v>1187.6219000000001</v>
      </c>
      <c r="G34575" s="5">
        <v>-5.0999999999999996</v>
      </c>
      <c r="H34575" s="5">
        <v>594.8152</v>
      </c>
      <c r="I34575" s="5">
        <v>2</v>
      </c>
      <c r="J34575" s="5">
        <v>255.87</v>
      </c>
      <c r="K34575" s="5" t="s">
        <v>13096</v>
      </c>
      <c r="L34575" s="5">
        <v>1</v>
      </c>
      <c r="M34575" s="5">
        <v>47</v>
      </c>
      <c r="N34575" s="5">
        <v>58</v>
      </c>
      <c r="O34575" s="5" t="s">
        <v>17</v>
      </c>
    </row>
    <row r="34576" spans="1:15">
      <c r="A34576" s="2" t="s">
        <v>74463</v>
      </c>
      <c r="B34576" s="2" t="s">
        <v>13103</v>
      </c>
      <c r="C34576" s="2" t="s">
        <v>13104</v>
      </c>
      <c r="D34576" s="5" t="s">
        <v>22</v>
      </c>
      <c r="E34576" s="5">
        <v>40.89</v>
      </c>
      <c r="F34576" s="5">
        <v>1358.7266</v>
      </c>
      <c r="G34576" s="5">
        <v>-3.1</v>
      </c>
      <c r="H34576" s="5">
        <v>453.91469999999998</v>
      </c>
      <c r="I34576" s="5">
        <v>3</v>
      </c>
      <c r="J34576" s="5">
        <v>209.61</v>
      </c>
      <c r="K34576" s="5" t="s">
        <v>13105</v>
      </c>
      <c r="L34576" s="5">
        <v>4</v>
      </c>
      <c r="M34576" s="5">
        <v>418</v>
      </c>
      <c r="N34576" s="5">
        <v>429</v>
      </c>
      <c r="O34576" s="5" t="s">
        <v>22</v>
      </c>
    </row>
    <row r="34577" spans="1:15">
      <c r="A34577" s="2" t="s">
        <v>74463</v>
      </c>
      <c r="B34577" s="2" t="s">
        <v>13106</v>
      </c>
      <c r="C34577" s="2" t="s">
        <v>13107</v>
      </c>
      <c r="D34577" s="5" t="s">
        <v>22</v>
      </c>
      <c r="E34577" s="5">
        <v>37.770000000000003</v>
      </c>
      <c r="F34577" s="5">
        <v>1058.5429999999999</v>
      </c>
      <c r="G34577" s="5">
        <v>-7.3</v>
      </c>
      <c r="H34577" s="5">
        <v>530.2749</v>
      </c>
      <c r="I34577" s="5">
        <v>2</v>
      </c>
      <c r="J34577" s="5">
        <v>251.41</v>
      </c>
      <c r="K34577" s="5" t="s">
        <v>13108</v>
      </c>
      <c r="L34577" s="5">
        <v>2</v>
      </c>
      <c r="M34577" s="5">
        <v>48</v>
      </c>
      <c r="N34577" s="5">
        <v>58</v>
      </c>
      <c r="O34577" s="5" t="s">
        <v>22</v>
      </c>
    </row>
    <row r="34578" spans="1:15">
      <c r="A34578" s="2" t="s">
        <v>74463</v>
      </c>
      <c r="B34578" s="2" t="s">
        <v>74451</v>
      </c>
      <c r="C34578" s="2" t="s">
        <v>74452</v>
      </c>
      <c r="D34578" s="5" t="s">
        <v>22</v>
      </c>
      <c r="E34578" s="5">
        <v>25.42</v>
      </c>
      <c r="F34578" s="5">
        <v>804.40520000000004</v>
      </c>
      <c r="G34578" s="5">
        <v>-6.6</v>
      </c>
      <c r="H34578" s="5">
        <v>805.40710000000001</v>
      </c>
      <c r="I34578" s="5">
        <v>1</v>
      </c>
      <c r="J34578" s="5">
        <v>419.8</v>
      </c>
      <c r="K34578" s="5" t="s">
        <v>74453</v>
      </c>
      <c r="L34578" s="5">
        <v>2</v>
      </c>
      <c r="M34578" s="5">
        <v>353</v>
      </c>
      <c r="N34578" s="5">
        <v>359</v>
      </c>
      <c r="O34578" s="5" t="s">
        <v>22</v>
      </c>
    </row>
    <row r="34579" spans="1:15">
      <c r="A34579" s="2" t="s">
        <v>74463</v>
      </c>
      <c r="B34579" s="2" t="s">
        <v>74454</v>
      </c>
      <c r="C34579" s="2" t="s">
        <v>10729</v>
      </c>
      <c r="D34579" s="5" t="s">
        <v>17</v>
      </c>
      <c r="E34579" s="5">
        <v>24.57</v>
      </c>
      <c r="F34579" s="5">
        <v>588.34829999999999</v>
      </c>
      <c r="G34579" s="5">
        <v>-6.3</v>
      </c>
      <c r="H34579" s="5">
        <v>589.35180000000003</v>
      </c>
      <c r="I34579" s="5">
        <v>1</v>
      </c>
      <c r="J34579" s="5">
        <v>195.24</v>
      </c>
      <c r="K34579" s="5" t="s">
        <v>10730</v>
      </c>
      <c r="L34579" s="5">
        <v>10</v>
      </c>
      <c r="M34579" s="5">
        <v>245</v>
      </c>
      <c r="N34579" s="5">
        <v>249</v>
      </c>
      <c r="O34579" s="5" t="s">
        <v>22</v>
      </c>
    </row>
    <row r="34580" spans="1:15">
      <c r="A34580" s="2" t="s">
        <v>74463</v>
      </c>
      <c r="B34580" s="2" t="s">
        <v>13169</v>
      </c>
      <c r="C34580" s="2" t="s">
        <v>13170</v>
      </c>
      <c r="D34580" s="5" t="s">
        <v>22</v>
      </c>
      <c r="E34580" s="5">
        <v>19.78</v>
      </c>
      <c r="F34580" s="5">
        <v>842.49739999999997</v>
      </c>
      <c r="G34580" s="5">
        <v>2.2000000000000002</v>
      </c>
      <c r="H34580" s="5">
        <v>422.25689999999997</v>
      </c>
      <c r="I34580" s="5">
        <v>2</v>
      </c>
      <c r="J34580" s="5">
        <v>101.19</v>
      </c>
      <c r="K34580" s="5" t="s">
        <v>13171</v>
      </c>
      <c r="L34580" s="5">
        <v>1</v>
      </c>
      <c r="M34580" s="5">
        <v>390</v>
      </c>
      <c r="N34580" s="5">
        <v>396</v>
      </c>
      <c r="O34580" s="5" t="s">
        <v>22</v>
      </c>
    </row>
    <row r="34581" spans="1:15">
      <c r="A34581" s="2" t="s">
        <v>74463</v>
      </c>
      <c r="B34581" s="2" t="s">
        <v>13175</v>
      </c>
      <c r="C34581" s="2" t="s">
        <v>13176</v>
      </c>
      <c r="D34581" s="5" t="s">
        <v>22</v>
      </c>
      <c r="E34581" s="5">
        <v>18.59</v>
      </c>
      <c r="F34581" s="5">
        <v>2082.0243999999998</v>
      </c>
      <c r="G34581" s="5">
        <v>-2</v>
      </c>
      <c r="H34581" s="5">
        <v>695.01400000000001</v>
      </c>
      <c r="I34581" s="5">
        <v>3</v>
      </c>
      <c r="J34581" s="5">
        <v>403.95</v>
      </c>
      <c r="K34581" s="5" t="s">
        <v>13177</v>
      </c>
      <c r="L34581" s="5">
        <v>1</v>
      </c>
      <c r="M34581" s="5">
        <v>217</v>
      </c>
      <c r="N34581" s="5">
        <v>233</v>
      </c>
      <c r="O34581" s="5" t="s">
        <v>17</v>
      </c>
    </row>
    <row r="34582" spans="1:15">
      <c r="A34582" s="2" t="s">
        <v>74463</v>
      </c>
      <c r="B34582" s="2" t="s">
        <v>74455</v>
      </c>
      <c r="C34582" s="2" t="s">
        <v>74456</v>
      </c>
      <c r="D34582" s="5" t="s">
        <v>22</v>
      </c>
      <c r="E34582" s="5">
        <v>17.47</v>
      </c>
      <c r="F34582" s="5">
        <v>932.52909999999997</v>
      </c>
      <c r="G34582" s="5">
        <v>-7.5</v>
      </c>
      <c r="H34582" s="5">
        <v>467.26830000000001</v>
      </c>
      <c r="I34582" s="5">
        <v>2</v>
      </c>
      <c r="J34582" s="5">
        <v>365.86</v>
      </c>
      <c r="K34582" s="5" t="s">
        <v>74457</v>
      </c>
      <c r="L34582" s="5">
        <v>2</v>
      </c>
      <c r="M34582" s="5">
        <v>113</v>
      </c>
      <c r="N34582" s="5">
        <v>121</v>
      </c>
      <c r="O34582" s="5" t="s">
        <v>22</v>
      </c>
    </row>
    <row r="34583" spans="1:15">
      <c r="A34583" s="2" t="s">
        <v>74463</v>
      </c>
      <c r="B34583" s="2" t="s">
        <v>74458</v>
      </c>
      <c r="C34583" s="2" t="s">
        <v>74459</v>
      </c>
      <c r="D34583" s="5" t="s">
        <v>22</v>
      </c>
      <c r="E34583" s="5">
        <v>16.77</v>
      </c>
      <c r="F34583" s="5">
        <v>1415.7329999999999</v>
      </c>
      <c r="G34583" s="5">
        <v>16.5</v>
      </c>
      <c r="H34583" s="5">
        <v>708.8854</v>
      </c>
      <c r="I34583" s="5">
        <v>2</v>
      </c>
      <c r="J34583" s="5">
        <v>626.24</v>
      </c>
      <c r="K34583" s="5" t="s">
        <v>74460</v>
      </c>
      <c r="L34583" s="5">
        <v>1</v>
      </c>
      <c r="M34583" s="5">
        <v>45</v>
      </c>
      <c r="N34583" s="5">
        <v>58</v>
      </c>
      <c r="O34583" s="5" t="s">
        <v>17</v>
      </c>
    </row>
    <row r="34584" spans="1:15">
      <c r="A34584" s="2" t="s">
        <v>74464</v>
      </c>
      <c r="B34584" s="2" t="s">
        <v>12944</v>
      </c>
      <c r="C34584" s="2" t="s">
        <v>12945</v>
      </c>
      <c r="D34584" s="5" t="s">
        <v>22</v>
      </c>
      <c r="E34584" s="5">
        <v>76.11</v>
      </c>
      <c r="F34584" s="5">
        <v>1806.894</v>
      </c>
      <c r="G34584" s="5">
        <v>-0.5</v>
      </c>
      <c r="H34584" s="5">
        <v>603.30499999999995</v>
      </c>
      <c r="I34584" s="5">
        <v>3</v>
      </c>
      <c r="J34584" s="5">
        <v>402.09</v>
      </c>
      <c r="K34584" s="5" t="s">
        <v>12946</v>
      </c>
      <c r="L34584" s="5">
        <v>74</v>
      </c>
      <c r="M34584" s="5">
        <v>219</v>
      </c>
      <c r="N34584" s="5">
        <v>233</v>
      </c>
      <c r="O34584" s="5" t="s">
        <v>22</v>
      </c>
    </row>
    <row r="34585" spans="1:15">
      <c r="A34585" s="2" t="s">
        <v>74464</v>
      </c>
      <c r="B34585" s="2" t="s">
        <v>13004</v>
      </c>
      <c r="C34585" s="2" t="s">
        <v>13005</v>
      </c>
      <c r="D34585" s="5" t="s">
        <v>22</v>
      </c>
      <c r="E34585" s="5">
        <v>62.29</v>
      </c>
      <c r="F34585" s="5">
        <v>1388.6976</v>
      </c>
      <c r="G34585" s="5">
        <v>-5.9</v>
      </c>
      <c r="H34585" s="5">
        <v>695.35199999999998</v>
      </c>
      <c r="I34585" s="5">
        <v>2</v>
      </c>
      <c r="J34585" s="5">
        <v>406.49</v>
      </c>
      <c r="K34585" s="5" t="s">
        <v>13006</v>
      </c>
      <c r="L34585" s="5">
        <v>50</v>
      </c>
      <c r="M34585" s="5">
        <v>222</v>
      </c>
      <c r="N34585" s="5">
        <v>233</v>
      </c>
      <c r="O34585" s="5" t="s">
        <v>22</v>
      </c>
    </row>
    <row r="34586" spans="1:15">
      <c r="A34586" s="2" t="s">
        <v>74464</v>
      </c>
      <c r="B34586" s="2" t="s">
        <v>13037</v>
      </c>
      <c r="C34586" s="2" t="s">
        <v>13038</v>
      </c>
      <c r="D34586" s="5" t="s">
        <v>22</v>
      </c>
      <c r="E34586" s="5">
        <v>54.66</v>
      </c>
      <c r="F34586" s="5">
        <v>1230.6315999999999</v>
      </c>
      <c r="G34586" s="5">
        <v>-8.6999999999999993</v>
      </c>
      <c r="H34586" s="5">
        <v>616.31769999999995</v>
      </c>
      <c r="I34586" s="5">
        <v>2</v>
      </c>
      <c r="J34586" s="5">
        <v>277.10000000000002</v>
      </c>
      <c r="K34586" s="5" t="s">
        <v>13039</v>
      </c>
      <c r="L34586" s="5">
        <v>6</v>
      </c>
      <c r="M34586" s="5">
        <v>419</v>
      </c>
      <c r="N34586" s="5">
        <v>429</v>
      </c>
      <c r="O34586" s="5" t="s">
        <v>22</v>
      </c>
    </row>
    <row r="34587" spans="1:15">
      <c r="A34587" s="2" t="s">
        <v>74464</v>
      </c>
      <c r="B34587" s="2" t="s">
        <v>74449</v>
      </c>
      <c r="C34587" s="2" t="s">
        <v>13044</v>
      </c>
      <c r="D34587" s="5" t="s">
        <v>22</v>
      </c>
      <c r="E34587" s="5">
        <v>53.02</v>
      </c>
      <c r="F34587" s="5">
        <v>1171.6270999999999</v>
      </c>
      <c r="G34587" s="5">
        <v>-2.9</v>
      </c>
      <c r="H34587" s="5">
        <v>586.81910000000005</v>
      </c>
      <c r="I34587" s="5">
        <v>2</v>
      </c>
      <c r="J34587" s="5">
        <v>333.74</v>
      </c>
      <c r="K34587" s="5" t="s">
        <v>13045</v>
      </c>
      <c r="L34587" s="5">
        <v>1</v>
      </c>
      <c r="M34587" s="5">
        <v>47</v>
      </c>
      <c r="N34587" s="5">
        <v>58</v>
      </c>
      <c r="O34587" s="5" t="s">
        <v>22</v>
      </c>
    </row>
    <row r="34588" spans="1:15">
      <c r="A34588" s="2" t="s">
        <v>74464</v>
      </c>
      <c r="B34588" s="2" t="s">
        <v>13049</v>
      </c>
      <c r="C34588" s="2" t="s">
        <v>13050</v>
      </c>
      <c r="D34588" s="5" t="s">
        <v>22</v>
      </c>
      <c r="E34588" s="5">
        <v>51.77</v>
      </c>
      <c r="F34588" s="5">
        <v>959.50360000000001</v>
      </c>
      <c r="G34588" s="5">
        <v>-6.6</v>
      </c>
      <c r="H34588" s="5">
        <v>480.7559</v>
      </c>
      <c r="I34588" s="5">
        <v>2</v>
      </c>
      <c r="J34588" s="5">
        <v>170.65</v>
      </c>
      <c r="K34588" s="5" t="s">
        <v>13051</v>
      </c>
      <c r="L34588" s="5">
        <v>5</v>
      </c>
      <c r="M34588" s="5">
        <v>421</v>
      </c>
      <c r="N34588" s="5">
        <v>429</v>
      </c>
      <c r="O34588" s="5" t="s">
        <v>22</v>
      </c>
    </row>
    <row r="34589" spans="1:15">
      <c r="A34589" s="2" t="s">
        <v>74464</v>
      </c>
      <c r="B34589" s="2" t="s">
        <v>13073</v>
      </c>
      <c r="C34589" s="2" t="s">
        <v>13074</v>
      </c>
      <c r="D34589" s="5" t="s">
        <v>22</v>
      </c>
      <c r="E34589" s="5">
        <v>46.2</v>
      </c>
      <c r="F34589" s="5">
        <v>960.47770000000003</v>
      </c>
      <c r="G34589" s="5">
        <v>-7.3</v>
      </c>
      <c r="H34589" s="5">
        <v>481.24259999999998</v>
      </c>
      <c r="I34589" s="5">
        <v>2</v>
      </c>
      <c r="J34589" s="5">
        <v>75.67</v>
      </c>
      <c r="K34589" s="5" t="s">
        <v>13075</v>
      </c>
      <c r="L34589" s="5">
        <v>5</v>
      </c>
      <c r="M34589" s="5">
        <v>302</v>
      </c>
      <c r="N34589" s="5">
        <v>310</v>
      </c>
      <c r="O34589" s="5" t="s">
        <v>22</v>
      </c>
    </row>
    <row r="34590" spans="1:15">
      <c r="A34590" s="2" t="s">
        <v>74464</v>
      </c>
      <c r="B34590" s="2" t="s">
        <v>74450</v>
      </c>
      <c r="C34590" s="2" t="s">
        <v>13095</v>
      </c>
      <c r="D34590" s="5" t="s">
        <v>22</v>
      </c>
      <c r="E34590" s="5">
        <v>41.85</v>
      </c>
      <c r="F34590" s="5">
        <v>1187.6219000000001</v>
      </c>
      <c r="G34590" s="5">
        <v>-5.0999999999999996</v>
      </c>
      <c r="H34590" s="5">
        <v>594.8152</v>
      </c>
      <c r="I34590" s="5">
        <v>2</v>
      </c>
      <c r="J34590" s="5">
        <v>255.87</v>
      </c>
      <c r="K34590" s="5" t="s">
        <v>13096</v>
      </c>
      <c r="L34590" s="5">
        <v>1</v>
      </c>
      <c r="M34590" s="5">
        <v>47</v>
      </c>
      <c r="N34590" s="5">
        <v>58</v>
      </c>
      <c r="O34590" s="5" t="s">
        <v>17</v>
      </c>
    </row>
    <row r="34591" spans="1:15">
      <c r="A34591" s="2" t="s">
        <v>74464</v>
      </c>
      <c r="B34591" s="2" t="s">
        <v>13103</v>
      </c>
      <c r="C34591" s="2" t="s">
        <v>13104</v>
      </c>
      <c r="D34591" s="5" t="s">
        <v>22</v>
      </c>
      <c r="E34591" s="5">
        <v>40.89</v>
      </c>
      <c r="F34591" s="5">
        <v>1358.7266</v>
      </c>
      <c r="G34591" s="5">
        <v>-3.1</v>
      </c>
      <c r="H34591" s="5">
        <v>453.91469999999998</v>
      </c>
      <c r="I34591" s="5">
        <v>3</v>
      </c>
      <c r="J34591" s="5">
        <v>209.61</v>
      </c>
      <c r="K34591" s="5" t="s">
        <v>13105</v>
      </c>
      <c r="L34591" s="5">
        <v>4</v>
      </c>
      <c r="M34591" s="5">
        <v>418</v>
      </c>
      <c r="N34591" s="5">
        <v>429</v>
      </c>
      <c r="O34591" s="5" t="s">
        <v>22</v>
      </c>
    </row>
    <row r="34592" spans="1:15">
      <c r="A34592" s="2" t="s">
        <v>74464</v>
      </c>
      <c r="B34592" s="2" t="s">
        <v>13106</v>
      </c>
      <c r="C34592" s="2" t="s">
        <v>13107</v>
      </c>
      <c r="D34592" s="5" t="s">
        <v>22</v>
      </c>
      <c r="E34592" s="5">
        <v>37.770000000000003</v>
      </c>
      <c r="F34592" s="5">
        <v>1058.5429999999999</v>
      </c>
      <c r="G34592" s="5">
        <v>-7.3</v>
      </c>
      <c r="H34592" s="5">
        <v>530.2749</v>
      </c>
      <c r="I34592" s="5">
        <v>2</v>
      </c>
      <c r="J34592" s="5">
        <v>251.41</v>
      </c>
      <c r="K34592" s="5" t="s">
        <v>13108</v>
      </c>
      <c r="L34592" s="5">
        <v>2</v>
      </c>
      <c r="M34592" s="5">
        <v>48</v>
      </c>
      <c r="N34592" s="5">
        <v>58</v>
      </c>
      <c r="O34592" s="5" t="s">
        <v>22</v>
      </c>
    </row>
    <row r="34593" spans="1:15">
      <c r="A34593" s="2" t="s">
        <v>74464</v>
      </c>
      <c r="B34593" s="2" t="s">
        <v>74451</v>
      </c>
      <c r="C34593" s="2" t="s">
        <v>74452</v>
      </c>
      <c r="D34593" s="5" t="s">
        <v>22</v>
      </c>
      <c r="E34593" s="5">
        <v>25.42</v>
      </c>
      <c r="F34593" s="5">
        <v>804.40520000000004</v>
      </c>
      <c r="G34593" s="5">
        <v>-6.6</v>
      </c>
      <c r="H34593" s="5">
        <v>805.40710000000001</v>
      </c>
      <c r="I34593" s="5">
        <v>1</v>
      </c>
      <c r="J34593" s="5">
        <v>419.8</v>
      </c>
      <c r="K34593" s="5" t="s">
        <v>74453</v>
      </c>
      <c r="L34593" s="5">
        <v>2</v>
      </c>
      <c r="M34593" s="5">
        <v>353</v>
      </c>
      <c r="N34593" s="5">
        <v>359</v>
      </c>
      <c r="O34593" s="5" t="s">
        <v>22</v>
      </c>
    </row>
    <row r="34594" spans="1:15">
      <c r="A34594" s="2" t="s">
        <v>74464</v>
      </c>
      <c r="B34594" s="2" t="s">
        <v>74454</v>
      </c>
      <c r="C34594" s="2" t="s">
        <v>10729</v>
      </c>
      <c r="D34594" s="5" t="s">
        <v>17</v>
      </c>
      <c r="E34594" s="5">
        <v>24.57</v>
      </c>
      <c r="F34594" s="5">
        <v>588.34829999999999</v>
      </c>
      <c r="G34594" s="5">
        <v>-6.3</v>
      </c>
      <c r="H34594" s="5">
        <v>589.35180000000003</v>
      </c>
      <c r="I34594" s="5">
        <v>1</v>
      </c>
      <c r="J34594" s="5">
        <v>195.24</v>
      </c>
      <c r="K34594" s="5" t="s">
        <v>10730</v>
      </c>
      <c r="L34594" s="5">
        <v>10</v>
      </c>
      <c r="M34594" s="5">
        <v>245</v>
      </c>
      <c r="N34594" s="5">
        <v>249</v>
      </c>
      <c r="O34594" s="5" t="s">
        <v>22</v>
      </c>
    </row>
    <row r="34595" spans="1:15">
      <c r="A34595" s="2" t="s">
        <v>74464</v>
      </c>
      <c r="B34595" s="2" t="s">
        <v>13169</v>
      </c>
      <c r="C34595" s="2" t="s">
        <v>13170</v>
      </c>
      <c r="D34595" s="5" t="s">
        <v>22</v>
      </c>
      <c r="E34595" s="5">
        <v>19.78</v>
      </c>
      <c r="F34595" s="5">
        <v>842.49739999999997</v>
      </c>
      <c r="G34595" s="5">
        <v>2.2000000000000002</v>
      </c>
      <c r="H34595" s="5">
        <v>422.25689999999997</v>
      </c>
      <c r="I34595" s="5">
        <v>2</v>
      </c>
      <c r="J34595" s="5">
        <v>101.19</v>
      </c>
      <c r="K34595" s="5" t="s">
        <v>13171</v>
      </c>
      <c r="L34595" s="5">
        <v>1</v>
      </c>
      <c r="M34595" s="5">
        <v>390</v>
      </c>
      <c r="N34595" s="5">
        <v>396</v>
      </c>
      <c r="O34595" s="5" t="s">
        <v>22</v>
      </c>
    </row>
    <row r="34596" spans="1:15">
      <c r="A34596" s="2" t="s">
        <v>74464</v>
      </c>
      <c r="B34596" s="2" t="s">
        <v>13175</v>
      </c>
      <c r="C34596" s="2" t="s">
        <v>13176</v>
      </c>
      <c r="D34596" s="5" t="s">
        <v>22</v>
      </c>
      <c r="E34596" s="5">
        <v>18.59</v>
      </c>
      <c r="F34596" s="5">
        <v>2082.0243999999998</v>
      </c>
      <c r="G34596" s="5">
        <v>-2</v>
      </c>
      <c r="H34596" s="5">
        <v>695.01400000000001</v>
      </c>
      <c r="I34596" s="5">
        <v>3</v>
      </c>
      <c r="J34596" s="5">
        <v>403.95</v>
      </c>
      <c r="K34596" s="5" t="s">
        <v>13177</v>
      </c>
      <c r="L34596" s="5">
        <v>1</v>
      </c>
      <c r="M34596" s="5">
        <v>217</v>
      </c>
      <c r="N34596" s="5">
        <v>233</v>
      </c>
      <c r="O34596" s="5" t="s">
        <v>17</v>
      </c>
    </row>
    <row r="34597" spans="1:15">
      <c r="A34597" s="2" t="s">
        <v>74464</v>
      </c>
      <c r="B34597" s="2" t="s">
        <v>74455</v>
      </c>
      <c r="C34597" s="2" t="s">
        <v>74456</v>
      </c>
      <c r="D34597" s="5" t="s">
        <v>22</v>
      </c>
      <c r="E34597" s="5">
        <v>17.47</v>
      </c>
      <c r="F34597" s="5">
        <v>932.52909999999997</v>
      </c>
      <c r="G34597" s="5">
        <v>-7.5</v>
      </c>
      <c r="H34597" s="5">
        <v>467.26830000000001</v>
      </c>
      <c r="I34597" s="5">
        <v>2</v>
      </c>
      <c r="J34597" s="5">
        <v>365.86</v>
      </c>
      <c r="K34597" s="5" t="s">
        <v>74457</v>
      </c>
      <c r="L34597" s="5">
        <v>2</v>
      </c>
      <c r="M34597" s="5">
        <v>113</v>
      </c>
      <c r="N34597" s="5">
        <v>121</v>
      </c>
      <c r="O34597" s="5" t="s">
        <v>22</v>
      </c>
    </row>
    <row r="34598" spans="1:15">
      <c r="A34598" s="2" t="s">
        <v>74464</v>
      </c>
      <c r="B34598" s="2" t="s">
        <v>74458</v>
      </c>
      <c r="C34598" s="2" t="s">
        <v>74459</v>
      </c>
      <c r="D34598" s="5" t="s">
        <v>22</v>
      </c>
      <c r="E34598" s="5">
        <v>16.77</v>
      </c>
      <c r="F34598" s="5">
        <v>1415.7329999999999</v>
      </c>
      <c r="G34598" s="5">
        <v>16.5</v>
      </c>
      <c r="H34598" s="5">
        <v>708.8854</v>
      </c>
      <c r="I34598" s="5">
        <v>2</v>
      </c>
      <c r="J34598" s="5">
        <v>626.24</v>
      </c>
      <c r="K34598" s="5" t="s">
        <v>74460</v>
      </c>
      <c r="L34598" s="5">
        <v>1</v>
      </c>
      <c r="M34598" s="5">
        <v>45</v>
      </c>
      <c r="N34598" s="5">
        <v>58</v>
      </c>
      <c r="O34598" s="5" t="s">
        <v>17</v>
      </c>
    </row>
    <row r="34599" spans="1:15">
      <c r="A34599" s="2" t="s">
        <v>48493</v>
      </c>
      <c r="B34599" s="2" t="s">
        <v>48432</v>
      </c>
      <c r="C34599" s="2" t="s">
        <v>48433</v>
      </c>
      <c r="D34599" s="5" t="s">
        <v>22</v>
      </c>
      <c r="E34599" s="5">
        <v>73.73</v>
      </c>
      <c r="F34599" s="5">
        <v>1418.6864</v>
      </c>
      <c r="G34599" s="5">
        <v>-3.6</v>
      </c>
      <c r="H34599" s="5">
        <v>473.90100000000001</v>
      </c>
      <c r="I34599" s="5">
        <v>3</v>
      </c>
      <c r="J34599" s="5">
        <v>377.5</v>
      </c>
      <c r="K34599" s="5" t="s">
        <v>48434</v>
      </c>
      <c r="L34599" s="5">
        <v>15</v>
      </c>
      <c r="M34599" s="5">
        <v>89</v>
      </c>
      <c r="N34599" s="5">
        <v>100</v>
      </c>
      <c r="O34599" s="5" t="s">
        <v>17</v>
      </c>
    </row>
    <row r="34600" spans="1:15">
      <c r="A34600" s="2" t="s">
        <v>48493</v>
      </c>
      <c r="B34600" s="2" t="s">
        <v>48435</v>
      </c>
      <c r="C34600" s="2" t="s">
        <v>16814</v>
      </c>
      <c r="D34600" s="5" t="s">
        <v>22</v>
      </c>
      <c r="E34600" s="5">
        <v>72.14</v>
      </c>
      <c r="F34600" s="5">
        <v>1510.8353999999999</v>
      </c>
      <c r="G34600" s="5">
        <v>-0.9</v>
      </c>
      <c r="H34600" s="5">
        <v>756.42430000000002</v>
      </c>
      <c r="I34600" s="5">
        <v>2</v>
      </c>
      <c r="J34600" s="5">
        <v>340.51</v>
      </c>
      <c r="K34600" s="5" t="s">
        <v>16815</v>
      </c>
      <c r="L34600" s="5">
        <v>237</v>
      </c>
      <c r="M34600" s="5">
        <v>438</v>
      </c>
      <c r="N34600" s="5">
        <v>451</v>
      </c>
      <c r="O34600" s="5" t="s">
        <v>22</v>
      </c>
    </row>
    <row r="34601" spans="1:15">
      <c r="A34601" s="2" t="s">
        <v>48493</v>
      </c>
      <c r="B34601" s="2" t="s">
        <v>48436</v>
      </c>
      <c r="C34601" s="2" t="s">
        <v>16817</v>
      </c>
      <c r="D34601" s="5" t="s">
        <v>22</v>
      </c>
      <c r="E34601" s="5">
        <v>71.709999999999994</v>
      </c>
      <c r="F34601" s="5">
        <v>1638.9304</v>
      </c>
      <c r="G34601" s="5">
        <v>-5.2</v>
      </c>
      <c r="H34601" s="5">
        <v>547.31460000000004</v>
      </c>
      <c r="I34601" s="5">
        <v>3</v>
      </c>
      <c r="J34601" s="5">
        <v>369.92</v>
      </c>
      <c r="K34601" s="5" t="s">
        <v>16818</v>
      </c>
      <c r="L34601" s="5">
        <v>2</v>
      </c>
      <c r="M34601" s="5">
        <v>437</v>
      </c>
      <c r="N34601" s="5">
        <v>451</v>
      </c>
      <c r="O34601" s="5" t="s">
        <v>22</v>
      </c>
    </row>
    <row r="34602" spans="1:15">
      <c r="A34602" s="2" t="s">
        <v>48493</v>
      </c>
      <c r="B34602" s="2" t="s">
        <v>48437</v>
      </c>
      <c r="C34602" s="2" t="s">
        <v>48438</v>
      </c>
      <c r="D34602" s="5" t="s">
        <v>22</v>
      </c>
      <c r="E34602" s="5">
        <v>65.98</v>
      </c>
      <c r="F34602" s="5">
        <v>1398.6853000000001</v>
      </c>
      <c r="G34602" s="5">
        <v>-3.8</v>
      </c>
      <c r="H34602" s="5">
        <v>700.34730000000002</v>
      </c>
      <c r="I34602" s="5">
        <v>2</v>
      </c>
      <c r="J34602" s="5">
        <v>588.21</v>
      </c>
      <c r="K34602" s="5" t="s">
        <v>48439</v>
      </c>
      <c r="L34602" s="5">
        <v>14</v>
      </c>
      <c r="M34602" s="5">
        <v>569</v>
      </c>
      <c r="N34602" s="5">
        <v>580</v>
      </c>
      <c r="O34602" s="5" t="s">
        <v>22</v>
      </c>
    </row>
    <row r="34603" spans="1:15">
      <c r="A34603" s="2" t="s">
        <v>48493</v>
      </c>
      <c r="B34603" s="2" t="s">
        <v>48440</v>
      </c>
      <c r="C34603" s="2" t="s">
        <v>48441</v>
      </c>
      <c r="D34603" s="5" t="s">
        <v>17</v>
      </c>
      <c r="E34603" s="5">
        <v>64.349999999999994</v>
      </c>
      <c r="F34603" s="5">
        <v>1478.7881</v>
      </c>
      <c r="G34603" s="5">
        <v>-2.2000000000000002</v>
      </c>
      <c r="H34603" s="5">
        <v>740.39970000000005</v>
      </c>
      <c r="I34603" s="5">
        <v>2</v>
      </c>
      <c r="J34603" s="5">
        <v>485.47</v>
      </c>
      <c r="K34603" s="5" t="s">
        <v>48442</v>
      </c>
      <c r="L34603" s="5">
        <v>12</v>
      </c>
      <c r="M34603" s="5">
        <v>421</v>
      </c>
      <c r="N34603" s="5">
        <v>433</v>
      </c>
      <c r="O34603" s="5" t="s">
        <v>22</v>
      </c>
    </row>
    <row r="34604" spans="1:15">
      <c r="A34604" s="2" t="s">
        <v>48493</v>
      </c>
      <c r="B34604" s="2" t="s">
        <v>48443</v>
      </c>
      <c r="C34604" s="2" t="s">
        <v>48444</v>
      </c>
      <c r="D34604" s="5" t="s">
        <v>22</v>
      </c>
      <c r="E34604" s="5">
        <v>63.39</v>
      </c>
      <c r="F34604" s="5">
        <v>1954.9522999999999</v>
      </c>
      <c r="G34604" s="5">
        <v>-2.5</v>
      </c>
      <c r="H34604" s="5">
        <v>978.48099999999999</v>
      </c>
      <c r="I34604" s="5">
        <v>2</v>
      </c>
      <c r="J34604" s="5">
        <v>547.6</v>
      </c>
      <c r="K34604" s="5" t="s">
        <v>48445</v>
      </c>
      <c r="L34604" s="5">
        <v>16</v>
      </c>
      <c r="M34604" s="5">
        <v>319</v>
      </c>
      <c r="N34604" s="5">
        <v>336</v>
      </c>
      <c r="O34604" s="5" t="s">
        <v>22</v>
      </c>
    </row>
    <row r="34605" spans="1:15">
      <c r="A34605" s="2" t="s">
        <v>48493</v>
      </c>
      <c r="B34605" s="2" t="s">
        <v>48446</v>
      </c>
      <c r="C34605" s="2" t="s">
        <v>48447</v>
      </c>
      <c r="D34605" s="5" t="s">
        <v>22</v>
      </c>
      <c r="E34605" s="5">
        <v>61.38</v>
      </c>
      <c r="F34605" s="5">
        <v>2044.0206000000001</v>
      </c>
      <c r="G34605" s="5">
        <v>-13.1</v>
      </c>
      <c r="H34605" s="5">
        <v>512.00570000000005</v>
      </c>
      <c r="I34605" s="5">
        <v>4</v>
      </c>
      <c r="J34605" s="5">
        <v>486.3</v>
      </c>
      <c r="K34605" s="5" t="s">
        <v>48448</v>
      </c>
      <c r="L34605" s="5">
        <v>6</v>
      </c>
      <c r="M34605" s="5">
        <v>168</v>
      </c>
      <c r="N34605" s="5">
        <v>183</v>
      </c>
      <c r="O34605" s="5" t="s">
        <v>22</v>
      </c>
    </row>
    <row r="34606" spans="1:15">
      <c r="A34606" s="2" t="s">
        <v>48493</v>
      </c>
      <c r="B34606" s="2" t="s">
        <v>48449</v>
      </c>
      <c r="C34606" s="2" t="s">
        <v>48450</v>
      </c>
      <c r="D34606" s="5" t="s">
        <v>22</v>
      </c>
      <c r="E34606" s="5">
        <v>58.36</v>
      </c>
      <c r="F34606" s="5">
        <v>1746.6977999999999</v>
      </c>
      <c r="G34606" s="5">
        <v>-6.5</v>
      </c>
      <c r="H34606" s="5">
        <v>874.35050000000001</v>
      </c>
      <c r="I34606" s="5">
        <v>2</v>
      </c>
      <c r="J34606" s="5">
        <v>284.54000000000002</v>
      </c>
      <c r="K34606" s="5" t="s">
        <v>48451</v>
      </c>
      <c r="L34606" s="5">
        <v>3</v>
      </c>
      <c r="M34606" s="5">
        <v>184</v>
      </c>
      <c r="N34606" s="5">
        <v>197</v>
      </c>
      <c r="O34606" s="5" t="s">
        <v>17</v>
      </c>
    </row>
    <row r="34607" spans="1:15">
      <c r="A34607" s="2" t="s">
        <v>48493</v>
      </c>
      <c r="B34607" s="2" t="s">
        <v>48452</v>
      </c>
      <c r="C34607" s="2" t="s">
        <v>48453</v>
      </c>
      <c r="D34607" s="5" t="s">
        <v>22</v>
      </c>
      <c r="E34607" s="5">
        <v>53.69</v>
      </c>
      <c r="F34607" s="5">
        <v>1566.7354</v>
      </c>
      <c r="G34607" s="5">
        <v>-4</v>
      </c>
      <c r="H34607" s="5">
        <v>784.37180000000001</v>
      </c>
      <c r="I34607" s="5">
        <v>2</v>
      </c>
      <c r="J34607" s="5">
        <v>641.38</v>
      </c>
      <c r="K34607" s="5" t="s">
        <v>48454</v>
      </c>
      <c r="L34607" s="5">
        <v>7</v>
      </c>
      <c r="M34607" s="5">
        <v>347</v>
      </c>
      <c r="N34607" s="5">
        <v>359</v>
      </c>
      <c r="O34607" s="5" t="s">
        <v>22</v>
      </c>
    </row>
    <row r="34608" spans="1:15">
      <c r="A34608" s="2" t="s">
        <v>48493</v>
      </c>
      <c r="B34608" s="2" t="s">
        <v>48455</v>
      </c>
      <c r="C34608" s="2" t="s">
        <v>48456</v>
      </c>
      <c r="D34608" s="5" t="s">
        <v>22</v>
      </c>
      <c r="E34608" s="5">
        <v>53.08</v>
      </c>
      <c r="F34608" s="5">
        <v>1162.6233</v>
      </c>
      <c r="G34608" s="5">
        <v>-11.9</v>
      </c>
      <c r="H34608" s="5">
        <v>582.31200000000001</v>
      </c>
      <c r="I34608" s="5">
        <v>2</v>
      </c>
      <c r="J34608" s="5">
        <v>382.38</v>
      </c>
      <c r="K34608" s="5" t="s">
        <v>48457</v>
      </c>
      <c r="L34608" s="5">
        <v>27</v>
      </c>
      <c r="M34608" s="5">
        <v>66</v>
      </c>
      <c r="N34608" s="5">
        <v>75</v>
      </c>
      <c r="O34608" s="5" t="s">
        <v>22</v>
      </c>
    </row>
    <row r="34609" spans="1:15">
      <c r="A34609" s="2" t="s">
        <v>48493</v>
      </c>
      <c r="B34609" s="2" t="s">
        <v>48458</v>
      </c>
      <c r="C34609" s="2" t="s">
        <v>48459</v>
      </c>
      <c r="D34609" s="5" t="s">
        <v>22</v>
      </c>
      <c r="E34609" s="5">
        <v>51.83</v>
      </c>
      <c r="F34609" s="5">
        <v>1887.9195999999999</v>
      </c>
      <c r="G34609" s="5">
        <v>1</v>
      </c>
      <c r="H34609" s="5">
        <v>630.31449999999995</v>
      </c>
      <c r="I34609" s="5">
        <v>3</v>
      </c>
      <c r="J34609" s="5">
        <v>543.77</v>
      </c>
      <c r="K34609" s="5" t="s">
        <v>48460</v>
      </c>
      <c r="L34609" s="5">
        <v>5</v>
      </c>
      <c r="M34609" s="5">
        <v>169</v>
      </c>
      <c r="N34609" s="5">
        <v>183</v>
      </c>
      <c r="O34609" s="5" t="s">
        <v>22</v>
      </c>
    </row>
    <row r="34610" spans="1:15">
      <c r="A34610" s="2" t="s">
        <v>48493</v>
      </c>
      <c r="B34610" s="2" t="s">
        <v>48461</v>
      </c>
      <c r="C34610" s="2" t="s">
        <v>48462</v>
      </c>
      <c r="D34610" s="5" t="s">
        <v>22</v>
      </c>
      <c r="E34610" s="5">
        <v>51.04</v>
      </c>
      <c r="F34610" s="5">
        <v>1304.7089000000001</v>
      </c>
      <c r="G34610" s="5">
        <v>-7.3</v>
      </c>
      <c r="H34610" s="5">
        <v>653.3569</v>
      </c>
      <c r="I34610" s="5">
        <v>2</v>
      </c>
      <c r="J34610" s="5">
        <v>322.60000000000002</v>
      </c>
      <c r="K34610" s="5" t="s">
        <v>48463</v>
      </c>
      <c r="L34610" s="5">
        <v>1</v>
      </c>
      <c r="M34610" s="5">
        <v>402</v>
      </c>
      <c r="N34610" s="5">
        <v>412</v>
      </c>
      <c r="O34610" s="5" t="s">
        <v>22</v>
      </c>
    </row>
    <row r="34611" spans="1:15">
      <c r="A34611" s="2" t="s">
        <v>48493</v>
      </c>
      <c r="B34611" s="2" t="s">
        <v>16876</v>
      </c>
      <c r="C34611" s="2" t="s">
        <v>16877</v>
      </c>
      <c r="D34611" s="5" t="s">
        <v>22</v>
      </c>
      <c r="E34611" s="5">
        <v>45.54</v>
      </c>
      <c r="F34611" s="5">
        <v>1137.4907000000001</v>
      </c>
      <c r="G34611" s="5">
        <v>-7.2</v>
      </c>
      <c r="H34611" s="5">
        <v>569.74850000000004</v>
      </c>
      <c r="I34611" s="5">
        <v>2</v>
      </c>
      <c r="J34611" s="5">
        <v>166.56</v>
      </c>
      <c r="K34611" s="5" t="s">
        <v>16878</v>
      </c>
      <c r="L34611" s="5">
        <v>3</v>
      </c>
      <c r="M34611" s="5">
        <v>499</v>
      </c>
      <c r="N34611" s="5">
        <v>507</v>
      </c>
      <c r="O34611" s="5" t="s">
        <v>17</v>
      </c>
    </row>
    <row r="34612" spans="1:15">
      <c r="A34612" s="2" t="s">
        <v>48493</v>
      </c>
      <c r="B34612" s="2" t="s">
        <v>48464</v>
      </c>
      <c r="C34612" s="2" t="s">
        <v>48465</v>
      </c>
      <c r="D34612" s="5" t="s">
        <v>22</v>
      </c>
      <c r="E34612" s="5">
        <v>43.53</v>
      </c>
      <c r="F34612" s="5">
        <v>1442.6348</v>
      </c>
      <c r="G34612" s="5">
        <v>-7</v>
      </c>
      <c r="H34612" s="5">
        <v>722.31960000000004</v>
      </c>
      <c r="I34612" s="5">
        <v>2</v>
      </c>
      <c r="J34612" s="5">
        <v>199.19</v>
      </c>
      <c r="K34612" s="5" t="s">
        <v>48466</v>
      </c>
      <c r="L34612" s="5">
        <v>5</v>
      </c>
      <c r="M34612" s="5">
        <v>286</v>
      </c>
      <c r="N34612" s="5">
        <v>297</v>
      </c>
      <c r="O34612" s="5" t="s">
        <v>17</v>
      </c>
    </row>
    <row r="34613" spans="1:15">
      <c r="A34613" s="2" t="s">
        <v>48493</v>
      </c>
      <c r="B34613" s="2" t="s">
        <v>48467</v>
      </c>
      <c r="C34613" s="2" t="s">
        <v>48468</v>
      </c>
      <c r="D34613" s="5" t="s">
        <v>22</v>
      </c>
      <c r="E34613" s="5">
        <v>42.57</v>
      </c>
      <c r="F34613" s="5">
        <v>1723.8272999999999</v>
      </c>
      <c r="G34613" s="5">
        <v>1.1000000000000001</v>
      </c>
      <c r="H34613" s="5">
        <v>862.92190000000005</v>
      </c>
      <c r="I34613" s="5">
        <v>2</v>
      </c>
      <c r="J34613" s="5">
        <v>651.11</v>
      </c>
      <c r="K34613" s="5" t="s">
        <v>48469</v>
      </c>
      <c r="L34613" s="5">
        <v>1</v>
      </c>
      <c r="M34613" s="5">
        <v>469</v>
      </c>
      <c r="N34613" s="5">
        <v>482</v>
      </c>
      <c r="O34613" s="5" t="s">
        <v>17</v>
      </c>
    </row>
    <row r="34614" spans="1:15">
      <c r="A34614" s="2" t="s">
        <v>48493</v>
      </c>
      <c r="B34614" s="2" t="s">
        <v>48470</v>
      </c>
      <c r="C34614" s="2" t="s">
        <v>48471</v>
      </c>
      <c r="D34614" s="5" t="s">
        <v>17</v>
      </c>
      <c r="E34614" s="5">
        <v>40.32</v>
      </c>
      <c r="F34614" s="5">
        <v>959.55520000000001</v>
      </c>
      <c r="G34614" s="5">
        <v>-5.4</v>
      </c>
      <c r="H34614" s="5">
        <v>480.78230000000002</v>
      </c>
      <c r="I34614" s="5">
        <v>2</v>
      </c>
      <c r="J34614" s="5">
        <v>255.99</v>
      </c>
      <c r="K34614" s="5" t="s">
        <v>16893</v>
      </c>
      <c r="L34614" s="5">
        <v>90</v>
      </c>
      <c r="M34614" s="5">
        <v>426</v>
      </c>
      <c r="N34614" s="5">
        <v>433</v>
      </c>
      <c r="O34614" s="5" t="s">
        <v>22</v>
      </c>
    </row>
    <row r="34615" spans="1:15">
      <c r="A34615" s="2" t="s">
        <v>48493</v>
      </c>
      <c r="B34615" s="2" t="s">
        <v>48472</v>
      </c>
      <c r="C34615" s="2" t="s">
        <v>48473</v>
      </c>
      <c r="D34615" s="5" t="s">
        <v>22</v>
      </c>
      <c r="E34615" s="5">
        <v>39.97</v>
      </c>
      <c r="F34615" s="5">
        <v>1106.5065999999999</v>
      </c>
      <c r="G34615" s="5">
        <v>-3.4</v>
      </c>
      <c r="H34615" s="5">
        <v>554.25869999999998</v>
      </c>
      <c r="I34615" s="5">
        <v>2</v>
      </c>
      <c r="J34615" s="5">
        <v>260</v>
      </c>
      <c r="K34615" s="5" t="s">
        <v>48474</v>
      </c>
      <c r="L34615" s="5">
        <v>3</v>
      </c>
      <c r="M34615" s="5">
        <v>588</v>
      </c>
      <c r="N34615" s="5">
        <v>597</v>
      </c>
      <c r="O34615" s="5" t="s">
        <v>17</v>
      </c>
    </row>
    <row r="34616" spans="1:15">
      <c r="A34616" s="2" t="s">
        <v>48493</v>
      </c>
      <c r="B34616" s="2" t="s">
        <v>48475</v>
      </c>
      <c r="C34616" s="2" t="s">
        <v>48476</v>
      </c>
      <c r="D34616" s="5" t="s">
        <v>22</v>
      </c>
      <c r="E34616" s="5">
        <v>38.32</v>
      </c>
      <c r="F34616" s="5">
        <v>921.48069999999996</v>
      </c>
      <c r="G34616" s="5">
        <v>-5.6</v>
      </c>
      <c r="H34616" s="5">
        <v>461.74509999999998</v>
      </c>
      <c r="I34616" s="5">
        <v>2</v>
      </c>
      <c r="J34616" s="5">
        <v>240.89</v>
      </c>
      <c r="K34616" s="5" t="s">
        <v>48477</v>
      </c>
      <c r="L34616" s="5">
        <v>2</v>
      </c>
      <c r="M34616" s="5">
        <v>249</v>
      </c>
      <c r="N34616" s="5">
        <v>256</v>
      </c>
      <c r="O34616" s="5" t="s">
        <v>22</v>
      </c>
    </row>
    <row r="34617" spans="1:15">
      <c r="A34617" s="2" t="s">
        <v>48493</v>
      </c>
      <c r="B34617" s="2" t="s">
        <v>48478</v>
      </c>
      <c r="C34617" s="2" t="s">
        <v>48479</v>
      </c>
      <c r="D34617" s="5" t="s">
        <v>22</v>
      </c>
      <c r="E34617" s="5">
        <v>37.659999999999997</v>
      </c>
      <c r="F34617" s="5">
        <v>1013.6121000000001</v>
      </c>
      <c r="G34617" s="5">
        <v>-12.4</v>
      </c>
      <c r="H34617" s="5">
        <v>507.80700000000002</v>
      </c>
      <c r="I34617" s="5">
        <v>2</v>
      </c>
      <c r="J34617" s="5">
        <v>432.08</v>
      </c>
      <c r="K34617" s="5" t="s">
        <v>48480</v>
      </c>
      <c r="L34617" s="5">
        <v>11</v>
      </c>
      <c r="M34617" s="5">
        <v>549</v>
      </c>
      <c r="N34617" s="5">
        <v>557</v>
      </c>
      <c r="O34617" s="5" t="s">
        <v>22</v>
      </c>
    </row>
    <row r="34618" spans="1:15">
      <c r="A34618" s="2" t="s">
        <v>48493</v>
      </c>
      <c r="B34618" s="2" t="s">
        <v>16918</v>
      </c>
      <c r="C34618" s="2" t="s">
        <v>16919</v>
      </c>
      <c r="D34618" s="5" t="s">
        <v>17</v>
      </c>
      <c r="E34618" s="5">
        <v>33.25</v>
      </c>
      <c r="F34618" s="5">
        <v>926.48609999999996</v>
      </c>
      <c r="G34618" s="5">
        <v>-2.9</v>
      </c>
      <c r="H34618" s="5">
        <v>464.24900000000002</v>
      </c>
      <c r="I34618" s="5">
        <v>2</v>
      </c>
      <c r="J34618" s="5">
        <v>328.05</v>
      </c>
      <c r="K34618" s="5" t="s">
        <v>16920</v>
      </c>
      <c r="L34618" s="5">
        <v>69</v>
      </c>
      <c r="M34618" s="5">
        <v>161</v>
      </c>
      <c r="N34618" s="5">
        <v>167</v>
      </c>
      <c r="O34618" s="5" t="s">
        <v>22</v>
      </c>
    </row>
    <row r="34619" spans="1:15">
      <c r="A34619" s="2" t="s">
        <v>48493</v>
      </c>
      <c r="B34619" s="2" t="s">
        <v>48481</v>
      </c>
      <c r="C34619" s="2" t="s">
        <v>48482</v>
      </c>
      <c r="D34619" s="5" t="s">
        <v>22</v>
      </c>
      <c r="E34619" s="5">
        <v>31.9</v>
      </c>
      <c r="F34619" s="5">
        <v>1001.5757</v>
      </c>
      <c r="G34619" s="5">
        <v>-8.9</v>
      </c>
      <c r="H34619" s="5">
        <v>501.79059999999998</v>
      </c>
      <c r="I34619" s="5">
        <v>2</v>
      </c>
      <c r="J34619" s="5">
        <v>284.95999999999998</v>
      </c>
      <c r="K34619" s="5" t="s">
        <v>48483</v>
      </c>
      <c r="L34619" s="5">
        <v>3</v>
      </c>
      <c r="M34619" s="5">
        <v>598</v>
      </c>
      <c r="N34619" s="5">
        <v>607</v>
      </c>
      <c r="O34619" s="5" t="s">
        <v>22</v>
      </c>
    </row>
    <row r="34620" spans="1:15">
      <c r="A34620" s="2" t="s">
        <v>48493</v>
      </c>
      <c r="B34620" s="2" t="s">
        <v>16927</v>
      </c>
      <c r="C34620" s="2" t="s">
        <v>16928</v>
      </c>
      <c r="D34620" s="5" t="s">
        <v>17</v>
      </c>
      <c r="E34620" s="5">
        <v>28.62</v>
      </c>
      <c r="F34620" s="5">
        <v>788.46439999999996</v>
      </c>
      <c r="G34620" s="5">
        <v>-7.7</v>
      </c>
      <c r="H34620" s="5">
        <v>395.2364</v>
      </c>
      <c r="I34620" s="5">
        <v>2</v>
      </c>
      <c r="J34620" s="5">
        <v>189.98</v>
      </c>
      <c r="K34620" s="5" t="s">
        <v>16929</v>
      </c>
      <c r="L34620" s="5">
        <v>5</v>
      </c>
      <c r="M34620" s="5">
        <v>257</v>
      </c>
      <c r="N34620" s="5">
        <v>263</v>
      </c>
      <c r="O34620" s="5" t="s">
        <v>22</v>
      </c>
    </row>
    <row r="34621" spans="1:15">
      <c r="A34621" s="2" t="s">
        <v>48493</v>
      </c>
      <c r="B34621" s="2" t="s">
        <v>48484</v>
      </c>
      <c r="C34621" s="2" t="s">
        <v>48485</v>
      </c>
      <c r="D34621" s="5" t="s">
        <v>22</v>
      </c>
      <c r="E34621" s="5">
        <v>20.61</v>
      </c>
      <c r="F34621" s="5">
        <v>757.41560000000004</v>
      </c>
      <c r="G34621" s="5">
        <v>-11.7</v>
      </c>
      <c r="H34621" s="5">
        <v>379.71069999999997</v>
      </c>
      <c r="I34621" s="5">
        <v>2</v>
      </c>
      <c r="J34621" s="5">
        <v>220.39</v>
      </c>
      <c r="K34621" s="5" t="s">
        <v>48486</v>
      </c>
      <c r="L34621" s="5">
        <v>2</v>
      </c>
      <c r="M34621" s="5">
        <v>198</v>
      </c>
      <c r="N34621" s="5">
        <v>204</v>
      </c>
      <c r="O34621" s="5" t="s">
        <v>17</v>
      </c>
    </row>
    <row r="34622" spans="1:15">
      <c r="A34622" s="2" t="s">
        <v>48493</v>
      </c>
      <c r="B34622" s="2" t="s">
        <v>48487</v>
      </c>
      <c r="C34622" s="2" t="s">
        <v>48488</v>
      </c>
      <c r="D34622" s="5" t="s">
        <v>22</v>
      </c>
      <c r="E34622" s="5">
        <v>18.88</v>
      </c>
      <c r="F34622" s="5">
        <v>1906.9135000000001</v>
      </c>
      <c r="G34622" s="5">
        <v>-18.399999999999999</v>
      </c>
      <c r="H34622" s="5">
        <v>954.44650000000001</v>
      </c>
      <c r="I34622" s="5">
        <v>2</v>
      </c>
      <c r="J34622" s="5">
        <v>471.1</v>
      </c>
      <c r="K34622" s="5" t="s">
        <v>48489</v>
      </c>
      <c r="L34622" s="5">
        <v>1</v>
      </c>
      <c r="M34622" s="5">
        <v>529</v>
      </c>
      <c r="N34622" s="5">
        <v>544</v>
      </c>
      <c r="O34622" s="5" t="s">
        <v>17</v>
      </c>
    </row>
    <row r="34623" spans="1:15">
      <c r="A34623" s="2" t="s">
        <v>48493</v>
      </c>
      <c r="B34623" s="2" t="s">
        <v>48490</v>
      </c>
      <c r="C34623" s="2" t="s">
        <v>48491</v>
      </c>
      <c r="D34623" s="5" t="s">
        <v>22</v>
      </c>
      <c r="E34623" s="5">
        <v>17.78</v>
      </c>
      <c r="F34623" s="5">
        <v>701.3596</v>
      </c>
      <c r="G34623" s="5">
        <v>-5.3</v>
      </c>
      <c r="H34623" s="5">
        <v>351.68520000000001</v>
      </c>
      <c r="I34623" s="5">
        <v>2</v>
      </c>
      <c r="J34623" s="5">
        <v>57.97</v>
      </c>
      <c r="K34623" s="5" t="s">
        <v>48492</v>
      </c>
      <c r="L34623" s="5">
        <v>3</v>
      </c>
      <c r="M34623" s="5">
        <v>539</v>
      </c>
      <c r="N34623" s="5">
        <v>544</v>
      </c>
      <c r="O34623" s="5" t="s">
        <v>22</v>
      </c>
    </row>
    <row r="34624" spans="1:15">
      <c r="A34624" s="2" t="s">
        <v>77386</v>
      </c>
      <c r="B34624" s="2" t="s">
        <v>77381</v>
      </c>
      <c r="C34624" s="2" t="s">
        <v>77325</v>
      </c>
      <c r="D34624" s="5" t="s">
        <v>22</v>
      </c>
      <c r="E34624" s="5">
        <v>57.59</v>
      </c>
      <c r="F34624" s="5">
        <v>1291.5404000000001</v>
      </c>
      <c r="G34624" s="5">
        <v>-5.2</v>
      </c>
      <c r="H34624" s="5">
        <v>646.77409999999998</v>
      </c>
      <c r="I34624" s="5">
        <v>2</v>
      </c>
      <c r="J34624" s="5">
        <v>182.91</v>
      </c>
      <c r="K34624" s="5" t="s">
        <v>77326</v>
      </c>
      <c r="L34624" s="5">
        <v>3</v>
      </c>
      <c r="M34624" s="5">
        <v>2342</v>
      </c>
      <c r="N34624" s="5">
        <v>2351</v>
      </c>
      <c r="O34624" s="5" t="s">
        <v>17</v>
      </c>
    </row>
    <row r="34625" spans="1:15">
      <c r="A34625" s="2" t="s">
        <v>77386</v>
      </c>
      <c r="B34625" s="2" t="s">
        <v>77330</v>
      </c>
      <c r="C34625" s="2" t="s">
        <v>77331</v>
      </c>
      <c r="D34625" s="5" t="s">
        <v>22</v>
      </c>
      <c r="E34625" s="5">
        <v>52.58</v>
      </c>
      <c r="F34625" s="5">
        <v>1274.6043999999999</v>
      </c>
      <c r="G34625" s="5">
        <v>0.1</v>
      </c>
      <c r="H34625" s="5">
        <v>425.87540000000001</v>
      </c>
      <c r="I34625" s="5">
        <v>3</v>
      </c>
      <c r="J34625" s="5">
        <v>230.74</v>
      </c>
      <c r="K34625" s="5" t="s">
        <v>77332</v>
      </c>
      <c r="L34625" s="5">
        <v>1</v>
      </c>
      <c r="M34625" s="5">
        <v>2393</v>
      </c>
      <c r="N34625" s="5">
        <v>2402</v>
      </c>
      <c r="O34625" s="5" t="s">
        <v>22</v>
      </c>
    </row>
    <row r="34626" spans="1:15">
      <c r="A34626" s="2" t="s">
        <v>77386</v>
      </c>
      <c r="B34626" s="2" t="s">
        <v>77333</v>
      </c>
      <c r="C34626" s="2" t="s">
        <v>77334</v>
      </c>
      <c r="D34626" s="5" t="s">
        <v>22</v>
      </c>
      <c r="E34626" s="5">
        <v>49.36</v>
      </c>
      <c r="F34626" s="5">
        <v>1877.7859000000001</v>
      </c>
      <c r="G34626" s="5">
        <v>2.5</v>
      </c>
      <c r="H34626" s="5">
        <v>939.90260000000001</v>
      </c>
      <c r="I34626" s="5">
        <v>2</v>
      </c>
      <c r="J34626" s="5">
        <v>428.68</v>
      </c>
      <c r="K34626" s="5" t="s">
        <v>77335</v>
      </c>
      <c r="L34626" s="5">
        <v>3</v>
      </c>
      <c r="M34626" s="5">
        <v>2403</v>
      </c>
      <c r="N34626" s="5">
        <v>2418</v>
      </c>
      <c r="O34626" s="5" t="s">
        <v>17</v>
      </c>
    </row>
    <row r="34627" spans="1:15">
      <c r="A34627" s="2" t="s">
        <v>77386</v>
      </c>
      <c r="B34627" s="2" t="s">
        <v>77336</v>
      </c>
      <c r="C34627" s="2" t="s">
        <v>77337</v>
      </c>
      <c r="D34627" s="5" t="s">
        <v>22</v>
      </c>
      <c r="E34627" s="5">
        <v>43.18</v>
      </c>
      <c r="F34627" s="5">
        <v>2347.0911000000001</v>
      </c>
      <c r="G34627" s="5">
        <v>2.8</v>
      </c>
      <c r="H34627" s="5">
        <v>587.7817</v>
      </c>
      <c r="I34627" s="5">
        <v>4</v>
      </c>
      <c r="J34627" s="5">
        <v>426.61</v>
      </c>
      <c r="K34627" s="5" t="s">
        <v>77338</v>
      </c>
      <c r="L34627" s="5">
        <v>1</v>
      </c>
      <c r="M34627" s="5">
        <v>251</v>
      </c>
      <c r="N34627" s="5">
        <v>270</v>
      </c>
      <c r="O34627" s="5" t="s">
        <v>17</v>
      </c>
    </row>
    <row r="34628" spans="1:15">
      <c r="A34628" s="2" t="s">
        <v>77386</v>
      </c>
      <c r="B34628" s="2" t="s">
        <v>77339</v>
      </c>
      <c r="C34628" s="2" t="s">
        <v>77340</v>
      </c>
      <c r="D34628" s="5" t="s">
        <v>22</v>
      </c>
      <c r="E34628" s="5">
        <v>33.36</v>
      </c>
      <c r="F34628" s="5">
        <v>1168.443</v>
      </c>
      <c r="G34628" s="5">
        <v>-4.9000000000000004</v>
      </c>
      <c r="H34628" s="5">
        <v>585.22590000000002</v>
      </c>
      <c r="I34628" s="5">
        <v>2</v>
      </c>
      <c r="J34628" s="5">
        <v>211.81</v>
      </c>
      <c r="K34628" s="5" t="s">
        <v>77341</v>
      </c>
      <c r="L34628" s="5">
        <v>1</v>
      </c>
      <c r="M34628" s="5">
        <v>586</v>
      </c>
      <c r="N34628" s="5">
        <v>593</v>
      </c>
      <c r="O34628" s="5" t="s">
        <v>17</v>
      </c>
    </row>
    <row r="34629" spans="1:15">
      <c r="A34629" s="2" t="s">
        <v>77386</v>
      </c>
      <c r="B34629" s="2" t="s">
        <v>77345</v>
      </c>
      <c r="C34629" s="2" t="s">
        <v>77346</v>
      </c>
      <c r="D34629" s="5" t="s">
        <v>22</v>
      </c>
      <c r="E34629" s="5">
        <v>33.32</v>
      </c>
      <c r="F34629" s="5">
        <v>1461.6815999999999</v>
      </c>
      <c r="G34629" s="5">
        <v>-19.600000000000001</v>
      </c>
      <c r="H34629" s="5">
        <v>731.83370000000002</v>
      </c>
      <c r="I34629" s="5">
        <v>2</v>
      </c>
      <c r="J34629" s="5">
        <v>405.21</v>
      </c>
      <c r="K34629" s="5" t="s">
        <v>77347</v>
      </c>
      <c r="L34629" s="5">
        <v>1</v>
      </c>
      <c r="M34629" s="5">
        <v>254</v>
      </c>
      <c r="N34629" s="5">
        <v>266</v>
      </c>
      <c r="O34629" s="5" t="s">
        <v>17</v>
      </c>
    </row>
    <row r="34630" spans="1:15">
      <c r="A34630" s="2" t="s">
        <v>77386</v>
      </c>
      <c r="B34630" s="2" t="s">
        <v>77348</v>
      </c>
      <c r="C34630" s="2" t="s">
        <v>77349</v>
      </c>
      <c r="D34630" s="5" t="s">
        <v>22</v>
      </c>
      <c r="E34630" s="5">
        <v>31.11</v>
      </c>
      <c r="F34630" s="5">
        <v>873.3981</v>
      </c>
      <c r="G34630" s="5">
        <v>-4.8</v>
      </c>
      <c r="H34630" s="5">
        <v>437.70420000000001</v>
      </c>
      <c r="I34630" s="5">
        <v>2</v>
      </c>
      <c r="J34630" s="5">
        <v>98.74</v>
      </c>
      <c r="K34630" s="5" t="s">
        <v>77350</v>
      </c>
      <c r="L34630" s="5">
        <v>1</v>
      </c>
      <c r="M34630" s="5">
        <v>102</v>
      </c>
      <c r="N34630" s="5">
        <v>108</v>
      </c>
      <c r="O34630" s="5" t="s">
        <v>22</v>
      </c>
    </row>
    <row r="34631" spans="1:15">
      <c r="A34631" s="2" t="s">
        <v>77386</v>
      </c>
      <c r="B34631" s="2" t="s">
        <v>77351</v>
      </c>
      <c r="C34631" s="2" t="s">
        <v>77352</v>
      </c>
      <c r="D34631" s="5" t="s">
        <v>22</v>
      </c>
      <c r="E34631" s="5">
        <v>30.75</v>
      </c>
      <c r="F34631" s="5">
        <v>2218.8904000000002</v>
      </c>
      <c r="G34631" s="5">
        <v>2.6</v>
      </c>
      <c r="H34631" s="5">
        <v>740.63930000000005</v>
      </c>
      <c r="I34631" s="5">
        <v>3</v>
      </c>
      <c r="J34631" s="5">
        <v>478.37</v>
      </c>
      <c r="K34631" s="5" t="s">
        <v>77353</v>
      </c>
      <c r="L34631" s="5">
        <v>1</v>
      </c>
      <c r="M34631" s="5">
        <v>205</v>
      </c>
      <c r="N34631" s="5">
        <v>223</v>
      </c>
      <c r="O34631" s="5" t="s">
        <v>17</v>
      </c>
    </row>
    <row r="34632" spans="1:15">
      <c r="A34632" s="2" t="s">
        <v>77386</v>
      </c>
      <c r="B34632" s="2" t="s">
        <v>77354</v>
      </c>
      <c r="C34632" s="2" t="s">
        <v>77355</v>
      </c>
      <c r="D34632" s="5" t="s">
        <v>22</v>
      </c>
      <c r="E34632" s="5">
        <v>30.48</v>
      </c>
      <c r="F34632" s="5">
        <v>1070.5648000000001</v>
      </c>
      <c r="G34632" s="5">
        <v>-11.5</v>
      </c>
      <c r="H34632" s="5">
        <v>536.2835</v>
      </c>
      <c r="I34632" s="5">
        <v>2</v>
      </c>
      <c r="J34632" s="5">
        <v>308.69</v>
      </c>
      <c r="K34632" s="5" t="s">
        <v>77356</v>
      </c>
      <c r="L34632" s="5">
        <v>1</v>
      </c>
      <c r="M34632" s="5">
        <v>1880</v>
      </c>
      <c r="N34632" s="5">
        <v>1888</v>
      </c>
      <c r="O34632" s="5" t="s">
        <v>22</v>
      </c>
    </row>
    <row r="34633" spans="1:15">
      <c r="A34633" s="2" t="s">
        <v>77386</v>
      </c>
      <c r="B34633" s="2" t="s">
        <v>77357</v>
      </c>
      <c r="C34633" s="2" t="s">
        <v>77358</v>
      </c>
      <c r="D34633" s="5" t="s">
        <v>22</v>
      </c>
      <c r="E34633" s="5">
        <v>23.61</v>
      </c>
      <c r="F34633" s="5">
        <v>1918.9172000000001</v>
      </c>
      <c r="G34633" s="5">
        <v>-1.4</v>
      </c>
      <c r="H34633" s="5">
        <v>480.73590000000002</v>
      </c>
      <c r="I34633" s="5">
        <v>4</v>
      </c>
      <c r="J34633" s="5">
        <v>219.57</v>
      </c>
      <c r="K34633" s="5" t="s">
        <v>77359</v>
      </c>
      <c r="L34633" s="5">
        <v>1</v>
      </c>
      <c r="M34633" s="5">
        <v>102</v>
      </c>
      <c r="N34633" s="5">
        <v>117</v>
      </c>
      <c r="O34633" s="5" t="s">
        <v>22</v>
      </c>
    </row>
    <row r="34634" spans="1:15">
      <c r="A34634" s="2" t="s">
        <v>77386</v>
      </c>
      <c r="B34634" s="2" t="s">
        <v>77360</v>
      </c>
      <c r="C34634" s="2" t="s">
        <v>77361</v>
      </c>
      <c r="D34634" s="5" t="s">
        <v>17</v>
      </c>
      <c r="E34634" s="5">
        <v>21.52</v>
      </c>
      <c r="F34634" s="5">
        <v>610.33259999999996</v>
      </c>
      <c r="G34634" s="5">
        <v>-7.8</v>
      </c>
      <c r="H34634" s="5">
        <v>611.33510000000001</v>
      </c>
      <c r="I34634" s="5">
        <v>1</v>
      </c>
      <c r="J34634" s="5">
        <v>111.56</v>
      </c>
      <c r="K34634" s="5" t="s">
        <v>8020</v>
      </c>
      <c r="L34634" s="5">
        <v>4</v>
      </c>
      <c r="M34634" s="5">
        <v>666</v>
      </c>
      <c r="N34634" s="5">
        <v>670</v>
      </c>
      <c r="O34634" s="5" t="s">
        <v>22</v>
      </c>
    </row>
    <row r="34635" spans="1:15">
      <c r="A34635" s="2" t="s">
        <v>77386</v>
      </c>
      <c r="B34635" s="2" t="s">
        <v>77362</v>
      </c>
      <c r="C34635" s="2" t="s">
        <v>77363</v>
      </c>
      <c r="D34635" s="5" t="s">
        <v>22</v>
      </c>
      <c r="E34635" s="5">
        <v>21.06</v>
      </c>
      <c r="F34635" s="5">
        <v>805.39700000000005</v>
      </c>
      <c r="G34635" s="5">
        <v>-5.6</v>
      </c>
      <c r="H34635" s="5">
        <v>403.70350000000002</v>
      </c>
      <c r="I34635" s="5">
        <v>2</v>
      </c>
      <c r="J34635" s="5">
        <v>185.98</v>
      </c>
      <c r="K34635" s="5" t="s">
        <v>77364</v>
      </c>
      <c r="L34635" s="5">
        <v>1</v>
      </c>
      <c r="M34635" s="5">
        <v>243</v>
      </c>
      <c r="N34635" s="5">
        <v>249</v>
      </c>
      <c r="O34635" s="5" t="s">
        <v>22</v>
      </c>
    </row>
    <row r="34636" spans="1:15">
      <c r="A34636" s="2" t="s">
        <v>77385</v>
      </c>
      <c r="B34636" s="2" t="s">
        <v>77381</v>
      </c>
      <c r="C34636" s="2" t="s">
        <v>77325</v>
      </c>
      <c r="D34636" s="5" t="s">
        <v>22</v>
      </c>
      <c r="E34636" s="5">
        <v>57.59</v>
      </c>
      <c r="F34636" s="5">
        <v>1291.5404000000001</v>
      </c>
      <c r="G34636" s="5">
        <v>-5.2</v>
      </c>
      <c r="H34636" s="5">
        <v>646.77409999999998</v>
      </c>
      <c r="I34636" s="5">
        <v>2</v>
      </c>
      <c r="J34636" s="5">
        <v>182.91</v>
      </c>
      <c r="K34636" s="5" t="s">
        <v>77326</v>
      </c>
      <c r="L34636" s="5">
        <v>3</v>
      </c>
      <c r="M34636" s="5">
        <v>2251</v>
      </c>
      <c r="N34636" s="5">
        <v>2260</v>
      </c>
      <c r="O34636" s="5" t="s">
        <v>17</v>
      </c>
    </row>
    <row r="34637" spans="1:15">
      <c r="A34637" s="2" t="s">
        <v>77385</v>
      </c>
      <c r="B34637" s="2" t="s">
        <v>77330</v>
      </c>
      <c r="C34637" s="2" t="s">
        <v>77331</v>
      </c>
      <c r="D34637" s="5" t="s">
        <v>22</v>
      </c>
      <c r="E34637" s="5">
        <v>52.58</v>
      </c>
      <c r="F34637" s="5">
        <v>1274.6043999999999</v>
      </c>
      <c r="G34637" s="5">
        <v>0.1</v>
      </c>
      <c r="H34637" s="5">
        <v>425.87540000000001</v>
      </c>
      <c r="I34637" s="5">
        <v>3</v>
      </c>
      <c r="J34637" s="5">
        <v>230.74</v>
      </c>
      <c r="K34637" s="5" t="s">
        <v>77332</v>
      </c>
      <c r="L34637" s="5">
        <v>1</v>
      </c>
      <c r="M34637" s="5">
        <v>2302</v>
      </c>
      <c r="N34637" s="5">
        <v>2311</v>
      </c>
      <c r="O34637" s="5" t="s">
        <v>22</v>
      </c>
    </row>
    <row r="34638" spans="1:15">
      <c r="A34638" s="2" t="s">
        <v>77385</v>
      </c>
      <c r="B34638" s="2" t="s">
        <v>77333</v>
      </c>
      <c r="C34638" s="2" t="s">
        <v>77334</v>
      </c>
      <c r="D34638" s="5" t="s">
        <v>22</v>
      </c>
      <c r="E34638" s="5">
        <v>49.36</v>
      </c>
      <c r="F34638" s="5">
        <v>1877.7859000000001</v>
      </c>
      <c r="G34638" s="5">
        <v>2.5</v>
      </c>
      <c r="H34638" s="5">
        <v>939.90260000000001</v>
      </c>
      <c r="I34638" s="5">
        <v>2</v>
      </c>
      <c r="J34638" s="5">
        <v>428.68</v>
      </c>
      <c r="K34638" s="5" t="s">
        <v>77335</v>
      </c>
      <c r="L34638" s="5">
        <v>3</v>
      </c>
      <c r="M34638" s="5">
        <v>2312</v>
      </c>
      <c r="N34638" s="5">
        <v>2327</v>
      </c>
      <c r="O34638" s="5" t="s">
        <v>17</v>
      </c>
    </row>
    <row r="34639" spans="1:15">
      <c r="A34639" s="2" t="s">
        <v>77385</v>
      </c>
      <c r="B34639" s="2" t="s">
        <v>77336</v>
      </c>
      <c r="C34639" s="2" t="s">
        <v>77337</v>
      </c>
      <c r="D34639" s="5" t="s">
        <v>22</v>
      </c>
      <c r="E34639" s="5">
        <v>43.18</v>
      </c>
      <c r="F34639" s="5">
        <v>2347.0911000000001</v>
      </c>
      <c r="G34639" s="5">
        <v>2.8</v>
      </c>
      <c r="H34639" s="5">
        <v>587.7817</v>
      </c>
      <c r="I34639" s="5">
        <v>4</v>
      </c>
      <c r="J34639" s="5">
        <v>426.61</v>
      </c>
      <c r="K34639" s="5" t="s">
        <v>77338</v>
      </c>
      <c r="L34639" s="5">
        <v>1</v>
      </c>
      <c r="M34639" s="5">
        <v>251</v>
      </c>
      <c r="N34639" s="5">
        <v>270</v>
      </c>
      <c r="O34639" s="5" t="s">
        <v>17</v>
      </c>
    </row>
    <row r="34640" spans="1:15">
      <c r="A34640" s="2" t="s">
        <v>77385</v>
      </c>
      <c r="B34640" s="2" t="s">
        <v>77339</v>
      </c>
      <c r="C34640" s="2" t="s">
        <v>77340</v>
      </c>
      <c r="D34640" s="5" t="s">
        <v>22</v>
      </c>
      <c r="E34640" s="5">
        <v>33.36</v>
      </c>
      <c r="F34640" s="5">
        <v>1168.443</v>
      </c>
      <c r="G34640" s="5">
        <v>-4.9000000000000004</v>
      </c>
      <c r="H34640" s="5">
        <v>585.22590000000002</v>
      </c>
      <c r="I34640" s="5">
        <v>2</v>
      </c>
      <c r="J34640" s="5">
        <v>211.81</v>
      </c>
      <c r="K34640" s="5" t="s">
        <v>77341</v>
      </c>
      <c r="L34640" s="5">
        <v>1</v>
      </c>
      <c r="M34640" s="5">
        <v>586</v>
      </c>
      <c r="N34640" s="5">
        <v>593</v>
      </c>
      <c r="O34640" s="5" t="s">
        <v>17</v>
      </c>
    </row>
    <row r="34641" spans="1:15">
      <c r="A34641" s="2" t="s">
        <v>77385</v>
      </c>
      <c r="B34641" s="2" t="s">
        <v>77345</v>
      </c>
      <c r="C34641" s="2" t="s">
        <v>77346</v>
      </c>
      <c r="D34641" s="5" t="s">
        <v>22</v>
      </c>
      <c r="E34641" s="5">
        <v>33.32</v>
      </c>
      <c r="F34641" s="5">
        <v>1461.6815999999999</v>
      </c>
      <c r="G34641" s="5">
        <v>-19.600000000000001</v>
      </c>
      <c r="H34641" s="5">
        <v>731.83370000000002</v>
      </c>
      <c r="I34641" s="5">
        <v>2</v>
      </c>
      <c r="J34641" s="5">
        <v>405.21</v>
      </c>
      <c r="K34641" s="5" t="s">
        <v>77347</v>
      </c>
      <c r="L34641" s="5">
        <v>1</v>
      </c>
      <c r="M34641" s="5">
        <v>254</v>
      </c>
      <c r="N34641" s="5">
        <v>266</v>
      </c>
      <c r="O34641" s="5" t="s">
        <v>17</v>
      </c>
    </row>
    <row r="34642" spans="1:15">
      <c r="A34642" s="2" t="s">
        <v>77385</v>
      </c>
      <c r="B34642" s="2" t="s">
        <v>77348</v>
      </c>
      <c r="C34642" s="2" t="s">
        <v>77349</v>
      </c>
      <c r="D34642" s="5" t="s">
        <v>22</v>
      </c>
      <c r="E34642" s="5">
        <v>31.11</v>
      </c>
      <c r="F34642" s="5">
        <v>873.3981</v>
      </c>
      <c r="G34642" s="5">
        <v>-4.8</v>
      </c>
      <c r="H34642" s="5">
        <v>437.70420000000001</v>
      </c>
      <c r="I34642" s="5">
        <v>2</v>
      </c>
      <c r="J34642" s="5">
        <v>98.74</v>
      </c>
      <c r="K34642" s="5" t="s">
        <v>77350</v>
      </c>
      <c r="L34642" s="5">
        <v>1</v>
      </c>
      <c r="M34642" s="5">
        <v>102</v>
      </c>
      <c r="N34642" s="5">
        <v>108</v>
      </c>
      <c r="O34642" s="5" t="s">
        <v>22</v>
      </c>
    </row>
    <row r="34643" spans="1:15">
      <c r="A34643" s="2" t="s">
        <v>77385</v>
      </c>
      <c r="B34643" s="2" t="s">
        <v>77351</v>
      </c>
      <c r="C34643" s="2" t="s">
        <v>77352</v>
      </c>
      <c r="D34643" s="5" t="s">
        <v>22</v>
      </c>
      <c r="E34643" s="5">
        <v>30.75</v>
      </c>
      <c r="F34643" s="5">
        <v>2218.8904000000002</v>
      </c>
      <c r="G34643" s="5">
        <v>2.6</v>
      </c>
      <c r="H34643" s="5">
        <v>740.63930000000005</v>
      </c>
      <c r="I34643" s="5">
        <v>3</v>
      </c>
      <c r="J34643" s="5">
        <v>478.37</v>
      </c>
      <c r="K34643" s="5" t="s">
        <v>77353</v>
      </c>
      <c r="L34643" s="5">
        <v>1</v>
      </c>
      <c r="M34643" s="5">
        <v>205</v>
      </c>
      <c r="N34643" s="5">
        <v>223</v>
      </c>
      <c r="O34643" s="5" t="s">
        <v>17</v>
      </c>
    </row>
    <row r="34644" spans="1:15">
      <c r="A34644" s="2" t="s">
        <v>77385</v>
      </c>
      <c r="B34644" s="2" t="s">
        <v>77354</v>
      </c>
      <c r="C34644" s="2" t="s">
        <v>77355</v>
      </c>
      <c r="D34644" s="5" t="s">
        <v>22</v>
      </c>
      <c r="E34644" s="5">
        <v>30.48</v>
      </c>
      <c r="F34644" s="5">
        <v>1070.5648000000001</v>
      </c>
      <c r="G34644" s="5">
        <v>-11.5</v>
      </c>
      <c r="H34644" s="5">
        <v>536.2835</v>
      </c>
      <c r="I34644" s="5">
        <v>2</v>
      </c>
      <c r="J34644" s="5">
        <v>308.69</v>
      </c>
      <c r="K34644" s="5" t="s">
        <v>77356</v>
      </c>
      <c r="L34644" s="5">
        <v>1</v>
      </c>
      <c r="M34644" s="5">
        <v>1789</v>
      </c>
      <c r="N34644" s="5">
        <v>1797</v>
      </c>
      <c r="O34644" s="5" t="s">
        <v>22</v>
      </c>
    </row>
    <row r="34645" spans="1:15">
      <c r="A34645" s="2" t="s">
        <v>77385</v>
      </c>
      <c r="B34645" s="2" t="s">
        <v>77357</v>
      </c>
      <c r="C34645" s="2" t="s">
        <v>77358</v>
      </c>
      <c r="D34645" s="5" t="s">
        <v>22</v>
      </c>
      <c r="E34645" s="5">
        <v>23.61</v>
      </c>
      <c r="F34645" s="5">
        <v>1918.9172000000001</v>
      </c>
      <c r="G34645" s="5">
        <v>-1.4</v>
      </c>
      <c r="H34645" s="5">
        <v>480.73590000000002</v>
      </c>
      <c r="I34645" s="5">
        <v>4</v>
      </c>
      <c r="J34645" s="5">
        <v>219.57</v>
      </c>
      <c r="K34645" s="5" t="s">
        <v>77359</v>
      </c>
      <c r="L34645" s="5">
        <v>1</v>
      </c>
      <c r="M34645" s="5">
        <v>102</v>
      </c>
      <c r="N34645" s="5">
        <v>117</v>
      </c>
      <c r="O34645" s="5" t="s">
        <v>22</v>
      </c>
    </row>
    <row r="34646" spans="1:15">
      <c r="A34646" s="2" t="s">
        <v>77385</v>
      </c>
      <c r="B34646" s="2" t="s">
        <v>77360</v>
      </c>
      <c r="C34646" s="2" t="s">
        <v>77361</v>
      </c>
      <c r="D34646" s="5" t="s">
        <v>17</v>
      </c>
      <c r="E34646" s="5">
        <v>21.52</v>
      </c>
      <c r="F34646" s="5">
        <v>610.33259999999996</v>
      </c>
      <c r="G34646" s="5">
        <v>-7.8</v>
      </c>
      <c r="H34646" s="5">
        <v>611.33510000000001</v>
      </c>
      <c r="I34646" s="5">
        <v>1</v>
      </c>
      <c r="J34646" s="5">
        <v>111.56</v>
      </c>
      <c r="K34646" s="5" t="s">
        <v>8020</v>
      </c>
      <c r="L34646" s="5">
        <v>4</v>
      </c>
      <c r="M34646" s="5">
        <v>666</v>
      </c>
      <c r="N34646" s="5">
        <v>670</v>
      </c>
      <c r="O34646" s="5" t="s">
        <v>22</v>
      </c>
    </row>
    <row r="34647" spans="1:15">
      <c r="A34647" s="2" t="s">
        <v>77385</v>
      </c>
      <c r="B34647" s="2" t="s">
        <v>77362</v>
      </c>
      <c r="C34647" s="2" t="s">
        <v>77363</v>
      </c>
      <c r="D34647" s="5" t="s">
        <v>22</v>
      </c>
      <c r="E34647" s="5">
        <v>21.06</v>
      </c>
      <c r="F34647" s="5">
        <v>805.39700000000005</v>
      </c>
      <c r="G34647" s="5">
        <v>-5.6</v>
      </c>
      <c r="H34647" s="5">
        <v>403.70350000000002</v>
      </c>
      <c r="I34647" s="5">
        <v>2</v>
      </c>
      <c r="J34647" s="5">
        <v>185.98</v>
      </c>
      <c r="K34647" s="5" t="s">
        <v>77364</v>
      </c>
      <c r="L34647" s="5">
        <v>1</v>
      </c>
      <c r="M34647" s="5">
        <v>243</v>
      </c>
      <c r="N34647" s="5">
        <v>249</v>
      </c>
      <c r="O34647" s="5" t="s">
        <v>22</v>
      </c>
    </row>
    <row r="34648" spans="1:15">
      <c r="A34648" s="2" t="s">
        <v>77384</v>
      </c>
      <c r="B34648" s="2" t="s">
        <v>77381</v>
      </c>
      <c r="C34648" s="2" t="s">
        <v>77325</v>
      </c>
      <c r="D34648" s="5" t="s">
        <v>22</v>
      </c>
      <c r="E34648" s="5">
        <v>57.59</v>
      </c>
      <c r="F34648" s="5">
        <v>1291.5404000000001</v>
      </c>
      <c r="G34648" s="5">
        <v>-5.2</v>
      </c>
      <c r="H34648" s="5">
        <v>646.77409999999998</v>
      </c>
      <c r="I34648" s="5">
        <v>2</v>
      </c>
      <c r="J34648" s="5">
        <v>182.91</v>
      </c>
      <c r="K34648" s="5" t="s">
        <v>77326</v>
      </c>
      <c r="L34648" s="5">
        <v>3</v>
      </c>
      <c r="M34648" s="5">
        <v>2132</v>
      </c>
      <c r="N34648" s="5">
        <v>2141</v>
      </c>
      <c r="O34648" s="5" t="s">
        <v>17</v>
      </c>
    </row>
    <row r="34649" spans="1:15">
      <c r="A34649" s="2" t="s">
        <v>77384</v>
      </c>
      <c r="B34649" s="2" t="s">
        <v>77330</v>
      </c>
      <c r="C34649" s="2" t="s">
        <v>77331</v>
      </c>
      <c r="D34649" s="5" t="s">
        <v>22</v>
      </c>
      <c r="E34649" s="5">
        <v>52.58</v>
      </c>
      <c r="F34649" s="5">
        <v>1274.6043999999999</v>
      </c>
      <c r="G34649" s="5">
        <v>0.1</v>
      </c>
      <c r="H34649" s="5">
        <v>425.87540000000001</v>
      </c>
      <c r="I34649" s="5">
        <v>3</v>
      </c>
      <c r="J34649" s="5">
        <v>230.74</v>
      </c>
      <c r="K34649" s="5" t="s">
        <v>77332</v>
      </c>
      <c r="L34649" s="5">
        <v>1</v>
      </c>
      <c r="M34649" s="5">
        <v>2183</v>
      </c>
      <c r="N34649" s="5">
        <v>2192</v>
      </c>
      <c r="O34649" s="5" t="s">
        <v>22</v>
      </c>
    </row>
    <row r="34650" spans="1:15">
      <c r="A34650" s="2" t="s">
        <v>77384</v>
      </c>
      <c r="B34650" s="2" t="s">
        <v>77333</v>
      </c>
      <c r="C34650" s="2" t="s">
        <v>77334</v>
      </c>
      <c r="D34650" s="5" t="s">
        <v>22</v>
      </c>
      <c r="E34650" s="5">
        <v>49.36</v>
      </c>
      <c r="F34650" s="5">
        <v>1877.7859000000001</v>
      </c>
      <c r="G34650" s="5">
        <v>2.5</v>
      </c>
      <c r="H34650" s="5">
        <v>939.90260000000001</v>
      </c>
      <c r="I34650" s="5">
        <v>2</v>
      </c>
      <c r="J34650" s="5">
        <v>428.68</v>
      </c>
      <c r="K34650" s="5" t="s">
        <v>77335</v>
      </c>
      <c r="L34650" s="5">
        <v>3</v>
      </c>
      <c r="M34650" s="5">
        <v>2193</v>
      </c>
      <c r="N34650" s="5">
        <v>2208</v>
      </c>
      <c r="O34650" s="5" t="s">
        <v>17</v>
      </c>
    </row>
    <row r="34651" spans="1:15">
      <c r="A34651" s="2" t="s">
        <v>77384</v>
      </c>
      <c r="B34651" s="2" t="s">
        <v>77336</v>
      </c>
      <c r="C34651" s="2" t="s">
        <v>77337</v>
      </c>
      <c r="D34651" s="5" t="s">
        <v>22</v>
      </c>
      <c r="E34651" s="5">
        <v>43.18</v>
      </c>
      <c r="F34651" s="5">
        <v>2347.0911000000001</v>
      </c>
      <c r="G34651" s="5">
        <v>2.8</v>
      </c>
      <c r="H34651" s="5">
        <v>587.7817</v>
      </c>
      <c r="I34651" s="5">
        <v>4</v>
      </c>
      <c r="J34651" s="5">
        <v>426.61</v>
      </c>
      <c r="K34651" s="5" t="s">
        <v>77338</v>
      </c>
      <c r="L34651" s="5">
        <v>1</v>
      </c>
      <c r="M34651" s="5">
        <v>251</v>
      </c>
      <c r="N34651" s="5">
        <v>270</v>
      </c>
      <c r="O34651" s="5" t="s">
        <v>17</v>
      </c>
    </row>
    <row r="34652" spans="1:15">
      <c r="A34652" s="2" t="s">
        <v>77384</v>
      </c>
      <c r="B34652" s="2" t="s">
        <v>77339</v>
      </c>
      <c r="C34652" s="2" t="s">
        <v>77340</v>
      </c>
      <c r="D34652" s="5" t="s">
        <v>22</v>
      </c>
      <c r="E34652" s="5">
        <v>33.36</v>
      </c>
      <c r="F34652" s="5">
        <v>1168.443</v>
      </c>
      <c r="G34652" s="5">
        <v>-4.9000000000000004</v>
      </c>
      <c r="H34652" s="5">
        <v>585.22590000000002</v>
      </c>
      <c r="I34652" s="5">
        <v>2</v>
      </c>
      <c r="J34652" s="5">
        <v>211.81</v>
      </c>
      <c r="K34652" s="5" t="s">
        <v>77341</v>
      </c>
      <c r="L34652" s="5">
        <v>1</v>
      </c>
      <c r="M34652" s="5">
        <v>586</v>
      </c>
      <c r="N34652" s="5">
        <v>593</v>
      </c>
      <c r="O34652" s="5" t="s">
        <v>17</v>
      </c>
    </row>
    <row r="34653" spans="1:15">
      <c r="A34653" s="2" t="s">
        <v>77384</v>
      </c>
      <c r="B34653" s="2" t="s">
        <v>77345</v>
      </c>
      <c r="C34653" s="2" t="s">
        <v>77346</v>
      </c>
      <c r="D34653" s="5" t="s">
        <v>22</v>
      </c>
      <c r="E34653" s="5">
        <v>33.32</v>
      </c>
      <c r="F34653" s="5">
        <v>1461.6815999999999</v>
      </c>
      <c r="G34653" s="5">
        <v>-19.600000000000001</v>
      </c>
      <c r="H34653" s="5">
        <v>731.83370000000002</v>
      </c>
      <c r="I34653" s="5">
        <v>2</v>
      </c>
      <c r="J34653" s="5">
        <v>405.21</v>
      </c>
      <c r="K34653" s="5" t="s">
        <v>77347</v>
      </c>
      <c r="L34653" s="5">
        <v>1</v>
      </c>
      <c r="M34653" s="5">
        <v>254</v>
      </c>
      <c r="N34653" s="5">
        <v>266</v>
      </c>
      <c r="O34653" s="5" t="s">
        <v>17</v>
      </c>
    </row>
    <row r="34654" spans="1:15">
      <c r="A34654" s="2" t="s">
        <v>77384</v>
      </c>
      <c r="B34654" s="2" t="s">
        <v>77348</v>
      </c>
      <c r="C34654" s="2" t="s">
        <v>77349</v>
      </c>
      <c r="D34654" s="5" t="s">
        <v>22</v>
      </c>
      <c r="E34654" s="5">
        <v>31.11</v>
      </c>
      <c r="F34654" s="5">
        <v>873.3981</v>
      </c>
      <c r="G34654" s="5">
        <v>-4.8</v>
      </c>
      <c r="H34654" s="5">
        <v>437.70420000000001</v>
      </c>
      <c r="I34654" s="5">
        <v>2</v>
      </c>
      <c r="J34654" s="5">
        <v>98.74</v>
      </c>
      <c r="K34654" s="5" t="s">
        <v>77350</v>
      </c>
      <c r="L34654" s="5">
        <v>1</v>
      </c>
      <c r="M34654" s="5">
        <v>102</v>
      </c>
      <c r="N34654" s="5">
        <v>108</v>
      </c>
      <c r="O34654" s="5" t="s">
        <v>22</v>
      </c>
    </row>
    <row r="34655" spans="1:15">
      <c r="A34655" s="2" t="s">
        <v>77384</v>
      </c>
      <c r="B34655" s="2" t="s">
        <v>77351</v>
      </c>
      <c r="C34655" s="2" t="s">
        <v>77352</v>
      </c>
      <c r="D34655" s="5" t="s">
        <v>22</v>
      </c>
      <c r="E34655" s="5">
        <v>30.75</v>
      </c>
      <c r="F34655" s="5">
        <v>2218.8904000000002</v>
      </c>
      <c r="G34655" s="5">
        <v>2.6</v>
      </c>
      <c r="H34655" s="5">
        <v>740.63930000000005</v>
      </c>
      <c r="I34655" s="5">
        <v>3</v>
      </c>
      <c r="J34655" s="5">
        <v>478.37</v>
      </c>
      <c r="K34655" s="5" t="s">
        <v>77353</v>
      </c>
      <c r="L34655" s="5">
        <v>1</v>
      </c>
      <c r="M34655" s="5">
        <v>205</v>
      </c>
      <c r="N34655" s="5">
        <v>223</v>
      </c>
      <c r="O34655" s="5" t="s">
        <v>17</v>
      </c>
    </row>
    <row r="34656" spans="1:15">
      <c r="A34656" s="2" t="s">
        <v>77384</v>
      </c>
      <c r="B34656" s="2" t="s">
        <v>77354</v>
      </c>
      <c r="C34656" s="2" t="s">
        <v>77355</v>
      </c>
      <c r="D34656" s="5" t="s">
        <v>22</v>
      </c>
      <c r="E34656" s="5">
        <v>30.48</v>
      </c>
      <c r="F34656" s="5">
        <v>1070.5648000000001</v>
      </c>
      <c r="G34656" s="5">
        <v>-11.5</v>
      </c>
      <c r="H34656" s="5">
        <v>536.2835</v>
      </c>
      <c r="I34656" s="5">
        <v>2</v>
      </c>
      <c r="J34656" s="5">
        <v>308.69</v>
      </c>
      <c r="K34656" s="5" t="s">
        <v>77356</v>
      </c>
      <c r="L34656" s="5">
        <v>1</v>
      </c>
      <c r="M34656" s="5">
        <v>1790</v>
      </c>
      <c r="N34656" s="5">
        <v>1798</v>
      </c>
      <c r="O34656" s="5" t="s">
        <v>22</v>
      </c>
    </row>
    <row r="34657" spans="1:15">
      <c r="A34657" s="2" t="s">
        <v>77384</v>
      </c>
      <c r="B34657" s="2" t="s">
        <v>77357</v>
      </c>
      <c r="C34657" s="2" t="s">
        <v>77358</v>
      </c>
      <c r="D34657" s="5" t="s">
        <v>22</v>
      </c>
      <c r="E34657" s="5">
        <v>23.61</v>
      </c>
      <c r="F34657" s="5">
        <v>1918.9172000000001</v>
      </c>
      <c r="G34657" s="5">
        <v>-1.4</v>
      </c>
      <c r="H34657" s="5">
        <v>480.73590000000002</v>
      </c>
      <c r="I34657" s="5">
        <v>4</v>
      </c>
      <c r="J34657" s="5">
        <v>219.57</v>
      </c>
      <c r="K34657" s="5" t="s">
        <v>77359</v>
      </c>
      <c r="L34657" s="5">
        <v>1</v>
      </c>
      <c r="M34657" s="5">
        <v>102</v>
      </c>
      <c r="N34657" s="5">
        <v>117</v>
      </c>
      <c r="O34657" s="5" t="s">
        <v>22</v>
      </c>
    </row>
    <row r="34658" spans="1:15">
      <c r="A34658" s="2" t="s">
        <v>77384</v>
      </c>
      <c r="B34658" s="2" t="s">
        <v>77360</v>
      </c>
      <c r="C34658" s="2" t="s">
        <v>77361</v>
      </c>
      <c r="D34658" s="5" t="s">
        <v>17</v>
      </c>
      <c r="E34658" s="5">
        <v>21.52</v>
      </c>
      <c r="F34658" s="5">
        <v>610.33259999999996</v>
      </c>
      <c r="G34658" s="5">
        <v>-7.8</v>
      </c>
      <c r="H34658" s="5">
        <v>611.33510000000001</v>
      </c>
      <c r="I34658" s="5">
        <v>1</v>
      </c>
      <c r="J34658" s="5">
        <v>111.56</v>
      </c>
      <c r="K34658" s="5" t="s">
        <v>8020</v>
      </c>
      <c r="L34658" s="5">
        <v>4</v>
      </c>
      <c r="M34658" s="5">
        <v>666</v>
      </c>
      <c r="N34658" s="5">
        <v>670</v>
      </c>
      <c r="O34658" s="5" t="s">
        <v>22</v>
      </c>
    </row>
    <row r="34659" spans="1:15">
      <c r="A34659" s="2" t="s">
        <v>77384</v>
      </c>
      <c r="B34659" s="2" t="s">
        <v>77362</v>
      </c>
      <c r="C34659" s="2" t="s">
        <v>77363</v>
      </c>
      <c r="D34659" s="5" t="s">
        <v>22</v>
      </c>
      <c r="E34659" s="5">
        <v>21.06</v>
      </c>
      <c r="F34659" s="5">
        <v>805.39700000000005</v>
      </c>
      <c r="G34659" s="5">
        <v>-5.6</v>
      </c>
      <c r="H34659" s="5">
        <v>403.70350000000002</v>
      </c>
      <c r="I34659" s="5">
        <v>2</v>
      </c>
      <c r="J34659" s="5">
        <v>185.98</v>
      </c>
      <c r="K34659" s="5" t="s">
        <v>77364</v>
      </c>
      <c r="L34659" s="5">
        <v>1</v>
      </c>
      <c r="M34659" s="5">
        <v>243</v>
      </c>
      <c r="N34659" s="5">
        <v>249</v>
      </c>
      <c r="O34659" s="5" t="s">
        <v>22</v>
      </c>
    </row>
    <row r="34660" spans="1:15">
      <c r="A34660" s="2" t="s">
        <v>104009</v>
      </c>
      <c r="B34660" s="2" t="s">
        <v>95684</v>
      </c>
      <c r="C34660" s="2" t="s">
        <v>95685</v>
      </c>
      <c r="D34660" s="5" t="s">
        <v>22</v>
      </c>
      <c r="E34660" s="5">
        <v>41.83</v>
      </c>
      <c r="F34660" s="5">
        <v>1256.5971999999999</v>
      </c>
      <c r="G34660" s="5">
        <v>-4.5</v>
      </c>
      <c r="H34660" s="5">
        <v>419.87110000000001</v>
      </c>
      <c r="I34660" s="5">
        <v>3</v>
      </c>
      <c r="J34660" s="5">
        <v>268.11</v>
      </c>
      <c r="K34660" s="5" t="s">
        <v>95686</v>
      </c>
      <c r="L34660" s="5">
        <v>4</v>
      </c>
      <c r="M34660" s="5">
        <v>118</v>
      </c>
      <c r="N34660" s="5">
        <v>127</v>
      </c>
      <c r="O34660" s="5" t="s">
        <v>17</v>
      </c>
    </row>
    <row r="34661" spans="1:15">
      <c r="A34661" s="2" t="s">
        <v>104009</v>
      </c>
      <c r="B34661" s="2" t="s">
        <v>104003</v>
      </c>
      <c r="C34661" s="2" t="s">
        <v>104004</v>
      </c>
      <c r="D34661" s="5" t="s">
        <v>22</v>
      </c>
      <c r="E34661" s="5">
        <v>19.170000000000002</v>
      </c>
      <c r="F34661" s="5">
        <v>3635.7168000000001</v>
      </c>
      <c r="G34661" s="5">
        <v>0.9</v>
      </c>
      <c r="H34661" s="5">
        <v>909.93730000000005</v>
      </c>
      <c r="I34661" s="5">
        <v>4</v>
      </c>
      <c r="J34661" s="5">
        <v>694.36</v>
      </c>
      <c r="K34661" s="5" t="s">
        <v>104005</v>
      </c>
      <c r="L34661" s="5">
        <v>1</v>
      </c>
      <c r="M34661" s="5">
        <v>19</v>
      </c>
      <c r="N34661" s="5">
        <v>52</v>
      </c>
      <c r="O34661" s="5" t="s">
        <v>22</v>
      </c>
    </row>
    <row r="34662" spans="1:15">
      <c r="A34662" s="2" t="s">
        <v>104009</v>
      </c>
      <c r="B34662" s="2" t="s">
        <v>104006</v>
      </c>
      <c r="C34662" s="2" t="s">
        <v>104007</v>
      </c>
      <c r="D34662" s="5" t="s">
        <v>22</v>
      </c>
      <c r="E34662" s="5">
        <v>16.940000000000001</v>
      </c>
      <c r="F34662" s="5">
        <v>985.50800000000004</v>
      </c>
      <c r="G34662" s="5">
        <v>0.9</v>
      </c>
      <c r="H34662" s="5">
        <v>493.76170000000002</v>
      </c>
      <c r="I34662" s="5">
        <v>2</v>
      </c>
      <c r="J34662" s="5">
        <v>283.32</v>
      </c>
      <c r="K34662" s="5" t="s">
        <v>104008</v>
      </c>
      <c r="L34662" s="5">
        <v>13</v>
      </c>
      <c r="M34662" s="5">
        <v>98</v>
      </c>
      <c r="N34662" s="5">
        <v>106</v>
      </c>
      <c r="O34662" s="5" t="s">
        <v>22</v>
      </c>
    </row>
    <row r="34663" spans="1:15">
      <c r="A34663" s="2" t="s">
        <v>69480</v>
      </c>
      <c r="B34663" s="2" t="s">
        <v>69428</v>
      </c>
      <c r="C34663" s="2" t="s">
        <v>69429</v>
      </c>
      <c r="D34663" s="5" t="s">
        <v>22</v>
      </c>
      <c r="E34663" s="5">
        <v>66.510000000000005</v>
      </c>
      <c r="F34663" s="5">
        <v>1273.6051</v>
      </c>
      <c r="G34663" s="5">
        <v>-0.5</v>
      </c>
      <c r="H34663" s="5">
        <v>637.80949999999996</v>
      </c>
      <c r="I34663" s="5">
        <v>2</v>
      </c>
      <c r="J34663" s="5">
        <v>303.08999999999997</v>
      </c>
      <c r="K34663" s="5" t="s">
        <v>69430</v>
      </c>
      <c r="L34663" s="5">
        <v>13</v>
      </c>
      <c r="M34663" s="5">
        <v>62</v>
      </c>
      <c r="N34663" s="5">
        <v>72</v>
      </c>
      <c r="O34663" s="5" t="s">
        <v>22</v>
      </c>
    </row>
    <row r="34664" spans="1:15">
      <c r="A34664" s="2" t="s">
        <v>69480</v>
      </c>
      <c r="B34664" s="2" t="s">
        <v>69431</v>
      </c>
      <c r="C34664" s="2" t="s">
        <v>69432</v>
      </c>
      <c r="D34664" s="5" t="s">
        <v>22</v>
      </c>
      <c r="E34664" s="5">
        <v>64.62</v>
      </c>
      <c r="F34664" s="5">
        <v>1288.739</v>
      </c>
      <c r="G34664" s="5">
        <v>0.5</v>
      </c>
      <c r="H34664" s="5">
        <v>645.37710000000004</v>
      </c>
      <c r="I34664" s="5">
        <v>2</v>
      </c>
      <c r="J34664" s="5">
        <v>554.91999999999996</v>
      </c>
      <c r="K34664" s="5" t="s">
        <v>69433</v>
      </c>
      <c r="L34664" s="5">
        <v>37</v>
      </c>
      <c r="M34664" s="5">
        <v>83</v>
      </c>
      <c r="N34664" s="5">
        <v>95</v>
      </c>
      <c r="O34664" s="5" t="s">
        <v>22</v>
      </c>
    </row>
    <row r="34665" spans="1:15">
      <c r="A34665" s="2" t="s">
        <v>69480</v>
      </c>
      <c r="B34665" s="2" t="s">
        <v>69437</v>
      </c>
      <c r="C34665" s="2" t="s">
        <v>69438</v>
      </c>
      <c r="D34665" s="5" t="s">
        <v>22</v>
      </c>
      <c r="E34665" s="5">
        <v>60.25</v>
      </c>
      <c r="F34665" s="5">
        <v>1079.5609999999999</v>
      </c>
      <c r="G34665" s="5">
        <v>-1.5</v>
      </c>
      <c r="H34665" s="5">
        <v>540.78700000000003</v>
      </c>
      <c r="I34665" s="5">
        <v>2</v>
      </c>
      <c r="J34665" s="5">
        <v>345.55</v>
      </c>
      <c r="K34665" s="5" t="s">
        <v>69439</v>
      </c>
      <c r="L34665" s="5">
        <v>32</v>
      </c>
      <c r="M34665" s="5">
        <v>42</v>
      </c>
      <c r="N34665" s="5">
        <v>51</v>
      </c>
      <c r="O34665" s="5" t="s">
        <v>22</v>
      </c>
    </row>
    <row r="34666" spans="1:15">
      <c r="A34666" s="2" t="s">
        <v>69480</v>
      </c>
      <c r="B34666" s="2" t="s">
        <v>69440</v>
      </c>
      <c r="C34666" s="2" t="s">
        <v>69441</v>
      </c>
      <c r="D34666" s="5" t="s">
        <v>22</v>
      </c>
      <c r="E34666" s="5">
        <v>58.38</v>
      </c>
      <c r="F34666" s="5">
        <v>1383.6782000000001</v>
      </c>
      <c r="G34666" s="5">
        <v>-2.2999999999999998</v>
      </c>
      <c r="H34666" s="5">
        <v>462.23230000000001</v>
      </c>
      <c r="I34666" s="5">
        <v>3</v>
      </c>
      <c r="J34666" s="5">
        <v>295.77999999999997</v>
      </c>
      <c r="K34666" s="5" t="s">
        <v>69442</v>
      </c>
      <c r="L34666" s="5">
        <v>18</v>
      </c>
      <c r="M34666" s="5">
        <v>31</v>
      </c>
      <c r="N34666" s="5">
        <v>41</v>
      </c>
      <c r="O34666" s="5" t="s">
        <v>22</v>
      </c>
    </row>
    <row r="34667" spans="1:15">
      <c r="A34667" s="2" t="s">
        <v>69480</v>
      </c>
      <c r="B34667" s="2" t="s">
        <v>69446</v>
      </c>
      <c r="C34667" s="2" t="s">
        <v>69447</v>
      </c>
      <c r="D34667" s="5" t="s">
        <v>22</v>
      </c>
      <c r="E34667" s="5">
        <v>48.99</v>
      </c>
      <c r="F34667" s="5">
        <v>1042.6022</v>
      </c>
      <c r="G34667" s="5">
        <v>-0.8</v>
      </c>
      <c r="H34667" s="5">
        <v>522.30790000000002</v>
      </c>
      <c r="I34667" s="5">
        <v>2</v>
      </c>
      <c r="J34667" s="5">
        <v>316.95999999999998</v>
      </c>
      <c r="K34667" s="5" t="s">
        <v>69448</v>
      </c>
      <c r="L34667" s="5">
        <v>20</v>
      </c>
      <c r="M34667" s="5">
        <v>14</v>
      </c>
      <c r="N34667" s="5">
        <v>24</v>
      </c>
      <c r="O34667" s="5" t="s">
        <v>22</v>
      </c>
    </row>
    <row r="34668" spans="1:15">
      <c r="A34668" s="2" t="s">
        <v>69480</v>
      </c>
      <c r="B34668" s="2" t="s">
        <v>69449</v>
      </c>
      <c r="C34668" s="2" t="s">
        <v>69450</v>
      </c>
      <c r="D34668" s="5" t="s">
        <v>22</v>
      </c>
      <c r="E34668" s="5">
        <v>45.44</v>
      </c>
      <c r="F34668" s="5">
        <v>1262.6406999999999</v>
      </c>
      <c r="G34668" s="5">
        <v>-9.6</v>
      </c>
      <c r="H34668" s="5">
        <v>421.88350000000003</v>
      </c>
      <c r="I34668" s="5">
        <v>3</v>
      </c>
      <c r="J34668" s="5">
        <v>253.2</v>
      </c>
      <c r="K34668" s="5" t="s">
        <v>69451</v>
      </c>
      <c r="L34668" s="5">
        <v>4</v>
      </c>
      <c r="M34668" s="5">
        <v>73</v>
      </c>
      <c r="N34668" s="5">
        <v>82</v>
      </c>
      <c r="O34668" s="5" t="s">
        <v>22</v>
      </c>
    </row>
    <row r="34669" spans="1:15">
      <c r="A34669" s="2" t="s">
        <v>69480</v>
      </c>
      <c r="B34669" s="2" t="s">
        <v>69452</v>
      </c>
      <c r="C34669" s="2" t="s">
        <v>69453</v>
      </c>
      <c r="D34669" s="5" t="s">
        <v>22</v>
      </c>
      <c r="E34669" s="5">
        <v>41.79</v>
      </c>
      <c r="F34669" s="5">
        <v>1592.7695000000001</v>
      </c>
      <c r="G34669" s="5">
        <v>-3.5</v>
      </c>
      <c r="H34669" s="5">
        <v>797.38930000000005</v>
      </c>
      <c r="I34669" s="5">
        <v>2</v>
      </c>
      <c r="J34669" s="5">
        <v>311.69</v>
      </c>
      <c r="K34669" s="5" t="s">
        <v>69454</v>
      </c>
      <c r="L34669" s="5">
        <v>1</v>
      </c>
      <c r="M34669" s="5">
        <v>62</v>
      </c>
      <c r="N34669" s="5">
        <v>74</v>
      </c>
      <c r="O34669" s="5" t="s">
        <v>22</v>
      </c>
    </row>
    <row r="34670" spans="1:15">
      <c r="A34670" s="2" t="s">
        <v>69480</v>
      </c>
      <c r="B34670" s="2" t="s">
        <v>69455</v>
      </c>
      <c r="C34670" s="2" t="s">
        <v>69456</v>
      </c>
      <c r="D34670" s="5" t="s">
        <v>22</v>
      </c>
      <c r="E34670" s="5">
        <v>40.21</v>
      </c>
      <c r="F34670" s="5">
        <v>943.47630000000004</v>
      </c>
      <c r="G34670" s="5">
        <v>-6</v>
      </c>
      <c r="H34670" s="5">
        <v>472.74259999999998</v>
      </c>
      <c r="I34670" s="5">
        <v>2</v>
      </c>
      <c r="J34670" s="5">
        <v>226.62</v>
      </c>
      <c r="K34670" s="5" t="s">
        <v>69457</v>
      </c>
      <c r="L34670" s="5">
        <v>9</v>
      </c>
      <c r="M34670" s="5">
        <v>75</v>
      </c>
      <c r="N34670" s="5">
        <v>82</v>
      </c>
      <c r="O34670" s="5" t="s">
        <v>22</v>
      </c>
    </row>
    <row r="34671" spans="1:15">
      <c r="A34671" s="2" t="s">
        <v>69480</v>
      </c>
      <c r="B34671" s="2" t="s">
        <v>69458</v>
      </c>
      <c r="C34671" s="2" t="s">
        <v>69459</v>
      </c>
      <c r="D34671" s="5" t="s">
        <v>22</v>
      </c>
      <c r="E34671" s="5">
        <v>39.479999999999997</v>
      </c>
      <c r="F34671" s="5">
        <v>979.46109999999999</v>
      </c>
      <c r="G34671" s="5">
        <v>-5.5</v>
      </c>
      <c r="H34671" s="5">
        <v>490.73509999999999</v>
      </c>
      <c r="I34671" s="5">
        <v>2</v>
      </c>
      <c r="J34671" s="5">
        <v>245.85</v>
      </c>
      <c r="K34671" s="5" t="s">
        <v>69460</v>
      </c>
      <c r="L34671" s="5">
        <v>2</v>
      </c>
      <c r="M34671" s="5">
        <v>34</v>
      </c>
      <c r="N34671" s="5">
        <v>41</v>
      </c>
      <c r="O34671" s="5" t="s">
        <v>22</v>
      </c>
    </row>
    <row r="34672" spans="1:15">
      <c r="A34672" s="2" t="s">
        <v>103147</v>
      </c>
      <c r="B34672" s="2" t="s">
        <v>103140</v>
      </c>
      <c r="C34672" s="2" t="s">
        <v>103141</v>
      </c>
      <c r="D34672" s="5" t="s">
        <v>22</v>
      </c>
      <c r="E34672" s="5">
        <v>48.06</v>
      </c>
      <c r="F34672" s="5">
        <v>1335.7185999999999</v>
      </c>
      <c r="G34672" s="5">
        <v>-0.5</v>
      </c>
      <c r="H34672" s="5">
        <v>668.86630000000002</v>
      </c>
      <c r="I34672" s="5">
        <v>2</v>
      </c>
      <c r="J34672" s="5">
        <v>686.5</v>
      </c>
      <c r="K34672" s="5" t="s">
        <v>103142</v>
      </c>
      <c r="L34672" s="5">
        <v>1</v>
      </c>
      <c r="M34672" s="5">
        <v>361</v>
      </c>
      <c r="N34672" s="5">
        <v>371</v>
      </c>
      <c r="O34672" s="5" t="s">
        <v>22</v>
      </c>
    </row>
    <row r="34673" spans="1:15">
      <c r="A34673" s="2" t="s">
        <v>103147</v>
      </c>
      <c r="B34673" s="2" t="s">
        <v>103143</v>
      </c>
      <c r="C34673" s="2" t="s">
        <v>53489</v>
      </c>
      <c r="D34673" s="5" t="s">
        <v>17</v>
      </c>
      <c r="E34673" s="5">
        <v>24.98</v>
      </c>
      <c r="F34673" s="5">
        <v>602.36389999999994</v>
      </c>
      <c r="G34673" s="5">
        <v>-7.9</v>
      </c>
      <c r="H34673" s="5">
        <v>603.3664</v>
      </c>
      <c r="I34673" s="5">
        <v>1</v>
      </c>
      <c r="J34673" s="5">
        <v>153.72</v>
      </c>
      <c r="K34673" s="5" t="s">
        <v>48616</v>
      </c>
      <c r="L34673" s="5">
        <v>2</v>
      </c>
      <c r="M34673" s="5">
        <v>416</v>
      </c>
      <c r="N34673" s="5">
        <v>420</v>
      </c>
      <c r="O34673" s="5" t="s">
        <v>22</v>
      </c>
    </row>
    <row r="34674" spans="1:15">
      <c r="A34674" s="2" t="s">
        <v>103147</v>
      </c>
      <c r="B34674" s="2" t="s">
        <v>103144</v>
      </c>
      <c r="C34674" s="2" t="s">
        <v>103145</v>
      </c>
      <c r="D34674" s="5" t="s">
        <v>22</v>
      </c>
      <c r="E34674" s="5">
        <v>18.79</v>
      </c>
      <c r="F34674" s="5">
        <v>1095.5634</v>
      </c>
      <c r="G34674" s="5">
        <v>-6.8</v>
      </c>
      <c r="H34674" s="5">
        <v>548.78520000000003</v>
      </c>
      <c r="I34674" s="5">
        <v>2</v>
      </c>
      <c r="J34674" s="5">
        <v>458.05</v>
      </c>
      <c r="K34674" s="5" t="s">
        <v>103146</v>
      </c>
      <c r="L34674" s="5">
        <v>1</v>
      </c>
      <c r="M34674" s="5">
        <v>849</v>
      </c>
      <c r="N34674" s="5">
        <v>857</v>
      </c>
      <c r="O34674" s="5" t="s">
        <v>17</v>
      </c>
    </row>
    <row r="34675" spans="1:15">
      <c r="A34675" s="2" t="s">
        <v>72858</v>
      </c>
      <c r="B34675" s="2" t="s">
        <v>72815</v>
      </c>
      <c r="C34675" s="2" t="s">
        <v>72816</v>
      </c>
      <c r="D34675" s="5" t="s">
        <v>22</v>
      </c>
      <c r="E34675" s="5">
        <v>73.02</v>
      </c>
      <c r="F34675" s="5">
        <v>2165.0891000000001</v>
      </c>
      <c r="G34675" s="5">
        <v>2.8</v>
      </c>
      <c r="H34675" s="5">
        <v>722.70569999999998</v>
      </c>
      <c r="I34675" s="5">
        <v>3</v>
      </c>
      <c r="J34675" s="5">
        <v>584.42999999999995</v>
      </c>
      <c r="K34675" s="5" t="s">
        <v>72817</v>
      </c>
      <c r="L34675" s="5">
        <v>5</v>
      </c>
      <c r="M34675" s="5">
        <v>54</v>
      </c>
      <c r="N34675" s="5">
        <v>73</v>
      </c>
      <c r="O34675" s="5" t="s">
        <v>22</v>
      </c>
    </row>
    <row r="34676" spans="1:15">
      <c r="A34676" s="2" t="s">
        <v>72858</v>
      </c>
      <c r="B34676" s="2" t="s">
        <v>72821</v>
      </c>
      <c r="C34676" s="2" t="s">
        <v>72822</v>
      </c>
      <c r="D34676" s="5" t="s">
        <v>22</v>
      </c>
      <c r="E34676" s="5">
        <v>63.37</v>
      </c>
      <c r="F34676" s="5">
        <v>1339.7710999999999</v>
      </c>
      <c r="G34676" s="5">
        <v>2.6</v>
      </c>
      <c r="H34676" s="5">
        <v>670.89459999999997</v>
      </c>
      <c r="I34676" s="5">
        <v>2</v>
      </c>
      <c r="J34676" s="5">
        <v>476.45</v>
      </c>
      <c r="K34676" s="5" t="s">
        <v>72823</v>
      </c>
      <c r="L34676" s="5">
        <v>2</v>
      </c>
      <c r="M34676" s="5">
        <v>153</v>
      </c>
      <c r="N34676" s="5">
        <v>166</v>
      </c>
      <c r="O34676" s="5" t="s">
        <v>22</v>
      </c>
    </row>
    <row r="34677" spans="1:15">
      <c r="A34677" s="2" t="s">
        <v>72858</v>
      </c>
      <c r="B34677" s="2" t="s">
        <v>72827</v>
      </c>
      <c r="C34677" s="2" t="s">
        <v>72828</v>
      </c>
      <c r="D34677" s="5" t="s">
        <v>22</v>
      </c>
      <c r="E34677" s="5">
        <v>54.74</v>
      </c>
      <c r="F34677" s="5">
        <v>1336.6187</v>
      </c>
      <c r="G34677" s="5">
        <v>-1.6</v>
      </c>
      <c r="H34677" s="5">
        <v>669.31560000000002</v>
      </c>
      <c r="I34677" s="5">
        <v>2</v>
      </c>
      <c r="J34677" s="5">
        <v>348.96</v>
      </c>
      <c r="K34677" s="5" t="s">
        <v>72829</v>
      </c>
      <c r="L34677" s="5">
        <v>4</v>
      </c>
      <c r="M34677" s="5">
        <v>82</v>
      </c>
      <c r="N34677" s="5">
        <v>92</v>
      </c>
      <c r="O34677" s="5" t="s">
        <v>22</v>
      </c>
    </row>
    <row r="34678" spans="1:15">
      <c r="A34678" s="2" t="s">
        <v>72858</v>
      </c>
      <c r="B34678" s="2" t="s">
        <v>72830</v>
      </c>
      <c r="C34678" s="2" t="s">
        <v>72831</v>
      </c>
      <c r="D34678" s="5" t="s">
        <v>22</v>
      </c>
      <c r="E34678" s="5">
        <v>45.34</v>
      </c>
      <c r="F34678" s="5">
        <v>1308.6747</v>
      </c>
      <c r="G34678" s="5">
        <v>2.1</v>
      </c>
      <c r="H34678" s="5">
        <v>437.23309999999998</v>
      </c>
      <c r="I34678" s="5">
        <v>3</v>
      </c>
      <c r="J34678" s="5">
        <v>357.65</v>
      </c>
      <c r="K34678" s="5" t="s">
        <v>72832</v>
      </c>
      <c r="L34678" s="5">
        <v>4</v>
      </c>
      <c r="M34678" s="5">
        <v>35</v>
      </c>
      <c r="N34678" s="5">
        <v>45</v>
      </c>
      <c r="O34678" s="5" t="s">
        <v>17</v>
      </c>
    </row>
    <row r="34679" spans="1:15">
      <c r="A34679" s="2" t="s">
        <v>72858</v>
      </c>
      <c r="B34679" s="2" t="s">
        <v>72833</v>
      </c>
      <c r="C34679" s="2" t="s">
        <v>72834</v>
      </c>
      <c r="D34679" s="5" t="s">
        <v>22</v>
      </c>
      <c r="E34679" s="5">
        <v>43.54</v>
      </c>
      <c r="F34679" s="5">
        <v>1518.6772000000001</v>
      </c>
      <c r="G34679" s="5">
        <v>-11.9</v>
      </c>
      <c r="H34679" s="5">
        <v>507.22699999999998</v>
      </c>
      <c r="I34679" s="5">
        <v>3</v>
      </c>
      <c r="J34679" s="5">
        <v>221.98</v>
      </c>
      <c r="K34679" s="5" t="s">
        <v>72835</v>
      </c>
      <c r="L34679" s="5">
        <v>1</v>
      </c>
      <c r="M34679" s="5">
        <v>133</v>
      </c>
      <c r="N34679" s="5">
        <v>144</v>
      </c>
      <c r="O34679" s="5" t="s">
        <v>17</v>
      </c>
    </row>
    <row r="34680" spans="1:15">
      <c r="A34680" s="2" t="s">
        <v>72858</v>
      </c>
      <c r="B34680" s="2" t="s">
        <v>72836</v>
      </c>
      <c r="C34680" s="2" t="s">
        <v>72837</v>
      </c>
      <c r="D34680" s="5" t="s">
        <v>22</v>
      </c>
      <c r="E34680" s="5">
        <v>34.58</v>
      </c>
      <c r="F34680" s="5">
        <v>1180.5798</v>
      </c>
      <c r="G34680" s="5">
        <v>1.5</v>
      </c>
      <c r="H34680" s="5">
        <v>591.29809999999998</v>
      </c>
      <c r="I34680" s="5">
        <v>2</v>
      </c>
      <c r="J34680" s="5">
        <v>433.35</v>
      </c>
      <c r="K34680" s="5" t="s">
        <v>72838</v>
      </c>
      <c r="L34680" s="5">
        <v>5</v>
      </c>
      <c r="M34680" s="5">
        <v>35</v>
      </c>
      <c r="N34680" s="5">
        <v>44</v>
      </c>
      <c r="O34680" s="5" t="s">
        <v>17</v>
      </c>
    </row>
    <row r="34681" spans="1:15">
      <c r="A34681" s="2" t="s">
        <v>72858</v>
      </c>
      <c r="B34681" s="2" t="s">
        <v>72839</v>
      </c>
      <c r="C34681" s="2" t="s">
        <v>72840</v>
      </c>
      <c r="D34681" s="5" t="s">
        <v>22</v>
      </c>
      <c r="E34681" s="5">
        <v>30.25</v>
      </c>
      <c r="F34681" s="5">
        <v>914.50729999999999</v>
      </c>
      <c r="G34681" s="5">
        <v>-0.8</v>
      </c>
      <c r="H34681" s="5">
        <v>458.26060000000001</v>
      </c>
      <c r="I34681" s="5">
        <v>2</v>
      </c>
      <c r="J34681" s="5">
        <v>256.82</v>
      </c>
      <c r="K34681" s="5" t="s">
        <v>72841</v>
      </c>
      <c r="L34681" s="5">
        <v>8</v>
      </c>
      <c r="M34681" s="5">
        <v>46</v>
      </c>
      <c r="N34681" s="5">
        <v>53</v>
      </c>
      <c r="O34681" s="5" t="s">
        <v>22</v>
      </c>
    </row>
    <row r="34682" spans="1:15">
      <c r="A34682" s="2" t="s">
        <v>72858</v>
      </c>
      <c r="B34682" s="2" t="s">
        <v>72842</v>
      </c>
      <c r="C34682" s="2" t="s">
        <v>72843</v>
      </c>
      <c r="D34682" s="5" t="s">
        <v>22</v>
      </c>
      <c r="E34682" s="5">
        <v>29.84</v>
      </c>
      <c r="F34682" s="5">
        <v>1618.7726</v>
      </c>
      <c r="G34682" s="5">
        <v>-1.4</v>
      </c>
      <c r="H34682" s="5">
        <v>810.39250000000004</v>
      </c>
      <c r="I34682" s="5">
        <v>2</v>
      </c>
      <c r="J34682" s="5">
        <v>515.48</v>
      </c>
      <c r="K34682" s="5" t="s">
        <v>72844</v>
      </c>
      <c r="L34682" s="5">
        <v>2</v>
      </c>
      <c r="M34682" s="5">
        <v>54</v>
      </c>
      <c r="N34682" s="5">
        <v>68</v>
      </c>
      <c r="O34682" s="5" t="s">
        <v>22</v>
      </c>
    </row>
    <row r="34683" spans="1:15">
      <c r="A34683" s="2" t="s">
        <v>72858</v>
      </c>
      <c r="B34683" s="2" t="s">
        <v>72845</v>
      </c>
      <c r="C34683" s="2" t="s">
        <v>72846</v>
      </c>
      <c r="D34683" s="5" t="s">
        <v>22</v>
      </c>
      <c r="E34683" s="5">
        <v>22.42</v>
      </c>
      <c r="F34683" s="5">
        <v>875.42359999999996</v>
      </c>
      <c r="G34683" s="5">
        <v>-6.7</v>
      </c>
      <c r="H34683" s="5">
        <v>438.71620000000001</v>
      </c>
      <c r="I34683" s="5">
        <v>2</v>
      </c>
      <c r="J34683" s="5">
        <v>79.53</v>
      </c>
      <c r="K34683" s="5" t="s">
        <v>72847</v>
      </c>
      <c r="L34683" s="5">
        <v>1</v>
      </c>
      <c r="M34683" s="5">
        <v>23</v>
      </c>
      <c r="N34683" s="5">
        <v>30</v>
      </c>
      <c r="O34683" s="5" t="s">
        <v>22</v>
      </c>
    </row>
    <row r="34684" spans="1:15">
      <c r="A34684" s="2" t="s">
        <v>72858</v>
      </c>
      <c r="B34684" s="2" t="s">
        <v>72848</v>
      </c>
      <c r="C34684" s="2" t="s">
        <v>72849</v>
      </c>
      <c r="D34684" s="5" t="s">
        <v>22</v>
      </c>
      <c r="E34684" s="5">
        <v>21.49</v>
      </c>
      <c r="F34684" s="5">
        <v>752.35270000000003</v>
      </c>
      <c r="G34684" s="5">
        <v>-11.7</v>
      </c>
      <c r="H34684" s="5">
        <v>377.17919999999998</v>
      </c>
      <c r="I34684" s="5">
        <v>2</v>
      </c>
      <c r="J34684" s="5">
        <v>161.26</v>
      </c>
      <c r="K34684" s="5" t="s">
        <v>72850</v>
      </c>
      <c r="L34684" s="5">
        <v>1</v>
      </c>
      <c r="M34684" s="5">
        <v>14</v>
      </c>
      <c r="N34684" s="5">
        <v>19</v>
      </c>
      <c r="O34684" s="5" t="s">
        <v>22</v>
      </c>
    </row>
    <row r="34685" spans="1:15">
      <c r="A34685" s="2" t="s">
        <v>16233</v>
      </c>
      <c r="B34685" s="2" t="s">
        <v>16032</v>
      </c>
      <c r="C34685" s="2" t="s">
        <v>16033</v>
      </c>
      <c r="D34685" s="5" t="s">
        <v>22</v>
      </c>
      <c r="E34685" s="5">
        <v>80.06</v>
      </c>
      <c r="F34685" s="5">
        <v>2352.2114000000001</v>
      </c>
      <c r="G34685" s="5">
        <v>-10.4</v>
      </c>
      <c r="H34685" s="5">
        <v>785.06960000000004</v>
      </c>
      <c r="I34685" s="5">
        <v>3</v>
      </c>
      <c r="J34685" s="5">
        <v>713.81</v>
      </c>
      <c r="K34685" s="5" t="s">
        <v>16034</v>
      </c>
      <c r="L34685" s="5">
        <v>7</v>
      </c>
      <c r="M34685" s="5">
        <v>668</v>
      </c>
      <c r="N34685" s="5">
        <v>688</v>
      </c>
      <c r="O34685" s="5" t="s">
        <v>22</v>
      </c>
    </row>
    <row r="34686" spans="1:15">
      <c r="A34686" s="2" t="s">
        <v>16233</v>
      </c>
      <c r="B34686" s="2" t="s">
        <v>16047</v>
      </c>
      <c r="C34686" s="2" t="s">
        <v>16048</v>
      </c>
      <c r="D34686" s="5" t="s">
        <v>22</v>
      </c>
      <c r="E34686" s="5">
        <v>72.75</v>
      </c>
      <c r="F34686" s="5">
        <v>1798.8888999999999</v>
      </c>
      <c r="G34686" s="5">
        <v>-0.4</v>
      </c>
      <c r="H34686" s="5">
        <v>900.45140000000004</v>
      </c>
      <c r="I34686" s="5">
        <v>2</v>
      </c>
      <c r="J34686" s="5">
        <v>574.08000000000004</v>
      </c>
      <c r="K34686" s="5" t="s">
        <v>16049</v>
      </c>
      <c r="L34686" s="5">
        <v>28</v>
      </c>
      <c r="M34686" s="5">
        <v>786</v>
      </c>
      <c r="N34686" s="5">
        <v>801</v>
      </c>
      <c r="O34686" s="5" t="s">
        <v>22</v>
      </c>
    </row>
    <row r="34687" spans="1:15">
      <c r="A34687" s="2" t="s">
        <v>16233</v>
      </c>
      <c r="B34687" s="2" t="s">
        <v>16056</v>
      </c>
      <c r="C34687" s="2" t="s">
        <v>16057</v>
      </c>
      <c r="D34687" s="5" t="s">
        <v>22</v>
      </c>
      <c r="E34687" s="5">
        <v>68.069999999999993</v>
      </c>
      <c r="F34687" s="5">
        <v>1307.6510000000001</v>
      </c>
      <c r="G34687" s="5">
        <v>-4.9000000000000004</v>
      </c>
      <c r="H34687" s="5">
        <v>654.82960000000003</v>
      </c>
      <c r="I34687" s="5">
        <v>2</v>
      </c>
      <c r="J34687" s="5">
        <v>442.9</v>
      </c>
      <c r="K34687" s="5" t="s">
        <v>16058</v>
      </c>
      <c r="L34687" s="5">
        <v>46</v>
      </c>
      <c r="M34687" s="5">
        <v>677</v>
      </c>
      <c r="N34687" s="5">
        <v>688</v>
      </c>
      <c r="O34687" s="5" t="s">
        <v>22</v>
      </c>
    </row>
    <row r="34688" spans="1:15">
      <c r="A34688" s="2" t="s">
        <v>16233</v>
      </c>
      <c r="B34688" s="2" t="s">
        <v>16104</v>
      </c>
      <c r="C34688" s="2" t="s">
        <v>16105</v>
      </c>
      <c r="D34688" s="5" t="s">
        <v>22</v>
      </c>
      <c r="E34688" s="5">
        <v>48.04</v>
      </c>
      <c r="F34688" s="5">
        <v>1306.6451</v>
      </c>
      <c r="G34688" s="5">
        <v>-5.4</v>
      </c>
      <c r="H34688" s="5">
        <v>436.55329999999998</v>
      </c>
      <c r="I34688" s="5">
        <v>3</v>
      </c>
      <c r="J34688" s="5">
        <v>192.22</v>
      </c>
      <c r="K34688" s="5" t="s">
        <v>16106</v>
      </c>
      <c r="L34688" s="5">
        <v>2</v>
      </c>
      <c r="M34688" s="5">
        <v>21</v>
      </c>
      <c r="N34688" s="5">
        <v>32</v>
      </c>
      <c r="O34688" s="5" t="s">
        <v>22</v>
      </c>
    </row>
    <row r="34689" spans="1:15">
      <c r="A34689" s="2" t="s">
        <v>16233</v>
      </c>
      <c r="B34689" s="2" t="s">
        <v>16113</v>
      </c>
      <c r="C34689" s="2" t="s">
        <v>16114</v>
      </c>
      <c r="D34689" s="5" t="s">
        <v>22</v>
      </c>
      <c r="E34689" s="5">
        <v>46.58</v>
      </c>
      <c r="F34689" s="5">
        <v>1062.5708999999999</v>
      </c>
      <c r="G34689" s="5">
        <v>-6.2</v>
      </c>
      <c r="H34689" s="5">
        <v>532.2894</v>
      </c>
      <c r="I34689" s="5">
        <v>2</v>
      </c>
      <c r="J34689" s="5">
        <v>193.85</v>
      </c>
      <c r="K34689" s="5" t="s">
        <v>16115</v>
      </c>
      <c r="L34689" s="5">
        <v>159</v>
      </c>
      <c r="M34689" s="5">
        <v>668</v>
      </c>
      <c r="N34689" s="5">
        <v>676</v>
      </c>
      <c r="O34689" s="5" t="s">
        <v>22</v>
      </c>
    </row>
    <row r="34690" spans="1:15">
      <c r="A34690" s="2" t="s">
        <v>16233</v>
      </c>
      <c r="B34690" s="2" t="s">
        <v>16131</v>
      </c>
      <c r="C34690" s="2" t="s">
        <v>16132</v>
      </c>
      <c r="D34690" s="5" t="s">
        <v>22</v>
      </c>
      <c r="E34690" s="5">
        <v>40.56</v>
      </c>
      <c r="F34690" s="5">
        <v>889.50210000000004</v>
      </c>
      <c r="G34690" s="5">
        <v>-11.7</v>
      </c>
      <c r="H34690" s="5">
        <v>445.75310000000002</v>
      </c>
      <c r="I34690" s="5">
        <v>2</v>
      </c>
      <c r="J34690" s="5">
        <v>127.77</v>
      </c>
      <c r="K34690" s="5" t="s">
        <v>16133</v>
      </c>
      <c r="L34690" s="5">
        <v>56</v>
      </c>
      <c r="M34690" s="5">
        <v>499</v>
      </c>
      <c r="N34690" s="5">
        <v>506</v>
      </c>
      <c r="O34690" s="5" t="s">
        <v>22</v>
      </c>
    </row>
    <row r="34691" spans="1:15">
      <c r="A34691" s="2" t="s">
        <v>16233</v>
      </c>
      <c r="B34691" s="2" t="s">
        <v>16134</v>
      </c>
      <c r="C34691" s="2" t="s">
        <v>16135</v>
      </c>
      <c r="D34691" s="5" t="s">
        <v>22</v>
      </c>
      <c r="E34691" s="5">
        <v>40.479999999999997</v>
      </c>
      <c r="F34691" s="5">
        <v>968.5403</v>
      </c>
      <c r="G34691" s="5">
        <v>-6.5</v>
      </c>
      <c r="H34691" s="5">
        <v>485.27429999999998</v>
      </c>
      <c r="I34691" s="5">
        <v>2</v>
      </c>
      <c r="J34691" s="5">
        <v>222.91</v>
      </c>
      <c r="K34691" s="5" t="s">
        <v>16136</v>
      </c>
      <c r="L34691" s="5">
        <v>4</v>
      </c>
      <c r="M34691" s="5">
        <v>717</v>
      </c>
      <c r="N34691" s="5">
        <v>726</v>
      </c>
      <c r="O34691" s="5" t="s">
        <v>22</v>
      </c>
    </row>
    <row r="34692" spans="1:15">
      <c r="A34692" s="2" t="s">
        <v>16233</v>
      </c>
      <c r="B34692" s="2" t="s">
        <v>16170</v>
      </c>
      <c r="C34692" s="2" t="s">
        <v>16171</v>
      </c>
      <c r="D34692" s="5" t="s">
        <v>22</v>
      </c>
      <c r="E34692" s="5">
        <v>32.79</v>
      </c>
      <c r="F34692" s="5">
        <v>759.37040000000002</v>
      </c>
      <c r="G34692" s="5">
        <v>-4.7</v>
      </c>
      <c r="H34692" s="5">
        <v>380.69069999999999</v>
      </c>
      <c r="I34692" s="5">
        <v>2</v>
      </c>
      <c r="J34692" s="5">
        <v>230.27</v>
      </c>
      <c r="K34692" s="5" t="s">
        <v>16172</v>
      </c>
      <c r="L34692" s="5">
        <v>48</v>
      </c>
      <c r="M34692" s="5">
        <v>410</v>
      </c>
      <c r="N34692" s="5">
        <v>415</v>
      </c>
      <c r="O34692" s="5" t="s">
        <v>22</v>
      </c>
    </row>
    <row r="34693" spans="1:15">
      <c r="A34693" s="2" t="s">
        <v>16233</v>
      </c>
      <c r="B34693" s="2" t="s">
        <v>16173</v>
      </c>
      <c r="C34693" s="2" t="s">
        <v>16174</v>
      </c>
      <c r="D34693" s="5" t="s">
        <v>22</v>
      </c>
      <c r="E34693" s="5">
        <v>31.81</v>
      </c>
      <c r="F34693" s="5">
        <v>820.42989999999998</v>
      </c>
      <c r="G34693" s="5">
        <v>-7.1</v>
      </c>
      <c r="H34693" s="5">
        <v>411.21929999999998</v>
      </c>
      <c r="I34693" s="5">
        <v>2</v>
      </c>
      <c r="J34693" s="5">
        <v>237.36</v>
      </c>
      <c r="K34693" s="5" t="s">
        <v>16175</v>
      </c>
      <c r="L34693" s="5">
        <v>107</v>
      </c>
      <c r="M34693" s="5">
        <v>450</v>
      </c>
      <c r="N34693" s="5">
        <v>456</v>
      </c>
      <c r="O34693" s="5" t="s">
        <v>22</v>
      </c>
    </row>
    <row r="34694" spans="1:15">
      <c r="A34694" s="2" t="s">
        <v>16233</v>
      </c>
      <c r="B34694" s="2" t="s">
        <v>16206</v>
      </c>
      <c r="C34694" s="2" t="s">
        <v>16207</v>
      </c>
      <c r="D34694" s="5" t="s">
        <v>22</v>
      </c>
      <c r="E34694" s="5">
        <v>25.37</v>
      </c>
      <c r="F34694" s="5">
        <v>2575.2986000000001</v>
      </c>
      <c r="G34694" s="5">
        <v>4.5</v>
      </c>
      <c r="H34694" s="5">
        <v>859.44399999999996</v>
      </c>
      <c r="I34694" s="5">
        <v>3</v>
      </c>
      <c r="J34694" s="5">
        <v>618.38</v>
      </c>
      <c r="K34694" s="5" t="s">
        <v>16208</v>
      </c>
      <c r="L34694" s="5">
        <v>1</v>
      </c>
      <c r="M34694" s="5">
        <v>121</v>
      </c>
      <c r="N34694" s="5">
        <v>144</v>
      </c>
      <c r="O34694" s="5" t="s">
        <v>17</v>
      </c>
    </row>
    <row r="34695" spans="1:15">
      <c r="A34695" s="2" t="s">
        <v>16233</v>
      </c>
      <c r="B34695" s="2" t="s">
        <v>16217</v>
      </c>
      <c r="C34695" s="2" t="s">
        <v>16218</v>
      </c>
      <c r="D34695" s="5" t="s">
        <v>22</v>
      </c>
      <c r="E34695" s="5">
        <v>19.61</v>
      </c>
      <c r="F34695" s="5">
        <v>1049.5505000000001</v>
      </c>
      <c r="G34695" s="5">
        <v>-8.3000000000000007</v>
      </c>
      <c r="H34695" s="5">
        <v>525.77819999999997</v>
      </c>
      <c r="I34695" s="5">
        <v>2</v>
      </c>
      <c r="J34695" s="5">
        <v>138.33000000000001</v>
      </c>
      <c r="K34695" s="5" t="s">
        <v>16219</v>
      </c>
      <c r="L34695" s="5">
        <v>1</v>
      </c>
      <c r="M34695" s="5">
        <v>572</v>
      </c>
      <c r="N34695" s="5">
        <v>580</v>
      </c>
      <c r="O34695" s="5" t="s">
        <v>22</v>
      </c>
    </row>
    <row r="34696" spans="1:15">
      <c r="A34696" s="2" t="s">
        <v>50933</v>
      </c>
      <c r="B34696" s="2" t="s">
        <v>50923</v>
      </c>
      <c r="C34696" s="2" t="s">
        <v>50924</v>
      </c>
      <c r="D34696" s="5" t="s">
        <v>22</v>
      </c>
      <c r="E34696" s="5">
        <v>26.86</v>
      </c>
      <c r="F34696" s="5">
        <v>1188.7343000000001</v>
      </c>
      <c r="G34696" s="5">
        <v>3.4</v>
      </c>
      <c r="H34696" s="5">
        <v>595.37639999999999</v>
      </c>
      <c r="I34696" s="5">
        <v>2</v>
      </c>
      <c r="J34696" s="5">
        <v>331.8</v>
      </c>
      <c r="K34696" s="5" t="s">
        <v>50925</v>
      </c>
      <c r="L34696" s="5">
        <v>1</v>
      </c>
      <c r="M34696" s="5">
        <v>103</v>
      </c>
      <c r="N34696" s="5">
        <v>112</v>
      </c>
      <c r="O34696" s="5" t="s">
        <v>22</v>
      </c>
    </row>
    <row r="34697" spans="1:15">
      <c r="A34697" s="2" t="s">
        <v>50933</v>
      </c>
      <c r="B34697" s="2" t="s">
        <v>50927</v>
      </c>
      <c r="C34697" s="2" t="s">
        <v>50928</v>
      </c>
      <c r="D34697" s="5" t="s">
        <v>22</v>
      </c>
      <c r="E34697" s="5">
        <v>22.01</v>
      </c>
      <c r="F34697" s="5">
        <v>848.48680000000002</v>
      </c>
      <c r="G34697" s="5">
        <v>-11.4</v>
      </c>
      <c r="H34697" s="5">
        <v>425.24579999999997</v>
      </c>
      <c r="I34697" s="5">
        <v>2</v>
      </c>
      <c r="J34697" s="5">
        <v>225.18</v>
      </c>
      <c r="K34697" s="5" t="s">
        <v>50929</v>
      </c>
      <c r="L34697" s="5">
        <v>2</v>
      </c>
      <c r="M34697" s="5">
        <v>103</v>
      </c>
      <c r="N34697" s="5">
        <v>109</v>
      </c>
      <c r="O34697" s="5" t="s">
        <v>22</v>
      </c>
    </row>
    <row r="34698" spans="1:15">
      <c r="A34698" s="2" t="s">
        <v>105015</v>
      </c>
      <c r="B34698" s="2" t="s">
        <v>105016</v>
      </c>
      <c r="C34698" s="2" t="s">
        <v>105017</v>
      </c>
      <c r="D34698" s="5" t="s">
        <v>22</v>
      </c>
      <c r="E34698" s="5">
        <v>26.01</v>
      </c>
      <c r="F34698" s="5">
        <v>1070.5833</v>
      </c>
      <c r="G34698" s="5">
        <v>-4.8</v>
      </c>
      <c r="H34698" s="5">
        <v>536.29629999999997</v>
      </c>
      <c r="I34698" s="5">
        <v>2</v>
      </c>
      <c r="J34698" s="5">
        <v>91.4</v>
      </c>
      <c r="K34698" s="5" t="s">
        <v>105018</v>
      </c>
      <c r="L34698" s="5">
        <v>1</v>
      </c>
      <c r="M34698" s="5">
        <v>535</v>
      </c>
      <c r="N34698" s="5">
        <v>544</v>
      </c>
      <c r="O34698" s="5" t="s">
        <v>22</v>
      </c>
    </row>
    <row r="34699" spans="1:15">
      <c r="A34699" s="2" t="s">
        <v>105015</v>
      </c>
      <c r="B34699" s="2" t="s">
        <v>105019</v>
      </c>
      <c r="C34699" s="2" t="s">
        <v>105020</v>
      </c>
      <c r="D34699" s="5" t="s">
        <v>22</v>
      </c>
      <c r="E34699" s="5">
        <v>17.600000000000001</v>
      </c>
      <c r="F34699" s="5">
        <v>728.41809999999998</v>
      </c>
      <c r="G34699" s="5">
        <v>-8.1</v>
      </c>
      <c r="H34699" s="5">
        <v>365.21339999999998</v>
      </c>
      <c r="I34699" s="5">
        <v>2</v>
      </c>
      <c r="J34699" s="5">
        <v>48.3</v>
      </c>
      <c r="K34699" s="5" t="s">
        <v>105021</v>
      </c>
      <c r="L34699" s="5">
        <v>1</v>
      </c>
      <c r="M34699" s="5">
        <v>538</v>
      </c>
      <c r="N34699" s="5">
        <v>544</v>
      </c>
      <c r="O34699" s="5" t="s">
        <v>22</v>
      </c>
    </row>
    <row r="34700" spans="1:15">
      <c r="A34700" s="2" t="s">
        <v>104090</v>
      </c>
      <c r="B34700" s="2" t="s">
        <v>104084</v>
      </c>
      <c r="C34700" s="2" t="s">
        <v>104085</v>
      </c>
      <c r="D34700" s="5" t="s">
        <v>22</v>
      </c>
      <c r="E34700" s="5">
        <v>39.07</v>
      </c>
      <c r="F34700" s="5">
        <v>1726.7985000000001</v>
      </c>
      <c r="G34700" s="5">
        <v>-6.1</v>
      </c>
      <c r="H34700" s="5">
        <v>864.40120000000002</v>
      </c>
      <c r="I34700" s="5">
        <v>2</v>
      </c>
      <c r="J34700" s="5">
        <v>516.22</v>
      </c>
      <c r="K34700" s="5" t="s">
        <v>104086</v>
      </c>
      <c r="L34700" s="5">
        <v>2</v>
      </c>
      <c r="M34700" s="5">
        <v>108</v>
      </c>
      <c r="N34700" s="5">
        <v>122</v>
      </c>
      <c r="O34700" s="5" t="s">
        <v>17</v>
      </c>
    </row>
    <row r="34701" spans="1:15">
      <c r="A34701" s="2" t="s">
        <v>104090</v>
      </c>
      <c r="B34701" s="2" t="s">
        <v>104087</v>
      </c>
      <c r="C34701" s="2" t="s">
        <v>104088</v>
      </c>
      <c r="D34701" s="5" t="s">
        <v>22</v>
      </c>
      <c r="E34701" s="5">
        <v>34.04</v>
      </c>
      <c r="F34701" s="5">
        <v>953.5797</v>
      </c>
      <c r="G34701" s="5">
        <v>-8</v>
      </c>
      <c r="H34701" s="5">
        <v>477.79329999999999</v>
      </c>
      <c r="I34701" s="5">
        <v>2</v>
      </c>
      <c r="J34701" s="5">
        <v>391.96</v>
      </c>
      <c r="K34701" s="5" t="s">
        <v>104089</v>
      </c>
      <c r="L34701" s="5">
        <v>1</v>
      </c>
      <c r="M34701" s="5">
        <v>236</v>
      </c>
      <c r="N34701" s="5">
        <v>243</v>
      </c>
      <c r="O34701" s="5" t="s">
        <v>22</v>
      </c>
    </row>
    <row r="34702" spans="1:15">
      <c r="A34702" s="2" t="s">
        <v>69471</v>
      </c>
      <c r="B34702" s="2" t="s">
        <v>69428</v>
      </c>
      <c r="C34702" s="2" t="s">
        <v>69429</v>
      </c>
      <c r="D34702" s="5" t="s">
        <v>22</v>
      </c>
      <c r="E34702" s="5">
        <v>66.510000000000005</v>
      </c>
      <c r="F34702" s="5">
        <v>1273.6051</v>
      </c>
      <c r="G34702" s="5">
        <v>-0.5</v>
      </c>
      <c r="H34702" s="5">
        <v>637.80949999999996</v>
      </c>
      <c r="I34702" s="5">
        <v>2</v>
      </c>
      <c r="J34702" s="5">
        <v>303.08999999999997</v>
      </c>
      <c r="K34702" s="5" t="s">
        <v>69430</v>
      </c>
      <c r="L34702" s="5">
        <v>13</v>
      </c>
      <c r="M34702" s="5">
        <v>62</v>
      </c>
      <c r="N34702" s="5">
        <v>72</v>
      </c>
      <c r="O34702" s="5" t="s">
        <v>22</v>
      </c>
    </row>
    <row r="34703" spans="1:15">
      <c r="A34703" s="2" t="s">
        <v>69471</v>
      </c>
      <c r="B34703" s="2" t="s">
        <v>69431</v>
      </c>
      <c r="C34703" s="2" t="s">
        <v>69432</v>
      </c>
      <c r="D34703" s="5" t="s">
        <v>22</v>
      </c>
      <c r="E34703" s="5">
        <v>64.62</v>
      </c>
      <c r="F34703" s="5">
        <v>1288.739</v>
      </c>
      <c r="G34703" s="5">
        <v>0.5</v>
      </c>
      <c r="H34703" s="5">
        <v>645.37710000000004</v>
      </c>
      <c r="I34703" s="5">
        <v>2</v>
      </c>
      <c r="J34703" s="5">
        <v>554.91999999999996</v>
      </c>
      <c r="K34703" s="5" t="s">
        <v>69433</v>
      </c>
      <c r="L34703" s="5">
        <v>37</v>
      </c>
      <c r="M34703" s="5">
        <v>83</v>
      </c>
      <c r="N34703" s="5">
        <v>95</v>
      </c>
      <c r="O34703" s="5" t="s">
        <v>22</v>
      </c>
    </row>
    <row r="34704" spans="1:15">
      <c r="A34704" s="2" t="s">
        <v>69471</v>
      </c>
      <c r="B34704" s="2" t="s">
        <v>69437</v>
      </c>
      <c r="C34704" s="2" t="s">
        <v>69438</v>
      </c>
      <c r="D34704" s="5" t="s">
        <v>22</v>
      </c>
      <c r="E34704" s="5">
        <v>60.25</v>
      </c>
      <c r="F34704" s="5">
        <v>1079.5609999999999</v>
      </c>
      <c r="G34704" s="5">
        <v>-1.5</v>
      </c>
      <c r="H34704" s="5">
        <v>540.78700000000003</v>
      </c>
      <c r="I34704" s="5">
        <v>2</v>
      </c>
      <c r="J34704" s="5">
        <v>345.55</v>
      </c>
      <c r="K34704" s="5" t="s">
        <v>69439</v>
      </c>
      <c r="L34704" s="5">
        <v>32</v>
      </c>
      <c r="M34704" s="5">
        <v>42</v>
      </c>
      <c r="N34704" s="5">
        <v>51</v>
      </c>
      <c r="O34704" s="5" t="s">
        <v>22</v>
      </c>
    </row>
    <row r="34705" spans="1:15">
      <c r="A34705" s="2" t="s">
        <v>69471</v>
      </c>
      <c r="B34705" s="2" t="s">
        <v>69440</v>
      </c>
      <c r="C34705" s="2" t="s">
        <v>69441</v>
      </c>
      <c r="D34705" s="5" t="s">
        <v>22</v>
      </c>
      <c r="E34705" s="5">
        <v>58.38</v>
      </c>
      <c r="F34705" s="5">
        <v>1383.6782000000001</v>
      </c>
      <c r="G34705" s="5">
        <v>-2.2999999999999998</v>
      </c>
      <c r="H34705" s="5">
        <v>462.23230000000001</v>
      </c>
      <c r="I34705" s="5">
        <v>3</v>
      </c>
      <c r="J34705" s="5">
        <v>295.77999999999997</v>
      </c>
      <c r="K34705" s="5" t="s">
        <v>69442</v>
      </c>
      <c r="L34705" s="5">
        <v>18</v>
      </c>
      <c r="M34705" s="5">
        <v>31</v>
      </c>
      <c r="N34705" s="5">
        <v>41</v>
      </c>
      <c r="O34705" s="5" t="s">
        <v>22</v>
      </c>
    </row>
    <row r="34706" spans="1:15">
      <c r="A34706" s="2" t="s">
        <v>69471</v>
      </c>
      <c r="B34706" s="2" t="s">
        <v>69446</v>
      </c>
      <c r="C34706" s="2" t="s">
        <v>69447</v>
      </c>
      <c r="D34706" s="5" t="s">
        <v>22</v>
      </c>
      <c r="E34706" s="5">
        <v>48.99</v>
      </c>
      <c r="F34706" s="5">
        <v>1042.6022</v>
      </c>
      <c r="G34706" s="5">
        <v>-0.8</v>
      </c>
      <c r="H34706" s="5">
        <v>522.30790000000002</v>
      </c>
      <c r="I34706" s="5">
        <v>2</v>
      </c>
      <c r="J34706" s="5">
        <v>316.95999999999998</v>
      </c>
      <c r="K34706" s="5" t="s">
        <v>69448</v>
      </c>
      <c r="L34706" s="5">
        <v>20</v>
      </c>
      <c r="M34706" s="5">
        <v>14</v>
      </c>
      <c r="N34706" s="5">
        <v>24</v>
      </c>
      <c r="O34706" s="5" t="s">
        <v>22</v>
      </c>
    </row>
    <row r="34707" spans="1:15">
      <c r="A34707" s="2" t="s">
        <v>69471</v>
      </c>
      <c r="B34707" s="2" t="s">
        <v>69449</v>
      </c>
      <c r="C34707" s="2" t="s">
        <v>69450</v>
      </c>
      <c r="D34707" s="5" t="s">
        <v>22</v>
      </c>
      <c r="E34707" s="5">
        <v>45.44</v>
      </c>
      <c r="F34707" s="5">
        <v>1262.6406999999999</v>
      </c>
      <c r="G34707" s="5">
        <v>-9.6</v>
      </c>
      <c r="H34707" s="5">
        <v>421.88350000000003</v>
      </c>
      <c r="I34707" s="5">
        <v>3</v>
      </c>
      <c r="J34707" s="5">
        <v>253.2</v>
      </c>
      <c r="K34707" s="5" t="s">
        <v>69451</v>
      </c>
      <c r="L34707" s="5">
        <v>4</v>
      </c>
      <c r="M34707" s="5">
        <v>73</v>
      </c>
      <c r="N34707" s="5">
        <v>82</v>
      </c>
      <c r="O34707" s="5" t="s">
        <v>22</v>
      </c>
    </row>
    <row r="34708" spans="1:15">
      <c r="A34708" s="2" t="s">
        <v>69471</v>
      </c>
      <c r="B34708" s="2" t="s">
        <v>69452</v>
      </c>
      <c r="C34708" s="2" t="s">
        <v>69453</v>
      </c>
      <c r="D34708" s="5" t="s">
        <v>22</v>
      </c>
      <c r="E34708" s="5">
        <v>41.79</v>
      </c>
      <c r="F34708" s="5">
        <v>1592.7695000000001</v>
      </c>
      <c r="G34708" s="5">
        <v>-3.5</v>
      </c>
      <c r="H34708" s="5">
        <v>797.38930000000005</v>
      </c>
      <c r="I34708" s="5">
        <v>2</v>
      </c>
      <c r="J34708" s="5">
        <v>311.69</v>
      </c>
      <c r="K34708" s="5" t="s">
        <v>69454</v>
      </c>
      <c r="L34708" s="5">
        <v>1</v>
      </c>
      <c r="M34708" s="5">
        <v>62</v>
      </c>
      <c r="N34708" s="5">
        <v>74</v>
      </c>
      <c r="O34708" s="5" t="s">
        <v>22</v>
      </c>
    </row>
    <row r="34709" spans="1:15">
      <c r="A34709" s="2" t="s">
        <v>69471</v>
      </c>
      <c r="B34709" s="2" t="s">
        <v>69455</v>
      </c>
      <c r="C34709" s="2" t="s">
        <v>69456</v>
      </c>
      <c r="D34709" s="5" t="s">
        <v>22</v>
      </c>
      <c r="E34709" s="5">
        <v>40.21</v>
      </c>
      <c r="F34709" s="5">
        <v>943.47630000000004</v>
      </c>
      <c r="G34709" s="5">
        <v>-6</v>
      </c>
      <c r="H34709" s="5">
        <v>472.74259999999998</v>
      </c>
      <c r="I34709" s="5">
        <v>2</v>
      </c>
      <c r="J34709" s="5">
        <v>226.62</v>
      </c>
      <c r="K34709" s="5" t="s">
        <v>69457</v>
      </c>
      <c r="L34709" s="5">
        <v>9</v>
      </c>
      <c r="M34709" s="5">
        <v>75</v>
      </c>
      <c r="N34709" s="5">
        <v>82</v>
      </c>
      <c r="O34709" s="5" t="s">
        <v>22</v>
      </c>
    </row>
    <row r="34710" spans="1:15">
      <c r="A34710" s="2" t="s">
        <v>69471</v>
      </c>
      <c r="B34710" s="2" t="s">
        <v>69458</v>
      </c>
      <c r="C34710" s="2" t="s">
        <v>69459</v>
      </c>
      <c r="D34710" s="5" t="s">
        <v>22</v>
      </c>
      <c r="E34710" s="5">
        <v>39.479999999999997</v>
      </c>
      <c r="F34710" s="5">
        <v>979.46109999999999</v>
      </c>
      <c r="G34710" s="5">
        <v>-5.5</v>
      </c>
      <c r="H34710" s="5">
        <v>490.73509999999999</v>
      </c>
      <c r="I34710" s="5">
        <v>2</v>
      </c>
      <c r="J34710" s="5">
        <v>245.85</v>
      </c>
      <c r="K34710" s="5" t="s">
        <v>69460</v>
      </c>
      <c r="L34710" s="5">
        <v>2</v>
      </c>
      <c r="M34710" s="5">
        <v>34</v>
      </c>
      <c r="N34710" s="5">
        <v>41</v>
      </c>
      <c r="O34710" s="5" t="s">
        <v>22</v>
      </c>
    </row>
    <row r="34711" spans="1:15">
      <c r="A34711" s="2" t="s">
        <v>94808</v>
      </c>
      <c r="B34711" s="2" t="s">
        <v>82209</v>
      </c>
      <c r="C34711" s="2" t="s">
        <v>82210</v>
      </c>
      <c r="D34711" s="5" t="s">
        <v>22</v>
      </c>
      <c r="E34711" s="5">
        <v>61.28</v>
      </c>
      <c r="F34711" s="5">
        <v>1197.5699</v>
      </c>
      <c r="G34711" s="5">
        <v>-2.2000000000000002</v>
      </c>
      <c r="H34711" s="5">
        <v>599.79100000000005</v>
      </c>
      <c r="I34711" s="5">
        <v>2</v>
      </c>
      <c r="J34711" s="5">
        <v>225.34</v>
      </c>
      <c r="K34711" s="5" t="s">
        <v>82211</v>
      </c>
      <c r="L34711" s="5">
        <v>5</v>
      </c>
      <c r="M34711" s="5">
        <v>150</v>
      </c>
      <c r="N34711" s="5">
        <v>159</v>
      </c>
      <c r="O34711" s="5" t="s">
        <v>17</v>
      </c>
    </row>
    <row r="34712" spans="1:15">
      <c r="A34712" s="2" t="s">
        <v>94808</v>
      </c>
      <c r="B34712" s="2" t="s">
        <v>94795</v>
      </c>
      <c r="C34712" s="2" t="s">
        <v>94796</v>
      </c>
      <c r="D34712" s="5" t="s">
        <v>22</v>
      </c>
      <c r="E34712" s="5">
        <v>18.71</v>
      </c>
      <c r="F34712" s="5">
        <v>984.51279999999997</v>
      </c>
      <c r="G34712" s="5">
        <v>-7.5</v>
      </c>
      <c r="H34712" s="5">
        <v>493.26</v>
      </c>
      <c r="I34712" s="5">
        <v>2</v>
      </c>
      <c r="J34712" s="5">
        <v>152.56</v>
      </c>
      <c r="K34712" s="5" t="s">
        <v>94797</v>
      </c>
      <c r="L34712" s="5">
        <v>2</v>
      </c>
      <c r="M34712" s="5">
        <v>132</v>
      </c>
      <c r="N34712" s="5">
        <v>140</v>
      </c>
      <c r="O34712" s="5" t="s">
        <v>22</v>
      </c>
    </row>
    <row r="34713" spans="1:15">
      <c r="A34713" s="2" t="s">
        <v>94808</v>
      </c>
      <c r="B34713" s="2" t="s">
        <v>94798</v>
      </c>
      <c r="C34713" s="2" t="s">
        <v>94799</v>
      </c>
      <c r="D34713" s="5" t="s">
        <v>22</v>
      </c>
      <c r="E34713" s="5">
        <v>17.899999999999999</v>
      </c>
      <c r="F34713" s="5">
        <v>1980.0565999999999</v>
      </c>
      <c r="G34713" s="5">
        <v>-4.5999999999999996</v>
      </c>
      <c r="H34713" s="5">
        <v>661.0231</v>
      </c>
      <c r="I34713" s="5">
        <v>3</v>
      </c>
      <c r="J34713" s="5">
        <v>671.83</v>
      </c>
      <c r="K34713" s="5" t="s">
        <v>94800</v>
      </c>
      <c r="L34713" s="5">
        <v>2</v>
      </c>
      <c r="M34713" s="5">
        <v>163</v>
      </c>
      <c r="N34713" s="5">
        <v>180</v>
      </c>
      <c r="O34713" s="5" t="s">
        <v>22</v>
      </c>
    </row>
    <row r="34714" spans="1:15">
      <c r="A34714" s="2" t="s">
        <v>76864</v>
      </c>
      <c r="B34714" s="2" t="s">
        <v>76830</v>
      </c>
      <c r="C34714" s="2" t="s">
        <v>76831</v>
      </c>
      <c r="D34714" s="5" t="s">
        <v>22</v>
      </c>
      <c r="E34714" s="5">
        <v>71.13</v>
      </c>
      <c r="F34714" s="5">
        <v>1875.962</v>
      </c>
      <c r="G34714" s="5">
        <v>1.2</v>
      </c>
      <c r="H34714" s="5">
        <v>626.32870000000003</v>
      </c>
      <c r="I34714" s="5">
        <v>3</v>
      </c>
      <c r="J34714" s="5">
        <v>617.41</v>
      </c>
      <c r="K34714" s="5" t="s">
        <v>76832</v>
      </c>
      <c r="L34714" s="5">
        <v>1</v>
      </c>
      <c r="M34714" s="5">
        <v>320</v>
      </c>
      <c r="N34714" s="5">
        <v>336</v>
      </c>
      <c r="O34714" s="5" t="s">
        <v>17</v>
      </c>
    </row>
    <row r="34715" spans="1:15">
      <c r="A34715" s="2" t="s">
        <v>76864</v>
      </c>
      <c r="B34715" s="2" t="s">
        <v>76833</v>
      </c>
      <c r="C34715" s="2" t="s">
        <v>76834</v>
      </c>
      <c r="D34715" s="5" t="s">
        <v>22</v>
      </c>
      <c r="E34715" s="5">
        <v>67.61</v>
      </c>
      <c r="F34715" s="5">
        <v>1220.6257000000001</v>
      </c>
      <c r="G34715" s="5">
        <v>1.4</v>
      </c>
      <c r="H34715" s="5">
        <v>611.32100000000003</v>
      </c>
      <c r="I34715" s="5">
        <v>2</v>
      </c>
      <c r="J34715" s="5">
        <v>353.69</v>
      </c>
      <c r="K34715" s="5" t="s">
        <v>76835</v>
      </c>
      <c r="L34715" s="5">
        <v>3</v>
      </c>
      <c r="M34715" s="5">
        <v>423</v>
      </c>
      <c r="N34715" s="5">
        <v>433</v>
      </c>
      <c r="O34715" s="5" t="s">
        <v>17</v>
      </c>
    </row>
    <row r="34716" spans="1:15">
      <c r="A34716" s="2" t="s">
        <v>76864</v>
      </c>
      <c r="B34716" s="2" t="s">
        <v>76839</v>
      </c>
      <c r="C34716" s="2" t="s">
        <v>76840</v>
      </c>
      <c r="D34716" s="5" t="s">
        <v>22</v>
      </c>
      <c r="E34716" s="5">
        <v>55.47</v>
      </c>
      <c r="F34716" s="5">
        <v>1140.6025</v>
      </c>
      <c r="G34716" s="5">
        <v>-5.7</v>
      </c>
      <c r="H34716" s="5">
        <v>571.30529999999999</v>
      </c>
      <c r="I34716" s="5">
        <v>2</v>
      </c>
      <c r="J34716" s="5">
        <v>327.72</v>
      </c>
      <c r="K34716" s="5" t="s">
        <v>76841</v>
      </c>
      <c r="L34716" s="5">
        <v>41</v>
      </c>
      <c r="M34716" s="5">
        <v>295</v>
      </c>
      <c r="N34716" s="5">
        <v>305</v>
      </c>
      <c r="O34716" s="5" t="s">
        <v>22</v>
      </c>
    </row>
    <row r="34717" spans="1:15">
      <c r="A34717" s="2" t="s">
        <v>76864</v>
      </c>
      <c r="B34717" s="2" t="s">
        <v>76842</v>
      </c>
      <c r="C34717" s="2" t="s">
        <v>76843</v>
      </c>
      <c r="D34717" s="5" t="s">
        <v>22</v>
      </c>
      <c r="E34717" s="5">
        <v>54.24</v>
      </c>
      <c r="F34717" s="5">
        <v>2390.2529</v>
      </c>
      <c r="G34717" s="5">
        <v>12.6</v>
      </c>
      <c r="H34717" s="5">
        <v>598.57809999999995</v>
      </c>
      <c r="I34717" s="5">
        <v>4</v>
      </c>
      <c r="J34717" s="5">
        <v>540.44000000000005</v>
      </c>
      <c r="K34717" s="5" t="s">
        <v>76844</v>
      </c>
      <c r="L34717" s="5">
        <v>1</v>
      </c>
      <c r="M34717" s="5">
        <v>505</v>
      </c>
      <c r="N34717" s="5">
        <v>526</v>
      </c>
      <c r="O34717" s="5" t="s">
        <v>22</v>
      </c>
    </row>
    <row r="34718" spans="1:15">
      <c r="A34718" s="2" t="s">
        <v>76864</v>
      </c>
      <c r="B34718" s="2" t="s">
        <v>76865</v>
      </c>
      <c r="C34718" s="2" t="s">
        <v>76846</v>
      </c>
      <c r="D34718" s="5" t="s">
        <v>22</v>
      </c>
      <c r="E34718" s="5">
        <v>51.15</v>
      </c>
      <c r="F34718" s="5">
        <v>1358.6976</v>
      </c>
      <c r="G34718" s="5">
        <v>1.1000000000000001</v>
      </c>
      <c r="H34718" s="5">
        <v>680.3569</v>
      </c>
      <c r="I34718" s="5">
        <v>2</v>
      </c>
      <c r="J34718" s="5">
        <v>347.9</v>
      </c>
      <c r="K34718" s="5" t="s">
        <v>76847</v>
      </c>
      <c r="L34718" s="5">
        <v>2</v>
      </c>
      <c r="M34718" s="5">
        <v>44</v>
      </c>
      <c r="N34718" s="5">
        <v>56</v>
      </c>
      <c r="O34718" s="5" t="s">
        <v>17</v>
      </c>
    </row>
    <row r="34719" spans="1:15">
      <c r="A34719" s="2" t="s">
        <v>76864</v>
      </c>
      <c r="B34719" s="2" t="s">
        <v>76848</v>
      </c>
      <c r="C34719" s="2" t="s">
        <v>76849</v>
      </c>
      <c r="D34719" s="5" t="s">
        <v>22</v>
      </c>
      <c r="E34719" s="5">
        <v>40.49</v>
      </c>
      <c r="F34719" s="5">
        <v>1196.5746999999999</v>
      </c>
      <c r="G34719" s="5">
        <v>-1.8</v>
      </c>
      <c r="H34719" s="5">
        <v>599.29359999999997</v>
      </c>
      <c r="I34719" s="5">
        <v>2</v>
      </c>
      <c r="J34719" s="5">
        <v>349.09</v>
      </c>
      <c r="K34719" s="5" t="s">
        <v>76850</v>
      </c>
      <c r="L34719" s="5">
        <v>2</v>
      </c>
      <c r="M34719" s="5">
        <v>142</v>
      </c>
      <c r="N34719" s="5">
        <v>151</v>
      </c>
      <c r="O34719" s="5" t="s">
        <v>22</v>
      </c>
    </row>
    <row r="34720" spans="1:15">
      <c r="A34720" s="2" t="s">
        <v>76864</v>
      </c>
      <c r="B34720" s="2" t="s">
        <v>76854</v>
      </c>
      <c r="C34720" s="2" t="s">
        <v>76855</v>
      </c>
      <c r="D34720" s="5" t="s">
        <v>22</v>
      </c>
      <c r="E34720" s="5">
        <v>19.2</v>
      </c>
      <c r="F34720" s="5">
        <v>1196.6400000000001</v>
      </c>
      <c r="G34720" s="5">
        <v>-6.4</v>
      </c>
      <c r="H34720" s="5">
        <v>599.32339999999999</v>
      </c>
      <c r="I34720" s="5">
        <v>2</v>
      </c>
      <c r="J34720" s="5">
        <v>372.17</v>
      </c>
      <c r="K34720" s="5" t="s">
        <v>76856</v>
      </c>
      <c r="L34720" s="5">
        <v>1</v>
      </c>
      <c r="M34720" s="5">
        <v>33</v>
      </c>
      <c r="N34720" s="5">
        <v>43</v>
      </c>
      <c r="O34720" s="5" t="s">
        <v>22</v>
      </c>
    </row>
    <row r="34721" spans="1:15">
      <c r="A34721" s="2" t="s">
        <v>76864</v>
      </c>
      <c r="B34721" s="2" t="s">
        <v>17651</v>
      </c>
      <c r="C34721" s="2" t="s">
        <v>17652</v>
      </c>
      <c r="D34721" s="5" t="s">
        <v>22</v>
      </c>
      <c r="E34721" s="5">
        <v>18.47</v>
      </c>
      <c r="F34721" s="5">
        <v>704.4221</v>
      </c>
      <c r="G34721" s="5">
        <v>-7.4</v>
      </c>
      <c r="H34721" s="5">
        <v>353.21570000000003</v>
      </c>
      <c r="I34721" s="5">
        <v>2</v>
      </c>
      <c r="J34721" s="5">
        <v>154.59</v>
      </c>
      <c r="K34721" s="5" t="s">
        <v>17653</v>
      </c>
      <c r="L34721" s="5">
        <v>9</v>
      </c>
      <c r="M34721" s="5">
        <v>306</v>
      </c>
      <c r="N34721" s="5">
        <v>311</v>
      </c>
      <c r="O34721" s="5" t="s">
        <v>22</v>
      </c>
    </row>
    <row r="34722" spans="1:15">
      <c r="A34722" s="2" t="s">
        <v>95951</v>
      </c>
      <c r="B34722" s="2" t="s">
        <v>95926</v>
      </c>
      <c r="C34722" s="2" t="s">
        <v>95927</v>
      </c>
      <c r="D34722" s="5" t="s">
        <v>22</v>
      </c>
      <c r="E34722" s="5">
        <v>45.88</v>
      </c>
      <c r="F34722" s="5">
        <v>2102.1736000000001</v>
      </c>
      <c r="G34722" s="5">
        <v>-17.899999999999999</v>
      </c>
      <c r="H34722" s="5">
        <v>701.7192</v>
      </c>
      <c r="I34722" s="5">
        <v>3</v>
      </c>
      <c r="J34722" s="5">
        <v>432.73</v>
      </c>
      <c r="K34722" s="5" t="s">
        <v>95928</v>
      </c>
      <c r="L34722" s="5">
        <v>3</v>
      </c>
      <c r="M34722" s="5">
        <v>237</v>
      </c>
      <c r="N34722" s="5">
        <v>256</v>
      </c>
      <c r="O34722" s="5" t="s">
        <v>22</v>
      </c>
    </row>
    <row r="34723" spans="1:15">
      <c r="A34723" s="2" t="s">
        <v>95951</v>
      </c>
      <c r="B34723" s="2" t="s">
        <v>95929</v>
      </c>
      <c r="C34723" s="2" t="s">
        <v>95930</v>
      </c>
      <c r="D34723" s="5" t="s">
        <v>17</v>
      </c>
      <c r="E34723" s="5">
        <v>44.12</v>
      </c>
      <c r="F34723" s="5">
        <v>1029.6069</v>
      </c>
      <c r="G34723" s="5">
        <v>-10.1</v>
      </c>
      <c r="H34723" s="5">
        <v>515.80550000000005</v>
      </c>
      <c r="I34723" s="5">
        <v>2</v>
      </c>
      <c r="J34723" s="5">
        <v>504.74</v>
      </c>
      <c r="K34723" s="5" t="s">
        <v>95931</v>
      </c>
      <c r="L34723" s="5">
        <v>2</v>
      </c>
      <c r="M34723" s="5">
        <v>257</v>
      </c>
      <c r="N34723" s="5">
        <v>266</v>
      </c>
      <c r="O34723" s="5" t="s">
        <v>22</v>
      </c>
    </row>
    <row r="34724" spans="1:15">
      <c r="A34724" s="2" t="s">
        <v>95951</v>
      </c>
      <c r="B34724" s="2" t="s">
        <v>95932</v>
      </c>
      <c r="C34724" s="2" t="s">
        <v>95933</v>
      </c>
      <c r="D34724" s="5" t="s">
        <v>22</v>
      </c>
      <c r="E34724" s="5">
        <v>42.98</v>
      </c>
      <c r="F34724" s="5">
        <v>1455.7469000000001</v>
      </c>
      <c r="G34724" s="5">
        <v>-3.5</v>
      </c>
      <c r="H34724" s="5">
        <v>486.25459999999998</v>
      </c>
      <c r="I34724" s="5">
        <v>3</v>
      </c>
      <c r="J34724" s="5">
        <v>252.7</v>
      </c>
      <c r="K34724" s="5" t="s">
        <v>95934</v>
      </c>
      <c r="L34724" s="5">
        <v>1</v>
      </c>
      <c r="M34724" s="5">
        <v>162</v>
      </c>
      <c r="N34724" s="5">
        <v>174</v>
      </c>
      <c r="O34724" s="5" t="s">
        <v>22</v>
      </c>
    </row>
    <row r="34725" spans="1:15">
      <c r="A34725" s="2" t="s">
        <v>95951</v>
      </c>
      <c r="B34725" s="2" t="s">
        <v>95935</v>
      </c>
      <c r="C34725" s="2" t="s">
        <v>95936</v>
      </c>
      <c r="D34725" s="5" t="s">
        <v>22</v>
      </c>
      <c r="E34725" s="5">
        <v>35.26</v>
      </c>
      <c r="F34725" s="5">
        <v>2175.0444000000002</v>
      </c>
      <c r="G34725" s="5">
        <v>-11.4</v>
      </c>
      <c r="H34725" s="5">
        <v>726.01390000000004</v>
      </c>
      <c r="I34725" s="5">
        <v>3</v>
      </c>
      <c r="J34725" s="5">
        <v>505.33</v>
      </c>
      <c r="K34725" s="5" t="s">
        <v>95937</v>
      </c>
      <c r="L34725" s="5">
        <v>1</v>
      </c>
      <c r="M34725" s="5">
        <v>75</v>
      </c>
      <c r="N34725" s="5">
        <v>93</v>
      </c>
      <c r="O34725" s="5" t="s">
        <v>22</v>
      </c>
    </row>
    <row r="34726" spans="1:15">
      <c r="A34726" s="2" t="s">
        <v>95951</v>
      </c>
      <c r="B34726" s="2" t="s">
        <v>95938</v>
      </c>
      <c r="C34726" s="2" t="s">
        <v>95939</v>
      </c>
      <c r="D34726" s="5" t="s">
        <v>22</v>
      </c>
      <c r="E34726" s="5">
        <v>34.4</v>
      </c>
      <c r="F34726" s="5">
        <v>853.46969999999999</v>
      </c>
      <c r="G34726" s="5">
        <v>-9.3000000000000007</v>
      </c>
      <c r="H34726" s="5">
        <v>427.73820000000001</v>
      </c>
      <c r="I34726" s="5">
        <v>2</v>
      </c>
      <c r="J34726" s="5">
        <v>428.63</v>
      </c>
      <c r="K34726" s="5" t="s">
        <v>95940</v>
      </c>
      <c r="L34726" s="5">
        <v>2</v>
      </c>
      <c r="M34726" s="5">
        <v>21</v>
      </c>
      <c r="N34726" s="5">
        <v>28</v>
      </c>
      <c r="O34726" s="5" t="s">
        <v>22</v>
      </c>
    </row>
    <row r="34727" spans="1:15">
      <c r="A34727" s="2" t="s">
        <v>95951</v>
      </c>
      <c r="B34727" s="2" t="s">
        <v>95941</v>
      </c>
      <c r="C34727" s="2" t="s">
        <v>95942</v>
      </c>
      <c r="D34727" s="5" t="s">
        <v>22</v>
      </c>
      <c r="E34727" s="5">
        <v>33.5</v>
      </c>
      <c r="F34727" s="5">
        <v>1413.6233999999999</v>
      </c>
      <c r="G34727" s="5">
        <v>-17.8</v>
      </c>
      <c r="H34727" s="5">
        <v>707.80640000000005</v>
      </c>
      <c r="I34727" s="5">
        <v>2</v>
      </c>
      <c r="J34727" s="5">
        <v>375.3</v>
      </c>
      <c r="K34727" s="5" t="s">
        <v>95943</v>
      </c>
      <c r="L34727" s="5">
        <v>2</v>
      </c>
      <c r="M34727" s="5">
        <v>225</v>
      </c>
      <c r="N34727" s="5">
        <v>236</v>
      </c>
      <c r="O34727" s="5" t="s">
        <v>17</v>
      </c>
    </row>
    <row r="34728" spans="1:15">
      <c r="A34728" s="2" t="s">
        <v>95951</v>
      </c>
      <c r="B34728" s="2" t="s">
        <v>95944</v>
      </c>
      <c r="C34728" s="2" t="s">
        <v>95945</v>
      </c>
      <c r="D34728" s="5" t="s">
        <v>22</v>
      </c>
      <c r="E34728" s="5">
        <v>26.54</v>
      </c>
      <c r="F34728" s="5">
        <v>2599.1826000000001</v>
      </c>
      <c r="G34728" s="5">
        <v>0.5</v>
      </c>
      <c r="H34728" s="5">
        <v>867.40189999999996</v>
      </c>
      <c r="I34728" s="5">
        <v>3</v>
      </c>
      <c r="J34728" s="5">
        <v>458.04</v>
      </c>
      <c r="K34728" s="5" t="s">
        <v>95946</v>
      </c>
      <c r="L34728" s="5">
        <v>1</v>
      </c>
      <c r="M34728" s="5">
        <v>175</v>
      </c>
      <c r="N34728" s="5">
        <v>197</v>
      </c>
      <c r="O34728" s="5" t="s">
        <v>22</v>
      </c>
    </row>
    <row r="34729" spans="1:15">
      <c r="A34729" s="2" t="s">
        <v>95951</v>
      </c>
      <c r="B34729" s="2" t="s">
        <v>95947</v>
      </c>
      <c r="C34729" s="2" t="s">
        <v>95948</v>
      </c>
      <c r="D34729" s="5" t="s">
        <v>17</v>
      </c>
      <c r="E34729" s="5">
        <v>17.100000000000001</v>
      </c>
      <c r="F34729" s="5">
        <v>576.36350000000004</v>
      </c>
      <c r="G34729" s="5">
        <v>-5.0999999999999996</v>
      </c>
      <c r="H34729" s="5">
        <v>577.36789999999996</v>
      </c>
      <c r="I34729" s="5">
        <v>1</v>
      </c>
      <c r="J34729" s="5">
        <v>301.99</v>
      </c>
      <c r="K34729" s="5" t="s">
        <v>12912</v>
      </c>
      <c r="L34729" s="5">
        <v>1</v>
      </c>
      <c r="M34729" s="5">
        <v>24</v>
      </c>
      <c r="N34729" s="5">
        <v>28</v>
      </c>
      <c r="O34729" s="5" t="s">
        <v>22</v>
      </c>
    </row>
    <row r="34730" spans="1:15">
      <c r="A34730" s="2" t="s">
        <v>95955</v>
      </c>
      <c r="B34730" s="2" t="s">
        <v>95926</v>
      </c>
      <c r="C34730" s="2" t="s">
        <v>95927</v>
      </c>
      <c r="D34730" s="5" t="s">
        <v>22</v>
      </c>
      <c r="E34730" s="5">
        <v>45.88</v>
      </c>
      <c r="F34730" s="5">
        <v>2102.1736000000001</v>
      </c>
      <c r="G34730" s="5">
        <v>-17.899999999999999</v>
      </c>
      <c r="H34730" s="5">
        <v>701.7192</v>
      </c>
      <c r="I34730" s="5">
        <v>3</v>
      </c>
      <c r="J34730" s="5">
        <v>432.73</v>
      </c>
      <c r="K34730" s="5" t="s">
        <v>95928</v>
      </c>
      <c r="L34730" s="5">
        <v>3</v>
      </c>
      <c r="M34730" s="5">
        <v>249</v>
      </c>
      <c r="N34730" s="5">
        <v>268</v>
      </c>
      <c r="O34730" s="5" t="s">
        <v>22</v>
      </c>
    </row>
    <row r="34731" spans="1:15">
      <c r="A34731" s="2" t="s">
        <v>95955</v>
      </c>
      <c r="B34731" s="2" t="s">
        <v>95929</v>
      </c>
      <c r="C34731" s="2" t="s">
        <v>95930</v>
      </c>
      <c r="D34731" s="5" t="s">
        <v>17</v>
      </c>
      <c r="E34731" s="5">
        <v>44.12</v>
      </c>
      <c r="F34731" s="5">
        <v>1029.6069</v>
      </c>
      <c r="G34731" s="5">
        <v>-10.1</v>
      </c>
      <c r="H34731" s="5">
        <v>515.80550000000005</v>
      </c>
      <c r="I34731" s="5">
        <v>2</v>
      </c>
      <c r="J34731" s="5">
        <v>504.74</v>
      </c>
      <c r="K34731" s="5" t="s">
        <v>95931</v>
      </c>
      <c r="L34731" s="5">
        <v>2</v>
      </c>
      <c r="M34731" s="5">
        <v>269</v>
      </c>
      <c r="N34731" s="5">
        <v>278</v>
      </c>
      <c r="O34731" s="5" t="s">
        <v>22</v>
      </c>
    </row>
    <row r="34732" spans="1:15">
      <c r="A34732" s="2" t="s">
        <v>95955</v>
      </c>
      <c r="B34732" s="2" t="s">
        <v>95932</v>
      </c>
      <c r="C34732" s="2" t="s">
        <v>95933</v>
      </c>
      <c r="D34732" s="5" t="s">
        <v>22</v>
      </c>
      <c r="E34732" s="5">
        <v>42.98</v>
      </c>
      <c r="F34732" s="5">
        <v>1455.7469000000001</v>
      </c>
      <c r="G34732" s="5">
        <v>-3.5</v>
      </c>
      <c r="H34732" s="5">
        <v>486.25459999999998</v>
      </c>
      <c r="I34732" s="5">
        <v>3</v>
      </c>
      <c r="J34732" s="5">
        <v>252.7</v>
      </c>
      <c r="K34732" s="5" t="s">
        <v>95934</v>
      </c>
      <c r="L34732" s="5">
        <v>1</v>
      </c>
      <c r="M34732" s="5">
        <v>174</v>
      </c>
      <c r="N34732" s="5">
        <v>186</v>
      </c>
      <c r="O34732" s="5" t="s">
        <v>22</v>
      </c>
    </row>
    <row r="34733" spans="1:15">
      <c r="A34733" s="2" t="s">
        <v>95955</v>
      </c>
      <c r="B34733" s="2" t="s">
        <v>95935</v>
      </c>
      <c r="C34733" s="2" t="s">
        <v>95936</v>
      </c>
      <c r="D34733" s="5" t="s">
        <v>22</v>
      </c>
      <c r="E34733" s="5">
        <v>35.26</v>
      </c>
      <c r="F34733" s="5">
        <v>2175.0444000000002</v>
      </c>
      <c r="G34733" s="5">
        <v>-11.4</v>
      </c>
      <c r="H34733" s="5">
        <v>726.01390000000004</v>
      </c>
      <c r="I34733" s="5">
        <v>3</v>
      </c>
      <c r="J34733" s="5">
        <v>505.33</v>
      </c>
      <c r="K34733" s="5" t="s">
        <v>95937</v>
      </c>
      <c r="L34733" s="5">
        <v>1</v>
      </c>
      <c r="M34733" s="5">
        <v>87</v>
      </c>
      <c r="N34733" s="5">
        <v>105</v>
      </c>
      <c r="O34733" s="5" t="s">
        <v>22</v>
      </c>
    </row>
    <row r="34734" spans="1:15">
      <c r="A34734" s="2" t="s">
        <v>95955</v>
      </c>
      <c r="B34734" s="2" t="s">
        <v>95938</v>
      </c>
      <c r="C34734" s="2" t="s">
        <v>95939</v>
      </c>
      <c r="D34734" s="5" t="s">
        <v>22</v>
      </c>
      <c r="E34734" s="5">
        <v>34.4</v>
      </c>
      <c r="F34734" s="5">
        <v>853.46969999999999</v>
      </c>
      <c r="G34734" s="5">
        <v>-9.3000000000000007</v>
      </c>
      <c r="H34734" s="5">
        <v>427.73820000000001</v>
      </c>
      <c r="I34734" s="5">
        <v>2</v>
      </c>
      <c r="J34734" s="5">
        <v>428.63</v>
      </c>
      <c r="K34734" s="5" t="s">
        <v>95940</v>
      </c>
      <c r="L34734" s="5">
        <v>2</v>
      </c>
      <c r="M34734" s="5">
        <v>33</v>
      </c>
      <c r="N34734" s="5">
        <v>40</v>
      </c>
      <c r="O34734" s="5" t="s">
        <v>22</v>
      </c>
    </row>
    <row r="34735" spans="1:15">
      <c r="A34735" s="2" t="s">
        <v>95955</v>
      </c>
      <c r="B34735" s="2" t="s">
        <v>95941</v>
      </c>
      <c r="C34735" s="2" t="s">
        <v>95942</v>
      </c>
      <c r="D34735" s="5" t="s">
        <v>22</v>
      </c>
      <c r="E34735" s="5">
        <v>33.5</v>
      </c>
      <c r="F34735" s="5">
        <v>1413.6233999999999</v>
      </c>
      <c r="G34735" s="5">
        <v>-17.8</v>
      </c>
      <c r="H34735" s="5">
        <v>707.80640000000005</v>
      </c>
      <c r="I34735" s="5">
        <v>2</v>
      </c>
      <c r="J34735" s="5">
        <v>375.3</v>
      </c>
      <c r="K34735" s="5" t="s">
        <v>95943</v>
      </c>
      <c r="L34735" s="5">
        <v>2</v>
      </c>
      <c r="M34735" s="5">
        <v>237</v>
      </c>
      <c r="N34735" s="5">
        <v>248</v>
      </c>
      <c r="O34735" s="5" t="s">
        <v>17</v>
      </c>
    </row>
    <row r="34736" spans="1:15">
      <c r="A34736" s="2" t="s">
        <v>95955</v>
      </c>
      <c r="B34736" s="2" t="s">
        <v>95944</v>
      </c>
      <c r="C34736" s="2" t="s">
        <v>95945</v>
      </c>
      <c r="D34736" s="5" t="s">
        <v>22</v>
      </c>
      <c r="E34736" s="5">
        <v>26.54</v>
      </c>
      <c r="F34736" s="5">
        <v>2599.1826000000001</v>
      </c>
      <c r="G34736" s="5">
        <v>0.5</v>
      </c>
      <c r="H34736" s="5">
        <v>867.40189999999996</v>
      </c>
      <c r="I34736" s="5">
        <v>3</v>
      </c>
      <c r="J34736" s="5">
        <v>458.04</v>
      </c>
      <c r="K34736" s="5" t="s">
        <v>95946</v>
      </c>
      <c r="L34736" s="5">
        <v>1</v>
      </c>
      <c r="M34736" s="5">
        <v>187</v>
      </c>
      <c r="N34736" s="5">
        <v>209</v>
      </c>
      <c r="O34736" s="5" t="s">
        <v>22</v>
      </c>
    </row>
    <row r="34737" spans="1:15">
      <c r="A34737" s="2" t="s">
        <v>95955</v>
      </c>
      <c r="B34737" s="2" t="s">
        <v>95947</v>
      </c>
      <c r="C34737" s="2" t="s">
        <v>95948</v>
      </c>
      <c r="D34737" s="5" t="s">
        <v>17</v>
      </c>
      <c r="E34737" s="5">
        <v>17.100000000000001</v>
      </c>
      <c r="F34737" s="5">
        <v>576.36350000000004</v>
      </c>
      <c r="G34737" s="5">
        <v>-5.0999999999999996</v>
      </c>
      <c r="H34737" s="5">
        <v>577.36789999999996</v>
      </c>
      <c r="I34737" s="5">
        <v>1</v>
      </c>
      <c r="J34737" s="5">
        <v>301.99</v>
      </c>
      <c r="K34737" s="5" t="s">
        <v>12912</v>
      </c>
      <c r="L34737" s="5">
        <v>1</v>
      </c>
      <c r="M34737" s="5">
        <v>36</v>
      </c>
      <c r="N34737" s="5">
        <v>40</v>
      </c>
      <c r="O34737" s="5" t="s">
        <v>22</v>
      </c>
    </row>
    <row r="34738" spans="1:15">
      <c r="A34738" s="2" t="s">
        <v>68752</v>
      </c>
      <c r="B34738" s="2" t="s">
        <v>68719</v>
      </c>
      <c r="C34738" s="2" t="s">
        <v>68720</v>
      </c>
      <c r="D34738" s="5" t="s">
        <v>22</v>
      </c>
      <c r="E34738" s="5">
        <v>58.01</v>
      </c>
      <c r="F34738" s="5">
        <v>1196.5859</v>
      </c>
      <c r="G34738" s="5">
        <v>-4.4000000000000004</v>
      </c>
      <c r="H34738" s="5">
        <v>599.29759999999999</v>
      </c>
      <c r="I34738" s="5">
        <v>2</v>
      </c>
      <c r="J34738" s="5">
        <v>298.79000000000002</v>
      </c>
      <c r="K34738" s="5" t="s">
        <v>68721</v>
      </c>
      <c r="L34738" s="5">
        <v>6</v>
      </c>
      <c r="M34738" s="5">
        <v>22</v>
      </c>
      <c r="N34738" s="5">
        <v>31</v>
      </c>
      <c r="O34738" s="5" t="s">
        <v>22</v>
      </c>
    </row>
    <row r="34739" spans="1:15">
      <c r="A34739" s="2" t="s">
        <v>68752</v>
      </c>
      <c r="B34739" s="2" t="s">
        <v>68750</v>
      </c>
      <c r="C34739" s="2" t="s">
        <v>68723</v>
      </c>
      <c r="D34739" s="5" t="s">
        <v>22</v>
      </c>
      <c r="E34739" s="5">
        <v>48.49</v>
      </c>
      <c r="F34739" s="5">
        <v>1035.5600999999999</v>
      </c>
      <c r="G34739" s="5">
        <v>-6.9</v>
      </c>
      <c r="H34739" s="5">
        <v>518.78380000000004</v>
      </c>
      <c r="I34739" s="5">
        <v>2</v>
      </c>
      <c r="J34739" s="5">
        <v>400.26</v>
      </c>
      <c r="K34739" s="5" t="s">
        <v>68724</v>
      </c>
      <c r="L34739" s="5">
        <v>4</v>
      </c>
      <c r="M34739" s="5">
        <v>39</v>
      </c>
      <c r="N34739" s="5">
        <v>48</v>
      </c>
      <c r="O34739" s="5" t="s">
        <v>22</v>
      </c>
    </row>
    <row r="34740" spans="1:15">
      <c r="A34740" s="2" t="s">
        <v>68752</v>
      </c>
      <c r="B34740" s="2" t="s">
        <v>68731</v>
      </c>
      <c r="C34740" s="2" t="s">
        <v>68732</v>
      </c>
      <c r="D34740" s="5" t="s">
        <v>22</v>
      </c>
      <c r="E34740" s="5">
        <v>46.51</v>
      </c>
      <c r="F34740" s="5">
        <v>1186.6134</v>
      </c>
      <c r="G34740" s="5">
        <v>-0.8</v>
      </c>
      <c r="H34740" s="5">
        <v>594.31349999999998</v>
      </c>
      <c r="I34740" s="5">
        <v>2</v>
      </c>
      <c r="J34740" s="5">
        <v>468.26</v>
      </c>
      <c r="K34740" s="5" t="s">
        <v>68733</v>
      </c>
      <c r="L34740" s="5">
        <v>4</v>
      </c>
      <c r="M34740" s="5">
        <v>70</v>
      </c>
      <c r="N34740" s="5">
        <v>79</v>
      </c>
      <c r="O34740" s="5" t="s">
        <v>22</v>
      </c>
    </row>
    <row r="34741" spans="1:15">
      <c r="A34741" s="2" t="s">
        <v>68752</v>
      </c>
      <c r="B34741" s="2" t="s">
        <v>68737</v>
      </c>
      <c r="C34741" s="2" t="s">
        <v>68738</v>
      </c>
      <c r="D34741" s="5" t="s">
        <v>22</v>
      </c>
      <c r="E34741" s="5">
        <v>37.15</v>
      </c>
      <c r="F34741" s="5">
        <v>1056.6179</v>
      </c>
      <c r="G34741" s="5">
        <v>-6.4</v>
      </c>
      <c r="H34741" s="5">
        <v>529.31290000000001</v>
      </c>
      <c r="I34741" s="5">
        <v>2</v>
      </c>
      <c r="J34741" s="5">
        <v>340.15</v>
      </c>
      <c r="K34741" s="5" t="s">
        <v>68739</v>
      </c>
      <c r="L34741" s="5">
        <v>4</v>
      </c>
      <c r="M34741" s="5">
        <v>11</v>
      </c>
      <c r="N34741" s="5">
        <v>21</v>
      </c>
      <c r="O34741" s="5" t="s">
        <v>22</v>
      </c>
    </row>
    <row r="34742" spans="1:15">
      <c r="A34742" s="2" t="s">
        <v>68752</v>
      </c>
      <c r="B34742" s="2" t="s">
        <v>68743</v>
      </c>
      <c r="C34742" s="2" t="s">
        <v>68744</v>
      </c>
      <c r="D34742" s="5" t="s">
        <v>22</v>
      </c>
      <c r="E34742" s="5">
        <v>30.69</v>
      </c>
      <c r="F34742" s="5">
        <v>1212.5808999999999</v>
      </c>
      <c r="G34742" s="5">
        <v>-7.9</v>
      </c>
      <c r="H34742" s="5">
        <v>607.29300000000001</v>
      </c>
      <c r="I34742" s="5">
        <v>2</v>
      </c>
      <c r="J34742" s="5">
        <v>200.59</v>
      </c>
      <c r="K34742" s="5" t="s">
        <v>68745</v>
      </c>
      <c r="L34742" s="5">
        <v>1</v>
      </c>
      <c r="M34742" s="5">
        <v>22</v>
      </c>
      <c r="N34742" s="5">
        <v>31</v>
      </c>
      <c r="O34742" s="5" t="s">
        <v>17</v>
      </c>
    </row>
    <row r="34743" spans="1:15">
      <c r="A34743" s="2" t="s">
        <v>68752</v>
      </c>
      <c r="B34743" s="2" t="s">
        <v>68746</v>
      </c>
      <c r="C34743" s="2" t="s">
        <v>68747</v>
      </c>
      <c r="D34743" s="5" t="s">
        <v>22</v>
      </c>
      <c r="E34743" s="5">
        <v>26.59</v>
      </c>
      <c r="F34743" s="5">
        <v>785.37080000000003</v>
      </c>
      <c r="G34743" s="5">
        <v>-9.8000000000000007</v>
      </c>
      <c r="H34743" s="5">
        <v>393.68880000000001</v>
      </c>
      <c r="I34743" s="5">
        <v>2</v>
      </c>
      <c r="J34743" s="5">
        <v>110.18</v>
      </c>
      <c r="K34743" s="5" t="s">
        <v>68748</v>
      </c>
      <c r="L34743" s="5">
        <v>1</v>
      </c>
      <c r="M34743" s="5">
        <v>33</v>
      </c>
      <c r="N34743" s="5">
        <v>38</v>
      </c>
      <c r="O34743" s="5" t="s">
        <v>22</v>
      </c>
    </row>
    <row r="34744" spans="1:15">
      <c r="A34744" s="2" t="s">
        <v>86800</v>
      </c>
      <c r="B34744" s="2" t="s">
        <v>86782</v>
      </c>
      <c r="C34744" s="2" t="s">
        <v>86783</v>
      </c>
      <c r="D34744" s="5" t="s">
        <v>22</v>
      </c>
      <c r="E34744" s="5">
        <v>77.5</v>
      </c>
      <c r="F34744" s="5">
        <v>3123.5333999999998</v>
      </c>
      <c r="G34744" s="5">
        <v>7</v>
      </c>
      <c r="H34744" s="5">
        <v>781.89610000000005</v>
      </c>
      <c r="I34744" s="5">
        <v>4</v>
      </c>
      <c r="J34744" s="5">
        <v>702.46</v>
      </c>
      <c r="K34744" s="5" t="s">
        <v>86784</v>
      </c>
      <c r="L34744" s="5">
        <v>4</v>
      </c>
      <c r="M34744" s="5">
        <v>81</v>
      </c>
      <c r="N34744" s="5">
        <v>108</v>
      </c>
      <c r="O34744" s="5" t="s">
        <v>17</v>
      </c>
    </row>
    <row r="34745" spans="1:15">
      <c r="A34745" s="2" t="s">
        <v>86800</v>
      </c>
      <c r="B34745" s="2" t="s">
        <v>86785</v>
      </c>
      <c r="C34745" s="2" t="s">
        <v>86786</v>
      </c>
      <c r="D34745" s="5" t="s">
        <v>22</v>
      </c>
      <c r="E34745" s="5">
        <v>57.59</v>
      </c>
      <c r="F34745" s="5">
        <v>1076.5726</v>
      </c>
      <c r="G34745" s="5">
        <v>-3.9</v>
      </c>
      <c r="H34745" s="5">
        <v>539.29150000000004</v>
      </c>
      <c r="I34745" s="5">
        <v>2</v>
      </c>
      <c r="J34745" s="5">
        <v>231.16</v>
      </c>
      <c r="K34745" s="5" t="s">
        <v>86787</v>
      </c>
      <c r="L34745" s="5">
        <v>4</v>
      </c>
      <c r="M34745" s="5">
        <v>109</v>
      </c>
      <c r="N34745" s="5">
        <v>119</v>
      </c>
      <c r="O34745" s="5" t="s">
        <v>22</v>
      </c>
    </row>
    <row r="34746" spans="1:15">
      <c r="A34746" s="2" t="s">
        <v>86800</v>
      </c>
      <c r="B34746" s="2" t="s">
        <v>86788</v>
      </c>
      <c r="C34746" s="2" t="s">
        <v>86789</v>
      </c>
      <c r="D34746" s="5" t="s">
        <v>22</v>
      </c>
      <c r="E34746" s="5">
        <v>53.98</v>
      </c>
      <c r="F34746" s="5">
        <v>3251.6284000000001</v>
      </c>
      <c r="G34746" s="5">
        <v>11.4</v>
      </c>
      <c r="H34746" s="5">
        <v>813.92359999999996</v>
      </c>
      <c r="I34746" s="5">
        <v>4</v>
      </c>
      <c r="J34746" s="5">
        <v>661.29</v>
      </c>
      <c r="K34746" s="5" t="s">
        <v>86790</v>
      </c>
      <c r="L34746" s="5">
        <v>1</v>
      </c>
      <c r="M34746" s="5">
        <v>80</v>
      </c>
      <c r="N34746" s="5">
        <v>108</v>
      </c>
      <c r="O34746" s="5" t="s">
        <v>17</v>
      </c>
    </row>
    <row r="34747" spans="1:15">
      <c r="A34747" s="2" t="s">
        <v>101724</v>
      </c>
      <c r="B34747" s="2" t="s">
        <v>101722</v>
      </c>
      <c r="C34747" s="2" t="s">
        <v>101711</v>
      </c>
      <c r="D34747" s="5" t="s">
        <v>22</v>
      </c>
      <c r="E34747" s="5">
        <v>46.51</v>
      </c>
      <c r="F34747" s="5">
        <v>1648.8434</v>
      </c>
      <c r="G34747" s="5">
        <v>-2.2999999999999998</v>
      </c>
      <c r="H34747" s="5">
        <v>550.62049999999999</v>
      </c>
      <c r="I34747" s="5">
        <v>3</v>
      </c>
      <c r="J34747" s="5">
        <v>297.8</v>
      </c>
      <c r="K34747" s="5" t="s">
        <v>101712</v>
      </c>
      <c r="L34747" s="5">
        <v>1</v>
      </c>
      <c r="M34747" s="5">
        <v>226</v>
      </c>
      <c r="N34747" s="5">
        <v>239</v>
      </c>
      <c r="O34747" s="5" t="s">
        <v>22</v>
      </c>
    </row>
    <row r="34748" spans="1:15">
      <c r="A34748" s="2" t="s">
        <v>101724</v>
      </c>
      <c r="B34748" s="2" t="s">
        <v>101713</v>
      </c>
      <c r="C34748" s="2" t="s">
        <v>101714</v>
      </c>
      <c r="D34748" s="5" t="s">
        <v>22</v>
      </c>
      <c r="E34748" s="5">
        <v>41.89</v>
      </c>
      <c r="F34748" s="5">
        <v>1323.7185999999999</v>
      </c>
      <c r="G34748" s="5">
        <v>3.9</v>
      </c>
      <c r="H34748" s="5">
        <v>662.8691</v>
      </c>
      <c r="I34748" s="5">
        <v>2</v>
      </c>
      <c r="J34748" s="5">
        <v>376.94</v>
      </c>
      <c r="K34748" s="5" t="s">
        <v>101715</v>
      </c>
      <c r="L34748" s="5">
        <v>1</v>
      </c>
      <c r="M34748" s="5">
        <v>215</v>
      </c>
      <c r="N34748" s="5">
        <v>225</v>
      </c>
      <c r="O34748" s="5" t="s">
        <v>22</v>
      </c>
    </row>
    <row r="34749" spans="1:15">
      <c r="A34749" s="2" t="s">
        <v>101724</v>
      </c>
      <c r="B34749" s="2" t="s">
        <v>101719</v>
      </c>
      <c r="C34749" s="2" t="s">
        <v>101720</v>
      </c>
      <c r="D34749" s="5" t="s">
        <v>17</v>
      </c>
      <c r="E34749" s="5">
        <v>17.61</v>
      </c>
      <c r="F34749" s="5">
        <v>592.322</v>
      </c>
      <c r="G34749" s="5">
        <v>2.5</v>
      </c>
      <c r="H34749" s="5">
        <v>593.33069999999998</v>
      </c>
      <c r="I34749" s="5">
        <v>1</v>
      </c>
      <c r="J34749" s="5">
        <v>238.76</v>
      </c>
      <c r="K34749" s="5" t="s">
        <v>13180</v>
      </c>
      <c r="L34749" s="5">
        <v>8</v>
      </c>
      <c r="M34749" s="5">
        <v>161</v>
      </c>
      <c r="N34749" s="5">
        <v>165</v>
      </c>
      <c r="O34749" s="5" t="s">
        <v>22</v>
      </c>
    </row>
    <row r="34750" spans="1:15">
      <c r="A34750" s="2" t="s">
        <v>86797</v>
      </c>
      <c r="B34750" s="2" t="s">
        <v>86782</v>
      </c>
      <c r="C34750" s="2" t="s">
        <v>86783</v>
      </c>
      <c r="D34750" s="5" t="s">
        <v>22</v>
      </c>
      <c r="E34750" s="5">
        <v>77.5</v>
      </c>
      <c r="F34750" s="5">
        <v>3123.5333999999998</v>
      </c>
      <c r="G34750" s="5">
        <v>7</v>
      </c>
      <c r="H34750" s="5">
        <v>781.89610000000005</v>
      </c>
      <c r="I34750" s="5">
        <v>4</v>
      </c>
      <c r="J34750" s="5">
        <v>702.46</v>
      </c>
      <c r="K34750" s="5" t="s">
        <v>86784</v>
      </c>
      <c r="L34750" s="5">
        <v>4</v>
      </c>
      <c r="M34750" s="5">
        <v>79</v>
      </c>
      <c r="N34750" s="5">
        <v>106</v>
      </c>
      <c r="O34750" s="5" t="s">
        <v>17</v>
      </c>
    </row>
    <row r="34751" spans="1:15">
      <c r="A34751" s="2" t="s">
        <v>86797</v>
      </c>
      <c r="B34751" s="2" t="s">
        <v>86785</v>
      </c>
      <c r="C34751" s="2" t="s">
        <v>86786</v>
      </c>
      <c r="D34751" s="5" t="s">
        <v>22</v>
      </c>
      <c r="E34751" s="5">
        <v>57.59</v>
      </c>
      <c r="F34751" s="5">
        <v>1076.5726</v>
      </c>
      <c r="G34751" s="5">
        <v>-3.9</v>
      </c>
      <c r="H34751" s="5">
        <v>539.29150000000004</v>
      </c>
      <c r="I34751" s="5">
        <v>2</v>
      </c>
      <c r="J34751" s="5">
        <v>231.16</v>
      </c>
      <c r="K34751" s="5" t="s">
        <v>86787</v>
      </c>
      <c r="L34751" s="5">
        <v>4</v>
      </c>
      <c r="M34751" s="5">
        <v>107</v>
      </c>
      <c r="N34751" s="5">
        <v>117</v>
      </c>
      <c r="O34751" s="5" t="s">
        <v>22</v>
      </c>
    </row>
    <row r="34752" spans="1:15">
      <c r="A34752" s="2" t="s">
        <v>86797</v>
      </c>
      <c r="B34752" s="2" t="s">
        <v>86788</v>
      </c>
      <c r="C34752" s="2" t="s">
        <v>86789</v>
      </c>
      <c r="D34752" s="5" t="s">
        <v>22</v>
      </c>
      <c r="E34752" s="5">
        <v>53.98</v>
      </c>
      <c r="F34752" s="5">
        <v>3251.6284000000001</v>
      </c>
      <c r="G34752" s="5">
        <v>11.4</v>
      </c>
      <c r="H34752" s="5">
        <v>813.92359999999996</v>
      </c>
      <c r="I34752" s="5">
        <v>4</v>
      </c>
      <c r="J34752" s="5">
        <v>661.29</v>
      </c>
      <c r="K34752" s="5" t="s">
        <v>86790</v>
      </c>
      <c r="L34752" s="5">
        <v>1</v>
      </c>
      <c r="M34752" s="5">
        <v>78</v>
      </c>
      <c r="N34752" s="5">
        <v>106</v>
      </c>
      <c r="O34752" s="5" t="s">
        <v>17</v>
      </c>
    </row>
    <row r="34753" spans="1:15">
      <c r="A34753" s="2" t="s">
        <v>80296</v>
      </c>
      <c r="B34753" s="2" t="s">
        <v>80278</v>
      </c>
      <c r="C34753" s="2" t="s">
        <v>80279</v>
      </c>
      <c r="D34753" s="5" t="s">
        <v>22</v>
      </c>
      <c r="E34753" s="5">
        <v>62.54</v>
      </c>
      <c r="F34753" s="5">
        <v>1212.6139000000001</v>
      </c>
      <c r="G34753" s="5">
        <v>1.1000000000000001</v>
      </c>
      <c r="H34753" s="5">
        <v>607.31489999999997</v>
      </c>
      <c r="I34753" s="5">
        <v>2</v>
      </c>
      <c r="J34753" s="5">
        <v>393.51</v>
      </c>
      <c r="K34753" s="5" t="s">
        <v>80280</v>
      </c>
      <c r="L34753" s="5">
        <v>5</v>
      </c>
      <c r="M34753" s="5">
        <v>27</v>
      </c>
      <c r="N34753" s="5">
        <v>38</v>
      </c>
      <c r="O34753" s="5" t="s">
        <v>22</v>
      </c>
    </row>
    <row r="34754" spans="1:15">
      <c r="A34754" s="2" t="s">
        <v>80296</v>
      </c>
      <c r="B34754" s="2" t="s">
        <v>80284</v>
      </c>
      <c r="C34754" s="2" t="s">
        <v>80285</v>
      </c>
      <c r="D34754" s="5" t="s">
        <v>22</v>
      </c>
      <c r="E34754" s="5">
        <v>35.229999999999997</v>
      </c>
      <c r="F34754" s="5">
        <v>873.53579999999999</v>
      </c>
      <c r="G34754" s="5">
        <v>-2.2999999999999998</v>
      </c>
      <c r="H34754" s="5">
        <v>437.77420000000001</v>
      </c>
      <c r="I34754" s="5">
        <v>2</v>
      </c>
      <c r="J34754" s="5">
        <v>436.83</v>
      </c>
      <c r="K34754" s="5" t="s">
        <v>80286</v>
      </c>
      <c r="L34754" s="5">
        <v>5</v>
      </c>
      <c r="M34754" s="5">
        <v>109</v>
      </c>
      <c r="N34754" s="5">
        <v>116</v>
      </c>
      <c r="O34754" s="5" t="s">
        <v>22</v>
      </c>
    </row>
    <row r="34755" spans="1:15">
      <c r="A34755" s="2" t="s">
        <v>80296</v>
      </c>
      <c r="B34755" s="2" t="s">
        <v>80290</v>
      </c>
      <c r="C34755" s="2" t="s">
        <v>80291</v>
      </c>
      <c r="D34755" s="5" t="s">
        <v>22</v>
      </c>
      <c r="E34755" s="5">
        <v>29.88</v>
      </c>
      <c r="F34755" s="5">
        <v>889.53060000000005</v>
      </c>
      <c r="G34755" s="5">
        <v>0.5</v>
      </c>
      <c r="H34755" s="5">
        <v>445.77280000000002</v>
      </c>
      <c r="I34755" s="5">
        <v>2</v>
      </c>
      <c r="J34755" s="5">
        <v>350.08</v>
      </c>
      <c r="K34755" s="5" t="s">
        <v>80292</v>
      </c>
      <c r="L34755" s="5">
        <v>3</v>
      </c>
      <c r="M34755" s="5">
        <v>109</v>
      </c>
      <c r="N34755" s="5">
        <v>116</v>
      </c>
      <c r="O34755" s="5" t="s">
        <v>17</v>
      </c>
    </row>
    <row r="34756" spans="1:15">
      <c r="A34756" s="2" t="s">
        <v>81618</v>
      </c>
      <c r="B34756" s="2" t="s">
        <v>81579</v>
      </c>
      <c r="C34756" s="2" t="s">
        <v>81580</v>
      </c>
      <c r="D34756" s="5" t="s">
        <v>22</v>
      </c>
      <c r="E34756" s="5">
        <v>49.74</v>
      </c>
      <c r="F34756" s="5">
        <v>1213.5979</v>
      </c>
      <c r="G34756" s="5">
        <v>-1.5</v>
      </c>
      <c r="H34756" s="5">
        <v>607.80529999999999</v>
      </c>
      <c r="I34756" s="5">
        <v>2</v>
      </c>
      <c r="J34756" s="5">
        <v>344.34</v>
      </c>
      <c r="K34756" s="5" t="s">
        <v>81581</v>
      </c>
      <c r="L34756" s="5">
        <v>12</v>
      </c>
      <c r="M34756" s="5">
        <v>143</v>
      </c>
      <c r="N34756" s="5">
        <v>152</v>
      </c>
      <c r="O34756" s="5" t="s">
        <v>22</v>
      </c>
    </row>
    <row r="34757" spans="1:15">
      <c r="A34757" s="2" t="s">
        <v>81618</v>
      </c>
      <c r="B34757" s="2" t="s">
        <v>81585</v>
      </c>
      <c r="C34757" s="2" t="s">
        <v>81586</v>
      </c>
      <c r="D34757" s="5" t="s">
        <v>22</v>
      </c>
      <c r="E34757" s="5">
        <v>44.16</v>
      </c>
      <c r="F34757" s="5">
        <v>1014.5709000000001</v>
      </c>
      <c r="G34757" s="5">
        <v>-4.2</v>
      </c>
      <c r="H34757" s="5">
        <v>508.29059999999998</v>
      </c>
      <c r="I34757" s="5">
        <v>2</v>
      </c>
      <c r="J34757" s="5">
        <v>265.2</v>
      </c>
      <c r="K34757" s="5" t="s">
        <v>81587</v>
      </c>
      <c r="L34757" s="5">
        <v>7</v>
      </c>
      <c r="M34757" s="5">
        <v>13</v>
      </c>
      <c r="N34757" s="5">
        <v>23</v>
      </c>
      <c r="O34757" s="5" t="s">
        <v>22</v>
      </c>
    </row>
    <row r="34758" spans="1:15">
      <c r="A34758" s="2" t="s">
        <v>81618</v>
      </c>
      <c r="B34758" s="2" t="s">
        <v>81594</v>
      </c>
      <c r="C34758" s="2" t="s">
        <v>81595</v>
      </c>
      <c r="D34758" s="5" t="s">
        <v>22</v>
      </c>
      <c r="E34758" s="5">
        <v>20.92</v>
      </c>
      <c r="F34758" s="5">
        <v>1404.7374</v>
      </c>
      <c r="G34758" s="5">
        <v>8.1</v>
      </c>
      <c r="H34758" s="5">
        <v>352.19450000000001</v>
      </c>
      <c r="I34758" s="5">
        <v>4</v>
      </c>
      <c r="J34758" s="5">
        <v>276.44</v>
      </c>
      <c r="K34758" s="5" t="s">
        <v>81596</v>
      </c>
      <c r="L34758" s="5">
        <v>3</v>
      </c>
      <c r="M34758" s="5">
        <v>100</v>
      </c>
      <c r="N34758" s="5">
        <v>110</v>
      </c>
      <c r="O34758" s="5" t="s">
        <v>22</v>
      </c>
    </row>
    <row r="34759" spans="1:15">
      <c r="A34759" s="2" t="s">
        <v>78578</v>
      </c>
      <c r="B34759" s="2" t="s">
        <v>78553</v>
      </c>
      <c r="C34759" s="2" t="s">
        <v>78554</v>
      </c>
      <c r="D34759" s="5" t="s">
        <v>22</v>
      </c>
      <c r="E34759" s="5">
        <v>71.290000000000006</v>
      </c>
      <c r="F34759" s="5">
        <v>1529.7561000000001</v>
      </c>
      <c r="G34759" s="5">
        <v>-0.9</v>
      </c>
      <c r="H34759" s="5">
        <v>510.9255</v>
      </c>
      <c r="I34759" s="5">
        <v>3</v>
      </c>
      <c r="J34759" s="5">
        <v>300.92</v>
      </c>
      <c r="K34759" s="5" t="s">
        <v>78555</v>
      </c>
      <c r="L34759" s="5">
        <v>7</v>
      </c>
      <c r="M34759" s="5">
        <v>49</v>
      </c>
      <c r="N34759" s="5">
        <v>60</v>
      </c>
      <c r="O34759" s="5" t="s">
        <v>17</v>
      </c>
    </row>
    <row r="34760" spans="1:15">
      <c r="A34760" s="2" t="s">
        <v>78578</v>
      </c>
      <c r="B34760" s="2" t="s">
        <v>78556</v>
      </c>
      <c r="C34760" s="2" t="s">
        <v>78557</v>
      </c>
      <c r="D34760" s="5" t="s">
        <v>22</v>
      </c>
      <c r="E34760" s="5">
        <v>57.59</v>
      </c>
      <c r="F34760" s="5">
        <v>1281.5989999999999</v>
      </c>
      <c r="G34760" s="5">
        <v>-4.4000000000000004</v>
      </c>
      <c r="H34760" s="5">
        <v>428.20499999999998</v>
      </c>
      <c r="I34760" s="5">
        <v>3</v>
      </c>
      <c r="J34760" s="5">
        <v>238.5</v>
      </c>
      <c r="K34760" s="5" t="s">
        <v>78558</v>
      </c>
      <c r="L34760" s="5">
        <v>15</v>
      </c>
      <c r="M34760" s="5">
        <v>61</v>
      </c>
      <c r="N34760" s="5">
        <v>71</v>
      </c>
      <c r="O34760" s="5" t="s">
        <v>22</v>
      </c>
    </row>
    <row r="34761" spans="1:15">
      <c r="A34761" s="2" t="s">
        <v>78578</v>
      </c>
      <c r="B34761" s="2" t="s">
        <v>78559</v>
      </c>
      <c r="C34761" s="2" t="s">
        <v>78560</v>
      </c>
      <c r="D34761" s="5" t="s">
        <v>22</v>
      </c>
      <c r="E34761" s="5">
        <v>44.93</v>
      </c>
      <c r="F34761" s="5">
        <v>1401.6611</v>
      </c>
      <c r="G34761" s="5">
        <v>-2.2000000000000002</v>
      </c>
      <c r="H34761" s="5">
        <v>468.22660000000002</v>
      </c>
      <c r="I34761" s="5">
        <v>3</v>
      </c>
      <c r="J34761" s="5">
        <v>350.09</v>
      </c>
      <c r="K34761" s="5" t="s">
        <v>78561</v>
      </c>
      <c r="L34761" s="5">
        <v>3</v>
      </c>
      <c r="M34761" s="5">
        <v>50</v>
      </c>
      <c r="N34761" s="5">
        <v>60</v>
      </c>
      <c r="O34761" s="5" t="s">
        <v>17</v>
      </c>
    </row>
    <row r="34762" spans="1:15">
      <c r="A34762" s="2" t="s">
        <v>78578</v>
      </c>
      <c r="B34762" s="2" t="s">
        <v>78568</v>
      </c>
      <c r="C34762" s="2" t="s">
        <v>78569</v>
      </c>
      <c r="D34762" s="5" t="s">
        <v>17</v>
      </c>
      <c r="E34762" s="5">
        <v>19.2</v>
      </c>
      <c r="F34762" s="5">
        <v>665.33839999999998</v>
      </c>
      <c r="G34762" s="5">
        <v>-4.3</v>
      </c>
      <c r="H34762" s="5">
        <v>666.34280000000001</v>
      </c>
      <c r="I34762" s="5">
        <v>1</v>
      </c>
      <c r="J34762" s="5">
        <v>128.25</v>
      </c>
      <c r="K34762" s="5" t="s">
        <v>78570</v>
      </c>
      <c r="L34762" s="5">
        <v>1</v>
      </c>
      <c r="M34762" s="5">
        <v>32</v>
      </c>
      <c r="N34762" s="5">
        <v>36</v>
      </c>
      <c r="O34762" s="5" t="s">
        <v>22</v>
      </c>
    </row>
    <row r="34763" spans="1:15">
      <c r="A34763" s="2" t="s">
        <v>92736</v>
      </c>
      <c r="B34763" s="2" t="s">
        <v>92714</v>
      </c>
      <c r="C34763" s="2" t="s">
        <v>92715</v>
      </c>
      <c r="D34763" s="5" t="s">
        <v>22</v>
      </c>
      <c r="E34763" s="5">
        <v>55.17</v>
      </c>
      <c r="F34763" s="5">
        <v>1344.7588000000001</v>
      </c>
      <c r="G34763" s="5">
        <v>1.7</v>
      </c>
      <c r="H34763" s="5">
        <v>673.38779999999997</v>
      </c>
      <c r="I34763" s="5">
        <v>2</v>
      </c>
      <c r="J34763" s="5">
        <v>583.19000000000005</v>
      </c>
      <c r="K34763" s="5" t="s">
        <v>92716</v>
      </c>
      <c r="L34763" s="5">
        <v>5</v>
      </c>
      <c r="M34763" s="5">
        <v>12</v>
      </c>
      <c r="N34763" s="5">
        <v>22</v>
      </c>
      <c r="O34763" s="5" t="s">
        <v>17</v>
      </c>
    </row>
    <row r="34764" spans="1:15">
      <c r="A34764" s="2" t="s">
        <v>92736</v>
      </c>
      <c r="B34764" s="2" t="s">
        <v>92717</v>
      </c>
      <c r="C34764" s="2" t="s">
        <v>92718</v>
      </c>
      <c r="D34764" s="5" t="s">
        <v>22</v>
      </c>
      <c r="E34764" s="5">
        <v>53.89</v>
      </c>
      <c r="F34764" s="5">
        <v>1328.7637999999999</v>
      </c>
      <c r="G34764" s="5">
        <v>1</v>
      </c>
      <c r="H34764" s="5">
        <v>665.38980000000004</v>
      </c>
      <c r="I34764" s="5">
        <v>2</v>
      </c>
      <c r="J34764" s="5">
        <v>625.71</v>
      </c>
      <c r="K34764" s="5" t="s">
        <v>92719</v>
      </c>
      <c r="L34764" s="5">
        <v>15</v>
      </c>
      <c r="M34764" s="5">
        <v>12</v>
      </c>
      <c r="N34764" s="5">
        <v>22</v>
      </c>
      <c r="O34764" s="5" t="s">
        <v>22</v>
      </c>
    </row>
    <row r="34765" spans="1:15">
      <c r="A34765" s="2" t="s">
        <v>92736</v>
      </c>
      <c r="B34765" s="2" t="s">
        <v>92729</v>
      </c>
      <c r="C34765" s="2" t="s">
        <v>92730</v>
      </c>
      <c r="D34765" s="5" t="s">
        <v>22</v>
      </c>
      <c r="E34765" s="5">
        <v>17.54</v>
      </c>
      <c r="F34765" s="5">
        <v>1098.6549</v>
      </c>
      <c r="G34765" s="5">
        <v>1.9</v>
      </c>
      <c r="H34765" s="5">
        <v>550.33579999999995</v>
      </c>
      <c r="I34765" s="5">
        <v>2</v>
      </c>
      <c r="J34765" s="5">
        <v>497.56</v>
      </c>
      <c r="K34765" s="5" t="s">
        <v>92731</v>
      </c>
      <c r="L34765" s="5">
        <v>2</v>
      </c>
      <c r="M34765" s="5">
        <v>14</v>
      </c>
      <c r="N34765" s="5">
        <v>22</v>
      </c>
      <c r="O34765" s="5" t="s">
        <v>22</v>
      </c>
    </row>
    <row r="34766" spans="1:15">
      <c r="A34766" s="2" t="s">
        <v>78590</v>
      </c>
      <c r="B34766" s="2" t="s">
        <v>78553</v>
      </c>
      <c r="C34766" s="2" t="s">
        <v>78554</v>
      </c>
      <c r="D34766" s="5" t="s">
        <v>22</v>
      </c>
      <c r="E34766" s="5">
        <v>71.290000000000006</v>
      </c>
      <c r="F34766" s="5">
        <v>1529.7561000000001</v>
      </c>
      <c r="G34766" s="5">
        <v>-0.9</v>
      </c>
      <c r="H34766" s="5">
        <v>510.9255</v>
      </c>
      <c r="I34766" s="5">
        <v>3</v>
      </c>
      <c r="J34766" s="5">
        <v>300.92</v>
      </c>
      <c r="K34766" s="5" t="s">
        <v>78555</v>
      </c>
      <c r="L34766" s="5">
        <v>7</v>
      </c>
      <c r="M34766" s="5">
        <v>49</v>
      </c>
      <c r="N34766" s="5">
        <v>60</v>
      </c>
      <c r="O34766" s="5" t="s">
        <v>17</v>
      </c>
    </row>
    <row r="34767" spans="1:15">
      <c r="A34767" s="2" t="s">
        <v>78590</v>
      </c>
      <c r="B34767" s="2" t="s">
        <v>78556</v>
      </c>
      <c r="C34767" s="2" t="s">
        <v>78557</v>
      </c>
      <c r="D34767" s="5" t="s">
        <v>22</v>
      </c>
      <c r="E34767" s="5">
        <v>57.59</v>
      </c>
      <c r="F34767" s="5">
        <v>1281.5989999999999</v>
      </c>
      <c r="G34767" s="5">
        <v>-4.4000000000000004</v>
      </c>
      <c r="H34767" s="5">
        <v>428.20499999999998</v>
      </c>
      <c r="I34767" s="5">
        <v>3</v>
      </c>
      <c r="J34767" s="5">
        <v>238.5</v>
      </c>
      <c r="K34767" s="5" t="s">
        <v>78558</v>
      </c>
      <c r="L34767" s="5">
        <v>15</v>
      </c>
      <c r="M34767" s="5">
        <v>61</v>
      </c>
      <c r="N34767" s="5">
        <v>71</v>
      </c>
      <c r="O34767" s="5" t="s">
        <v>22</v>
      </c>
    </row>
    <row r="34768" spans="1:15">
      <c r="A34768" s="2" t="s">
        <v>78590</v>
      </c>
      <c r="B34768" s="2" t="s">
        <v>78559</v>
      </c>
      <c r="C34768" s="2" t="s">
        <v>78560</v>
      </c>
      <c r="D34768" s="5" t="s">
        <v>22</v>
      </c>
      <c r="E34768" s="5">
        <v>44.93</v>
      </c>
      <c r="F34768" s="5">
        <v>1401.6611</v>
      </c>
      <c r="G34768" s="5">
        <v>-2.2000000000000002</v>
      </c>
      <c r="H34768" s="5">
        <v>468.22660000000002</v>
      </c>
      <c r="I34768" s="5">
        <v>3</v>
      </c>
      <c r="J34768" s="5">
        <v>350.09</v>
      </c>
      <c r="K34768" s="5" t="s">
        <v>78561</v>
      </c>
      <c r="L34768" s="5">
        <v>3</v>
      </c>
      <c r="M34768" s="5">
        <v>50</v>
      </c>
      <c r="N34768" s="5">
        <v>60</v>
      </c>
      <c r="O34768" s="5" t="s">
        <v>17</v>
      </c>
    </row>
    <row r="34769" spans="1:15">
      <c r="A34769" s="2" t="s">
        <v>78590</v>
      </c>
      <c r="B34769" s="2" t="s">
        <v>78568</v>
      </c>
      <c r="C34769" s="2" t="s">
        <v>78569</v>
      </c>
      <c r="D34769" s="5" t="s">
        <v>17</v>
      </c>
      <c r="E34769" s="5">
        <v>19.2</v>
      </c>
      <c r="F34769" s="5">
        <v>665.33839999999998</v>
      </c>
      <c r="G34769" s="5">
        <v>-4.3</v>
      </c>
      <c r="H34769" s="5">
        <v>666.34280000000001</v>
      </c>
      <c r="I34769" s="5">
        <v>1</v>
      </c>
      <c r="J34769" s="5">
        <v>128.25</v>
      </c>
      <c r="K34769" s="5" t="s">
        <v>78570</v>
      </c>
      <c r="L34769" s="5">
        <v>1</v>
      </c>
      <c r="M34769" s="5">
        <v>32</v>
      </c>
      <c r="N34769" s="5">
        <v>36</v>
      </c>
      <c r="O34769" s="5" t="s">
        <v>22</v>
      </c>
    </row>
    <row r="34770" spans="1:15">
      <c r="A34770" s="2" t="s">
        <v>92738</v>
      </c>
      <c r="B34770" s="2" t="s">
        <v>92714</v>
      </c>
      <c r="C34770" s="2" t="s">
        <v>92715</v>
      </c>
      <c r="D34770" s="5" t="s">
        <v>22</v>
      </c>
      <c r="E34770" s="5">
        <v>55.17</v>
      </c>
      <c r="F34770" s="5">
        <v>1344.7588000000001</v>
      </c>
      <c r="G34770" s="5">
        <v>1.7</v>
      </c>
      <c r="H34770" s="5">
        <v>673.38779999999997</v>
      </c>
      <c r="I34770" s="5">
        <v>2</v>
      </c>
      <c r="J34770" s="5">
        <v>583.19000000000005</v>
      </c>
      <c r="K34770" s="5" t="s">
        <v>92716</v>
      </c>
      <c r="L34770" s="5">
        <v>5</v>
      </c>
      <c r="M34770" s="5">
        <v>13</v>
      </c>
      <c r="N34770" s="5">
        <v>23</v>
      </c>
      <c r="O34770" s="5" t="s">
        <v>17</v>
      </c>
    </row>
    <row r="34771" spans="1:15">
      <c r="A34771" s="2" t="s">
        <v>92738</v>
      </c>
      <c r="B34771" s="2" t="s">
        <v>92717</v>
      </c>
      <c r="C34771" s="2" t="s">
        <v>92718</v>
      </c>
      <c r="D34771" s="5" t="s">
        <v>22</v>
      </c>
      <c r="E34771" s="5">
        <v>53.89</v>
      </c>
      <c r="F34771" s="5">
        <v>1328.7637999999999</v>
      </c>
      <c r="G34771" s="5">
        <v>1</v>
      </c>
      <c r="H34771" s="5">
        <v>665.38980000000004</v>
      </c>
      <c r="I34771" s="5">
        <v>2</v>
      </c>
      <c r="J34771" s="5">
        <v>625.71</v>
      </c>
      <c r="K34771" s="5" t="s">
        <v>92719</v>
      </c>
      <c r="L34771" s="5">
        <v>15</v>
      </c>
      <c r="M34771" s="5">
        <v>13</v>
      </c>
      <c r="N34771" s="5">
        <v>23</v>
      </c>
      <c r="O34771" s="5" t="s">
        <v>22</v>
      </c>
    </row>
    <row r="34772" spans="1:15">
      <c r="A34772" s="2" t="s">
        <v>92738</v>
      </c>
      <c r="B34772" s="2" t="s">
        <v>92729</v>
      </c>
      <c r="C34772" s="2" t="s">
        <v>92730</v>
      </c>
      <c r="D34772" s="5" t="s">
        <v>22</v>
      </c>
      <c r="E34772" s="5">
        <v>17.54</v>
      </c>
      <c r="F34772" s="5">
        <v>1098.6549</v>
      </c>
      <c r="G34772" s="5">
        <v>1.9</v>
      </c>
      <c r="H34772" s="5">
        <v>550.33579999999995</v>
      </c>
      <c r="I34772" s="5">
        <v>2</v>
      </c>
      <c r="J34772" s="5">
        <v>497.56</v>
      </c>
      <c r="K34772" s="5" t="s">
        <v>92731</v>
      </c>
      <c r="L34772" s="5">
        <v>2</v>
      </c>
      <c r="M34772" s="5">
        <v>15</v>
      </c>
      <c r="N34772" s="5">
        <v>23</v>
      </c>
      <c r="O34772" s="5" t="s">
        <v>22</v>
      </c>
    </row>
    <row r="34773" spans="1:15">
      <c r="A34773" s="2" t="s">
        <v>86806</v>
      </c>
      <c r="B34773" s="2" t="s">
        <v>86782</v>
      </c>
      <c r="C34773" s="2" t="s">
        <v>86783</v>
      </c>
      <c r="D34773" s="5" t="s">
        <v>22</v>
      </c>
      <c r="E34773" s="5">
        <v>77.5</v>
      </c>
      <c r="F34773" s="5">
        <v>3123.5333999999998</v>
      </c>
      <c r="G34773" s="5">
        <v>7</v>
      </c>
      <c r="H34773" s="5">
        <v>781.89610000000005</v>
      </c>
      <c r="I34773" s="5">
        <v>4</v>
      </c>
      <c r="J34773" s="5">
        <v>702.46</v>
      </c>
      <c r="K34773" s="5" t="s">
        <v>86784</v>
      </c>
      <c r="L34773" s="5">
        <v>4</v>
      </c>
      <c r="M34773" s="5">
        <v>81</v>
      </c>
      <c r="N34773" s="5">
        <v>108</v>
      </c>
      <c r="O34773" s="5" t="s">
        <v>17</v>
      </c>
    </row>
    <row r="34774" spans="1:15">
      <c r="A34774" s="2" t="s">
        <v>86806</v>
      </c>
      <c r="B34774" s="2" t="s">
        <v>86785</v>
      </c>
      <c r="C34774" s="2" t="s">
        <v>86786</v>
      </c>
      <c r="D34774" s="5" t="s">
        <v>22</v>
      </c>
      <c r="E34774" s="5">
        <v>57.59</v>
      </c>
      <c r="F34774" s="5">
        <v>1076.5726</v>
      </c>
      <c r="G34774" s="5">
        <v>-3.9</v>
      </c>
      <c r="H34774" s="5">
        <v>539.29150000000004</v>
      </c>
      <c r="I34774" s="5">
        <v>2</v>
      </c>
      <c r="J34774" s="5">
        <v>231.16</v>
      </c>
      <c r="K34774" s="5" t="s">
        <v>86787</v>
      </c>
      <c r="L34774" s="5">
        <v>4</v>
      </c>
      <c r="M34774" s="5">
        <v>109</v>
      </c>
      <c r="N34774" s="5">
        <v>119</v>
      </c>
      <c r="O34774" s="5" t="s">
        <v>22</v>
      </c>
    </row>
    <row r="34775" spans="1:15">
      <c r="A34775" s="2" t="s">
        <v>86806</v>
      </c>
      <c r="B34775" s="2" t="s">
        <v>86788</v>
      </c>
      <c r="C34775" s="2" t="s">
        <v>86789</v>
      </c>
      <c r="D34775" s="5" t="s">
        <v>22</v>
      </c>
      <c r="E34775" s="5">
        <v>53.98</v>
      </c>
      <c r="F34775" s="5">
        <v>3251.6284000000001</v>
      </c>
      <c r="G34775" s="5">
        <v>11.4</v>
      </c>
      <c r="H34775" s="5">
        <v>813.92359999999996</v>
      </c>
      <c r="I34775" s="5">
        <v>4</v>
      </c>
      <c r="J34775" s="5">
        <v>661.29</v>
      </c>
      <c r="K34775" s="5" t="s">
        <v>86790</v>
      </c>
      <c r="L34775" s="5">
        <v>1</v>
      </c>
      <c r="M34775" s="5">
        <v>80</v>
      </c>
      <c r="N34775" s="5">
        <v>108</v>
      </c>
      <c r="O34775" s="5" t="s">
        <v>17</v>
      </c>
    </row>
    <row r="34776" spans="1:15">
      <c r="A34776" s="2" t="s">
        <v>78592</v>
      </c>
      <c r="B34776" s="2" t="s">
        <v>78553</v>
      </c>
      <c r="C34776" s="2" t="s">
        <v>78554</v>
      </c>
      <c r="D34776" s="5" t="s">
        <v>22</v>
      </c>
      <c r="E34776" s="5">
        <v>71.290000000000006</v>
      </c>
      <c r="F34776" s="5">
        <v>1529.7561000000001</v>
      </c>
      <c r="G34776" s="5">
        <v>-0.9</v>
      </c>
      <c r="H34776" s="5">
        <v>510.9255</v>
      </c>
      <c r="I34776" s="5">
        <v>3</v>
      </c>
      <c r="J34776" s="5">
        <v>300.92</v>
      </c>
      <c r="K34776" s="5" t="s">
        <v>78555</v>
      </c>
      <c r="L34776" s="5">
        <v>7</v>
      </c>
      <c r="M34776" s="5">
        <v>49</v>
      </c>
      <c r="N34776" s="5">
        <v>60</v>
      </c>
      <c r="O34776" s="5" t="s">
        <v>17</v>
      </c>
    </row>
    <row r="34777" spans="1:15">
      <c r="A34777" s="2" t="s">
        <v>78592</v>
      </c>
      <c r="B34777" s="2" t="s">
        <v>78556</v>
      </c>
      <c r="C34777" s="2" t="s">
        <v>78557</v>
      </c>
      <c r="D34777" s="5" t="s">
        <v>22</v>
      </c>
      <c r="E34777" s="5">
        <v>57.59</v>
      </c>
      <c r="F34777" s="5">
        <v>1281.5989999999999</v>
      </c>
      <c r="G34777" s="5">
        <v>-4.4000000000000004</v>
      </c>
      <c r="H34777" s="5">
        <v>428.20499999999998</v>
      </c>
      <c r="I34777" s="5">
        <v>3</v>
      </c>
      <c r="J34777" s="5">
        <v>238.5</v>
      </c>
      <c r="K34777" s="5" t="s">
        <v>78558</v>
      </c>
      <c r="L34777" s="5">
        <v>15</v>
      </c>
      <c r="M34777" s="5">
        <v>61</v>
      </c>
      <c r="N34777" s="5">
        <v>71</v>
      </c>
      <c r="O34777" s="5" t="s">
        <v>22</v>
      </c>
    </row>
    <row r="34778" spans="1:15">
      <c r="A34778" s="2" t="s">
        <v>78592</v>
      </c>
      <c r="B34778" s="2" t="s">
        <v>78559</v>
      </c>
      <c r="C34778" s="2" t="s">
        <v>78560</v>
      </c>
      <c r="D34778" s="5" t="s">
        <v>22</v>
      </c>
      <c r="E34778" s="5">
        <v>44.93</v>
      </c>
      <c r="F34778" s="5">
        <v>1401.6611</v>
      </c>
      <c r="G34778" s="5">
        <v>-2.2000000000000002</v>
      </c>
      <c r="H34778" s="5">
        <v>468.22660000000002</v>
      </c>
      <c r="I34778" s="5">
        <v>3</v>
      </c>
      <c r="J34778" s="5">
        <v>350.09</v>
      </c>
      <c r="K34778" s="5" t="s">
        <v>78561</v>
      </c>
      <c r="L34778" s="5">
        <v>3</v>
      </c>
      <c r="M34778" s="5">
        <v>50</v>
      </c>
      <c r="N34778" s="5">
        <v>60</v>
      </c>
      <c r="O34778" s="5" t="s">
        <v>17</v>
      </c>
    </row>
    <row r="34779" spans="1:15">
      <c r="A34779" s="2" t="s">
        <v>78592</v>
      </c>
      <c r="B34779" s="2" t="s">
        <v>78568</v>
      </c>
      <c r="C34779" s="2" t="s">
        <v>78569</v>
      </c>
      <c r="D34779" s="5" t="s">
        <v>17</v>
      </c>
      <c r="E34779" s="5">
        <v>19.2</v>
      </c>
      <c r="F34779" s="5">
        <v>665.33839999999998</v>
      </c>
      <c r="G34779" s="5">
        <v>-4.3</v>
      </c>
      <c r="H34779" s="5">
        <v>666.34280000000001</v>
      </c>
      <c r="I34779" s="5">
        <v>1</v>
      </c>
      <c r="J34779" s="5">
        <v>128.25</v>
      </c>
      <c r="K34779" s="5" t="s">
        <v>78570</v>
      </c>
      <c r="L34779" s="5">
        <v>1</v>
      </c>
      <c r="M34779" s="5">
        <v>32</v>
      </c>
      <c r="N34779" s="5">
        <v>36</v>
      </c>
      <c r="O34779" s="5" t="s">
        <v>22</v>
      </c>
    </row>
    <row r="34780" spans="1:15">
      <c r="A34780" s="2" t="s">
        <v>73964</v>
      </c>
      <c r="B34780" s="2" t="s">
        <v>73929</v>
      </c>
      <c r="C34780" s="2" t="s">
        <v>73930</v>
      </c>
      <c r="D34780" s="5" t="s">
        <v>22</v>
      </c>
      <c r="E34780" s="5">
        <v>77.7</v>
      </c>
      <c r="F34780" s="5">
        <v>1691.8954000000001</v>
      </c>
      <c r="G34780" s="5">
        <v>-1.4</v>
      </c>
      <c r="H34780" s="5">
        <v>564.97159999999997</v>
      </c>
      <c r="I34780" s="5">
        <v>3</v>
      </c>
      <c r="J34780" s="5">
        <v>296.01</v>
      </c>
      <c r="K34780" s="5" t="s">
        <v>73931</v>
      </c>
      <c r="L34780" s="5">
        <v>9</v>
      </c>
      <c r="M34780" s="5">
        <v>83</v>
      </c>
      <c r="N34780" s="5">
        <v>96</v>
      </c>
      <c r="O34780" s="5" t="s">
        <v>22</v>
      </c>
    </row>
    <row r="34781" spans="1:15">
      <c r="A34781" s="2" t="s">
        <v>73964</v>
      </c>
      <c r="B34781" s="2" t="s">
        <v>73932</v>
      </c>
      <c r="C34781" s="2" t="s">
        <v>67212</v>
      </c>
      <c r="D34781" s="5" t="s">
        <v>22</v>
      </c>
      <c r="E34781" s="5">
        <v>68.56</v>
      </c>
      <c r="F34781" s="5">
        <v>1930.1614999999999</v>
      </c>
      <c r="G34781" s="5">
        <v>-0.4</v>
      </c>
      <c r="H34781" s="5">
        <v>644.39419999999996</v>
      </c>
      <c r="I34781" s="5">
        <v>3</v>
      </c>
      <c r="J34781" s="5">
        <v>672.7</v>
      </c>
      <c r="K34781" s="5" t="s">
        <v>67213</v>
      </c>
      <c r="L34781" s="5">
        <v>6</v>
      </c>
      <c r="M34781" s="5">
        <v>101</v>
      </c>
      <c r="N34781" s="5">
        <v>119</v>
      </c>
      <c r="O34781" s="5" t="s">
        <v>22</v>
      </c>
    </row>
    <row r="34782" spans="1:15">
      <c r="A34782" s="2" t="s">
        <v>73964</v>
      </c>
      <c r="B34782" s="2" t="s">
        <v>73933</v>
      </c>
      <c r="C34782" s="2" t="s">
        <v>73934</v>
      </c>
      <c r="D34782" s="5" t="s">
        <v>22</v>
      </c>
      <c r="E34782" s="5">
        <v>54.63</v>
      </c>
      <c r="F34782" s="5">
        <v>1308.7401</v>
      </c>
      <c r="G34782" s="5">
        <v>-5.9</v>
      </c>
      <c r="H34782" s="5">
        <v>655.37350000000004</v>
      </c>
      <c r="I34782" s="5">
        <v>2</v>
      </c>
      <c r="J34782" s="5">
        <v>493.68</v>
      </c>
      <c r="K34782" s="5" t="s">
        <v>73935</v>
      </c>
      <c r="L34782" s="5">
        <v>3</v>
      </c>
      <c r="M34782" s="5">
        <v>101</v>
      </c>
      <c r="N34782" s="5">
        <v>113</v>
      </c>
      <c r="O34782" s="5" t="s">
        <v>22</v>
      </c>
    </row>
    <row r="34783" spans="1:15">
      <c r="A34783" s="2" t="s">
        <v>73964</v>
      </c>
      <c r="B34783" s="2" t="s">
        <v>73936</v>
      </c>
      <c r="C34783" s="2" t="s">
        <v>67215</v>
      </c>
      <c r="D34783" s="5" t="s">
        <v>22</v>
      </c>
      <c r="E34783" s="5">
        <v>53.73</v>
      </c>
      <c r="F34783" s="5">
        <v>943.52390000000003</v>
      </c>
      <c r="G34783" s="5">
        <v>-3.6</v>
      </c>
      <c r="H34783" s="5">
        <v>472.76749999999998</v>
      </c>
      <c r="I34783" s="5">
        <v>2</v>
      </c>
      <c r="J34783" s="5">
        <v>378.11</v>
      </c>
      <c r="K34783" s="5" t="s">
        <v>67216</v>
      </c>
      <c r="L34783" s="5">
        <v>46</v>
      </c>
      <c r="M34783" s="5">
        <v>22</v>
      </c>
      <c r="N34783" s="5">
        <v>30</v>
      </c>
      <c r="O34783" s="5" t="s">
        <v>22</v>
      </c>
    </row>
    <row r="34784" spans="1:15">
      <c r="A34784" s="2" t="s">
        <v>73964</v>
      </c>
      <c r="B34784" s="2" t="s">
        <v>73937</v>
      </c>
      <c r="C34784" s="2" t="s">
        <v>73938</v>
      </c>
      <c r="D34784" s="5" t="s">
        <v>22</v>
      </c>
      <c r="E34784" s="5">
        <v>53.55</v>
      </c>
      <c r="F34784" s="5">
        <v>1379.7772</v>
      </c>
      <c r="G34784" s="5">
        <v>0.5</v>
      </c>
      <c r="H34784" s="5">
        <v>690.89620000000002</v>
      </c>
      <c r="I34784" s="5">
        <v>2</v>
      </c>
      <c r="J34784" s="5">
        <v>519.5</v>
      </c>
      <c r="K34784" s="5" t="s">
        <v>73939</v>
      </c>
      <c r="L34784" s="5">
        <v>3</v>
      </c>
      <c r="M34784" s="5">
        <v>101</v>
      </c>
      <c r="N34784" s="5">
        <v>114</v>
      </c>
      <c r="O34784" s="5" t="s">
        <v>22</v>
      </c>
    </row>
    <row r="34785" spans="1:15">
      <c r="A34785" s="2" t="s">
        <v>73964</v>
      </c>
      <c r="B34785" s="2" t="s">
        <v>73940</v>
      </c>
      <c r="C34785" s="2" t="s">
        <v>73941</v>
      </c>
      <c r="D34785" s="5" t="s">
        <v>22</v>
      </c>
      <c r="E34785" s="5">
        <v>46.9</v>
      </c>
      <c r="F34785" s="5">
        <v>1478.8457000000001</v>
      </c>
      <c r="G34785" s="5">
        <v>1.3</v>
      </c>
      <c r="H34785" s="5">
        <v>740.43110000000001</v>
      </c>
      <c r="I34785" s="5">
        <v>2</v>
      </c>
      <c r="J34785" s="5">
        <v>570.5</v>
      </c>
      <c r="K34785" s="5" t="s">
        <v>73942</v>
      </c>
      <c r="L34785" s="5">
        <v>8</v>
      </c>
      <c r="M34785" s="5">
        <v>101</v>
      </c>
      <c r="N34785" s="5">
        <v>115</v>
      </c>
      <c r="O34785" s="5" t="s">
        <v>22</v>
      </c>
    </row>
    <row r="34786" spans="1:15">
      <c r="A34786" s="2" t="s">
        <v>73964</v>
      </c>
      <c r="B34786" s="2" t="s">
        <v>73943</v>
      </c>
      <c r="C34786" s="2" t="s">
        <v>73944</v>
      </c>
      <c r="D34786" s="5" t="s">
        <v>22</v>
      </c>
      <c r="E34786" s="5">
        <v>38.35</v>
      </c>
      <c r="F34786" s="5">
        <v>1067.5975000000001</v>
      </c>
      <c r="G34786" s="5">
        <v>-1.6</v>
      </c>
      <c r="H34786" s="5">
        <v>534.80520000000001</v>
      </c>
      <c r="I34786" s="5">
        <v>2</v>
      </c>
      <c r="J34786" s="5">
        <v>381.49</v>
      </c>
      <c r="K34786" s="5" t="s">
        <v>73945</v>
      </c>
      <c r="L34786" s="5">
        <v>1</v>
      </c>
      <c r="M34786" s="5">
        <v>101</v>
      </c>
      <c r="N34786" s="5">
        <v>111</v>
      </c>
      <c r="O34786" s="5" t="s">
        <v>22</v>
      </c>
    </row>
    <row r="34787" spans="1:15">
      <c r="A34787" s="2" t="s">
        <v>73964</v>
      </c>
      <c r="B34787" s="2" t="s">
        <v>67217</v>
      </c>
      <c r="C34787" s="2" t="s">
        <v>67218</v>
      </c>
      <c r="D34787" s="5" t="s">
        <v>22</v>
      </c>
      <c r="E34787" s="5">
        <v>36.549999999999997</v>
      </c>
      <c r="F34787" s="5">
        <v>860.38760000000002</v>
      </c>
      <c r="G34787" s="5">
        <v>-7.5</v>
      </c>
      <c r="H34787" s="5">
        <v>431.19779999999997</v>
      </c>
      <c r="I34787" s="5">
        <v>2</v>
      </c>
      <c r="J34787" s="5">
        <v>64.260000000000005</v>
      </c>
      <c r="K34787" s="5" t="s">
        <v>67219</v>
      </c>
      <c r="L34787" s="5">
        <v>6</v>
      </c>
      <c r="M34787" s="5">
        <v>90</v>
      </c>
      <c r="N34787" s="5">
        <v>96</v>
      </c>
      <c r="O34787" s="5" t="s">
        <v>22</v>
      </c>
    </row>
    <row r="34788" spans="1:15">
      <c r="A34788" s="2" t="s">
        <v>73964</v>
      </c>
      <c r="B34788" s="2" t="s">
        <v>67220</v>
      </c>
      <c r="C34788" s="2" t="s">
        <v>67221</v>
      </c>
      <c r="D34788" s="5" t="s">
        <v>22</v>
      </c>
      <c r="E34788" s="5">
        <v>34.229999999999997</v>
      </c>
      <c r="F34788" s="5">
        <v>836.41409999999996</v>
      </c>
      <c r="G34788" s="5">
        <v>-8.5</v>
      </c>
      <c r="H34788" s="5">
        <v>419.21080000000001</v>
      </c>
      <c r="I34788" s="5">
        <v>2</v>
      </c>
      <c r="J34788" s="5">
        <v>32</v>
      </c>
      <c r="K34788" s="5" t="s">
        <v>67222</v>
      </c>
      <c r="L34788" s="5">
        <v>2</v>
      </c>
      <c r="M34788" s="5">
        <v>37</v>
      </c>
      <c r="N34788" s="5">
        <v>43</v>
      </c>
      <c r="O34788" s="5" t="s">
        <v>22</v>
      </c>
    </row>
    <row r="34789" spans="1:15">
      <c r="A34789" s="2" t="s">
        <v>73964</v>
      </c>
      <c r="B34789" s="2" t="s">
        <v>67223</v>
      </c>
      <c r="C34789" s="2" t="s">
        <v>67224</v>
      </c>
      <c r="D34789" s="5" t="s">
        <v>22</v>
      </c>
      <c r="E34789" s="5">
        <v>28.18</v>
      </c>
      <c r="F34789" s="5">
        <v>708.31910000000005</v>
      </c>
      <c r="G34789" s="5">
        <v>-13.2</v>
      </c>
      <c r="H34789" s="5">
        <v>355.16210000000001</v>
      </c>
      <c r="I34789" s="5">
        <v>2</v>
      </c>
      <c r="J34789" s="5">
        <v>54.8</v>
      </c>
      <c r="K34789" s="5" t="s">
        <v>67225</v>
      </c>
      <c r="L34789" s="5">
        <v>6</v>
      </c>
      <c r="M34789" s="5">
        <v>38</v>
      </c>
      <c r="N34789" s="5">
        <v>43</v>
      </c>
      <c r="O34789" s="5" t="s">
        <v>22</v>
      </c>
    </row>
    <row r="34790" spans="1:15">
      <c r="A34790" s="2" t="s">
        <v>78591</v>
      </c>
      <c r="B34790" s="2" t="s">
        <v>78553</v>
      </c>
      <c r="C34790" s="2" t="s">
        <v>78554</v>
      </c>
      <c r="D34790" s="5" t="s">
        <v>22</v>
      </c>
      <c r="E34790" s="5">
        <v>71.290000000000006</v>
      </c>
      <c r="F34790" s="5">
        <v>1529.7561000000001</v>
      </c>
      <c r="G34790" s="5">
        <v>-0.9</v>
      </c>
      <c r="H34790" s="5">
        <v>510.9255</v>
      </c>
      <c r="I34790" s="5">
        <v>3</v>
      </c>
      <c r="J34790" s="5">
        <v>300.92</v>
      </c>
      <c r="K34790" s="5" t="s">
        <v>78555</v>
      </c>
      <c r="L34790" s="5">
        <v>7</v>
      </c>
      <c r="M34790" s="5">
        <v>49</v>
      </c>
      <c r="N34790" s="5">
        <v>60</v>
      </c>
      <c r="O34790" s="5" t="s">
        <v>17</v>
      </c>
    </row>
    <row r="34791" spans="1:15">
      <c r="A34791" s="2" t="s">
        <v>78591</v>
      </c>
      <c r="B34791" s="2" t="s">
        <v>78556</v>
      </c>
      <c r="C34791" s="2" t="s">
        <v>78557</v>
      </c>
      <c r="D34791" s="5" t="s">
        <v>22</v>
      </c>
      <c r="E34791" s="5">
        <v>57.59</v>
      </c>
      <c r="F34791" s="5">
        <v>1281.5989999999999</v>
      </c>
      <c r="G34791" s="5">
        <v>-4.4000000000000004</v>
      </c>
      <c r="H34791" s="5">
        <v>428.20499999999998</v>
      </c>
      <c r="I34791" s="5">
        <v>3</v>
      </c>
      <c r="J34791" s="5">
        <v>238.5</v>
      </c>
      <c r="K34791" s="5" t="s">
        <v>78558</v>
      </c>
      <c r="L34791" s="5">
        <v>15</v>
      </c>
      <c r="M34791" s="5">
        <v>61</v>
      </c>
      <c r="N34791" s="5">
        <v>71</v>
      </c>
      <c r="O34791" s="5" t="s">
        <v>22</v>
      </c>
    </row>
    <row r="34792" spans="1:15">
      <c r="A34792" s="2" t="s">
        <v>78591</v>
      </c>
      <c r="B34792" s="2" t="s">
        <v>78559</v>
      </c>
      <c r="C34792" s="2" t="s">
        <v>78560</v>
      </c>
      <c r="D34792" s="5" t="s">
        <v>22</v>
      </c>
      <c r="E34792" s="5">
        <v>44.93</v>
      </c>
      <c r="F34792" s="5">
        <v>1401.6611</v>
      </c>
      <c r="G34792" s="5">
        <v>-2.2000000000000002</v>
      </c>
      <c r="H34792" s="5">
        <v>468.22660000000002</v>
      </c>
      <c r="I34792" s="5">
        <v>3</v>
      </c>
      <c r="J34792" s="5">
        <v>350.09</v>
      </c>
      <c r="K34792" s="5" t="s">
        <v>78561</v>
      </c>
      <c r="L34792" s="5">
        <v>3</v>
      </c>
      <c r="M34792" s="5">
        <v>50</v>
      </c>
      <c r="N34792" s="5">
        <v>60</v>
      </c>
      <c r="O34792" s="5" t="s">
        <v>17</v>
      </c>
    </row>
    <row r="34793" spans="1:15">
      <c r="A34793" s="2" t="s">
        <v>78591</v>
      </c>
      <c r="B34793" s="2" t="s">
        <v>78568</v>
      </c>
      <c r="C34793" s="2" t="s">
        <v>78569</v>
      </c>
      <c r="D34793" s="5" t="s">
        <v>17</v>
      </c>
      <c r="E34793" s="5">
        <v>19.2</v>
      </c>
      <c r="F34793" s="5">
        <v>665.33839999999998</v>
      </c>
      <c r="G34793" s="5">
        <v>-4.3</v>
      </c>
      <c r="H34793" s="5">
        <v>666.34280000000001</v>
      </c>
      <c r="I34793" s="5">
        <v>1</v>
      </c>
      <c r="J34793" s="5">
        <v>128.25</v>
      </c>
      <c r="K34793" s="5" t="s">
        <v>78570</v>
      </c>
      <c r="L34793" s="5">
        <v>1</v>
      </c>
      <c r="M34793" s="5">
        <v>32</v>
      </c>
      <c r="N34793" s="5">
        <v>36</v>
      </c>
      <c r="O34793" s="5" t="s">
        <v>22</v>
      </c>
    </row>
    <row r="34794" spans="1:15">
      <c r="A34794" s="2" t="s">
        <v>102895</v>
      </c>
      <c r="B34794" s="2" t="s">
        <v>102896</v>
      </c>
      <c r="C34794" s="2" t="s">
        <v>102897</v>
      </c>
      <c r="D34794" s="5" t="s">
        <v>22</v>
      </c>
      <c r="E34794" s="5">
        <v>50.47</v>
      </c>
      <c r="F34794" s="5">
        <v>1626.7599</v>
      </c>
      <c r="G34794" s="5">
        <v>-4.5999999999999996</v>
      </c>
      <c r="H34794" s="5">
        <v>814.38350000000003</v>
      </c>
      <c r="I34794" s="5">
        <v>2</v>
      </c>
      <c r="J34794" s="5">
        <v>571.83000000000004</v>
      </c>
      <c r="K34794" s="5" t="s">
        <v>102898</v>
      </c>
      <c r="L34794" s="5">
        <v>7</v>
      </c>
      <c r="M34794" s="5">
        <v>218</v>
      </c>
      <c r="N34794" s="5">
        <v>232</v>
      </c>
      <c r="O34794" s="5" t="s">
        <v>22</v>
      </c>
    </row>
    <row r="34795" spans="1:15">
      <c r="A34795" s="2" t="s">
        <v>102895</v>
      </c>
      <c r="B34795" s="2" t="s">
        <v>102899</v>
      </c>
      <c r="C34795" s="2" t="s">
        <v>96194</v>
      </c>
      <c r="D34795" s="5" t="s">
        <v>17</v>
      </c>
      <c r="E34795" s="5">
        <v>26.14</v>
      </c>
      <c r="F34795" s="5">
        <v>753.42859999999996</v>
      </c>
      <c r="G34795" s="5">
        <v>-8.9</v>
      </c>
      <c r="H34795" s="5">
        <v>377.71820000000002</v>
      </c>
      <c r="I34795" s="5">
        <v>2</v>
      </c>
      <c r="J34795" s="5">
        <v>183.65</v>
      </c>
      <c r="K34795" s="5" t="s">
        <v>35741</v>
      </c>
      <c r="L34795" s="5">
        <v>3</v>
      </c>
      <c r="M34795" s="5">
        <v>113</v>
      </c>
      <c r="N34795" s="5">
        <v>117</v>
      </c>
      <c r="O34795" s="5" t="s">
        <v>22</v>
      </c>
    </row>
    <row r="34796" spans="1:15">
      <c r="A34796" s="2" t="s">
        <v>102895</v>
      </c>
      <c r="B34796" s="2" t="s">
        <v>102900</v>
      </c>
      <c r="C34796" s="2" t="s">
        <v>102901</v>
      </c>
      <c r="D34796" s="5" t="s">
        <v>22</v>
      </c>
      <c r="E34796" s="5">
        <v>16.559999999999999</v>
      </c>
      <c r="F34796" s="5">
        <v>897.43039999999996</v>
      </c>
      <c r="G34796" s="5">
        <v>-5.6</v>
      </c>
      <c r="H34796" s="5">
        <v>449.72</v>
      </c>
      <c r="I34796" s="5">
        <v>2</v>
      </c>
      <c r="J34796" s="5">
        <v>136.69999999999999</v>
      </c>
      <c r="K34796" s="5" t="s">
        <v>102902</v>
      </c>
      <c r="L34796" s="5">
        <v>3</v>
      </c>
      <c r="M34796" s="5">
        <v>58</v>
      </c>
      <c r="N34796" s="5">
        <v>67</v>
      </c>
      <c r="O34796" s="5" t="s">
        <v>22</v>
      </c>
    </row>
    <row r="34797" spans="1:15">
      <c r="A34797" s="2" t="s">
        <v>73997</v>
      </c>
      <c r="B34797" s="2" t="s">
        <v>73958</v>
      </c>
      <c r="C34797" s="2" t="s">
        <v>67212</v>
      </c>
      <c r="D34797" s="5" t="s">
        <v>22</v>
      </c>
      <c r="E34797" s="5">
        <v>68.56</v>
      </c>
      <c r="F34797" s="5">
        <v>1930.1614999999999</v>
      </c>
      <c r="G34797" s="5">
        <v>-0.4</v>
      </c>
      <c r="H34797" s="5">
        <v>644.39419999999996</v>
      </c>
      <c r="I34797" s="5">
        <v>3</v>
      </c>
      <c r="J34797" s="5">
        <v>672.7</v>
      </c>
      <c r="K34797" s="5" t="s">
        <v>67213</v>
      </c>
      <c r="L34797" s="5">
        <v>6</v>
      </c>
      <c r="M34797" s="5">
        <v>101</v>
      </c>
      <c r="N34797" s="5">
        <v>119</v>
      </c>
      <c r="O34797" s="5" t="s">
        <v>22</v>
      </c>
    </row>
    <row r="34798" spans="1:15">
      <c r="A34798" s="2" t="s">
        <v>73997</v>
      </c>
      <c r="B34798" s="2" t="s">
        <v>73959</v>
      </c>
      <c r="C34798" s="2" t="s">
        <v>73934</v>
      </c>
      <c r="D34798" s="5" t="s">
        <v>22</v>
      </c>
      <c r="E34798" s="5">
        <v>54.63</v>
      </c>
      <c r="F34798" s="5">
        <v>1308.7401</v>
      </c>
      <c r="G34798" s="5">
        <v>-5.9</v>
      </c>
      <c r="H34798" s="5">
        <v>655.37350000000004</v>
      </c>
      <c r="I34798" s="5">
        <v>2</v>
      </c>
      <c r="J34798" s="5">
        <v>493.68</v>
      </c>
      <c r="K34798" s="5" t="s">
        <v>73935</v>
      </c>
      <c r="L34798" s="5">
        <v>3</v>
      </c>
      <c r="M34798" s="5">
        <v>101</v>
      </c>
      <c r="N34798" s="5">
        <v>113</v>
      </c>
      <c r="O34798" s="5" t="s">
        <v>22</v>
      </c>
    </row>
    <row r="34799" spans="1:15">
      <c r="A34799" s="2" t="s">
        <v>73997</v>
      </c>
      <c r="B34799" s="2" t="s">
        <v>73936</v>
      </c>
      <c r="C34799" s="2" t="s">
        <v>67215</v>
      </c>
      <c r="D34799" s="5" t="s">
        <v>22</v>
      </c>
      <c r="E34799" s="5">
        <v>53.73</v>
      </c>
      <c r="F34799" s="5">
        <v>943.52390000000003</v>
      </c>
      <c r="G34799" s="5">
        <v>-3.6</v>
      </c>
      <c r="H34799" s="5">
        <v>472.76749999999998</v>
      </c>
      <c r="I34799" s="5">
        <v>2</v>
      </c>
      <c r="J34799" s="5">
        <v>378.11</v>
      </c>
      <c r="K34799" s="5" t="s">
        <v>67216</v>
      </c>
      <c r="L34799" s="5">
        <v>46</v>
      </c>
      <c r="M34799" s="5">
        <v>22</v>
      </c>
      <c r="N34799" s="5">
        <v>30</v>
      </c>
      <c r="O34799" s="5" t="s">
        <v>22</v>
      </c>
    </row>
    <row r="34800" spans="1:15">
      <c r="A34800" s="2" t="s">
        <v>73997</v>
      </c>
      <c r="B34800" s="2" t="s">
        <v>73960</v>
      </c>
      <c r="C34800" s="2" t="s">
        <v>73938</v>
      </c>
      <c r="D34800" s="5" t="s">
        <v>22</v>
      </c>
      <c r="E34800" s="5">
        <v>53.55</v>
      </c>
      <c r="F34800" s="5">
        <v>1379.7772</v>
      </c>
      <c r="G34800" s="5">
        <v>0.5</v>
      </c>
      <c r="H34800" s="5">
        <v>690.89620000000002</v>
      </c>
      <c r="I34800" s="5">
        <v>2</v>
      </c>
      <c r="J34800" s="5">
        <v>519.5</v>
      </c>
      <c r="K34800" s="5" t="s">
        <v>73939</v>
      </c>
      <c r="L34800" s="5">
        <v>3</v>
      </c>
      <c r="M34800" s="5">
        <v>101</v>
      </c>
      <c r="N34800" s="5">
        <v>114</v>
      </c>
      <c r="O34800" s="5" t="s">
        <v>22</v>
      </c>
    </row>
    <row r="34801" spans="1:15">
      <c r="A34801" s="2" t="s">
        <v>73997</v>
      </c>
      <c r="B34801" s="2" t="s">
        <v>73961</v>
      </c>
      <c r="C34801" s="2" t="s">
        <v>73941</v>
      </c>
      <c r="D34801" s="5" t="s">
        <v>22</v>
      </c>
      <c r="E34801" s="5">
        <v>46.9</v>
      </c>
      <c r="F34801" s="5">
        <v>1478.8457000000001</v>
      </c>
      <c r="G34801" s="5">
        <v>1.3</v>
      </c>
      <c r="H34801" s="5">
        <v>740.43110000000001</v>
      </c>
      <c r="I34801" s="5">
        <v>2</v>
      </c>
      <c r="J34801" s="5">
        <v>570.5</v>
      </c>
      <c r="K34801" s="5" t="s">
        <v>73942</v>
      </c>
      <c r="L34801" s="5">
        <v>8</v>
      </c>
      <c r="M34801" s="5">
        <v>101</v>
      </c>
      <c r="N34801" s="5">
        <v>115</v>
      </c>
      <c r="O34801" s="5" t="s">
        <v>22</v>
      </c>
    </row>
    <row r="34802" spans="1:15">
      <c r="A34802" s="2" t="s">
        <v>73997</v>
      </c>
      <c r="B34802" s="2" t="s">
        <v>73962</v>
      </c>
      <c r="C34802" s="2" t="s">
        <v>73944</v>
      </c>
      <c r="D34802" s="5" t="s">
        <v>22</v>
      </c>
      <c r="E34802" s="5">
        <v>38.35</v>
      </c>
      <c r="F34802" s="5">
        <v>1067.5975000000001</v>
      </c>
      <c r="G34802" s="5">
        <v>-1.6</v>
      </c>
      <c r="H34802" s="5">
        <v>534.80520000000001</v>
      </c>
      <c r="I34802" s="5">
        <v>2</v>
      </c>
      <c r="J34802" s="5">
        <v>381.49</v>
      </c>
      <c r="K34802" s="5" t="s">
        <v>73945</v>
      </c>
      <c r="L34802" s="5">
        <v>1</v>
      </c>
      <c r="M34802" s="5">
        <v>101</v>
      </c>
      <c r="N34802" s="5">
        <v>111</v>
      </c>
      <c r="O34802" s="5" t="s">
        <v>22</v>
      </c>
    </row>
    <row r="34803" spans="1:15">
      <c r="A34803" s="2" t="s">
        <v>73997</v>
      </c>
      <c r="B34803" s="2" t="s">
        <v>67217</v>
      </c>
      <c r="C34803" s="2" t="s">
        <v>67218</v>
      </c>
      <c r="D34803" s="5" t="s">
        <v>22</v>
      </c>
      <c r="E34803" s="5">
        <v>36.549999999999997</v>
      </c>
      <c r="F34803" s="5">
        <v>860.38760000000002</v>
      </c>
      <c r="G34803" s="5">
        <v>-7.5</v>
      </c>
      <c r="H34803" s="5">
        <v>431.19779999999997</v>
      </c>
      <c r="I34803" s="5">
        <v>2</v>
      </c>
      <c r="J34803" s="5">
        <v>64.260000000000005</v>
      </c>
      <c r="K34803" s="5" t="s">
        <v>67219</v>
      </c>
      <c r="L34803" s="5">
        <v>6</v>
      </c>
      <c r="M34803" s="5">
        <v>90</v>
      </c>
      <c r="N34803" s="5">
        <v>96</v>
      </c>
      <c r="O34803" s="5" t="s">
        <v>22</v>
      </c>
    </row>
    <row r="34804" spans="1:15">
      <c r="A34804" s="2" t="s">
        <v>78588</v>
      </c>
      <c r="B34804" s="2" t="s">
        <v>78553</v>
      </c>
      <c r="C34804" s="2" t="s">
        <v>78554</v>
      </c>
      <c r="D34804" s="5" t="s">
        <v>22</v>
      </c>
      <c r="E34804" s="5">
        <v>71.290000000000006</v>
      </c>
      <c r="F34804" s="5">
        <v>1529.7561000000001</v>
      </c>
      <c r="G34804" s="5">
        <v>-0.9</v>
      </c>
      <c r="H34804" s="5">
        <v>510.9255</v>
      </c>
      <c r="I34804" s="5">
        <v>3</v>
      </c>
      <c r="J34804" s="5">
        <v>300.92</v>
      </c>
      <c r="K34804" s="5" t="s">
        <v>78555</v>
      </c>
      <c r="L34804" s="5">
        <v>7</v>
      </c>
      <c r="M34804" s="5">
        <v>49</v>
      </c>
      <c r="N34804" s="5">
        <v>60</v>
      </c>
      <c r="O34804" s="5" t="s">
        <v>17</v>
      </c>
    </row>
    <row r="34805" spans="1:15">
      <c r="A34805" s="2" t="s">
        <v>78588</v>
      </c>
      <c r="B34805" s="2" t="s">
        <v>78556</v>
      </c>
      <c r="C34805" s="2" t="s">
        <v>78557</v>
      </c>
      <c r="D34805" s="5" t="s">
        <v>22</v>
      </c>
      <c r="E34805" s="5">
        <v>57.59</v>
      </c>
      <c r="F34805" s="5">
        <v>1281.5989999999999</v>
      </c>
      <c r="G34805" s="5">
        <v>-4.4000000000000004</v>
      </c>
      <c r="H34805" s="5">
        <v>428.20499999999998</v>
      </c>
      <c r="I34805" s="5">
        <v>3</v>
      </c>
      <c r="J34805" s="5">
        <v>238.5</v>
      </c>
      <c r="K34805" s="5" t="s">
        <v>78558</v>
      </c>
      <c r="L34805" s="5">
        <v>15</v>
      </c>
      <c r="M34805" s="5">
        <v>61</v>
      </c>
      <c r="N34805" s="5">
        <v>71</v>
      </c>
      <c r="O34805" s="5" t="s">
        <v>22</v>
      </c>
    </row>
    <row r="34806" spans="1:15">
      <c r="A34806" s="2" t="s">
        <v>78588</v>
      </c>
      <c r="B34806" s="2" t="s">
        <v>78559</v>
      </c>
      <c r="C34806" s="2" t="s">
        <v>78560</v>
      </c>
      <c r="D34806" s="5" t="s">
        <v>22</v>
      </c>
      <c r="E34806" s="5">
        <v>44.93</v>
      </c>
      <c r="F34806" s="5">
        <v>1401.6611</v>
      </c>
      <c r="G34806" s="5">
        <v>-2.2000000000000002</v>
      </c>
      <c r="H34806" s="5">
        <v>468.22660000000002</v>
      </c>
      <c r="I34806" s="5">
        <v>3</v>
      </c>
      <c r="J34806" s="5">
        <v>350.09</v>
      </c>
      <c r="K34806" s="5" t="s">
        <v>78561</v>
      </c>
      <c r="L34806" s="5">
        <v>3</v>
      </c>
      <c r="M34806" s="5">
        <v>50</v>
      </c>
      <c r="N34806" s="5">
        <v>60</v>
      </c>
      <c r="O34806" s="5" t="s">
        <v>17</v>
      </c>
    </row>
    <row r="34807" spans="1:15">
      <c r="A34807" s="2" t="s">
        <v>78588</v>
      </c>
      <c r="B34807" s="2" t="s">
        <v>78568</v>
      </c>
      <c r="C34807" s="2" t="s">
        <v>78569</v>
      </c>
      <c r="D34807" s="5" t="s">
        <v>17</v>
      </c>
      <c r="E34807" s="5">
        <v>19.2</v>
      </c>
      <c r="F34807" s="5">
        <v>665.33839999999998</v>
      </c>
      <c r="G34807" s="5">
        <v>-4.3</v>
      </c>
      <c r="H34807" s="5">
        <v>666.34280000000001</v>
      </c>
      <c r="I34807" s="5">
        <v>1</v>
      </c>
      <c r="J34807" s="5">
        <v>128.25</v>
      </c>
      <c r="K34807" s="5" t="s">
        <v>78570</v>
      </c>
      <c r="L34807" s="5">
        <v>1</v>
      </c>
      <c r="M34807" s="5">
        <v>32</v>
      </c>
      <c r="N34807" s="5">
        <v>36</v>
      </c>
      <c r="O34807" s="5" t="s">
        <v>22</v>
      </c>
    </row>
    <row r="34808" spans="1:15">
      <c r="A34808" s="2" t="s">
        <v>68328</v>
      </c>
      <c r="B34808" s="2" t="s">
        <v>68270</v>
      </c>
      <c r="C34808" s="2" t="s">
        <v>68271</v>
      </c>
      <c r="D34808" s="5" t="s">
        <v>22</v>
      </c>
      <c r="E34808" s="5">
        <v>80.63</v>
      </c>
      <c r="F34808" s="5">
        <v>1742.8119999999999</v>
      </c>
      <c r="G34808" s="5">
        <v>4.8</v>
      </c>
      <c r="H34808" s="5">
        <v>872.41750000000002</v>
      </c>
      <c r="I34808" s="5">
        <v>2</v>
      </c>
      <c r="J34808" s="5">
        <v>716.79</v>
      </c>
      <c r="K34808" s="5" t="s">
        <v>68272</v>
      </c>
      <c r="L34808" s="5">
        <v>15</v>
      </c>
      <c r="M34808" s="5">
        <v>59</v>
      </c>
      <c r="N34808" s="5">
        <v>73</v>
      </c>
      <c r="O34808" s="5" t="s">
        <v>22</v>
      </c>
    </row>
    <row r="34809" spans="1:15">
      <c r="A34809" s="2" t="s">
        <v>68328</v>
      </c>
      <c r="B34809" s="2" t="s">
        <v>68273</v>
      </c>
      <c r="C34809" s="2" t="s">
        <v>68274</v>
      </c>
      <c r="D34809" s="5" t="s">
        <v>22</v>
      </c>
      <c r="E34809" s="5">
        <v>68.23</v>
      </c>
      <c r="F34809" s="5">
        <v>2459.1572000000001</v>
      </c>
      <c r="G34809" s="5">
        <v>5.9</v>
      </c>
      <c r="H34809" s="5">
        <v>820.73119999999994</v>
      </c>
      <c r="I34809" s="5">
        <v>3</v>
      </c>
      <c r="J34809" s="5">
        <v>730.52</v>
      </c>
      <c r="K34809" s="5" t="s">
        <v>68275</v>
      </c>
      <c r="L34809" s="5">
        <v>3</v>
      </c>
      <c r="M34809" s="5">
        <v>59</v>
      </c>
      <c r="N34809" s="5">
        <v>80</v>
      </c>
      <c r="O34809" s="5" t="s">
        <v>17</v>
      </c>
    </row>
    <row r="34810" spans="1:15">
      <c r="A34810" s="2" t="s">
        <v>68328</v>
      </c>
      <c r="B34810" s="2" t="s">
        <v>68276</v>
      </c>
      <c r="C34810" s="2" t="s">
        <v>68277</v>
      </c>
      <c r="D34810" s="5" t="s">
        <v>17</v>
      </c>
      <c r="E34810" s="5">
        <v>67.42</v>
      </c>
      <c r="F34810" s="5">
        <v>1750.0352</v>
      </c>
      <c r="G34810" s="5">
        <v>-0.1</v>
      </c>
      <c r="H34810" s="5">
        <v>584.35230000000001</v>
      </c>
      <c r="I34810" s="5">
        <v>3</v>
      </c>
      <c r="J34810" s="5">
        <v>538.65</v>
      </c>
      <c r="K34810" s="5" t="s">
        <v>68278</v>
      </c>
      <c r="L34810" s="5">
        <v>4</v>
      </c>
      <c r="M34810" s="5">
        <v>94</v>
      </c>
      <c r="N34810" s="5">
        <v>109</v>
      </c>
      <c r="O34810" s="5" t="s">
        <v>22</v>
      </c>
    </row>
    <row r="34811" spans="1:15">
      <c r="A34811" s="2" t="s">
        <v>68328</v>
      </c>
      <c r="B34811" s="2" t="s">
        <v>68279</v>
      </c>
      <c r="C34811" s="2" t="s">
        <v>68280</v>
      </c>
      <c r="D34811" s="5" t="s">
        <v>22</v>
      </c>
      <c r="E34811" s="5">
        <v>63.7</v>
      </c>
      <c r="F34811" s="5">
        <v>1758.8069</v>
      </c>
      <c r="G34811" s="5">
        <v>-2.9</v>
      </c>
      <c r="H34811" s="5">
        <v>587.27449999999999</v>
      </c>
      <c r="I34811" s="5">
        <v>3</v>
      </c>
      <c r="J34811" s="5">
        <v>673.94</v>
      </c>
      <c r="K34811" s="5" t="s">
        <v>68281</v>
      </c>
      <c r="L34811" s="5">
        <v>9</v>
      </c>
      <c r="M34811" s="5">
        <v>59</v>
      </c>
      <c r="N34811" s="5">
        <v>73</v>
      </c>
      <c r="O34811" s="5" t="s">
        <v>17</v>
      </c>
    </row>
    <row r="34812" spans="1:15">
      <c r="A34812" s="2" t="s">
        <v>68328</v>
      </c>
      <c r="B34812" s="2" t="s">
        <v>68282</v>
      </c>
      <c r="C34812" s="2" t="s">
        <v>68283</v>
      </c>
      <c r="D34812" s="5" t="s">
        <v>22</v>
      </c>
      <c r="E34812" s="5">
        <v>61.08</v>
      </c>
      <c r="F34812" s="5">
        <v>2427.1675</v>
      </c>
      <c r="G34812" s="5">
        <v>1.5</v>
      </c>
      <c r="H34812" s="5">
        <v>810.0643</v>
      </c>
      <c r="I34812" s="5">
        <v>3</v>
      </c>
      <c r="J34812" s="5">
        <v>738.66</v>
      </c>
      <c r="K34812" s="5" t="s">
        <v>68284</v>
      </c>
      <c r="L34812" s="5">
        <v>1</v>
      </c>
      <c r="M34812" s="5">
        <v>59</v>
      </c>
      <c r="N34812" s="5">
        <v>80</v>
      </c>
      <c r="O34812" s="5" t="s">
        <v>22</v>
      </c>
    </row>
    <row r="34813" spans="1:15">
      <c r="A34813" s="2" t="s">
        <v>68328</v>
      </c>
      <c r="B34813" s="2" t="s">
        <v>68285</v>
      </c>
      <c r="C34813" s="2" t="s">
        <v>68286</v>
      </c>
      <c r="D34813" s="5" t="s">
        <v>22</v>
      </c>
      <c r="E34813" s="5">
        <v>58.5</v>
      </c>
      <c r="F34813" s="5">
        <v>827.41369999999995</v>
      </c>
      <c r="G34813" s="5">
        <v>-7.8</v>
      </c>
      <c r="H34813" s="5">
        <v>414.71089999999998</v>
      </c>
      <c r="I34813" s="5">
        <v>2</v>
      </c>
      <c r="J34813" s="5">
        <v>22.09</v>
      </c>
      <c r="K34813" s="5" t="s">
        <v>68287</v>
      </c>
      <c r="L34813" s="5">
        <v>8</v>
      </c>
      <c r="M34813" s="5">
        <v>110</v>
      </c>
      <c r="N34813" s="5">
        <v>117</v>
      </c>
      <c r="O34813" s="5" t="s">
        <v>22</v>
      </c>
    </row>
    <row r="34814" spans="1:15">
      <c r="A34814" s="2" t="s">
        <v>68328</v>
      </c>
      <c r="B34814" s="2" t="s">
        <v>68288</v>
      </c>
      <c r="C34814" s="2" t="s">
        <v>68289</v>
      </c>
      <c r="D34814" s="5" t="s">
        <v>22</v>
      </c>
      <c r="E34814" s="5">
        <v>56.63</v>
      </c>
      <c r="F34814" s="5">
        <v>1167.5884000000001</v>
      </c>
      <c r="G34814" s="5">
        <v>-7.5</v>
      </c>
      <c r="H34814" s="5">
        <v>390.20049999999998</v>
      </c>
      <c r="I34814" s="5">
        <v>3</v>
      </c>
      <c r="J34814" s="5">
        <v>117.08</v>
      </c>
      <c r="K34814" s="5" t="s">
        <v>68290</v>
      </c>
      <c r="L34814" s="5">
        <v>16</v>
      </c>
      <c r="M34814" s="5">
        <v>48</v>
      </c>
      <c r="N34814" s="5">
        <v>58</v>
      </c>
      <c r="O34814" s="5" t="s">
        <v>22</v>
      </c>
    </row>
    <row r="34815" spans="1:15">
      <c r="A34815" s="2" t="s">
        <v>68328</v>
      </c>
      <c r="B34815" s="2" t="s">
        <v>68291</v>
      </c>
      <c r="C34815" s="2" t="s">
        <v>68292</v>
      </c>
      <c r="D34815" s="5" t="s">
        <v>22</v>
      </c>
      <c r="E34815" s="5">
        <v>54.5</v>
      </c>
      <c r="F34815" s="5">
        <v>1774.8018</v>
      </c>
      <c r="G34815" s="5">
        <v>2.9</v>
      </c>
      <c r="H34815" s="5">
        <v>888.41070000000002</v>
      </c>
      <c r="I34815" s="5">
        <v>2</v>
      </c>
      <c r="J34815" s="5">
        <v>579.94000000000005</v>
      </c>
      <c r="K34815" s="5" t="s">
        <v>68293</v>
      </c>
      <c r="L34815" s="5">
        <v>5</v>
      </c>
      <c r="M34815" s="5">
        <v>59</v>
      </c>
      <c r="N34815" s="5">
        <v>73</v>
      </c>
      <c r="O34815" s="5" t="s">
        <v>17</v>
      </c>
    </row>
    <row r="34816" spans="1:15">
      <c r="A34816" s="2" t="s">
        <v>68328</v>
      </c>
      <c r="B34816" s="2" t="s">
        <v>68294</v>
      </c>
      <c r="C34816" s="2" t="s">
        <v>68295</v>
      </c>
      <c r="D34816" s="5" t="s">
        <v>22</v>
      </c>
      <c r="E34816" s="5">
        <v>41.69</v>
      </c>
      <c r="F34816" s="5">
        <v>1150.5545999999999</v>
      </c>
      <c r="G34816" s="5">
        <v>-1.9</v>
      </c>
      <c r="H34816" s="5">
        <v>576.28340000000003</v>
      </c>
      <c r="I34816" s="5">
        <v>2</v>
      </c>
      <c r="J34816" s="5">
        <v>368.81</v>
      </c>
      <c r="K34816" s="5" t="s">
        <v>68296</v>
      </c>
      <c r="L34816" s="5">
        <v>2</v>
      </c>
      <c r="M34816" s="5">
        <v>36</v>
      </c>
      <c r="N34816" s="5">
        <v>44</v>
      </c>
      <c r="O34816" s="5" t="s">
        <v>22</v>
      </c>
    </row>
    <row r="34817" spans="1:15">
      <c r="A34817" s="2" t="s">
        <v>68328</v>
      </c>
      <c r="B34817" s="2" t="s">
        <v>68297</v>
      </c>
      <c r="C34817" s="2" t="s">
        <v>68298</v>
      </c>
      <c r="D34817" s="5" t="s">
        <v>22</v>
      </c>
      <c r="E34817" s="5">
        <v>38.19</v>
      </c>
      <c r="F34817" s="5">
        <v>1758.8069</v>
      </c>
      <c r="G34817" s="5">
        <v>2.8</v>
      </c>
      <c r="H34817" s="5">
        <v>880.41319999999996</v>
      </c>
      <c r="I34817" s="5">
        <v>2</v>
      </c>
      <c r="J34817" s="5">
        <v>622.42999999999995</v>
      </c>
      <c r="K34817" s="5" t="s">
        <v>68299</v>
      </c>
      <c r="L34817" s="5">
        <v>1</v>
      </c>
      <c r="M34817" s="5">
        <v>59</v>
      </c>
      <c r="N34817" s="5">
        <v>73</v>
      </c>
      <c r="O34817" s="5" t="s">
        <v>17</v>
      </c>
    </row>
    <row r="34818" spans="1:15">
      <c r="A34818" s="2" t="s">
        <v>68328</v>
      </c>
      <c r="B34818" s="2" t="s">
        <v>68300</v>
      </c>
      <c r="C34818" s="2" t="s">
        <v>68301</v>
      </c>
      <c r="D34818" s="5" t="s">
        <v>17</v>
      </c>
      <c r="E34818" s="5">
        <v>34.93</v>
      </c>
      <c r="F34818" s="5">
        <v>952.59569999999997</v>
      </c>
      <c r="G34818" s="5">
        <v>-3.1</v>
      </c>
      <c r="H34818" s="5">
        <v>477.30360000000002</v>
      </c>
      <c r="I34818" s="5">
        <v>2</v>
      </c>
      <c r="J34818" s="5">
        <v>413.91</v>
      </c>
      <c r="K34818" s="5" t="s">
        <v>68302</v>
      </c>
      <c r="L34818" s="5">
        <v>97</v>
      </c>
      <c r="M34818" s="5">
        <v>101</v>
      </c>
      <c r="N34818" s="5">
        <v>109</v>
      </c>
      <c r="O34818" s="5" t="s">
        <v>22</v>
      </c>
    </row>
    <row r="34819" spans="1:15">
      <c r="A34819" s="2" t="s">
        <v>68328</v>
      </c>
      <c r="B34819" s="2" t="s">
        <v>68303</v>
      </c>
      <c r="C34819" s="2" t="s">
        <v>68304</v>
      </c>
      <c r="D34819" s="5" t="s">
        <v>22</v>
      </c>
      <c r="E34819" s="5">
        <v>33.5</v>
      </c>
      <c r="F34819" s="5">
        <v>819.45619999999997</v>
      </c>
      <c r="G34819" s="5">
        <v>-6.7</v>
      </c>
      <c r="H34819" s="5">
        <v>410.73259999999999</v>
      </c>
      <c r="I34819" s="5">
        <v>2</v>
      </c>
      <c r="J34819" s="5">
        <v>35.49</v>
      </c>
      <c r="K34819" s="5" t="s">
        <v>68305</v>
      </c>
      <c r="L34819" s="5">
        <v>2</v>
      </c>
      <c r="M34819" s="5">
        <v>87</v>
      </c>
      <c r="N34819" s="5">
        <v>93</v>
      </c>
      <c r="O34819" s="5" t="s">
        <v>22</v>
      </c>
    </row>
    <row r="34820" spans="1:15">
      <c r="A34820" s="2" t="s">
        <v>68328</v>
      </c>
      <c r="B34820" s="2" t="s">
        <v>68306</v>
      </c>
      <c r="C34820" s="2" t="s">
        <v>68307</v>
      </c>
      <c r="D34820" s="5" t="s">
        <v>22</v>
      </c>
      <c r="E34820" s="5">
        <v>28.54</v>
      </c>
      <c r="F34820" s="5">
        <v>744.39179999999999</v>
      </c>
      <c r="G34820" s="5">
        <v>-11.1</v>
      </c>
      <c r="H34820" s="5">
        <v>373.19909999999999</v>
      </c>
      <c r="I34820" s="5">
        <v>2</v>
      </c>
      <c r="J34820" s="5">
        <v>41.63</v>
      </c>
      <c r="K34820" s="5" t="s">
        <v>68308</v>
      </c>
      <c r="L34820" s="5">
        <v>2</v>
      </c>
      <c r="M34820" s="5">
        <v>81</v>
      </c>
      <c r="N34820" s="5">
        <v>86</v>
      </c>
      <c r="O34820" s="5" t="s">
        <v>22</v>
      </c>
    </row>
    <row r="34821" spans="1:15">
      <c r="A34821" s="2" t="s">
        <v>68328</v>
      </c>
      <c r="B34821" s="2" t="s">
        <v>68309</v>
      </c>
      <c r="C34821" s="2" t="s">
        <v>31744</v>
      </c>
      <c r="D34821" s="5" t="s">
        <v>17</v>
      </c>
      <c r="E34821" s="5">
        <v>27.47</v>
      </c>
      <c r="F34821" s="5">
        <v>726.42759999999998</v>
      </c>
      <c r="G34821" s="5">
        <v>-8.5</v>
      </c>
      <c r="H34821" s="5">
        <v>727.42859999999996</v>
      </c>
      <c r="I34821" s="5">
        <v>1</v>
      </c>
      <c r="J34821" s="5">
        <v>343.41</v>
      </c>
      <c r="K34821" s="5" t="s">
        <v>31745</v>
      </c>
      <c r="L34821" s="5">
        <v>5</v>
      </c>
      <c r="M34821" s="5">
        <v>103</v>
      </c>
      <c r="N34821" s="5">
        <v>109</v>
      </c>
      <c r="O34821" s="5" t="s">
        <v>22</v>
      </c>
    </row>
    <row r="34822" spans="1:15">
      <c r="A34822" s="2" t="s">
        <v>68328</v>
      </c>
      <c r="B34822" s="2" t="s">
        <v>68310</v>
      </c>
      <c r="C34822" s="2" t="s">
        <v>68311</v>
      </c>
      <c r="D34822" s="5" t="s">
        <v>22</v>
      </c>
      <c r="E34822" s="5">
        <v>26.16</v>
      </c>
      <c r="F34822" s="5">
        <v>815.45010000000002</v>
      </c>
      <c r="G34822" s="5">
        <v>-6.6</v>
      </c>
      <c r="H34822" s="5">
        <v>408.7296</v>
      </c>
      <c r="I34822" s="5">
        <v>2</v>
      </c>
      <c r="J34822" s="5">
        <v>112.17</v>
      </c>
      <c r="K34822" s="5" t="s">
        <v>68312</v>
      </c>
      <c r="L34822" s="5">
        <v>14</v>
      </c>
      <c r="M34822" s="5">
        <v>94</v>
      </c>
      <c r="N34822" s="5">
        <v>100</v>
      </c>
      <c r="O34822" s="5" t="s">
        <v>22</v>
      </c>
    </row>
    <row r="34823" spans="1:15">
      <c r="A34823" s="2" t="s">
        <v>68328</v>
      </c>
      <c r="B34823" s="2" t="s">
        <v>68313</v>
      </c>
      <c r="C34823" s="2" t="s">
        <v>68314</v>
      </c>
      <c r="D34823" s="5" t="s">
        <v>22</v>
      </c>
      <c r="E34823" s="5">
        <v>25.27</v>
      </c>
      <c r="F34823" s="5">
        <v>1616.8958</v>
      </c>
      <c r="G34823" s="5">
        <v>-2.2999999999999998</v>
      </c>
      <c r="H34823" s="5">
        <v>539.97130000000004</v>
      </c>
      <c r="I34823" s="5">
        <v>3</v>
      </c>
      <c r="J34823" s="5">
        <v>226.02</v>
      </c>
      <c r="K34823" s="5" t="s">
        <v>68315</v>
      </c>
      <c r="L34823" s="5">
        <v>1</v>
      </c>
      <c r="M34823" s="5">
        <v>87</v>
      </c>
      <c r="N34823" s="5">
        <v>100</v>
      </c>
      <c r="O34823" s="5" t="s">
        <v>22</v>
      </c>
    </row>
    <row r="34824" spans="1:15">
      <c r="A34824" s="2" t="s">
        <v>68328</v>
      </c>
      <c r="B34824" s="2" t="s">
        <v>68316</v>
      </c>
      <c r="C34824" s="2" t="s">
        <v>68317</v>
      </c>
      <c r="D34824" s="5" t="s">
        <v>22</v>
      </c>
      <c r="E34824" s="5">
        <v>25.2</v>
      </c>
      <c r="F34824" s="5">
        <v>898.45079999999996</v>
      </c>
      <c r="G34824" s="5">
        <v>-3.3</v>
      </c>
      <c r="H34824" s="5">
        <v>450.2312</v>
      </c>
      <c r="I34824" s="5">
        <v>2</v>
      </c>
      <c r="J34824" s="5">
        <v>32.04</v>
      </c>
      <c r="K34824" s="5" t="s">
        <v>68318</v>
      </c>
      <c r="L34824" s="5">
        <v>1</v>
      </c>
      <c r="M34824" s="5">
        <v>110</v>
      </c>
      <c r="N34824" s="5">
        <v>118</v>
      </c>
      <c r="O34824" s="5" t="s">
        <v>22</v>
      </c>
    </row>
    <row r="34825" spans="1:15">
      <c r="A34825" s="2" t="s">
        <v>68328</v>
      </c>
      <c r="B34825" s="2" t="s">
        <v>68319</v>
      </c>
      <c r="C34825" s="2" t="s">
        <v>68320</v>
      </c>
      <c r="D34825" s="5" t="s">
        <v>17</v>
      </c>
      <c r="E34825" s="5">
        <v>22.89</v>
      </c>
      <c r="F34825" s="5">
        <v>702.36599999999999</v>
      </c>
      <c r="G34825" s="5">
        <v>-12.9</v>
      </c>
      <c r="H34825" s="5">
        <v>352.18579999999997</v>
      </c>
      <c r="I34825" s="5">
        <v>2</v>
      </c>
      <c r="J34825" s="5">
        <v>50.22</v>
      </c>
      <c r="K34825" s="5" t="s">
        <v>68321</v>
      </c>
      <c r="L34825" s="5">
        <v>2</v>
      </c>
      <c r="M34825" s="5">
        <v>74</v>
      </c>
      <c r="N34825" s="5">
        <v>80</v>
      </c>
      <c r="O34825" s="5" t="s">
        <v>22</v>
      </c>
    </row>
    <row r="34826" spans="1:15">
      <c r="A34826" s="2" t="s">
        <v>41229</v>
      </c>
      <c r="B34826" s="2" t="s">
        <v>41158</v>
      </c>
      <c r="C34826" s="2" t="s">
        <v>41159</v>
      </c>
      <c r="D34826" s="5" t="s">
        <v>22</v>
      </c>
      <c r="E34826" s="5">
        <v>98.5</v>
      </c>
      <c r="F34826" s="5">
        <v>2790.3218000000002</v>
      </c>
      <c r="G34826" s="5">
        <v>2.7</v>
      </c>
      <c r="H34826" s="5">
        <v>931.11699999999996</v>
      </c>
      <c r="I34826" s="5">
        <v>3</v>
      </c>
      <c r="J34826" s="5">
        <v>537.03</v>
      </c>
      <c r="K34826" s="5" t="s">
        <v>41160</v>
      </c>
      <c r="L34826" s="5">
        <v>18</v>
      </c>
      <c r="M34826" s="5">
        <v>89</v>
      </c>
      <c r="N34826" s="5">
        <v>115</v>
      </c>
      <c r="O34826" s="5" t="s">
        <v>17</v>
      </c>
    </row>
    <row r="34827" spans="1:15">
      <c r="A34827" s="2" t="s">
        <v>41229</v>
      </c>
      <c r="B34827" s="2" t="s">
        <v>41161</v>
      </c>
      <c r="C34827" s="2" t="s">
        <v>41162</v>
      </c>
      <c r="D34827" s="5" t="s">
        <v>22</v>
      </c>
      <c r="E34827" s="5">
        <v>91.61</v>
      </c>
      <c r="F34827" s="5">
        <v>2806.3166999999999</v>
      </c>
      <c r="G34827" s="5">
        <v>4.9000000000000004</v>
      </c>
      <c r="H34827" s="5">
        <v>936.45069999999998</v>
      </c>
      <c r="I34827" s="5">
        <v>3</v>
      </c>
      <c r="J34827" s="5">
        <v>479.14</v>
      </c>
      <c r="K34827" s="5" t="s">
        <v>41163</v>
      </c>
      <c r="L34827" s="5">
        <v>4</v>
      </c>
      <c r="M34827" s="5">
        <v>89</v>
      </c>
      <c r="N34827" s="5">
        <v>115</v>
      </c>
      <c r="O34827" s="5" t="s">
        <v>17</v>
      </c>
    </row>
    <row r="34828" spans="1:15">
      <c r="A34828" s="2" t="s">
        <v>41229</v>
      </c>
      <c r="B34828" s="2" t="s">
        <v>41185</v>
      </c>
      <c r="C34828" s="2" t="s">
        <v>41186</v>
      </c>
      <c r="D34828" s="5" t="s">
        <v>22</v>
      </c>
      <c r="E34828" s="5">
        <v>53.83</v>
      </c>
      <c r="F34828" s="5">
        <v>3619.7188000000001</v>
      </c>
      <c r="G34828" s="5">
        <v>-2.2000000000000002</v>
      </c>
      <c r="H34828" s="5">
        <v>905.93489999999997</v>
      </c>
      <c r="I34828" s="5">
        <v>4</v>
      </c>
      <c r="J34828" s="5">
        <v>618.04</v>
      </c>
      <c r="K34828" s="5" t="s">
        <v>41187</v>
      </c>
      <c r="L34828" s="5">
        <v>1</v>
      </c>
      <c r="M34828" s="5">
        <v>89</v>
      </c>
      <c r="N34828" s="5">
        <v>122</v>
      </c>
      <c r="O34828" s="5" t="s">
        <v>17</v>
      </c>
    </row>
    <row r="34829" spans="1:15">
      <c r="A34829" s="2" t="s">
        <v>41229</v>
      </c>
      <c r="B34829" s="2" t="s">
        <v>41209</v>
      </c>
      <c r="C34829" s="2" t="s">
        <v>41210</v>
      </c>
      <c r="D34829" s="5" t="s">
        <v>22</v>
      </c>
      <c r="E34829" s="5">
        <v>32.46</v>
      </c>
      <c r="F34829" s="5">
        <v>847.4076</v>
      </c>
      <c r="G34829" s="5">
        <v>-8.1</v>
      </c>
      <c r="H34829" s="5">
        <v>424.70760000000001</v>
      </c>
      <c r="I34829" s="5">
        <v>2</v>
      </c>
      <c r="J34829" s="5">
        <v>253.9</v>
      </c>
      <c r="K34829" s="5" t="s">
        <v>41211</v>
      </c>
      <c r="L34829" s="5">
        <v>5</v>
      </c>
      <c r="M34829" s="5">
        <v>116</v>
      </c>
      <c r="N34829" s="5">
        <v>122</v>
      </c>
      <c r="O34829" s="5" t="s">
        <v>22</v>
      </c>
    </row>
    <row r="34830" spans="1:15">
      <c r="A34830" s="2" t="s">
        <v>41229</v>
      </c>
      <c r="B34830" s="2" t="s">
        <v>14152</v>
      </c>
      <c r="C34830" s="2" t="s">
        <v>14153</v>
      </c>
      <c r="D34830" s="5" t="s">
        <v>17</v>
      </c>
      <c r="E34830" s="5">
        <v>19.89</v>
      </c>
      <c r="F34830" s="5">
        <v>608.31700000000001</v>
      </c>
      <c r="G34830" s="5">
        <v>-2.6</v>
      </c>
      <c r="H34830" s="5">
        <v>609.32259999999997</v>
      </c>
      <c r="I34830" s="5">
        <v>1</v>
      </c>
      <c r="J34830" s="5">
        <v>77.3</v>
      </c>
      <c r="K34830" s="5" t="s">
        <v>14154</v>
      </c>
      <c r="L34830" s="5">
        <v>1</v>
      </c>
      <c r="M34830" s="5">
        <v>75</v>
      </c>
      <c r="N34830" s="5">
        <v>79</v>
      </c>
      <c r="O34830" s="5" t="s">
        <v>22</v>
      </c>
    </row>
    <row r="34831" spans="1:15">
      <c r="A34831" s="2" t="s">
        <v>94806</v>
      </c>
      <c r="B34831" s="2" t="s">
        <v>82215</v>
      </c>
      <c r="C34831" s="2" t="s">
        <v>82216</v>
      </c>
      <c r="D34831" s="5" t="s">
        <v>22</v>
      </c>
      <c r="E34831" s="5">
        <v>57.39</v>
      </c>
      <c r="F34831" s="5">
        <v>1312.6696999999999</v>
      </c>
      <c r="G34831" s="5">
        <v>-0.2</v>
      </c>
      <c r="H34831" s="5">
        <v>657.34199999999998</v>
      </c>
      <c r="I34831" s="5">
        <v>2</v>
      </c>
      <c r="J34831" s="5">
        <v>394.26</v>
      </c>
      <c r="K34831" s="5" t="s">
        <v>82217</v>
      </c>
      <c r="L34831" s="5">
        <v>12</v>
      </c>
      <c r="M34831" s="5">
        <v>17</v>
      </c>
      <c r="N34831" s="5">
        <v>27</v>
      </c>
      <c r="O34831" s="5" t="s">
        <v>17</v>
      </c>
    </row>
    <row r="34832" spans="1:15">
      <c r="A34832" s="2" t="s">
        <v>94806</v>
      </c>
      <c r="B34832" s="2" t="s">
        <v>82218</v>
      </c>
      <c r="C34832" s="2" t="s">
        <v>82219</v>
      </c>
      <c r="D34832" s="5" t="s">
        <v>22</v>
      </c>
      <c r="E34832" s="5">
        <v>56.64</v>
      </c>
      <c r="F34832" s="5">
        <v>1059.5382</v>
      </c>
      <c r="G34832" s="5">
        <v>-0.5</v>
      </c>
      <c r="H34832" s="5">
        <v>530.77610000000004</v>
      </c>
      <c r="I34832" s="5">
        <v>2</v>
      </c>
      <c r="J34832" s="5">
        <v>211.59</v>
      </c>
      <c r="K34832" s="5" t="s">
        <v>82220</v>
      </c>
      <c r="L34832" s="5">
        <v>9</v>
      </c>
      <c r="M34832" s="5">
        <v>6</v>
      </c>
      <c r="N34832" s="5">
        <v>16</v>
      </c>
      <c r="O34832" s="5" t="s">
        <v>17</v>
      </c>
    </row>
    <row r="34833" spans="1:15">
      <c r="A34833" s="2" t="s">
        <v>94806</v>
      </c>
      <c r="B34833" s="2" t="s">
        <v>94795</v>
      </c>
      <c r="C34833" s="2" t="s">
        <v>94796</v>
      </c>
      <c r="D34833" s="5" t="s">
        <v>22</v>
      </c>
      <c r="E34833" s="5">
        <v>18.71</v>
      </c>
      <c r="F34833" s="5">
        <v>984.51279999999997</v>
      </c>
      <c r="G34833" s="5">
        <v>-7.5</v>
      </c>
      <c r="H34833" s="5">
        <v>493.26</v>
      </c>
      <c r="I34833" s="5">
        <v>2</v>
      </c>
      <c r="J34833" s="5">
        <v>152.56</v>
      </c>
      <c r="K34833" s="5" t="s">
        <v>94797</v>
      </c>
      <c r="L34833" s="5">
        <v>2</v>
      </c>
      <c r="M34833" s="5">
        <v>138</v>
      </c>
      <c r="N34833" s="5">
        <v>146</v>
      </c>
      <c r="O34833" s="5" t="s">
        <v>22</v>
      </c>
    </row>
    <row r="34834" spans="1:15">
      <c r="A34834" s="2" t="s">
        <v>94806</v>
      </c>
      <c r="B34834" s="2" t="s">
        <v>94798</v>
      </c>
      <c r="C34834" s="2" t="s">
        <v>94799</v>
      </c>
      <c r="D34834" s="5" t="s">
        <v>22</v>
      </c>
      <c r="E34834" s="5">
        <v>17.899999999999999</v>
      </c>
      <c r="F34834" s="5">
        <v>1980.0565999999999</v>
      </c>
      <c r="G34834" s="5">
        <v>-4.5999999999999996</v>
      </c>
      <c r="H34834" s="5">
        <v>661.0231</v>
      </c>
      <c r="I34834" s="5">
        <v>3</v>
      </c>
      <c r="J34834" s="5">
        <v>671.83</v>
      </c>
      <c r="K34834" s="5" t="s">
        <v>94800</v>
      </c>
      <c r="L34834" s="5">
        <v>2</v>
      </c>
      <c r="M34834" s="5">
        <v>169</v>
      </c>
      <c r="N34834" s="5">
        <v>186</v>
      </c>
      <c r="O34834" s="5" t="s">
        <v>22</v>
      </c>
    </row>
    <row r="34835" spans="1:15">
      <c r="A34835" s="2" t="s">
        <v>102298</v>
      </c>
      <c r="B34835" s="2" t="s">
        <v>102284</v>
      </c>
      <c r="C34835" s="2" t="s">
        <v>102285</v>
      </c>
      <c r="D34835" s="5" t="s">
        <v>22</v>
      </c>
      <c r="E34835" s="5">
        <v>37.06</v>
      </c>
      <c r="F34835" s="5">
        <v>1488.7283</v>
      </c>
      <c r="G34835" s="5">
        <v>-4</v>
      </c>
      <c r="H34835" s="5">
        <v>745.36839999999995</v>
      </c>
      <c r="I34835" s="5">
        <v>2</v>
      </c>
      <c r="J34835" s="5">
        <v>417.09</v>
      </c>
      <c r="K34835" s="5" t="s">
        <v>102286</v>
      </c>
      <c r="L34835" s="5">
        <v>1</v>
      </c>
      <c r="M34835" s="5">
        <v>79</v>
      </c>
      <c r="N34835" s="5">
        <v>91</v>
      </c>
      <c r="O34835" s="5" t="s">
        <v>17</v>
      </c>
    </row>
    <row r="34836" spans="1:15">
      <c r="A34836" s="2" t="s">
        <v>102298</v>
      </c>
      <c r="B34836" s="2" t="s">
        <v>102287</v>
      </c>
      <c r="C34836" s="2" t="s">
        <v>102288</v>
      </c>
      <c r="D34836" s="5" t="s">
        <v>22</v>
      </c>
      <c r="E34836" s="5">
        <v>27.18</v>
      </c>
      <c r="F34836" s="5">
        <v>1232.7129</v>
      </c>
      <c r="G34836" s="5">
        <v>-3</v>
      </c>
      <c r="H34836" s="5">
        <v>617.36189999999999</v>
      </c>
      <c r="I34836" s="5">
        <v>2</v>
      </c>
      <c r="J34836" s="5">
        <v>602.79</v>
      </c>
      <c r="K34836" s="5" t="s">
        <v>102289</v>
      </c>
      <c r="L34836" s="5">
        <v>4</v>
      </c>
      <c r="M34836" s="5">
        <v>166</v>
      </c>
      <c r="N34836" s="5">
        <v>176</v>
      </c>
      <c r="O34836" s="5" t="s">
        <v>22</v>
      </c>
    </row>
    <row r="34837" spans="1:15">
      <c r="A34837" s="2" t="s">
        <v>102298</v>
      </c>
      <c r="B34837" s="2" t="s">
        <v>102290</v>
      </c>
      <c r="C34837" s="2" t="s">
        <v>102291</v>
      </c>
      <c r="D34837" s="5" t="s">
        <v>22</v>
      </c>
      <c r="E34837" s="5">
        <v>17.39</v>
      </c>
      <c r="F34837" s="5">
        <v>1342.6591000000001</v>
      </c>
      <c r="G34837" s="5">
        <v>-2.7</v>
      </c>
      <c r="H34837" s="5">
        <v>672.33500000000004</v>
      </c>
      <c r="I34837" s="5">
        <v>2</v>
      </c>
      <c r="J34837" s="5">
        <v>465.18</v>
      </c>
      <c r="K34837" s="5" t="s">
        <v>102292</v>
      </c>
      <c r="L34837" s="5">
        <v>2</v>
      </c>
      <c r="M34837" s="5">
        <v>258</v>
      </c>
      <c r="N34837" s="5">
        <v>269</v>
      </c>
      <c r="O34837" s="5" t="s">
        <v>17</v>
      </c>
    </row>
    <row r="34838" spans="1:15">
      <c r="A34838" s="2" t="s">
        <v>102323</v>
      </c>
      <c r="B34838" s="2" t="s">
        <v>102310</v>
      </c>
      <c r="C34838" s="2" t="s">
        <v>102311</v>
      </c>
      <c r="D34838" s="5" t="s">
        <v>22</v>
      </c>
      <c r="E34838" s="5">
        <v>51.02</v>
      </c>
      <c r="F34838" s="5">
        <v>1498.778</v>
      </c>
      <c r="G34838" s="5">
        <v>-6.3</v>
      </c>
      <c r="H34838" s="5">
        <v>750.39149999999995</v>
      </c>
      <c r="I34838" s="5">
        <v>2</v>
      </c>
      <c r="J34838" s="5">
        <v>541.70000000000005</v>
      </c>
      <c r="K34838" s="5" t="s">
        <v>102312</v>
      </c>
      <c r="L34838" s="5">
        <v>1</v>
      </c>
      <c r="M34838" s="5">
        <v>107</v>
      </c>
      <c r="N34838" s="5">
        <v>119</v>
      </c>
      <c r="O34838" s="5" t="s">
        <v>22</v>
      </c>
    </row>
    <row r="34839" spans="1:15">
      <c r="A34839" s="2" t="s">
        <v>102323</v>
      </c>
      <c r="B34839" s="2" t="s">
        <v>102313</v>
      </c>
      <c r="C34839" s="2" t="s">
        <v>102314</v>
      </c>
      <c r="D34839" s="5" t="s">
        <v>22</v>
      </c>
      <c r="E34839" s="5">
        <v>33.31</v>
      </c>
      <c r="F34839" s="5">
        <v>1259.5994000000001</v>
      </c>
      <c r="G34839" s="5">
        <v>-3.5</v>
      </c>
      <c r="H34839" s="5">
        <v>630.80470000000003</v>
      </c>
      <c r="I34839" s="5">
        <v>2</v>
      </c>
      <c r="J34839" s="5">
        <v>322.35000000000002</v>
      </c>
      <c r="K34839" s="5" t="s">
        <v>102315</v>
      </c>
      <c r="L34839" s="5">
        <v>1</v>
      </c>
      <c r="M34839" s="5">
        <v>120</v>
      </c>
      <c r="N34839" s="5">
        <v>130</v>
      </c>
      <c r="O34839" s="5" t="s">
        <v>22</v>
      </c>
    </row>
    <row r="34840" spans="1:15">
      <c r="A34840" s="2" t="s">
        <v>92739</v>
      </c>
      <c r="B34840" s="2" t="s">
        <v>92714</v>
      </c>
      <c r="C34840" s="2" t="s">
        <v>92715</v>
      </c>
      <c r="D34840" s="5" t="s">
        <v>22</v>
      </c>
      <c r="E34840" s="5">
        <v>55.17</v>
      </c>
      <c r="F34840" s="5">
        <v>1344.7588000000001</v>
      </c>
      <c r="G34840" s="5">
        <v>1.7</v>
      </c>
      <c r="H34840" s="5">
        <v>673.38779999999997</v>
      </c>
      <c r="I34840" s="5">
        <v>2</v>
      </c>
      <c r="J34840" s="5">
        <v>583.19000000000005</v>
      </c>
      <c r="K34840" s="5" t="s">
        <v>92716</v>
      </c>
      <c r="L34840" s="5">
        <v>5</v>
      </c>
      <c r="M34840" s="5">
        <v>13</v>
      </c>
      <c r="N34840" s="5">
        <v>23</v>
      </c>
      <c r="O34840" s="5" t="s">
        <v>17</v>
      </c>
    </row>
    <row r="34841" spans="1:15">
      <c r="A34841" s="2" t="s">
        <v>92739</v>
      </c>
      <c r="B34841" s="2" t="s">
        <v>92717</v>
      </c>
      <c r="C34841" s="2" t="s">
        <v>92718</v>
      </c>
      <c r="D34841" s="5" t="s">
        <v>22</v>
      </c>
      <c r="E34841" s="5">
        <v>53.89</v>
      </c>
      <c r="F34841" s="5">
        <v>1328.7637999999999</v>
      </c>
      <c r="G34841" s="5">
        <v>1</v>
      </c>
      <c r="H34841" s="5">
        <v>665.38980000000004</v>
      </c>
      <c r="I34841" s="5">
        <v>2</v>
      </c>
      <c r="J34841" s="5">
        <v>625.71</v>
      </c>
      <c r="K34841" s="5" t="s">
        <v>92719</v>
      </c>
      <c r="L34841" s="5">
        <v>15</v>
      </c>
      <c r="M34841" s="5">
        <v>13</v>
      </c>
      <c r="N34841" s="5">
        <v>23</v>
      </c>
      <c r="O34841" s="5" t="s">
        <v>22</v>
      </c>
    </row>
    <row r="34842" spans="1:15">
      <c r="A34842" s="2" t="s">
        <v>92739</v>
      </c>
      <c r="B34842" s="2" t="s">
        <v>92729</v>
      </c>
      <c r="C34842" s="2" t="s">
        <v>92730</v>
      </c>
      <c r="D34842" s="5" t="s">
        <v>22</v>
      </c>
      <c r="E34842" s="5">
        <v>17.54</v>
      </c>
      <c r="F34842" s="5">
        <v>1098.6549</v>
      </c>
      <c r="G34842" s="5">
        <v>1.9</v>
      </c>
      <c r="H34842" s="5">
        <v>550.33579999999995</v>
      </c>
      <c r="I34842" s="5">
        <v>2</v>
      </c>
      <c r="J34842" s="5">
        <v>497.56</v>
      </c>
      <c r="K34842" s="5" t="s">
        <v>92731</v>
      </c>
      <c r="L34842" s="5">
        <v>2</v>
      </c>
      <c r="M34842" s="5">
        <v>15</v>
      </c>
      <c r="N34842" s="5">
        <v>23</v>
      </c>
      <c r="O34842" s="5" t="s">
        <v>22</v>
      </c>
    </row>
    <row r="34843" spans="1:15">
      <c r="A34843" s="2" t="s">
        <v>92741</v>
      </c>
      <c r="B34843" s="2" t="s">
        <v>92714</v>
      </c>
      <c r="C34843" s="2" t="s">
        <v>92715</v>
      </c>
      <c r="D34843" s="5" t="s">
        <v>22</v>
      </c>
      <c r="E34843" s="5">
        <v>55.17</v>
      </c>
      <c r="F34843" s="5">
        <v>1344.7588000000001</v>
      </c>
      <c r="G34843" s="5">
        <v>1.7</v>
      </c>
      <c r="H34843" s="5">
        <v>673.38779999999997</v>
      </c>
      <c r="I34843" s="5">
        <v>2</v>
      </c>
      <c r="J34843" s="5">
        <v>583.19000000000005</v>
      </c>
      <c r="K34843" s="5" t="s">
        <v>92716</v>
      </c>
      <c r="L34843" s="5">
        <v>5</v>
      </c>
      <c r="M34843" s="5">
        <v>13</v>
      </c>
      <c r="N34843" s="5">
        <v>23</v>
      </c>
      <c r="O34843" s="5" t="s">
        <v>17</v>
      </c>
    </row>
    <row r="34844" spans="1:15">
      <c r="A34844" s="2" t="s">
        <v>92741</v>
      </c>
      <c r="B34844" s="2" t="s">
        <v>92717</v>
      </c>
      <c r="C34844" s="2" t="s">
        <v>92718</v>
      </c>
      <c r="D34844" s="5" t="s">
        <v>22</v>
      </c>
      <c r="E34844" s="5">
        <v>53.89</v>
      </c>
      <c r="F34844" s="5">
        <v>1328.7637999999999</v>
      </c>
      <c r="G34844" s="5">
        <v>1</v>
      </c>
      <c r="H34844" s="5">
        <v>665.38980000000004</v>
      </c>
      <c r="I34844" s="5">
        <v>2</v>
      </c>
      <c r="J34844" s="5">
        <v>625.71</v>
      </c>
      <c r="K34844" s="5" t="s">
        <v>92719</v>
      </c>
      <c r="L34844" s="5">
        <v>15</v>
      </c>
      <c r="M34844" s="5">
        <v>13</v>
      </c>
      <c r="N34844" s="5">
        <v>23</v>
      </c>
      <c r="O34844" s="5" t="s">
        <v>22</v>
      </c>
    </row>
    <row r="34845" spans="1:15">
      <c r="A34845" s="2" t="s">
        <v>92741</v>
      </c>
      <c r="B34845" s="2" t="s">
        <v>92729</v>
      </c>
      <c r="C34845" s="2" t="s">
        <v>92730</v>
      </c>
      <c r="D34845" s="5" t="s">
        <v>22</v>
      </c>
      <c r="E34845" s="5">
        <v>17.54</v>
      </c>
      <c r="F34845" s="5">
        <v>1098.6549</v>
      </c>
      <c r="G34845" s="5">
        <v>1.9</v>
      </c>
      <c r="H34845" s="5">
        <v>550.33579999999995</v>
      </c>
      <c r="I34845" s="5">
        <v>2</v>
      </c>
      <c r="J34845" s="5">
        <v>497.56</v>
      </c>
      <c r="K34845" s="5" t="s">
        <v>92731</v>
      </c>
      <c r="L34845" s="5">
        <v>2</v>
      </c>
      <c r="M34845" s="5">
        <v>15</v>
      </c>
      <c r="N34845" s="5">
        <v>23</v>
      </c>
      <c r="O34845" s="5" t="s">
        <v>22</v>
      </c>
    </row>
    <row r="34846" spans="1:15">
      <c r="A34846" s="2" t="s">
        <v>68330</v>
      </c>
      <c r="B34846" s="2" t="s">
        <v>68270</v>
      </c>
      <c r="C34846" s="2" t="s">
        <v>68271</v>
      </c>
      <c r="D34846" s="5" t="s">
        <v>22</v>
      </c>
      <c r="E34846" s="5">
        <v>80.63</v>
      </c>
      <c r="F34846" s="5">
        <v>1742.8119999999999</v>
      </c>
      <c r="G34846" s="5">
        <v>4.8</v>
      </c>
      <c r="H34846" s="5">
        <v>872.41750000000002</v>
      </c>
      <c r="I34846" s="5">
        <v>2</v>
      </c>
      <c r="J34846" s="5">
        <v>716.79</v>
      </c>
      <c r="K34846" s="5" t="s">
        <v>68272</v>
      </c>
      <c r="L34846" s="5">
        <v>15</v>
      </c>
      <c r="M34846" s="5">
        <v>59</v>
      </c>
      <c r="N34846" s="5">
        <v>73</v>
      </c>
      <c r="O34846" s="5" t="s">
        <v>22</v>
      </c>
    </row>
    <row r="34847" spans="1:15">
      <c r="A34847" s="2" t="s">
        <v>68330</v>
      </c>
      <c r="B34847" s="2" t="s">
        <v>68273</v>
      </c>
      <c r="C34847" s="2" t="s">
        <v>68274</v>
      </c>
      <c r="D34847" s="5" t="s">
        <v>22</v>
      </c>
      <c r="E34847" s="5">
        <v>68.23</v>
      </c>
      <c r="F34847" s="5">
        <v>2459.1572000000001</v>
      </c>
      <c r="G34847" s="5">
        <v>5.9</v>
      </c>
      <c r="H34847" s="5">
        <v>820.73119999999994</v>
      </c>
      <c r="I34847" s="5">
        <v>3</v>
      </c>
      <c r="J34847" s="5">
        <v>730.52</v>
      </c>
      <c r="K34847" s="5" t="s">
        <v>68275</v>
      </c>
      <c r="L34847" s="5">
        <v>3</v>
      </c>
      <c r="M34847" s="5">
        <v>59</v>
      </c>
      <c r="N34847" s="5">
        <v>80</v>
      </c>
      <c r="O34847" s="5" t="s">
        <v>17</v>
      </c>
    </row>
    <row r="34848" spans="1:15">
      <c r="A34848" s="2" t="s">
        <v>68330</v>
      </c>
      <c r="B34848" s="2" t="s">
        <v>68276</v>
      </c>
      <c r="C34848" s="2" t="s">
        <v>68277</v>
      </c>
      <c r="D34848" s="5" t="s">
        <v>17</v>
      </c>
      <c r="E34848" s="5">
        <v>67.42</v>
      </c>
      <c r="F34848" s="5">
        <v>1750.0352</v>
      </c>
      <c r="G34848" s="5">
        <v>-0.1</v>
      </c>
      <c r="H34848" s="5">
        <v>584.35230000000001</v>
      </c>
      <c r="I34848" s="5">
        <v>3</v>
      </c>
      <c r="J34848" s="5">
        <v>538.65</v>
      </c>
      <c r="K34848" s="5" t="s">
        <v>68278</v>
      </c>
      <c r="L34848" s="5">
        <v>4</v>
      </c>
      <c r="M34848" s="5">
        <v>94</v>
      </c>
      <c r="N34848" s="5">
        <v>109</v>
      </c>
      <c r="O34848" s="5" t="s">
        <v>22</v>
      </c>
    </row>
    <row r="34849" spans="1:15">
      <c r="A34849" s="2" t="s">
        <v>68330</v>
      </c>
      <c r="B34849" s="2" t="s">
        <v>68279</v>
      </c>
      <c r="C34849" s="2" t="s">
        <v>68280</v>
      </c>
      <c r="D34849" s="5" t="s">
        <v>22</v>
      </c>
      <c r="E34849" s="5">
        <v>63.7</v>
      </c>
      <c r="F34849" s="5">
        <v>1758.8069</v>
      </c>
      <c r="G34849" s="5">
        <v>-2.9</v>
      </c>
      <c r="H34849" s="5">
        <v>587.27449999999999</v>
      </c>
      <c r="I34849" s="5">
        <v>3</v>
      </c>
      <c r="J34849" s="5">
        <v>673.94</v>
      </c>
      <c r="K34849" s="5" t="s">
        <v>68281</v>
      </c>
      <c r="L34849" s="5">
        <v>9</v>
      </c>
      <c r="M34849" s="5">
        <v>59</v>
      </c>
      <c r="N34849" s="5">
        <v>73</v>
      </c>
      <c r="O34849" s="5" t="s">
        <v>17</v>
      </c>
    </row>
    <row r="34850" spans="1:15">
      <c r="A34850" s="2" t="s">
        <v>68330</v>
      </c>
      <c r="B34850" s="2" t="s">
        <v>68282</v>
      </c>
      <c r="C34850" s="2" t="s">
        <v>68283</v>
      </c>
      <c r="D34850" s="5" t="s">
        <v>22</v>
      </c>
      <c r="E34850" s="5">
        <v>61.08</v>
      </c>
      <c r="F34850" s="5">
        <v>2427.1675</v>
      </c>
      <c r="G34850" s="5">
        <v>1.5</v>
      </c>
      <c r="H34850" s="5">
        <v>810.0643</v>
      </c>
      <c r="I34850" s="5">
        <v>3</v>
      </c>
      <c r="J34850" s="5">
        <v>738.66</v>
      </c>
      <c r="K34850" s="5" t="s">
        <v>68284</v>
      </c>
      <c r="L34850" s="5">
        <v>1</v>
      </c>
      <c r="M34850" s="5">
        <v>59</v>
      </c>
      <c r="N34850" s="5">
        <v>80</v>
      </c>
      <c r="O34850" s="5" t="s">
        <v>22</v>
      </c>
    </row>
    <row r="34851" spans="1:15">
      <c r="A34851" s="2" t="s">
        <v>68330</v>
      </c>
      <c r="B34851" s="2" t="s">
        <v>68285</v>
      </c>
      <c r="C34851" s="2" t="s">
        <v>68286</v>
      </c>
      <c r="D34851" s="5" t="s">
        <v>22</v>
      </c>
      <c r="E34851" s="5">
        <v>58.5</v>
      </c>
      <c r="F34851" s="5">
        <v>827.41369999999995</v>
      </c>
      <c r="G34851" s="5">
        <v>-7.8</v>
      </c>
      <c r="H34851" s="5">
        <v>414.71089999999998</v>
      </c>
      <c r="I34851" s="5">
        <v>2</v>
      </c>
      <c r="J34851" s="5">
        <v>22.09</v>
      </c>
      <c r="K34851" s="5" t="s">
        <v>68287</v>
      </c>
      <c r="L34851" s="5">
        <v>8</v>
      </c>
      <c r="M34851" s="5">
        <v>110</v>
      </c>
      <c r="N34851" s="5">
        <v>117</v>
      </c>
      <c r="O34851" s="5" t="s">
        <v>22</v>
      </c>
    </row>
    <row r="34852" spans="1:15">
      <c r="A34852" s="2" t="s">
        <v>68330</v>
      </c>
      <c r="B34852" s="2" t="s">
        <v>68288</v>
      </c>
      <c r="C34852" s="2" t="s">
        <v>68289</v>
      </c>
      <c r="D34852" s="5" t="s">
        <v>22</v>
      </c>
      <c r="E34852" s="5">
        <v>56.63</v>
      </c>
      <c r="F34852" s="5">
        <v>1167.5884000000001</v>
      </c>
      <c r="G34852" s="5">
        <v>-7.5</v>
      </c>
      <c r="H34852" s="5">
        <v>390.20049999999998</v>
      </c>
      <c r="I34852" s="5">
        <v>3</v>
      </c>
      <c r="J34852" s="5">
        <v>117.08</v>
      </c>
      <c r="K34852" s="5" t="s">
        <v>68290</v>
      </c>
      <c r="L34852" s="5">
        <v>16</v>
      </c>
      <c r="M34852" s="5">
        <v>48</v>
      </c>
      <c r="N34852" s="5">
        <v>58</v>
      </c>
      <c r="O34852" s="5" t="s">
        <v>22</v>
      </c>
    </row>
    <row r="34853" spans="1:15">
      <c r="A34853" s="2" t="s">
        <v>68330</v>
      </c>
      <c r="B34853" s="2" t="s">
        <v>68291</v>
      </c>
      <c r="C34853" s="2" t="s">
        <v>68292</v>
      </c>
      <c r="D34853" s="5" t="s">
        <v>22</v>
      </c>
      <c r="E34853" s="5">
        <v>54.5</v>
      </c>
      <c r="F34853" s="5">
        <v>1774.8018</v>
      </c>
      <c r="G34853" s="5">
        <v>2.9</v>
      </c>
      <c r="H34853" s="5">
        <v>888.41070000000002</v>
      </c>
      <c r="I34853" s="5">
        <v>2</v>
      </c>
      <c r="J34853" s="5">
        <v>579.94000000000005</v>
      </c>
      <c r="K34853" s="5" t="s">
        <v>68293</v>
      </c>
      <c r="L34853" s="5">
        <v>5</v>
      </c>
      <c r="M34853" s="5">
        <v>59</v>
      </c>
      <c r="N34853" s="5">
        <v>73</v>
      </c>
      <c r="O34853" s="5" t="s">
        <v>17</v>
      </c>
    </row>
    <row r="34854" spans="1:15">
      <c r="A34854" s="2" t="s">
        <v>68330</v>
      </c>
      <c r="B34854" s="2" t="s">
        <v>68294</v>
      </c>
      <c r="C34854" s="2" t="s">
        <v>68295</v>
      </c>
      <c r="D34854" s="5" t="s">
        <v>22</v>
      </c>
      <c r="E34854" s="5">
        <v>41.69</v>
      </c>
      <c r="F34854" s="5">
        <v>1150.5545999999999</v>
      </c>
      <c r="G34854" s="5">
        <v>-1.9</v>
      </c>
      <c r="H34854" s="5">
        <v>576.28340000000003</v>
      </c>
      <c r="I34854" s="5">
        <v>2</v>
      </c>
      <c r="J34854" s="5">
        <v>368.81</v>
      </c>
      <c r="K34854" s="5" t="s">
        <v>68296</v>
      </c>
      <c r="L34854" s="5">
        <v>2</v>
      </c>
      <c r="M34854" s="5">
        <v>36</v>
      </c>
      <c r="N34854" s="5">
        <v>44</v>
      </c>
      <c r="O34854" s="5" t="s">
        <v>22</v>
      </c>
    </row>
    <row r="34855" spans="1:15">
      <c r="A34855" s="2" t="s">
        <v>68330</v>
      </c>
      <c r="B34855" s="2" t="s">
        <v>68297</v>
      </c>
      <c r="C34855" s="2" t="s">
        <v>68298</v>
      </c>
      <c r="D34855" s="5" t="s">
        <v>22</v>
      </c>
      <c r="E34855" s="5">
        <v>38.19</v>
      </c>
      <c r="F34855" s="5">
        <v>1758.8069</v>
      </c>
      <c r="G34855" s="5">
        <v>2.8</v>
      </c>
      <c r="H34855" s="5">
        <v>880.41319999999996</v>
      </c>
      <c r="I34855" s="5">
        <v>2</v>
      </c>
      <c r="J34855" s="5">
        <v>622.42999999999995</v>
      </c>
      <c r="K34855" s="5" t="s">
        <v>68299</v>
      </c>
      <c r="L34855" s="5">
        <v>1</v>
      </c>
      <c r="M34855" s="5">
        <v>59</v>
      </c>
      <c r="N34855" s="5">
        <v>73</v>
      </c>
      <c r="O34855" s="5" t="s">
        <v>17</v>
      </c>
    </row>
    <row r="34856" spans="1:15">
      <c r="A34856" s="2" t="s">
        <v>68330</v>
      </c>
      <c r="B34856" s="2" t="s">
        <v>68300</v>
      </c>
      <c r="C34856" s="2" t="s">
        <v>68301</v>
      </c>
      <c r="D34856" s="5" t="s">
        <v>17</v>
      </c>
      <c r="E34856" s="5">
        <v>34.93</v>
      </c>
      <c r="F34856" s="5">
        <v>952.59569999999997</v>
      </c>
      <c r="G34856" s="5">
        <v>-3.1</v>
      </c>
      <c r="H34856" s="5">
        <v>477.30360000000002</v>
      </c>
      <c r="I34856" s="5">
        <v>2</v>
      </c>
      <c r="J34856" s="5">
        <v>413.91</v>
      </c>
      <c r="K34856" s="5" t="s">
        <v>68302</v>
      </c>
      <c r="L34856" s="5">
        <v>97</v>
      </c>
      <c r="M34856" s="5">
        <v>101</v>
      </c>
      <c r="N34856" s="5">
        <v>109</v>
      </c>
      <c r="O34856" s="5" t="s">
        <v>22</v>
      </c>
    </row>
    <row r="34857" spans="1:15">
      <c r="A34857" s="2" t="s">
        <v>68330</v>
      </c>
      <c r="B34857" s="2" t="s">
        <v>68303</v>
      </c>
      <c r="C34857" s="2" t="s">
        <v>68304</v>
      </c>
      <c r="D34857" s="5" t="s">
        <v>22</v>
      </c>
      <c r="E34857" s="5">
        <v>33.5</v>
      </c>
      <c r="F34857" s="5">
        <v>819.45619999999997</v>
      </c>
      <c r="G34857" s="5">
        <v>-6.7</v>
      </c>
      <c r="H34857" s="5">
        <v>410.73259999999999</v>
      </c>
      <c r="I34857" s="5">
        <v>2</v>
      </c>
      <c r="J34857" s="5">
        <v>35.49</v>
      </c>
      <c r="K34857" s="5" t="s">
        <v>68305</v>
      </c>
      <c r="L34857" s="5">
        <v>2</v>
      </c>
      <c r="M34857" s="5">
        <v>87</v>
      </c>
      <c r="N34857" s="5">
        <v>93</v>
      </c>
      <c r="O34857" s="5" t="s">
        <v>22</v>
      </c>
    </row>
    <row r="34858" spans="1:15">
      <c r="A34858" s="2" t="s">
        <v>68330</v>
      </c>
      <c r="B34858" s="2" t="s">
        <v>68306</v>
      </c>
      <c r="C34858" s="2" t="s">
        <v>68307</v>
      </c>
      <c r="D34858" s="5" t="s">
        <v>22</v>
      </c>
      <c r="E34858" s="5">
        <v>28.54</v>
      </c>
      <c r="F34858" s="5">
        <v>744.39179999999999</v>
      </c>
      <c r="G34858" s="5">
        <v>-11.1</v>
      </c>
      <c r="H34858" s="5">
        <v>373.19909999999999</v>
      </c>
      <c r="I34858" s="5">
        <v>2</v>
      </c>
      <c r="J34858" s="5">
        <v>41.63</v>
      </c>
      <c r="K34858" s="5" t="s">
        <v>68308</v>
      </c>
      <c r="L34858" s="5">
        <v>2</v>
      </c>
      <c r="M34858" s="5">
        <v>81</v>
      </c>
      <c r="N34858" s="5">
        <v>86</v>
      </c>
      <c r="O34858" s="5" t="s">
        <v>22</v>
      </c>
    </row>
    <row r="34859" spans="1:15">
      <c r="A34859" s="2" t="s">
        <v>68330</v>
      </c>
      <c r="B34859" s="2" t="s">
        <v>68309</v>
      </c>
      <c r="C34859" s="2" t="s">
        <v>31744</v>
      </c>
      <c r="D34859" s="5" t="s">
        <v>17</v>
      </c>
      <c r="E34859" s="5">
        <v>27.47</v>
      </c>
      <c r="F34859" s="5">
        <v>726.42759999999998</v>
      </c>
      <c r="G34859" s="5">
        <v>-8.5</v>
      </c>
      <c r="H34859" s="5">
        <v>727.42859999999996</v>
      </c>
      <c r="I34859" s="5">
        <v>1</v>
      </c>
      <c r="J34859" s="5">
        <v>343.41</v>
      </c>
      <c r="K34859" s="5" t="s">
        <v>31745</v>
      </c>
      <c r="L34859" s="5">
        <v>5</v>
      </c>
      <c r="M34859" s="5">
        <v>103</v>
      </c>
      <c r="N34859" s="5">
        <v>109</v>
      </c>
      <c r="O34859" s="5" t="s">
        <v>22</v>
      </c>
    </row>
    <row r="34860" spans="1:15">
      <c r="A34860" s="2" t="s">
        <v>68330</v>
      </c>
      <c r="B34860" s="2" t="s">
        <v>68310</v>
      </c>
      <c r="C34860" s="2" t="s">
        <v>68311</v>
      </c>
      <c r="D34860" s="5" t="s">
        <v>22</v>
      </c>
      <c r="E34860" s="5">
        <v>26.16</v>
      </c>
      <c r="F34860" s="5">
        <v>815.45010000000002</v>
      </c>
      <c r="G34860" s="5">
        <v>-6.6</v>
      </c>
      <c r="H34860" s="5">
        <v>408.7296</v>
      </c>
      <c r="I34860" s="5">
        <v>2</v>
      </c>
      <c r="J34860" s="5">
        <v>112.17</v>
      </c>
      <c r="K34860" s="5" t="s">
        <v>68312</v>
      </c>
      <c r="L34860" s="5">
        <v>14</v>
      </c>
      <c r="M34860" s="5">
        <v>94</v>
      </c>
      <c r="N34860" s="5">
        <v>100</v>
      </c>
      <c r="O34860" s="5" t="s">
        <v>22</v>
      </c>
    </row>
    <row r="34861" spans="1:15">
      <c r="A34861" s="2" t="s">
        <v>68330</v>
      </c>
      <c r="B34861" s="2" t="s">
        <v>68313</v>
      </c>
      <c r="C34861" s="2" t="s">
        <v>68314</v>
      </c>
      <c r="D34861" s="5" t="s">
        <v>22</v>
      </c>
      <c r="E34861" s="5">
        <v>25.27</v>
      </c>
      <c r="F34861" s="5">
        <v>1616.8958</v>
      </c>
      <c r="G34861" s="5">
        <v>-2.2999999999999998</v>
      </c>
      <c r="H34861" s="5">
        <v>539.97130000000004</v>
      </c>
      <c r="I34861" s="5">
        <v>3</v>
      </c>
      <c r="J34861" s="5">
        <v>226.02</v>
      </c>
      <c r="K34861" s="5" t="s">
        <v>68315</v>
      </c>
      <c r="L34861" s="5">
        <v>1</v>
      </c>
      <c r="M34861" s="5">
        <v>87</v>
      </c>
      <c r="N34861" s="5">
        <v>100</v>
      </c>
      <c r="O34861" s="5" t="s">
        <v>22</v>
      </c>
    </row>
    <row r="34862" spans="1:15">
      <c r="A34862" s="2" t="s">
        <v>68330</v>
      </c>
      <c r="B34862" s="2" t="s">
        <v>68316</v>
      </c>
      <c r="C34862" s="2" t="s">
        <v>68317</v>
      </c>
      <c r="D34862" s="5" t="s">
        <v>22</v>
      </c>
      <c r="E34862" s="5">
        <v>25.2</v>
      </c>
      <c r="F34862" s="5">
        <v>898.45079999999996</v>
      </c>
      <c r="G34862" s="5">
        <v>-3.3</v>
      </c>
      <c r="H34862" s="5">
        <v>450.2312</v>
      </c>
      <c r="I34862" s="5">
        <v>2</v>
      </c>
      <c r="J34862" s="5">
        <v>32.04</v>
      </c>
      <c r="K34862" s="5" t="s">
        <v>68318</v>
      </c>
      <c r="L34862" s="5">
        <v>1</v>
      </c>
      <c r="M34862" s="5">
        <v>110</v>
      </c>
      <c r="N34862" s="5">
        <v>118</v>
      </c>
      <c r="O34862" s="5" t="s">
        <v>22</v>
      </c>
    </row>
    <row r="34863" spans="1:15">
      <c r="A34863" s="2" t="s">
        <v>68330</v>
      </c>
      <c r="B34863" s="2" t="s">
        <v>68319</v>
      </c>
      <c r="C34863" s="2" t="s">
        <v>68320</v>
      </c>
      <c r="D34863" s="5" t="s">
        <v>17</v>
      </c>
      <c r="E34863" s="5">
        <v>22.89</v>
      </c>
      <c r="F34863" s="5">
        <v>702.36599999999999</v>
      </c>
      <c r="G34863" s="5">
        <v>-12.9</v>
      </c>
      <c r="H34863" s="5">
        <v>352.18579999999997</v>
      </c>
      <c r="I34863" s="5">
        <v>2</v>
      </c>
      <c r="J34863" s="5">
        <v>50.22</v>
      </c>
      <c r="K34863" s="5" t="s">
        <v>68321</v>
      </c>
      <c r="L34863" s="5">
        <v>2</v>
      </c>
      <c r="M34863" s="5">
        <v>74</v>
      </c>
      <c r="N34863" s="5">
        <v>80</v>
      </c>
      <c r="O34863" s="5" t="s">
        <v>22</v>
      </c>
    </row>
    <row r="34864" spans="1:15">
      <c r="A34864" s="2" t="s">
        <v>102854</v>
      </c>
      <c r="B34864" s="2" t="s">
        <v>102842</v>
      </c>
      <c r="C34864" s="2" t="s">
        <v>102843</v>
      </c>
      <c r="D34864" s="5" t="s">
        <v>22</v>
      </c>
      <c r="E34864" s="5">
        <v>48.81</v>
      </c>
      <c r="F34864" s="5">
        <v>1131.5957000000001</v>
      </c>
      <c r="G34864" s="5">
        <v>-2.2999999999999998</v>
      </c>
      <c r="H34864" s="5">
        <v>566.80380000000002</v>
      </c>
      <c r="I34864" s="5">
        <v>2</v>
      </c>
      <c r="J34864" s="5">
        <v>351.04</v>
      </c>
      <c r="K34864" s="5" t="s">
        <v>102844</v>
      </c>
      <c r="L34864" s="5">
        <v>2</v>
      </c>
      <c r="M34864" s="5">
        <v>29</v>
      </c>
      <c r="N34864" s="5">
        <v>37</v>
      </c>
      <c r="O34864" s="5" t="s">
        <v>22</v>
      </c>
    </row>
    <row r="34865" spans="1:15">
      <c r="A34865" s="2" t="s">
        <v>102854</v>
      </c>
      <c r="B34865" s="2" t="s">
        <v>102845</v>
      </c>
      <c r="C34865" s="2" t="s">
        <v>102846</v>
      </c>
      <c r="D34865" s="5" t="s">
        <v>22</v>
      </c>
      <c r="E34865" s="5">
        <v>26.59</v>
      </c>
      <c r="F34865" s="5">
        <v>1207.5872999999999</v>
      </c>
      <c r="G34865" s="5">
        <v>-1.9</v>
      </c>
      <c r="H34865" s="5">
        <v>604.79970000000003</v>
      </c>
      <c r="I34865" s="5">
        <v>2</v>
      </c>
      <c r="J34865" s="5">
        <v>431.23</v>
      </c>
      <c r="K34865" s="5" t="s">
        <v>102847</v>
      </c>
      <c r="L34865" s="5">
        <v>1</v>
      </c>
      <c r="M34865" s="5">
        <v>38</v>
      </c>
      <c r="N34865" s="5">
        <v>47</v>
      </c>
      <c r="O34865" s="5" t="s">
        <v>22</v>
      </c>
    </row>
    <row r="34866" spans="1:15">
      <c r="A34866" s="2" t="s">
        <v>102854</v>
      </c>
      <c r="B34866" s="2" t="s">
        <v>102848</v>
      </c>
      <c r="C34866" s="2" t="s">
        <v>102849</v>
      </c>
      <c r="D34866" s="5" t="s">
        <v>22</v>
      </c>
      <c r="E34866" s="5">
        <v>21.39</v>
      </c>
      <c r="F34866" s="5">
        <v>756.40170000000001</v>
      </c>
      <c r="G34866" s="5">
        <v>-8.3000000000000007</v>
      </c>
      <c r="H34866" s="5">
        <v>379.20499999999998</v>
      </c>
      <c r="I34866" s="5">
        <v>2</v>
      </c>
      <c r="J34866" s="5">
        <v>174.13</v>
      </c>
      <c r="K34866" s="5" t="s">
        <v>102850</v>
      </c>
      <c r="L34866" s="5">
        <v>2</v>
      </c>
      <c r="M34866" s="5">
        <v>48</v>
      </c>
      <c r="N34866" s="5">
        <v>54</v>
      </c>
      <c r="O34866" s="5" t="s">
        <v>22</v>
      </c>
    </row>
    <row r="34867" spans="1:15">
      <c r="A34867" s="2" t="s">
        <v>102302</v>
      </c>
      <c r="B34867" s="2" t="s">
        <v>102284</v>
      </c>
      <c r="C34867" s="2" t="s">
        <v>102285</v>
      </c>
      <c r="D34867" s="5" t="s">
        <v>22</v>
      </c>
      <c r="E34867" s="5">
        <v>37.06</v>
      </c>
      <c r="F34867" s="5">
        <v>1488.7283</v>
      </c>
      <c r="G34867" s="5">
        <v>-4</v>
      </c>
      <c r="H34867" s="5">
        <v>745.36839999999995</v>
      </c>
      <c r="I34867" s="5">
        <v>2</v>
      </c>
      <c r="J34867" s="5">
        <v>417.09</v>
      </c>
      <c r="K34867" s="5" t="s">
        <v>102286</v>
      </c>
      <c r="L34867" s="5">
        <v>1</v>
      </c>
      <c r="M34867" s="5">
        <v>69</v>
      </c>
      <c r="N34867" s="5">
        <v>81</v>
      </c>
      <c r="O34867" s="5" t="s">
        <v>17</v>
      </c>
    </row>
    <row r="34868" spans="1:15">
      <c r="A34868" s="2" t="s">
        <v>102302</v>
      </c>
      <c r="B34868" s="2" t="s">
        <v>102287</v>
      </c>
      <c r="C34868" s="2" t="s">
        <v>102288</v>
      </c>
      <c r="D34868" s="5" t="s">
        <v>22</v>
      </c>
      <c r="E34868" s="5">
        <v>27.18</v>
      </c>
      <c r="F34868" s="5">
        <v>1232.7129</v>
      </c>
      <c r="G34868" s="5">
        <v>-3</v>
      </c>
      <c r="H34868" s="5">
        <v>617.36189999999999</v>
      </c>
      <c r="I34868" s="5">
        <v>2</v>
      </c>
      <c r="J34868" s="5">
        <v>602.79</v>
      </c>
      <c r="K34868" s="5" t="s">
        <v>102289</v>
      </c>
      <c r="L34868" s="5">
        <v>4</v>
      </c>
      <c r="M34868" s="5">
        <v>156</v>
      </c>
      <c r="N34868" s="5">
        <v>166</v>
      </c>
      <c r="O34868" s="5" t="s">
        <v>22</v>
      </c>
    </row>
    <row r="34869" spans="1:15">
      <c r="A34869" s="2" t="s">
        <v>68361</v>
      </c>
      <c r="B34869" s="2" t="s">
        <v>68270</v>
      </c>
      <c r="C34869" s="2" t="s">
        <v>68271</v>
      </c>
      <c r="D34869" s="5" t="s">
        <v>22</v>
      </c>
      <c r="E34869" s="5">
        <v>80.63</v>
      </c>
      <c r="F34869" s="5">
        <v>1742.8119999999999</v>
      </c>
      <c r="G34869" s="5">
        <v>4.8</v>
      </c>
      <c r="H34869" s="5">
        <v>872.41750000000002</v>
      </c>
      <c r="I34869" s="5">
        <v>2</v>
      </c>
      <c r="J34869" s="5">
        <v>716.79</v>
      </c>
      <c r="K34869" s="5" t="s">
        <v>68272</v>
      </c>
      <c r="L34869" s="5">
        <v>15</v>
      </c>
      <c r="M34869" s="5">
        <v>59</v>
      </c>
      <c r="N34869" s="5">
        <v>73</v>
      </c>
      <c r="O34869" s="5" t="s">
        <v>22</v>
      </c>
    </row>
    <row r="34870" spans="1:15">
      <c r="A34870" s="2" t="s">
        <v>68361</v>
      </c>
      <c r="B34870" s="2" t="s">
        <v>68273</v>
      </c>
      <c r="C34870" s="2" t="s">
        <v>68274</v>
      </c>
      <c r="D34870" s="5" t="s">
        <v>22</v>
      </c>
      <c r="E34870" s="5">
        <v>68.23</v>
      </c>
      <c r="F34870" s="5">
        <v>2459.1572000000001</v>
      </c>
      <c r="G34870" s="5">
        <v>5.9</v>
      </c>
      <c r="H34870" s="5">
        <v>820.73119999999994</v>
      </c>
      <c r="I34870" s="5">
        <v>3</v>
      </c>
      <c r="J34870" s="5">
        <v>730.52</v>
      </c>
      <c r="K34870" s="5" t="s">
        <v>68275</v>
      </c>
      <c r="L34870" s="5">
        <v>3</v>
      </c>
      <c r="M34870" s="5">
        <v>59</v>
      </c>
      <c r="N34870" s="5">
        <v>80</v>
      </c>
      <c r="O34870" s="5" t="s">
        <v>17</v>
      </c>
    </row>
    <row r="34871" spans="1:15">
      <c r="A34871" s="2" t="s">
        <v>68361</v>
      </c>
      <c r="B34871" s="2" t="s">
        <v>68276</v>
      </c>
      <c r="C34871" s="2" t="s">
        <v>68277</v>
      </c>
      <c r="D34871" s="5" t="s">
        <v>17</v>
      </c>
      <c r="E34871" s="5">
        <v>67.42</v>
      </c>
      <c r="F34871" s="5">
        <v>1750.0352</v>
      </c>
      <c r="G34871" s="5">
        <v>-0.1</v>
      </c>
      <c r="H34871" s="5">
        <v>584.35230000000001</v>
      </c>
      <c r="I34871" s="5">
        <v>3</v>
      </c>
      <c r="J34871" s="5">
        <v>538.65</v>
      </c>
      <c r="K34871" s="5" t="s">
        <v>68278</v>
      </c>
      <c r="L34871" s="5">
        <v>4</v>
      </c>
      <c r="M34871" s="5">
        <v>94</v>
      </c>
      <c r="N34871" s="5">
        <v>109</v>
      </c>
      <c r="O34871" s="5" t="s">
        <v>22</v>
      </c>
    </row>
    <row r="34872" spans="1:15">
      <c r="A34872" s="2" t="s">
        <v>68361</v>
      </c>
      <c r="B34872" s="2" t="s">
        <v>68279</v>
      </c>
      <c r="C34872" s="2" t="s">
        <v>68280</v>
      </c>
      <c r="D34872" s="5" t="s">
        <v>22</v>
      </c>
      <c r="E34872" s="5">
        <v>63.7</v>
      </c>
      <c r="F34872" s="5">
        <v>1758.8069</v>
      </c>
      <c r="G34872" s="5">
        <v>-2.9</v>
      </c>
      <c r="H34872" s="5">
        <v>587.27449999999999</v>
      </c>
      <c r="I34872" s="5">
        <v>3</v>
      </c>
      <c r="J34872" s="5">
        <v>673.94</v>
      </c>
      <c r="K34872" s="5" t="s">
        <v>68281</v>
      </c>
      <c r="L34872" s="5">
        <v>9</v>
      </c>
      <c r="M34872" s="5">
        <v>59</v>
      </c>
      <c r="N34872" s="5">
        <v>73</v>
      </c>
      <c r="O34872" s="5" t="s">
        <v>17</v>
      </c>
    </row>
    <row r="34873" spans="1:15">
      <c r="A34873" s="2" t="s">
        <v>68361</v>
      </c>
      <c r="B34873" s="2" t="s">
        <v>68282</v>
      </c>
      <c r="C34873" s="2" t="s">
        <v>68283</v>
      </c>
      <c r="D34873" s="5" t="s">
        <v>22</v>
      </c>
      <c r="E34873" s="5">
        <v>61.08</v>
      </c>
      <c r="F34873" s="5">
        <v>2427.1675</v>
      </c>
      <c r="G34873" s="5">
        <v>1.5</v>
      </c>
      <c r="H34873" s="5">
        <v>810.0643</v>
      </c>
      <c r="I34873" s="5">
        <v>3</v>
      </c>
      <c r="J34873" s="5">
        <v>738.66</v>
      </c>
      <c r="K34873" s="5" t="s">
        <v>68284</v>
      </c>
      <c r="L34873" s="5">
        <v>1</v>
      </c>
      <c r="M34873" s="5">
        <v>59</v>
      </c>
      <c r="N34873" s="5">
        <v>80</v>
      </c>
      <c r="O34873" s="5" t="s">
        <v>22</v>
      </c>
    </row>
    <row r="34874" spans="1:15">
      <c r="A34874" s="2" t="s">
        <v>68361</v>
      </c>
      <c r="B34874" s="2" t="s">
        <v>68285</v>
      </c>
      <c r="C34874" s="2" t="s">
        <v>68286</v>
      </c>
      <c r="D34874" s="5" t="s">
        <v>22</v>
      </c>
      <c r="E34874" s="5">
        <v>58.5</v>
      </c>
      <c r="F34874" s="5">
        <v>827.41369999999995</v>
      </c>
      <c r="G34874" s="5">
        <v>-7.8</v>
      </c>
      <c r="H34874" s="5">
        <v>414.71089999999998</v>
      </c>
      <c r="I34874" s="5">
        <v>2</v>
      </c>
      <c r="J34874" s="5">
        <v>22.09</v>
      </c>
      <c r="K34874" s="5" t="s">
        <v>68287</v>
      </c>
      <c r="L34874" s="5">
        <v>8</v>
      </c>
      <c r="M34874" s="5">
        <v>110</v>
      </c>
      <c r="N34874" s="5">
        <v>117</v>
      </c>
      <c r="O34874" s="5" t="s">
        <v>22</v>
      </c>
    </row>
    <row r="34875" spans="1:15">
      <c r="A34875" s="2" t="s">
        <v>68361</v>
      </c>
      <c r="B34875" s="2" t="s">
        <v>68288</v>
      </c>
      <c r="C34875" s="2" t="s">
        <v>68289</v>
      </c>
      <c r="D34875" s="5" t="s">
        <v>22</v>
      </c>
      <c r="E34875" s="5">
        <v>56.63</v>
      </c>
      <c r="F34875" s="5">
        <v>1167.5884000000001</v>
      </c>
      <c r="G34875" s="5">
        <v>-7.5</v>
      </c>
      <c r="H34875" s="5">
        <v>390.20049999999998</v>
      </c>
      <c r="I34875" s="5">
        <v>3</v>
      </c>
      <c r="J34875" s="5">
        <v>117.08</v>
      </c>
      <c r="K34875" s="5" t="s">
        <v>68290</v>
      </c>
      <c r="L34875" s="5">
        <v>16</v>
      </c>
      <c r="M34875" s="5">
        <v>48</v>
      </c>
      <c r="N34875" s="5">
        <v>58</v>
      </c>
      <c r="O34875" s="5" t="s">
        <v>22</v>
      </c>
    </row>
    <row r="34876" spans="1:15">
      <c r="A34876" s="2" t="s">
        <v>68361</v>
      </c>
      <c r="B34876" s="2" t="s">
        <v>68291</v>
      </c>
      <c r="C34876" s="2" t="s">
        <v>68292</v>
      </c>
      <c r="D34876" s="5" t="s">
        <v>22</v>
      </c>
      <c r="E34876" s="5">
        <v>54.5</v>
      </c>
      <c r="F34876" s="5">
        <v>1774.8018</v>
      </c>
      <c r="G34876" s="5">
        <v>2.9</v>
      </c>
      <c r="H34876" s="5">
        <v>888.41070000000002</v>
      </c>
      <c r="I34876" s="5">
        <v>2</v>
      </c>
      <c r="J34876" s="5">
        <v>579.94000000000005</v>
      </c>
      <c r="K34876" s="5" t="s">
        <v>68293</v>
      </c>
      <c r="L34876" s="5">
        <v>5</v>
      </c>
      <c r="M34876" s="5">
        <v>59</v>
      </c>
      <c r="N34876" s="5">
        <v>73</v>
      </c>
      <c r="O34876" s="5" t="s">
        <v>17</v>
      </c>
    </row>
    <row r="34877" spans="1:15">
      <c r="A34877" s="2" t="s">
        <v>68361</v>
      </c>
      <c r="B34877" s="2" t="s">
        <v>68297</v>
      </c>
      <c r="C34877" s="2" t="s">
        <v>68298</v>
      </c>
      <c r="D34877" s="5" t="s">
        <v>22</v>
      </c>
      <c r="E34877" s="5">
        <v>38.19</v>
      </c>
      <c r="F34877" s="5">
        <v>1758.8069</v>
      </c>
      <c r="G34877" s="5">
        <v>2.8</v>
      </c>
      <c r="H34877" s="5">
        <v>880.41319999999996</v>
      </c>
      <c r="I34877" s="5">
        <v>2</v>
      </c>
      <c r="J34877" s="5">
        <v>622.42999999999995</v>
      </c>
      <c r="K34877" s="5" t="s">
        <v>68299</v>
      </c>
      <c r="L34877" s="5">
        <v>1</v>
      </c>
      <c r="M34877" s="5">
        <v>59</v>
      </c>
      <c r="N34877" s="5">
        <v>73</v>
      </c>
      <c r="O34877" s="5" t="s">
        <v>17</v>
      </c>
    </row>
    <row r="34878" spans="1:15">
      <c r="A34878" s="2" t="s">
        <v>68361</v>
      </c>
      <c r="B34878" s="2" t="s">
        <v>68300</v>
      </c>
      <c r="C34878" s="2" t="s">
        <v>68301</v>
      </c>
      <c r="D34878" s="5" t="s">
        <v>17</v>
      </c>
      <c r="E34878" s="5">
        <v>34.93</v>
      </c>
      <c r="F34878" s="5">
        <v>952.59569999999997</v>
      </c>
      <c r="G34878" s="5">
        <v>-3.1</v>
      </c>
      <c r="H34878" s="5">
        <v>477.30360000000002</v>
      </c>
      <c r="I34878" s="5">
        <v>2</v>
      </c>
      <c r="J34878" s="5">
        <v>413.91</v>
      </c>
      <c r="K34878" s="5" t="s">
        <v>68302</v>
      </c>
      <c r="L34878" s="5">
        <v>97</v>
      </c>
      <c r="M34878" s="5">
        <v>101</v>
      </c>
      <c r="N34878" s="5">
        <v>109</v>
      </c>
      <c r="O34878" s="5" t="s">
        <v>22</v>
      </c>
    </row>
    <row r="34879" spans="1:15">
      <c r="A34879" s="2" t="s">
        <v>68361</v>
      </c>
      <c r="B34879" s="2" t="s">
        <v>68303</v>
      </c>
      <c r="C34879" s="2" t="s">
        <v>68304</v>
      </c>
      <c r="D34879" s="5" t="s">
        <v>22</v>
      </c>
      <c r="E34879" s="5">
        <v>33.5</v>
      </c>
      <c r="F34879" s="5">
        <v>819.45619999999997</v>
      </c>
      <c r="G34879" s="5">
        <v>-6.7</v>
      </c>
      <c r="H34879" s="5">
        <v>410.73259999999999</v>
      </c>
      <c r="I34879" s="5">
        <v>2</v>
      </c>
      <c r="J34879" s="5">
        <v>35.49</v>
      </c>
      <c r="K34879" s="5" t="s">
        <v>68305</v>
      </c>
      <c r="L34879" s="5">
        <v>2</v>
      </c>
      <c r="M34879" s="5">
        <v>87</v>
      </c>
      <c r="N34879" s="5">
        <v>93</v>
      </c>
      <c r="O34879" s="5" t="s">
        <v>22</v>
      </c>
    </row>
    <row r="34880" spans="1:15">
      <c r="A34880" s="2" t="s">
        <v>68361</v>
      </c>
      <c r="B34880" s="2" t="s">
        <v>68306</v>
      </c>
      <c r="C34880" s="2" t="s">
        <v>68307</v>
      </c>
      <c r="D34880" s="5" t="s">
        <v>22</v>
      </c>
      <c r="E34880" s="5">
        <v>28.54</v>
      </c>
      <c r="F34880" s="5">
        <v>744.39179999999999</v>
      </c>
      <c r="G34880" s="5">
        <v>-11.1</v>
      </c>
      <c r="H34880" s="5">
        <v>373.19909999999999</v>
      </c>
      <c r="I34880" s="5">
        <v>2</v>
      </c>
      <c r="J34880" s="5">
        <v>41.63</v>
      </c>
      <c r="K34880" s="5" t="s">
        <v>68308</v>
      </c>
      <c r="L34880" s="5">
        <v>2</v>
      </c>
      <c r="M34880" s="5">
        <v>81</v>
      </c>
      <c r="N34880" s="5">
        <v>86</v>
      </c>
      <c r="O34880" s="5" t="s">
        <v>22</v>
      </c>
    </row>
    <row r="34881" spans="1:15">
      <c r="A34881" s="2" t="s">
        <v>68361</v>
      </c>
      <c r="B34881" s="2" t="s">
        <v>68309</v>
      </c>
      <c r="C34881" s="2" t="s">
        <v>31744</v>
      </c>
      <c r="D34881" s="5" t="s">
        <v>17</v>
      </c>
      <c r="E34881" s="5">
        <v>27.47</v>
      </c>
      <c r="F34881" s="5">
        <v>726.42759999999998</v>
      </c>
      <c r="G34881" s="5">
        <v>-8.5</v>
      </c>
      <c r="H34881" s="5">
        <v>727.42859999999996</v>
      </c>
      <c r="I34881" s="5">
        <v>1</v>
      </c>
      <c r="J34881" s="5">
        <v>343.41</v>
      </c>
      <c r="K34881" s="5" t="s">
        <v>31745</v>
      </c>
      <c r="L34881" s="5">
        <v>5</v>
      </c>
      <c r="M34881" s="5">
        <v>103</v>
      </c>
      <c r="N34881" s="5">
        <v>109</v>
      </c>
      <c r="O34881" s="5" t="s">
        <v>22</v>
      </c>
    </row>
    <row r="34882" spans="1:15">
      <c r="A34882" s="2" t="s">
        <v>68361</v>
      </c>
      <c r="B34882" s="2" t="s">
        <v>68310</v>
      </c>
      <c r="C34882" s="2" t="s">
        <v>68311</v>
      </c>
      <c r="D34882" s="5" t="s">
        <v>22</v>
      </c>
      <c r="E34882" s="5">
        <v>26.16</v>
      </c>
      <c r="F34882" s="5">
        <v>815.45010000000002</v>
      </c>
      <c r="G34882" s="5">
        <v>-6.6</v>
      </c>
      <c r="H34882" s="5">
        <v>408.7296</v>
      </c>
      <c r="I34882" s="5">
        <v>2</v>
      </c>
      <c r="J34882" s="5">
        <v>112.17</v>
      </c>
      <c r="K34882" s="5" t="s">
        <v>68312</v>
      </c>
      <c r="L34882" s="5">
        <v>14</v>
      </c>
      <c r="M34882" s="5">
        <v>94</v>
      </c>
      <c r="N34882" s="5">
        <v>100</v>
      </c>
      <c r="O34882" s="5" t="s">
        <v>22</v>
      </c>
    </row>
    <row r="34883" spans="1:15">
      <c r="A34883" s="2" t="s">
        <v>68361</v>
      </c>
      <c r="B34883" s="2" t="s">
        <v>68313</v>
      </c>
      <c r="C34883" s="2" t="s">
        <v>68314</v>
      </c>
      <c r="D34883" s="5" t="s">
        <v>22</v>
      </c>
      <c r="E34883" s="5">
        <v>25.27</v>
      </c>
      <c r="F34883" s="5">
        <v>1616.8958</v>
      </c>
      <c r="G34883" s="5">
        <v>-2.2999999999999998</v>
      </c>
      <c r="H34883" s="5">
        <v>539.97130000000004</v>
      </c>
      <c r="I34883" s="5">
        <v>3</v>
      </c>
      <c r="J34883" s="5">
        <v>226.02</v>
      </c>
      <c r="K34883" s="5" t="s">
        <v>68315</v>
      </c>
      <c r="L34883" s="5">
        <v>1</v>
      </c>
      <c r="M34883" s="5">
        <v>87</v>
      </c>
      <c r="N34883" s="5">
        <v>100</v>
      </c>
      <c r="O34883" s="5" t="s">
        <v>22</v>
      </c>
    </row>
    <row r="34884" spans="1:15">
      <c r="A34884" s="2" t="s">
        <v>68361</v>
      </c>
      <c r="B34884" s="2" t="s">
        <v>68316</v>
      </c>
      <c r="C34884" s="2" t="s">
        <v>68317</v>
      </c>
      <c r="D34884" s="5" t="s">
        <v>22</v>
      </c>
      <c r="E34884" s="5">
        <v>25.2</v>
      </c>
      <c r="F34884" s="5">
        <v>898.45079999999996</v>
      </c>
      <c r="G34884" s="5">
        <v>-3.3</v>
      </c>
      <c r="H34884" s="5">
        <v>450.2312</v>
      </c>
      <c r="I34884" s="5">
        <v>2</v>
      </c>
      <c r="J34884" s="5">
        <v>32.04</v>
      </c>
      <c r="K34884" s="5" t="s">
        <v>68318</v>
      </c>
      <c r="L34884" s="5">
        <v>1</v>
      </c>
      <c r="M34884" s="5">
        <v>110</v>
      </c>
      <c r="N34884" s="5">
        <v>118</v>
      </c>
      <c r="O34884" s="5" t="s">
        <v>22</v>
      </c>
    </row>
    <row r="34885" spans="1:15">
      <c r="A34885" s="2" t="s">
        <v>68361</v>
      </c>
      <c r="B34885" s="2" t="s">
        <v>68319</v>
      </c>
      <c r="C34885" s="2" t="s">
        <v>68320</v>
      </c>
      <c r="D34885" s="5" t="s">
        <v>17</v>
      </c>
      <c r="E34885" s="5">
        <v>22.89</v>
      </c>
      <c r="F34885" s="5">
        <v>702.36599999999999</v>
      </c>
      <c r="G34885" s="5">
        <v>-12.9</v>
      </c>
      <c r="H34885" s="5">
        <v>352.18579999999997</v>
      </c>
      <c r="I34885" s="5">
        <v>2</v>
      </c>
      <c r="J34885" s="5">
        <v>50.22</v>
      </c>
      <c r="K34885" s="5" t="s">
        <v>68321</v>
      </c>
      <c r="L34885" s="5">
        <v>2</v>
      </c>
      <c r="M34885" s="5">
        <v>74</v>
      </c>
      <c r="N34885" s="5">
        <v>80</v>
      </c>
      <c r="O34885" s="5" t="s">
        <v>22</v>
      </c>
    </row>
    <row r="34886" spans="1:15">
      <c r="A34886" s="2" t="s">
        <v>68339</v>
      </c>
      <c r="B34886" s="2" t="s">
        <v>68270</v>
      </c>
      <c r="C34886" s="2" t="s">
        <v>68271</v>
      </c>
      <c r="D34886" s="5" t="s">
        <v>22</v>
      </c>
      <c r="E34886" s="5">
        <v>80.63</v>
      </c>
      <c r="F34886" s="5">
        <v>1742.8119999999999</v>
      </c>
      <c r="G34886" s="5">
        <v>4.8</v>
      </c>
      <c r="H34886" s="5">
        <v>872.41750000000002</v>
      </c>
      <c r="I34886" s="5">
        <v>2</v>
      </c>
      <c r="J34886" s="5">
        <v>716.79</v>
      </c>
      <c r="K34886" s="5" t="s">
        <v>68272</v>
      </c>
      <c r="L34886" s="5">
        <v>15</v>
      </c>
      <c r="M34886" s="5">
        <v>59</v>
      </c>
      <c r="N34886" s="5">
        <v>73</v>
      </c>
      <c r="O34886" s="5" t="s">
        <v>22</v>
      </c>
    </row>
    <row r="34887" spans="1:15">
      <c r="A34887" s="2" t="s">
        <v>68339</v>
      </c>
      <c r="B34887" s="2" t="s">
        <v>68273</v>
      </c>
      <c r="C34887" s="2" t="s">
        <v>68274</v>
      </c>
      <c r="D34887" s="5" t="s">
        <v>22</v>
      </c>
      <c r="E34887" s="5">
        <v>68.23</v>
      </c>
      <c r="F34887" s="5">
        <v>2459.1572000000001</v>
      </c>
      <c r="G34887" s="5">
        <v>5.9</v>
      </c>
      <c r="H34887" s="5">
        <v>820.73119999999994</v>
      </c>
      <c r="I34887" s="5">
        <v>3</v>
      </c>
      <c r="J34887" s="5">
        <v>730.52</v>
      </c>
      <c r="K34887" s="5" t="s">
        <v>68275</v>
      </c>
      <c r="L34887" s="5">
        <v>3</v>
      </c>
      <c r="M34887" s="5">
        <v>59</v>
      </c>
      <c r="N34887" s="5">
        <v>80</v>
      </c>
      <c r="O34887" s="5" t="s">
        <v>17</v>
      </c>
    </row>
    <row r="34888" spans="1:15">
      <c r="A34888" s="2" t="s">
        <v>68339</v>
      </c>
      <c r="B34888" s="2" t="s">
        <v>68276</v>
      </c>
      <c r="C34888" s="2" t="s">
        <v>68277</v>
      </c>
      <c r="D34888" s="5" t="s">
        <v>17</v>
      </c>
      <c r="E34888" s="5">
        <v>67.42</v>
      </c>
      <c r="F34888" s="5">
        <v>1750.0352</v>
      </c>
      <c r="G34888" s="5">
        <v>-0.1</v>
      </c>
      <c r="H34888" s="5">
        <v>584.35230000000001</v>
      </c>
      <c r="I34888" s="5">
        <v>3</v>
      </c>
      <c r="J34888" s="5">
        <v>538.65</v>
      </c>
      <c r="K34888" s="5" t="s">
        <v>68278</v>
      </c>
      <c r="L34888" s="5">
        <v>4</v>
      </c>
      <c r="M34888" s="5">
        <v>94</v>
      </c>
      <c r="N34888" s="5">
        <v>109</v>
      </c>
      <c r="O34888" s="5" t="s">
        <v>22</v>
      </c>
    </row>
    <row r="34889" spans="1:15">
      <c r="A34889" s="2" t="s">
        <v>68339</v>
      </c>
      <c r="B34889" s="2" t="s">
        <v>68279</v>
      </c>
      <c r="C34889" s="2" t="s">
        <v>68280</v>
      </c>
      <c r="D34889" s="5" t="s">
        <v>22</v>
      </c>
      <c r="E34889" s="5">
        <v>63.7</v>
      </c>
      <c r="F34889" s="5">
        <v>1758.8069</v>
      </c>
      <c r="G34889" s="5">
        <v>-2.9</v>
      </c>
      <c r="H34889" s="5">
        <v>587.27449999999999</v>
      </c>
      <c r="I34889" s="5">
        <v>3</v>
      </c>
      <c r="J34889" s="5">
        <v>673.94</v>
      </c>
      <c r="K34889" s="5" t="s">
        <v>68281</v>
      </c>
      <c r="L34889" s="5">
        <v>9</v>
      </c>
      <c r="M34889" s="5">
        <v>59</v>
      </c>
      <c r="N34889" s="5">
        <v>73</v>
      </c>
      <c r="O34889" s="5" t="s">
        <v>17</v>
      </c>
    </row>
    <row r="34890" spans="1:15">
      <c r="A34890" s="2" t="s">
        <v>68339</v>
      </c>
      <c r="B34890" s="2" t="s">
        <v>68282</v>
      </c>
      <c r="C34890" s="2" t="s">
        <v>68283</v>
      </c>
      <c r="D34890" s="5" t="s">
        <v>22</v>
      </c>
      <c r="E34890" s="5">
        <v>61.08</v>
      </c>
      <c r="F34890" s="5">
        <v>2427.1675</v>
      </c>
      <c r="G34890" s="5">
        <v>1.5</v>
      </c>
      <c r="H34890" s="5">
        <v>810.0643</v>
      </c>
      <c r="I34890" s="5">
        <v>3</v>
      </c>
      <c r="J34890" s="5">
        <v>738.66</v>
      </c>
      <c r="K34890" s="5" t="s">
        <v>68284</v>
      </c>
      <c r="L34890" s="5">
        <v>1</v>
      </c>
      <c r="M34890" s="5">
        <v>59</v>
      </c>
      <c r="N34890" s="5">
        <v>80</v>
      </c>
      <c r="O34890" s="5" t="s">
        <v>22</v>
      </c>
    </row>
    <row r="34891" spans="1:15">
      <c r="A34891" s="2" t="s">
        <v>68339</v>
      </c>
      <c r="B34891" s="2" t="s">
        <v>68285</v>
      </c>
      <c r="C34891" s="2" t="s">
        <v>68286</v>
      </c>
      <c r="D34891" s="5" t="s">
        <v>22</v>
      </c>
      <c r="E34891" s="5">
        <v>58.5</v>
      </c>
      <c r="F34891" s="5">
        <v>827.41369999999995</v>
      </c>
      <c r="G34891" s="5">
        <v>-7.8</v>
      </c>
      <c r="H34891" s="5">
        <v>414.71089999999998</v>
      </c>
      <c r="I34891" s="5">
        <v>2</v>
      </c>
      <c r="J34891" s="5">
        <v>22.09</v>
      </c>
      <c r="K34891" s="5" t="s">
        <v>68287</v>
      </c>
      <c r="L34891" s="5">
        <v>8</v>
      </c>
      <c r="M34891" s="5">
        <v>110</v>
      </c>
      <c r="N34891" s="5">
        <v>117</v>
      </c>
      <c r="O34891" s="5" t="s">
        <v>22</v>
      </c>
    </row>
    <row r="34892" spans="1:15">
      <c r="A34892" s="2" t="s">
        <v>68339</v>
      </c>
      <c r="B34892" s="2" t="s">
        <v>68288</v>
      </c>
      <c r="C34892" s="2" t="s">
        <v>68289</v>
      </c>
      <c r="D34892" s="5" t="s">
        <v>22</v>
      </c>
      <c r="E34892" s="5">
        <v>56.63</v>
      </c>
      <c r="F34892" s="5">
        <v>1167.5884000000001</v>
      </c>
      <c r="G34892" s="5">
        <v>-7.5</v>
      </c>
      <c r="H34892" s="5">
        <v>390.20049999999998</v>
      </c>
      <c r="I34892" s="5">
        <v>3</v>
      </c>
      <c r="J34892" s="5">
        <v>117.08</v>
      </c>
      <c r="K34892" s="5" t="s">
        <v>68290</v>
      </c>
      <c r="L34892" s="5">
        <v>16</v>
      </c>
      <c r="M34892" s="5">
        <v>48</v>
      </c>
      <c r="N34892" s="5">
        <v>58</v>
      </c>
      <c r="O34892" s="5" t="s">
        <v>22</v>
      </c>
    </row>
    <row r="34893" spans="1:15">
      <c r="A34893" s="2" t="s">
        <v>68339</v>
      </c>
      <c r="B34893" s="2" t="s">
        <v>68291</v>
      </c>
      <c r="C34893" s="2" t="s">
        <v>68292</v>
      </c>
      <c r="D34893" s="5" t="s">
        <v>22</v>
      </c>
      <c r="E34893" s="5">
        <v>54.5</v>
      </c>
      <c r="F34893" s="5">
        <v>1774.8018</v>
      </c>
      <c r="G34893" s="5">
        <v>2.9</v>
      </c>
      <c r="H34893" s="5">
        <v>888.41070000000002</v>
      </c>
      <c r="I34893" s="5">
        <v>2</v>
      </c>
      <c r="J34893" s="5">
        <v>579.94000000000005</v>
      </c>
      <c r="K34893" s="5" t="s">
        <v>68293</v>
      </c>
      <c r="L34893" s="5">
        <v>5</v>
      </c>
      <c r="M34893" s="5">
        <v>59</v>
      </c>
      <c r="N34893" s="5">
        <v>73</v>
      </c>
      <c r="O34893" s="5" t="s">
        <v>17</v>
      </c>
    </row>
    <row r="34894" spans="1:15">
      <c r="A34894" s="2" t="s">
        <v>68339</v>
      </c>
      <c r="B34894" s="2" t="s">
        <v>68294</v>
      </c>
      <c r="C34894" s="2" t="s">
        <v>68295</v>
      </c>
      <c r="D34894" s="5" t="s">
        <v>22</v>
      </c>
      <c r="E34894" s="5">
        <v>41.69</v>
      </c>
      <c r="F34894" s="5">
        <v>1150.5545999999999</v>
      </c>
      <c r="G34894" s="5">
        <v>-1.9</v>
      </c>
      <c r="H34894" s="5">
        <v>576.28340000000003</v>
      </c>
      <c r="I34894" s="5">
        <v>2</v>
      </c>
      <c r="J34894" s="5">
        <v>368.81</v>
      </c>
      <c r="K34894" s="5" t="s">
        <v>68296</v>
      </c>
      <c r="L34894" s="5">
        <v>2</v>
      </c>
      <c r="M34894" s="5">
        <v>36</v>
      </c>
      <c r="N34894" s="5">
        <v>44</v>
      </c>
      <c r="O34894" s="5" t="s">
        <v>22</v>
      </c>
    </row>
    <row r="34895" spans="1:15">
      <c r="A34895" s="2" t="s">
        <v>68339</v>
      </c>
      <c r="B34895" s="2" t="s">
        <v>68297</v>
      </c>
      <c r="C34895" s="2" t="s">
        <v>68298</v>
      </c>
      <c r="D34895" s="5" t="s">
        <v>22</v>
      </c>
      <c r="E34895" s="5">
        <v>38.19</v>
      </c>
      <c r="F34895" s="5">
        <v>1758.8069</v>
      </c>
      <c r="G34895" s="5">
        <v>2.8</v>
      </c>
      <c r="H34895" s="5">
        <v>880.41319999999996</v>
      </c>
      <c r="I34895" s="5">
        <v>2</v>
      </c>
      <c r="J34895" s="5">
        <v>622.42999999999995</v>
      </c>
      <c r="K34895" s="5" t="s">
        <v>68299</v>
      </c>
      <c r="L34895" s="5">
        <v>1</v>
      </c>
      <c r="M34895" s="5">
        <v>59</v>
      </c>
      <c r="N34895" s="5">
        <v>73</v>
      </c>
      <c r="O34895" s="5" t="s">
        <v>17</v>
      </c>
    </row>
    <row r="34896" spans="1:15">
      <c r="A34896" s="2" t="s">
        <v>68339</v>
      </c>
      <c r="B34896" s="2" t="s">
        <v>68300</v>
      </c>
      <c r="C34896" s="2" t="s">
        <v>68301</v>
      </c>
      <c r="D34896" s="5" t="s">
        <v>17</v>
      </c>
      <c r="E34896" s="5">
        <v>34.93</v>
      </c>
      <c r="F34896" s="5">
        <v>952.59569999999997</v>
      </c>
      <c r="G34896" s="5">
        <v>-3.1</v>
      </c>
      <c r="H34896" s="5">
        <v>477.30360000000002</v>
      </c>
      <c r="I34896" s="5">
        <v>2</v>
      </c>
      <c r="J34896" s="5">
        <v>413.91</v>
      </c>
      <c r="K34896" s="5" t="s">
        <v>68302</v>
      </c>
      <c r="L34896" s="5">
        <v>97</v>
      </c>
      <c r="M34896" s="5">
        <v>101</v>
      </c>
      <c r="N34896" s="5">
        <v>109</v>
      </c>
      <c r="O34896" s="5" t="s">
        <v>22</v>
      </c>
    </row>
    <row r="34897" spans="1:15">
      <c r="A34897" s="2" t="s">
        <v>68339</v>
      </c>
      <c r="B34897" s="2" t="s">
        <v>68303</v>
      </c>
      <c r="C34897" s="2" t="s">
        <v>68304</v>
      </c>
      <c r="D34897" s="5" t="s">
        <v>22</v>
      </c>
      <c r="E34897" s="5">
        <v>33.5</v>
      </c>
      <c r="F34897" s="5">
        <v>819.45619999999997</v>
      </c>
      <c r="G34897" s="5">
        <v>-6.7</v>
      </c>
      <c r="H34897" s="5">
        <v>410.73259999999999</v>
      </c>
      <c r="I34897" s="5">
        <v>2</v>
      </c>
      <c r="J34897" s="5">
        <v>35.49</v>
      </c>
      <c r="K34897" s="5" t="s">
        <v>68305</v>
      </c>
      <c r="L34897" s="5">
        <v>2</v>
      </c>
      <c r="M34897" s="5">
        <v>87</v>
      </c>
      <c r="N34897" s="5">
        <v>93</v>
      </c>
      <c r="O34897" s="5" t="s">
        <v>22</v>
      </c>
    </row>
    <row r="34898" spans="1:15">
      <c r="A34898" s="2" t="s">
        <v>68339</v>
      </c>
      <c r="B34898" s="2" t="s">
        <v>68306</v>
      </c>
      <c r="C34898" s="2" t="s">
        <v>68307</v>
      </c>
      <c r="D34898" s="5" t="s">
        <v>22</v>
      </c>
      <c r="E34898" s="5">
        <v>28.54</v>
      </c>
      <c r="F34898" s="5">
        <v>744.39179999999999</v>
      </c>
      <c r="G34898" s="5">
        <v>-11.1</v>
      </c>
      <c r="H34898" s="5">
        <v>373.19909999999999</v>
      </c>
      <c r="I34898" s="5">
        <v>2</v>
      </c>
      <c r="J34898" s="5">
        <v>41.63</v>
      </c>
      <c r="K34898" s="5" t="s">
        <v>68308</v>
      </c>
      <c r="L34898" s="5">
        <v>2</v>
      </c>
      <c r="M34898" s="5">
        <v>81</v>
      </c>
      <c r="N34898" s="5">
        <v>86</v>
      </c>
      <c r="O34898" s="5" t="s">
        <v>22</v>
      </c>
    </row>
    <row r="34899" spans="1:15">
      <c r="A34899" s="2" t="s">
        <v>68339</v>
      </c>
      <c r="B34899" s="2" t="s">
        <v>68309</v>
      </c>
      <c r="C34899" s="2" t="s">
        <v>31744</v>
      </c>
      <c r="D34899" s="5" t="s">
        <v>17</v>
      </c>
      <c r="E34899" s="5">
        <v>27.47</v>
      </c>
      <c r="F34899" s="5">
        <v>726.42759999999998</v>
      </c>
      <c r="G34899" s="5">
        <v>-8.5</v>
      </c>
      <c r="H34899" s="5">
        <v>727.42859999999996</v>
      </c>
      <c r="I34899" s="5">
        <v>1</v>
      </c>
      <c r="J34899" s="5">
        <v>343.41</v>
      </c>
      <c r="K34899" s="5" t="s">
        <v>31745</v>
      </c>
      <c r="L34899" s="5">
        <v>5</v>
      </c>
      <c r="M34899" s="5">
        <v>103</v>
      </c>
      <c r="N34899" s="5">
        <v>109</v>
      </c>
      <c r="O34899" s="5" t="s">
        <v>22</v>
      </c>
    </row>
    <row r="34900" spans="1:15">
      <c r="A34900" s="2" t="s">
        <v>68339</v>
      </c>
      <c r="B34900" s="2" t="s">
        <v>68310</v>
      </c>
      <c r="C34900" s="2" t="s">
        <v>68311</v>
      </c>
      <c r="D34900" s="5" t="s">
        <v>22</v>
      </c>
      <c r="E34900" s="5">
        <v>26.16</v>
      </c>
      <c r="F34900" s="5">
        <v>815.45010000000002</v>
      </c>
      <c r="G34900" s="5">
        <v>-6.6</v>
      </c>
      <c r="H34900" s="5">
        <v>408.7296</v>
      </c>
      <c r="I34900" s="5">
        <v>2</v>
      </c>
      <c r="J34900" s="5">
        <v>112.17</v>
      </c>
      <c r="K34900" s="5" t="s">
        <v>68312</v>
      </c>
      <c r="L34900" s="5">
        <v>14</v>
      </c>
      <c r="M34900" s="5">
        <v>94</v>
      </c>
      <c r="N34900" s="5">
        <v>100</v>
      </c>
      <c r="O34900" s="5" t="s">
        <v>22</v>
      </c>
    </row>
    <row r="34901" spans="1:15">
      <c r="A34901" s="2" t="s">
        <v>68339</v>
      </c>
      <c r="B34901" s="2" t="s">
        <v>68313</v>
      </c>
      <c r="C34901" s="2" t="s">
        <v>68314</v>
      </c>
      <c r="D34901" s="5" t="s">
        <v>22</v>
      </c>
      <c r="E34901" s="5">
        <v>25.27</v>
      </c>
      <c r="F34901" s="5">
        <v>1616.8958</v>
      </c>
      <c r="G34901" s="5">
        <v>-2.2999999999999998</v>
      </c>
      <c r="H34901" s="5">
        <v>539.97130000000004</v>
      </c>
      <c r="I34901" s="5">
        <v>3</v>
      </c>
      <c r="J34901" s="5">
        <v>226.02</v>
      </c>
      <c r="K34901" s="5" t="s">
        <v>68315</v>
      </c>
      <c r="L34901" s="5">
        <v>1</v>
      </c>
      <c r="M34901" s="5">
        <v>87</v>
      </c>
      <c r="N34901" s="5">
        <v>100</v>
      </c>
      <c r="O34901" s="5" t="s">
        <v>22</v>
      </c>
    </row>
    <row r="34902" spans="1:15">
      <c r="A34902" s="2" t="s">
        <v>68339</v>
      </c>
      <c r="B34902" s="2" t="s">
        <v>68316</v>
      </c>
      <c r="C34902" s="2" t="s">
        <v>68317</v>
      </c>
      <c r="D34902" s="5" t="s">
        <v>22</v>
      </c>
      <c r="E34902" s="5">
        <v>25.2</v>
      </c>
      <c r="F34902" s="5">
        <v>898.45079999999996</v>
      </c>
      <c r="G34902" s="5">
        <v>-3.3</v>
      </c>
      <c r="H34902" s="5">
        <v>450.2312</v>
      </c>
      <c r="I34902" s="5">
        <v>2</v>
      </c>
      <c r="J34902" s="5">
        <v>32.04</v>
      </c>
      <c r="K34902" s="5" t="s">
        <v>68318</v>
      </c>
      <c r="L34902" s="5">
        <v>1</v>
      </c>
      <c r="M34902" s="5">
        <v>110</v>
      </c>
      <c r="N34902" s="5">
        <v>118</v>
      </c>
      <c r="O34902" s="5" t="s">
        <v>22</v>
      </c>
    </row>
    <row r="34903" spans="1:15">
      <c r="A34903" s="2" t="s">
        <v>68339</v>
      </c>
      <c r="B34903" s="2" t="s">
        <v>68319</v>
      </c>
      <c r="C34903" s="2" t="s">
        <v>68320</v>
      </c>
      <c r="D34903" s="5" t="s">
        <v>17</v>
      </c>
      <c r="E34903" s="5">
        <v>22.89</v>
      </c>
      <c r="F34903" s="5">
        <v>702.36599999999999</v>
      </c>
      <c r="G34903" s="5">
        <v>-12.9</v>
      </c>
      <c r="H34903" s="5">
        <v>352.18579999999997</v>
      </c>
      <c r="I34903" s="5">
        <v>2</v>
      </c>
      <c r="J34903" s="5">
        <v>50.22</v>
      </c>
      <c r="K34903" s="5" t="s">
        <v>68321</v>
      </c>
      <c r="L34903" s="5">
        <v>2</v>
      </c>
      <c r="M34903" s="5">
        <v>74</v>
      </c>
      <c r="N34903" s="5">
        <v>80</v>
      </c>
      <c r="O34903" s="5" t="s">
        <v>22</v>
      </c>
    </row>
    <row r="34904" spans="1:15">
      <c r="A34904" s="2" t="s">
        <v>68326</v>
      </c>
      <c r="B34904" s="2" t="s">
        <v>68270</v>
      </c>
      <c r="C34904" s="2" t="s">
        <v>68271</v>
      </c>
      <c r="D34904" s="5" t="s">
        <v>22</v>
      </c>
      <c r="E34904" s="5">
        <v>80.63</v>
      </c>
      <c r="F34904" s="5">
        <v>1742.8119999999999</v>
      </c>
      <c r="G34904" s="5">
        <v>4.8</v>
      </c>
      <c r="H34904" s="5">
        <v>872.41750000000002</v>
      </c>
      <c r="I34904" s="5">
        <v>2</v>
      </c>
      <c r="J34904" s="5">
        <v>716.79</v>
      </c>
      <c r="K34904" s="5" t="s">
        <v>68272</v>
      </c>
      <c r="L34904" s="5">
        <v>15</v>
      </c>
      <c r="M34904" s="5">
        <v>59</v>
      </c>
      <c r="N34904" s="5">
        <v>73</v>
      </c>
      <c r="O34904" s="5" t="s">
        <v>22</v>
      </c>
    </row>
    <row r="34905" spans="1:15">
      <c r="A34905" s="2" t="s">
        <v>68326</v>
      </c>
      <c r="B34905" s="2" t="s">
        <v>68273</v>
      </c>
      <c r="C34905" s="2" t="s">
        <v>68274</v>
      </c>
      <c r="D34905" s="5" t="s">
        <v>22</v>
      </c>
      <c r="E34905" s="5">
        <v>68.23</v>
      </c>
      <c r="F34905" s="5">
        <v>2459.1572000000001</v>
      </c>
      <c r="G34905" s="5">
        <v>5.9</v>
      </c>
      <c r="H34905" s="5">
        <v>820.73119999999994</v>
      </c>
      <c r="I34905" s="5">
        <v>3</v>
      </c>
      <c r="J34905" s="5">
        <v>730.52</v>
      </c>
      <c r="K34905" s="5" t="s">
        <v>68275</v>
      </c>
      <c r="L34905" s="5">
        <v>3</v>
      </c>
      <c r="M34905" s="5">
        <v>59</v>
      </c>
      <c r="N34905" s="5">
        <v>80</v>
      </c>
      <c r="O34905" s="5" t="s">
        <v>17</v>
      </c>
    </row>
    <row r="34906" spans="1:15">
      <c r="A34906" s="2" t="s">
        <v>68326</v>
      </c>
      <c r="B34906" s="2" t="s">
        <v>68276</v>
      </c>
      <c r="C34906" s="2" t="s">
        <v>68277</v>
      </c>
      <c r="D34906" s="5" t="s">
        <v>17</v>
      </c>
      <c r="E34906" s="5">
        <v>67.42</v>
      </c>
      <c r="F34906" s="5">
        <v>1750.0352</v>
      </c>
      <c r="G34906" s="5">
        <v>-0.1</v>
      </c>
      <c r="H34906" s="5">
        <v>584.35230000000001</v>
      </c>
      <c r="I34906" s="5">
        <v>3</v>
      </c>
      <c r="J34906" s="5">
        <v>538.65</v>
      </c>
      <c r="K34906" s="5" t="s">
        <v>68278</v>
      </c>
      <c r="L34906" s="5">
        <v>4</v>
      </c>
      <c r="M34906" s="5">
        <v>94</v>
      </c>
      <c r="N34906" s="5">
        <v>109</v>
      </c>
      <c r="O34906" s="5" t="s">
        <v>22</v>
      </c>
    </row>
    <row r="34907" spans="1:15">
      <c r="A34907" s="2" t="s">
        <v>68326</v>
      </c>
      <c r="B34907" s="2" t="s">
        <v>68279</v>
      </c>
      <c r="C34907" s="2" t="s">
        <v>68280</v>
      </c>
      <c r="D34907" s="5" t="s">
        <v>22</v>
      </c>
      <c r="E34907" s="5">
        <v>63.7</v>
      </c>
      <c r="F34907" s="5">
        <v>1758.8069</v>
      </c>
      <c r="G34907" s="5">
        <v>-2.9</v>
      </c>
      <c r="H34907" s="5">
        <v>587.27449999999999</v>
      </c>
      <c r="I34907" s="5">
        <v>3</v>
      </c>
      <c r="J34907" s="5">
        <v>673.94</v>
      </c>
      <c r="K34907" s="5" t="s">
        <v>68281</v>
      </c>
      <c r="L34907" s="5">
        <v>9</v>
      </c>
      <c r="M34907" s="5">
        <v>59</v>
      </c>
      <c r="N34907" s="5">
        <v>73</v>
      </c>
      <c r="O34907" s="5" t="s">
        <v>17</v>
      </c>
    </row>
    <row r="34908" spans="1:15">
      <c r="A34908" s="2" t="s">
        <v>68326</v>
      </c>
      <c r="B34908" s="2" t="s">
        <v>68282</v>
      </c>
      <c r="C34908" s="2" t="s">
        <v>68283</v>
      </c>
      <c r="D34908" s="5" t="s">
        <v>22</v>
      </c>
      <c r="E34908" s="5">
        <v>61.08</v>
      </c>
      <c r="F34908" s="5">
        <v>2427.1675</v>
      </c>
      <c r="G34908" s="5">
        <v>1.5</v>
      </c>
      <c r="H34908" s="5">
        <v>810.0643</v>
      </c>
      <c r="I34908" s="5">
        <v>3</v>
      </c>
      <c r="J34908" s="5">
        <v>738.66</v>
      </c>
      <c r="K34908" s="5" t="s">
        <v>68284</v>
      </c>
      <c r="L34908" s="5">
        <v>1</v>
      </c>
      <c r="M34908" s="5">
        <v>59</v>
      </c>
      <c r="N34908" s="5">
        <v>80</v>
      </c>
      <c r="O34908" s="5" t="s">
        <v>22</v>
      </c>
    </row>
    <row r="34909" spans="1:15">
      <c r="A34909" s="2" t="s">
        <v>68326</v>
      </c>
      <c r="B34909" s="2" t="s">
        <v>68285</v>
      </c>
      <c r="C34909" s="2" t="s">
        <v>68286</v>
      </c>
      <c r="D34909" s="5" t="s">
        <v>22</v>
      </c>
      <c r="E34909" s="5">
        <v>58.5</v>
      </c>
      <c r="F34909" s="5">
        <v>827.41369999999995</v>
      </c>
      <c r="G34909" s="5">
        <v>-7.8</v>
      </c>
      <c r="H34909" s="5">
        <v>414.71089999999998</v>
      </c>
      <c r="I34909" s="5">
        <v>2</v>
      </c>
      <c r="J34909" s="5">
        <v>22.09</v>
      </c>
      <c r="K34909" s="5" t="s">
        <v>68287</v>
      </c>
      <c r="L34909" s="5">
        <v>8</v>
      </c>
      <c r="M34909" s="5">
        <v>110</v>
      </c>
      <c r="N34909" s="5">
        <v>117</v>
      </c>
      <c r="O34909" s="5" t="s">
        <v>22</v>
      </c>
    </row>
    <row r="34910" spans="1:15">
      <c r="A34910" s="2" t="s">
        <v>68326</v>
      </c>
      <c r="B34910" s="2" t="s">
        <v>68288</v>
      </c>
      <c r="C34910" s="2" t="s">
        <v>68289</v>
      </c>
      <c r="D34910" s="5" t="s">
        <v>22</v>
      </c>
      <c r="E34910" s="5">
        <v>56.63</v>
      </c>
      <c r="F34910" s="5">
        <v>1167.5884000000001</v>
      </c>
      <c r="G34910" s="5">
        <v>-7.5</v>
      </c>
      <c r="H34910" s="5">
        <v>390.20049999999998</v>
      </c>
      <c r="I34910" s="5">
        <v>3</v>
      </c>
      <c r="J34910" s="5">
        <v>117.08</v>
      </c>
      <c r="K34910" s="5" t="s">
        <v>68290</v>
      </c>
      <c r="L34910" s="5">
        <v>16</v>
      </c>
      <c r="M34910" s="5">
        <v>48</v>
      </c>
      <c r="N34910" s="5">
        <v>58</v>
      </c>
      <c r="O34910" s="5" t="s">
        <v>22</v>
      </c>
    </row>
    <row r="34911" spans="1:15">
      <c r="A34911" s="2" t="s">
        <v>68326</v>
      </c>
      <c r="B34911" s="2" t="s">
        <v>68291</v>
      </c>
      <c r="C34911" s="2" t="s">
        <v>68292</v>
      </c>
      <c r="D34911" s="5" t="s">
        <v>22</v>
      </c>
      <c r="E34911" s="5">
        <v>54.5</v>
      </c>
      <c r="F34911" s="5">
        <v>1774.8018</v>
      </c>
      <c r="G34911" s="5">
        <v>2.9</v>
      </c>
      <c r="H34911" s="5">
        <v>888.41070000000002</v>
      </c>
      <c r="I34911" s="5">
        <v>2</v>
      </c>
      <c r="J34911" s="5">
        <v>579.94000000000005</v>
      </c>
      <c r="K34911" s="5" t="s">
        <v>68293</v>
      </c>
      <c r="L34911" s="5">
        <v>5</v>
      </c>
      <c r="M34911" s="5">
        <v>59</v>
      </c>
      <c r="N34911" s="5">
        <v>73</v>
      </c>
      <c r="O34911" s="5" t="s">
        <v>17</v>
      </c>
    </row>
    <row r="34912" spans="1:15">
      <c r="A34912" s="2" t="s">
        <v>68326</v>
      </c>
      <c r="B34912" s="2" t="s">
        <v>68294</v>
      </c>
      <c r="C34912" s="2" t="s">
        <v>68295</v>
      </c>
      <c r="D34912" s="5" t="s">
        <v>22</v>
      </c>
      <c r="E34912" s="5">
        <v>41.69</v>
      </c>
      <c r="F34912" s="5">
        <v>1150.5545999999999</v>
      </c>
      <c r="G34912" s="5">
        <v>-1.9</v>
      </c>
      <c r="H34912" s="5">
        <v>576.28340000000003</v>
      </c>
      <c r="I34912" s="5">
        <v>2</v>
      </c>
      <c r="J34912" s="5">
        <v>368.81</v>
      </c>
      <c r="K34912" s="5" t="s">
        <v>68296</v>
      </c>
      <c r="L34912" s="5">
        <v>2</v>
      </c>
      <c r="M34912" s="5">
        <v>36</v>
      </c>
      <c r="N34912" s="5">
        <v>44</v>
      </c>
      <c r="O34912" s="5" t="s">
        <v>22</v>
      </c>
    </row>
    <row r="34913" spans="1:15">
      <c r="A34913" s="2" t="s">
        <v>68326</v>
      </c>
      <c r="B34913" s="2" t="s">
        <v>68297</v>
      </c>
      <c r="C34913" s="2" t="s">
        <v>68298</v>
      </c>
      <c r="D34913" s="5" t="s">
        <v>22</v>
      </c>
      <c r="E34913" s="5">
        <v>38.19</v>
      </c>
      <c r="F34913" s="5">
        <v>1758.8069</v>
      </c>
      <c r="G34913" s="5">
        <v>2.8</v>
      </c>
      <c r="H34913" s="5">
        <v>880.41319999999996</v>
      </c>
      <c r="I34913" s="5">
        <v>2</v>
      </c>
      <c r="J34913" s="5">
        <v>622.42999999999995</v>
      </c>
      <c r="K34913" s="5" t="s">
        <v>68299</v>
      </c>
      <c r="L34913" s="5">
        <v>1</v>
      </c>
      <c r="M34913" s="5">
        <v>59</v>
      </c>
      <c r="N34913" s="5">
        <v>73</v>
      </c>
      <c r="O34913" s="5" t="s">
        <v>17</v>
      </c>
    </row>
    <row r="34914" spans="1:15">
      <c r="A34914" s="2" t="s">
        <v>68326</v>
      </c>
      <c r="B34914" s="2" t="s">
        <v>68300</v>
      </c>
      <c r="C34914" s="2" t="s">
        <v>68301</v>
      </c>
      <c r="D34914" s="5" t="s">
        <v>17</v>
      </c>
      <c r="E34914" s="5">
        <v>34.93</v>
      </c>
      <c r="F34914" s="5">
        <v>952.59569999999997</v>
      </c>
      <c r="G34914" s="5">
        <v>-3.1</v>
      </c>
      <c r="H34914" s="5">
        <v>477.30360000000002</v>
      </c>
      <c r="I34914" s="5">
        <v>2</v>
      </c>
      <c r="J34914" s="5">
        <v>413.91</v>
      </c>
      <c r="K34914" s="5" t="s">
        <v>68302</v>
      </c>
      <c r="L34914" s="5">
        <v>97</v>
      </c>
      <c r="M34914" s="5">
        <v>101</v>
      </c>
      <c r="N34914" s="5">
        <v>109</v>
      </c>
      <c r="O34914" s="5" t="s">
        <v>22</v>
      </c>
    </row>
    <row r="34915" spans="1:15">
      <c r="A34915" s="2" t="s">
        <v>68326</v>
      </c>
      <c r="B34915" s="2" t="s">
        <v>68303</v>
      </c>
      <c r="C34915" s="2" t="s">
        <v>68304</v>
      </c>
      <c r="D34915" s="5" t="s">
        <v>22</v>
      </c>
      <c r="E34915" s="5">
        <v>33.5</v>
      </c>
      <c r="F34915" s="5">
        <v>819.45619999999997</v>
      </c>
      <c r="G34915" s="5">
        <v>-6.7</v>
      </c>
      <c r="H34915" s="5">
        <v>410.73259999999999</v>
      </c>
      <c r="I34915" s="5">
        <v>2</v>
      </c>
      <c r="J34915" s="5">
        <v>35.49</v>
      </c>
      <c r="K34915" s="5" t="s">
        <v>68305</v>
      </c>
      <c r="L34915" s="5">
        <v>2</v>
      </c>
      <c r="M34915" s="5">
        <v>87</v>
      </c>
      <c r="N34915" s="5">
        <v>93</v>
      </c>
      <c r="O34915" s="5" t="s">
        <v>22</v>
      </c>
    </row>
    <row r="34916" spans="1:15">
      <c r="A34916" s="2" t="s">
        <v>68326</v>
      </c>
      <c r="B34916" s="2" t="s">
        <v>68306</v>
      </c>
      <c r="C34916" s="2" t="s">
        <v>68307</v>
      </c>
      <c r="D34916" s="5" t="s">
        <v>22</v>
      </c>
      <c r="E34916" s="5">
        <v>28.54</v>
      </c>
      <c r="F34916" s="5">
        <v>744.39179999999999</v>
      </c>
      <c r="G34916" s="5">
        <v>-11.1</v>
      </c>
      <c r="H34916" s="5">
        <v>373.19909999999999</v>
      </c>
      <c r="I34916" s="5">
        <v>2</v>
      </c>
      <c r="J34916" s="5">
        <v>41.63</v>
      </c>
      <c r="K34916" s="5" t="s">
        <v>68308</v>
      </c>
      <c r="L34916" s="5">
        <v>2</v>
      </c>
      <c r="M34916" s="5">
        <v>81</v>
      </c>
      <c r="N34916" s="5">
        <v>86</v>
      </c>
      <c r="O34916" s="5" t="s">
        <v>22</v>
      </c>
    </row>
    <row r="34917" spans="1:15">
      <c r="A34917" s="2" t="s">
        <v>68326</v>
      </c>
      <c r="B34917" s="2" t="s">
        <v>68309</v>
      </c>
      <c r="C34917" s="2" t="s">
        <v>31744</v>
      </c>
      <c r="D34917" s="5" t="s">
        <v>17</v>
      </c>
      <c r="E34917" s="5">
        <v>27.47</v>
      </c>
      <c r="F34917" s="5">
        <v>726.42759999999998</v>
      </c>
      <c r="G34917" s="5">
        <v>-8.5</v>
      </c>
      <c r="H34917" s="5">
        <v>727.42859999999996</v>
      </c>
      <c r="I34917" s="5">
        <v>1</v>
      </c>
      <c r="J34917" s="5">
        <v>343.41</v>
      </c>
      <c r="K34917" s="5" t="s">
        <v>31745</v>
      </c>
      <c r="L34917" s="5">
        <v>5</v>
      </c>
      <c r="M34917" s="5">
        <v>103</v>
      </c>
      <c r="N34917" s="5">
        <v>109</v>
      </c>
      <c r="O34917" s="5" t="s">
        <v>22</v>
      </c>
    </row>
    <row r="34918" spans="1:15">
      <c r="A34918" s="2" t="s">
        <v>68326</v>
      </c>
      <c r="B34918" s="2" t="s">
        <v>68310</v>
      </c>
      <c r="C34918" s="2" t="s">
        <v>68311</v>
      </c>
      <c r="D34918" s="5" t="s">
        <v>22</v>
      </c>
      <c r="E34918" s="5">
        <v>26.16</v>
      </c>
      <c r="F34918" s="5">
        <v>815.45010000000002</v>
      </c>
      <c r="G34918" s="5">
        <v>-6.6</v>
      </c>
      <c r="H34918" s="5">
        <v>408.7296</v>
      </c>
      <c r="I34918" s="5">
        <v>2</v>
      </c>
      <c r="J34918" s="5">
        <v>112.17</v>
      </c>
      <c r="K34918" s="5" t="s">
        <v>68312</v>
      </c>
      <c r="L34918" s="5">
        <v>14</v>
      </c>
      <c r="M34918" s="5">
        <v>94</v>
      </c>
      <c r="N34918" s="5">
        <v>100</v>
      </c>
      <c r="O34918" s="5" t="s">
        <v>22</v>
      </c>
    </row>
    <row r="34919" spans="1:15">
      <c r="A34919" s="2" t="s">
        <v>68326</v>
      </c>
      <c r="B34919" s="2" t="s">
        <v>68313</v>
      </c>
      <c r="C34919" s="2" t="s">
        <v>68314</v>
      </c>
      <c r="D34919" s="5" t="s">
        <v>22</v>
      </c>
      <c r="E34919" s="5">
        <v>25.27</v>
      </c>
      <c r="F34919" s="5">
        <v>1616.8958</v>
      </c>
      <c r="G34919" s="5">
        <v>-2.2999999999999998</v>
      </c>
      <c r="H34919" s="5">
        <v>539.97130000000004</v>
      </c>
      <c r="I34919" s="5">
        <v>3</v>
      </c>
      <c r="J34919" s="5">
        <v>226.02</v>
      </c>
      <c r="K34919" s="5" t="s">
        <v>68315</v>
      </c>
      <c r="L34919" s="5">
        <v>1</v>
      </c>
      <c r="M34919" s="5">
        <v>87</v>
      </c>
      <c r="N34919" s="5">
        <v>100</v>
      </c>
      <c r="O34919" s="5" t="s">
        <v>22</v>
      </c>
    </row>
    <row r="34920" spans="1:15">
      <c r="A34920" s="2" t="s">
        <v>68326</v>
      </c>
      <c r="B34920" s="2" t="s">
        <v>68316</v>
      </c>
      <c r="C34920" s="2" t="s">
        <v>68317</v>
      </c>
      <c r="D34920" s="5" t="s">
        <v>22</v>
      </c>
      <c r="E34920" s="5">
        <v>25.2</v>
      </c>
      <c r="F34920" s="5">
        <v>898.45079999999996</v>
      </c>
      <c r="G34920" s="5">
        <v>-3.3</v>
      </c>
      <c r="H34920" s="5">
        <v>450.2312</v>
      </c>
      <c r="I34920" s="5">
        <v>2</v>
      </c>
      <c r="J34920" s="5">
        <v>32.04</v>
      </c>
      <c r="K34920" s="5" t="s">
        <v>68318</v>
      </c>
      <c r="L34920" s="5">
        <v>1</v>
      </c>
      <c r="M34920" s="5">
        <v>110</v>
      </c>
      <c r="N34920" s="5">
        <v>118</v>
      </c>
      <c r="O34920" s="5" t="s">
        <v>22</v>
      </c>
    </row>
    <row r="34921" spans="1:15">
      <c r="A34921" s="2" t="s">
        <v>68326</v>
      </c>
      <c r="B34921" s="2" t="s">
        <v>68319</v>
      </c>
      <c r="C34921" s="2" t="s">
        <v>68320</v>
      </c>
      <c r="D34921" s="5" t="s">
        <v>17</v>
      </c>
      <c r="E34921" s="5">
        <v>22.89</v>
      </c>
      <c r="F34921" s="5">
        <v>702.36599999999999</v>
      </c>
      <c r="G34921" s="5">
        <v>-12.9</v>
      </c>
      <c r="H34921" s="5">
        <v>352.18579999999997</v>
      </c>
      <c r="I34921" s="5">
        <v>2</v>
      </c>
      <c r="J34921" s="5">
        <v>50.22</v>
      </c>
      <c r="K34921" s="5" t="s">
        <v>68321</v>
      </c>
      <c r="L34921" s="5">
        <v>2</v>
      </c>
      <c r="M34921" s="5">
        <v>74</v>
      </c>
      <c r="N34921" s="5">
        <v>80</v>
      </c>
      <c r="O34921" s="5" t="s">
        <v>22</v>
      </c>
    </row>
    <row r="34922" spans="1:15">
      <c r="A34922" s="2" t="s">
        <v>85253</v>
      </c>
      <c r="B34922" s="2" t="s">
        <v>85233</v>
      </c>
      <c r="C34922" s="2" t="s">
        <v>85234</v>
      </c>
      <c r="D34922" s="5" t="s">
        <v>22</v>
      </c>
      <c r="E34922" s="5">
        <v>55.76</v>
      </c>
      <c r="F34922" s="5">
        <v>899.50760000000002</v>
      </c>
      <c r="G34922" s="5">
        <v>-6.7</v>
      </c>
      <c r="H34922" s="5">
        <v>450.75799999999998</v>
      </c>
      <c r="I34922" s="5">
        <v>2</v>
      </c>
      <c r="J34922" s="5">
        <v>165.33</v>
      </c>
      <c r="K34922" s="5" t="s">
        <v>85235</v>
      </c>
      <c r="L34922" s="5">
        <v>3</v>
      </c>
      <c r="M34922" s="5">
        <v>114</v>
      </c>
      <c r="N34922" s="5">
        <v>123</v>
      </c>
      <c r="O34922" s="5" t="s">
        <v>22</v>
      </c>
    </row>
    <row r="34923" spans="1:15">
      <c r="A34923" s="2" t="s">
        <v>85253</v>
      </c>
      <c r="B34923" s="2" t="s">
        <v>85245</v>
      </c>
      <c r="C34923" s="2" t="s">
        <v>85246</v>
      </c>
      <c r="D34923" s="5" t="s">
        <v>22</v>
      </c>
      <c r="E34923" s="5">
        <v>33.68</v>
      </c>
      <c r="F34923" s="5">
        <v>1045.4650999999999</v>
      </c>
      <c r="G34923" s="5">
        <v>2.5</v>
      </c>
      <c r="H34923" s="5">
        <v>523.74109999999996</v>
      </c>
      <c r="I34923" s="5">
        <v>2</v>
      </c>
      <c r="J34923" s="5">
        <v>346.24</v>
      </c>
      <c r="K34923" s="5" t="s">
        <v>85247</v>
      </c>
      <c r="L34923" s="5">
        <v>2</v>
      </c>
      <c r="M34923" s="5">
        <v>124</v>
      </c>
      <c r="N34923" s="5">
        <v>131</v>
      </c>
      <c r="O34923" s="5" t="s">
        <v>17</v>
      </c>
    </row>
    <row r="34924" spans="1:15">
      <c r="A34924" s="2" t="s">
        <v>41224</v>
      </c>
      <c r="B34924" s="2" t="s">
        <v>41158</v>
      </c>
      <c r="C34924" s="2" t="s">
        <v>41159</v>
      </c>
      <c r="D34924" s="5" t="s">
        <v>22</v>
      </c>
      <c r="E34924" s="5">
        <v>98.5</v>
      </c>
      <c r="F34924" s="5">
        <v>2790.3218000000002</v>
      </c>
      <c r="G34924" s="5">
        <v>2.7</v>
      </c>
      <c r="H34924" s="5">
        <v>931.11699999999996</v>
      </c>
      <c r="I34924" s="5">
        <v>3</v>
      </c>
      <c r="J34924" s="5">
        <v>537.03</v>
      </c>
      <c r="K34924" s="5" t="s">
        <v>41160</v>
      </c>
      <c r="L34924" s="5">
        <v>18</v>
      </c>
      <c r="M34924" s="5">
        <v>92</v>
      </c>
      <c r="N34924" s="5">
        <v>118</v>
      </c>
      <c r="O34924" s="5" t="s">
        <v>17</v>
      </c>
    </row>
    <row r="34925" spans="1:15">
      <c r="A34925" s="2" t="s">
        <v>41224</v>
      </c>
      <c r="B34925" s="2" t="s">
        <v>41161</v>
      </c>
      <c r="C34925" s="2" t="s">
        <v>41162</v>
      </c>
      <c r="D34925" s="5" t="s">
        <v>22</v>
      </c>
      <c r="E34925" s="5">
        <v>91.61</v>
      </c>
      <c r="F34925" s="5">
        <v>2806.3166999999999</v>
      </c>
      <c r="G34925" s="5">
        <v>4.9000000000000004</v>
      </c>
      <c r="H34925" s="5">
        <v>936.45069999999998</v>
      </c>
      <c r="I34925" s="5">
        <v>3</v>
      </c>
      <c r="J34925" s="5">
        <v>479.14</v>
      </c>
      <c r="K34925" s="5" t="s">
        <v>41163</v>
      </c>
      <c r="L34925" s="5">
        <v>4</v>
      </c>
      <c r="M34925" s="5">
        <v>92</v>
      </c>
      <c r="N34925" s="5">
        <v>118</v>
      </c>
      <c r="O34925" s="5" t="s">
        <v>17</v>
      </c>
    </row>
    <row r="34926" spans="1:15">
      <c r="A34926" s="2" t="s">
        <v>41224</v>
      </c>
      <c r="B34926" s="2" t="s">
        <v>41185</v>
      </c>
      <c r="C34926" s="2" t="s">
        <v>41186</v>
      </c>
      <c r="D34926" s="5" t="s">
        <v>22</v>
      </c>
      <c r="E34926" s="5">
        <v>53.83</v>
      </c>
      <c r="F34926" s="5">
        <v>3619.7188000000001</v>
      </c>
      <c r="G34926" s="5">
        <v>-2.2000000000000002</v>
      </c>
      <c r="H34926" s="5">
        <v>905.93489999999997</v>
      </c>
      <c r="I34926" s="5">
        <v>4</v>
      </c>
      <c r="J34926" s="5">
        <v>618.04</v>
      </c>
      <c r="K34926" s="5" t="s">
        <v>41187</v>
      </c>
      <c r="L34926" s="5">
        <v>1</v>
      </c>
      <c r="M34926" s="5">
        <v>92</v>
      </c>
      <c r="N34926" s="5">
        <v>125</v>
      </c>
      <c r="O34926" s="5" t="s">
        <v>17</v>
      </c>
    </row>
    <row r="34927" spans="1:15">
      <c r="A34927" s="2" t="s">
        <v>41224</v>
      </c>
      <c r="B34927" s="2" t="s">
        <v>41209</v>
      </c>
      <c r="C34927" s="2" t="s">
        <v>41210</v>
      </c>
      <c r="D34927" s="5" t="s">
        <v>22</v>
      </c>
      <c r="E34927" s="5">
        <v>32.46</v>
      </c>
      <c r="F34927" s="5">
        <v>847.4076</v>
      </c>
      <c r="G34927" s="5">
        <v>-8.1</v>
      </c>
      <c r="H34927" s="5">
        <v>424.70760000000001</v>
      </c>
      <c r="I34927" s="5">
        <v>2</v>
      </c>
      <c r="J34927" s="5">
        <v>253.9</v>
      </c>
      <c r="K34927" s="5" t="s">
        <v>41211</v>
      </c>
      <c r="L34927" s="5">
        <v>5</v>
      </c>
      <c r="M34927" s="5">
        <v>119</v>
      </c>
      <c r="N34927" s="5">
        <v>125</v>
      </c>
      <c r="O34927" s="5" t="s">
        <v>22</v>
      </c>
    </row>
    <row r="34928" spans="1:15">
      <c r="A34928" s="2" t="s">
        <v>41224</v>
      </c>
      <c r="B34928" s="2" t="s">
        <v>14125</v>
      </c>
      <c r="C34928" s="2" t="s">
        <v>14126</v>
      </c>
      <c r="D34928" s="5" t="s">
        <v>22</v>
      </c>
      <c r="E34928" s="5">
        <v>31.82</v>
      </c>
      <c r="F34928" s="5">
        <v>736.35040000000004</v>
      </c>
      <c r="G34928" s="5">
        <v>-8.1999999999999993</v>
      </c>
      <c r="H34928" s="5">
        <v>369.17950000000002</v>
      </c>
      <c r="I34928" s="5">
        <v>2</v>
      </c>
      <c r="J34928" s="5">
        <v>77.56</v>
      </c>
      <c r="K34928" s="5" t="s">
        <v>14127</v>
      </c>
      <c r="L34928" s="5">
        <v>17</v>
      </c>
      <c r="M34928" s="5">
        <v>32</v>
      </c>
      <c r="N34928" s="5">
        <v>37</v>
      </c>
      <c r="O34928" s="5" t="s">
        <v>22</v>
      </c>
    </row>
    <row r="34929" spans="1:15">
      <c r="A34929" s="2" t="s">
        <v>41224</v>
      </c>
      <c r="B34929" s="2" t="s">
        <v>14152</v>
      </c>
      <c r="C34929" s="2" t="s">
        <v>14153</v>
      </c>
      <c r="D34929" s="5" t="s">
        <v>17</v>
      </c>
      <c r="E34929" s="5">
        <v>19.89</v>
      </c>
      <c r="F34929" s="5">
        <v>608.31700000000001</v>
      </c>
      <c r="G34929" s="5">
        <v>-2.6</v>
      </c>
      <c r="H34929" s="5">
        <v>609.32259999999997</v>
      </c>
      <c r="I34929" s="5">
        <v>1</v>
      </c>
      <c r="J34929" s="5">
        <v>77.3</v>
      </c>
      <c r="K34929" s="5" t="s">
        <v>14154</v>
      </c>
      <c r="L34929" s="5">
        <v>1</v>
      </c>
      <c r="M34929" s="5">
        <v>78</v>
      </c>
      <c r="N34929" s="5">
        <v>82</v>
      </c>
      <c r="O34929" s="5" t="s">
        <v>22</v>
      </c>
    </row>
    <row r="34930" spans="1:15">
      <c r="A34930" s="2" t="s">
        <v>98316</v>
      </c>
      <c r="B34930" s="2" t="s">
        <v>98317</v>
      </c>
      <c r="C34930" s="2" t="s">
        <v>98318</v>
      </c>
      <c r="D34930" s="5" t="s">
        <v>22</v>
      </c>
      <c r="E34930" s="5">
        <v>60.07</v>
      </c>
      <c r="F34930" s="5">
        <v>1700.8264999999999</v>
      </c>
      <c r="G34930" s="5">
        <v>0.6</v>
      </c>
      <c r="H34930" s="5">
        <v>851.42100000000005</v>
      </c>
      <c r="I34930" s="5">
        <v>2</v>
      </c>
      <c r="J34930" s="5">
        <v>553.75</v>
      </c>
      <c r="K34930" s="5" t="s">
        <v>98319</v>
      </c>
      <c r="L34930" s="5">
        <v>2</v>
      </c>
      <c r="M34930" s="5">
        <v>81</v>
      </c>
      <c r="N34930" s="5">
        <v>94</v>
      </c>
      <c r="O34930" s="5" t="s">
        <v>17</v>
      </c>
    </row>
    <row r="34931" spans="1:15">
      <c r="A34931" s="2" t="s">
        <v>98316</v>
      </c>
      <c r="B34931" s="2" t="s">
        <v>82218</v>
      </c>
      <c r="C34931" s="2" t="s">
        <v>82219</v>
      </c>
      <c r="D34931" s="5" t="s">
        <v>22</v>
      </c>
      <c r="E34931" s="5">
        <v>56.64</v>
      </c>
      <c r="F34931" s="5">
        <v>1059.5382</v>
      </c>
      <c r="G34931" s="5">
        <v>-0.5</v>
      </c>
      <c r="H34931" s="5">
        <v>530.77610000000004</v>
      </c>
      <c r="I34931" s="5">
        <v>2</v>
      </c>
      <c r="J34931" s="5">
        <v>211.59</v>
      </c>
      <c r="K34931" s="5" t="s">
        <v>82220</v>
      </c>
      <c r="L34931" s="5">
        <v>9</v>
      </c>
      <c r="M34931" s="5">
        <v>70</v>
      </c>
      <c r="N34931" s="5">
        <v>80</v>
      </c>
      <c r="O34931" s="5" t="s">
        <v>17</v>
      </c>
    </row>
    <row r="34932" spans="1:15">
      <c r="A34932" s="2" t="s">
        <v>98316</v>
      </c>
      <c r="B34932" s="2" t="s">
        <v>98320</v>
      </c>
      <c r="C34932" s="2" t="s">
        <v>98321</v>
      </c>
      <c r="D34932" s="5" t="s">
        <v>22</v>
      </c>
      <c r="E34932" s="5">
        <v>20.68</v>
      </c>
      <c r="F34932" s="5">
        <v>1509.7132999999999</v>
      </c>
      <c r="G34932" s="5">
        <v>-12.8</v>
      </c>
      <c r="H34932" s="5">
        <v>755.85419999999999</v>
      </c>
      <c r="I34932" s="5">
        <v>2</v>
      </c>
      <c r="J34932" s="5">
        <v>325.16000000000003</v>
      </c>
      <c r="K34932" s="5" t="s">
        <v>98322</v>
      </c>
      <c r="L34932" s="5">
        <v>1</v>
      </c>
      <c r="M34932" s="5">
        <v>218</v>
      </c>
      <c r="N34932" s="5">
        <v>230</v>
      </c>
      <c r="O34932" s="5" t="s">
        <v>17</v>
      </c>
    </row>
    <row r="34933" spans="1:15">
      <c r="A34933" s="2" t="s">
        <v>73955</v>
      </c>
      <c r="B34933" s="2" t="s">
        <v>73929</v>
      </c>
      <c r="C34933" s="2" t="s">
        <v>73930</v>
      </c>
      <c r="D34933" s="5" t="s">
        <v>22</v>
      </c>
      <c r="E34933" s="5">
        <v>77.7</v>
      </c>
      <c r="F34933" s="5">
        <v>1691.8954000000001</v>
      </c>
      <c r="G34933" s="5">
        <v>-1.4</v>
      </c>
      <c r="H34933" s="5">
        <v>564.97159999999997</v>
      </c>
      <c r="I34933" s="5">
        <v>3</v>
      </c>
      <c r="J34933" s="5">
        <v>296.01</v>
      </c>
      <c r="K34933" s="5" t="s">
        <v>73931</v>
      </c>
      <c r="L34933" s="5">
        <v>9</v>
      </c>
      <c r="M34933" s="5">
        <v>83</v>
      </c>
      <c r="N34933" s="5">
        <v>96</v>
      </c>
      <c r="O34933" s="5" t="s">
        <v>22</v>
      </c>
    </row>
    <row r="34934" spans="1:15">
      <c r="A34934" s="2" t="s">
        <v>73955</v>
      </c>
      <c r="B34934" s="2" t="s">
        <v>73932</v>
      </c>
      <c r="C34934" s="2" t="s">
        <v>67212</v>
      </c>
      <c r="D34934" s="5" t="s">
        <v>22</v>
      </c>
      <c r="E34934" s="5">
        <v>68.56</v>
      </c>
      <c r="F34934" s="5">
        <v>1930.1614999999999</v>
      </c>
      <c r="G34934" s="5">
        <v>-0.4</v>
      </c>
      <c r="H34934" s="5">
        <v>644.39419999999996</v>
      </c>
      <c r="I34934" s="5">
        <v>3</v>
      </c>
      <c r="J34934" s="5">
        <v>672.7</v>
      </c>
      <c r="K34934" s="5" t="s">
        <v>67213</v>
      </c>
      <c r="L34934" s="5">
        <v>6</v>
      </c>
      <c r="M34934" s="5">
        <v>101</v>
      </c>
      <c r="N34934" s="5">
        <v>119</v>
      </c>
      <c r="O34934" s="5" t="s">
        <v>22</v>
      </c>
    </row>
    <row r="34935" spans="1:15">
      <c r="A34935" s="2" t="s">
        <v>73955</v>
      </c>
      <c r="B34935" s="2" t="s">
        <v>73933</v>
      </c>
      <c r="C34935" s="2" t="s">
        <v>73934</v>
      </c>
      <c r="D34935" s="5" t="s">
        <v>22</v>
      </c>
      <c r="E34935" s="5">
        <v>54.63</v>
      </c>
      <c r="F34935" s="5">
        <v>1308.7401</v>
      </c>
      <c r="G34935" s="5">
        <v>-5.9</v>
      </c>
      <c r="H34935" s="5">
        <v>655.37350000000004</v>
      </c>
      <c r="I34935" s="5">
        <v>2</v>
      </c>
      <c r="J34935" s="5">
        <v>493.68</v>
      </c>
      <c r="K34935" s="5" t="s">
        <v>73935</v>
      </c>
      <c r="L34935" s="5">
        <v>3</v>
      </c>
      <c r="M34935" s="5">
        <v>101</v>
      </c>
      <c r="N34935" s="5">
        <v>113</v>
      </c>
      <c r="O34935" s="5" t="s">
        <v>22</v>
      </c>
    </row>
    <row r="34936" spans="1:15">
      <c r="A34936" s="2" t="s">
        <v>73955</v>
      </c>
      <c r="B34936" s="2" t="s">
        <v>73936</v>
      </c>
      <c r="C34936" s="2" t="s">
        <v>67215</v>
      </c>
      <c r="D34936" s="5" t="s">
        <v>22</v>
      </c>
      <c r="E34936" s="5">
        <v>53.73</v>
      </c>
      <c r="F34936" s="5">
        <v>943.52390000000003</v>
      </c>
      <c r="G34936" s="5">
        <v>-3.6</v>
      </c>
      <c r="H34936" s="5">
        <v>472.76749999999998</v>
      </c>
      <c r="I34936" s="5">
        <v>2</v>
      </c>
      <c r="J34936" s="5">
        <v>378.11</v>
      </c>
      <c r="K34936" s="5" t="s">
        <v>67216</v>
      </c>
      <c r="L34936" s="5">
        <v>46</v>
      </c>
      <c r="M34936" s="5">
        <v>22</v>
      </c>
      <c r="N34936" s="5">
        <v>30</v>
      </c>
      <c r="O34936" s="5" t="s">
        <v>22</v>
      </c>
    </row>
    <row r="34937" spans="1:15">
      <c r="A34937" s="2" t="s">
        <v>73955</v>
      </c>
      <c r="B34937" s="2" t="s">
        <v>73937</v>
      </c>
      <c r="C34937" s="2" t="s">
        <v>73938</v>
      </c>
      <c r="D34937" s="5" t="s">
        <v>22</v>
      </c>
      <c r="E34937" s="5">
        <v>53.55</v>
      </c>
      <c r="F34937" s="5">
        <v>1379.7772</v>
      </c>
      <c r="G34937" s="5">
        <v>0.5</v>
      </c>
      <c r="H34937" s="5">
        <v>690.89620000000002</v>
      </c>
      <c r="I34937" s="5">
        <v>2</v>
      </c>
      <c r="J34937" s="5">
        <v>519.5</v>
      </c>
      <c r="K34937" s="5" t="s">
        <v>73939</v>
      </c>
      <c r="L34937" s="5">
        <v>3</v>
      </c>
      <c r="M34937" s="5">
        <v>101</v>
      </c>
      <c r="N34937" s="5">
        <v>114</v>
      </c>
      <c r="O34937" s="5" t="s">
        <v>22</v>
      </c>
    </row>
    <row r="34938" spans="1:15">
      <c r="A34938" s="2" t="s">
        <v>73955</v>
      </c>
      <c r="B34938" s="2" t="s">
        <v>73940</v>
      </c>
      <c r="C34938" s="2" t="s">
        <v>73941</v>
      </c>
      <c r="D34938" s="5" t="s">
        <v>22</v>
      </c>
      <c r="E34938" s="5">
        <v>46.9</v>
      </c>
      <c r="F34938" s="5">
        <v>1478.8457000000001</v>
      </c>
      <c r="G34938" s="5">
        <v>1.3</v>
      </c>
      <c r="H34938" s="5">
        <v>740.43110000000001</v>
      </c>
      <c r="I34938" s="5">
        <v>2</v>
      </c>
      <c r="J34938" s="5">
        <v>570.5</v>
      </c>
      <c r="K34938" s="5" t="s">
        <v>73942</v>
      </c>
      <c r="L34938" s="5">
        <v>8</v>
      </c>
      <c r="M34938" s="5">
        <v>101</v>
      </c>
      <c r="N34938" s="5">
        <v>115</v>
      </c>
      <c r="O34938" s="5" t="s">
        <v>22</v>
      </c>
    </row>
    <row r="34939" spans="1:15">
      <c r="A34939" s="2" t="s">
        <v>73955</v>
      </c>
      <c r="B34939" s="2" t="s">
        <v>73943</v>
      </c>
      <c r="C34939" s="2" t="s">
        <v>73944</v>
      </c>
      <c r="D34939" s="5" t="s">
        <v>22</v>
      </c>
      <c r="E34939" s="5">
        <v>38.35</v>
      </c>
      <c r="F34939" s="5">
        <v>1067.5975000000001</v>
      </c>
      <c r="G34939" s="5">
        <v>-1.6</v>
      </c>
      <c r="H34939" s="5">
        <v>534.80520000000001</v>
      </c>
      <c r="I34939" s="5">
        <v>2</v>
      </c>
      <c r="J34939" s="5">
        <v>381.49</v>
      </c>
      <c r="K34939" s="5" t="s">
        <v>73945</v>
      </c>
      <c r="L34939" s="5">
        <v>1</v>
      </c>
      <c r="M34939" s="5">
        <v>101</v>
      </c>
      <c r="N34939" s="5">
        <v>111</v>
      </c>
      <c r="O34939" s="5" t="s">
        <v>22</v>
      </c>
    </row>
    <row r="34940" spans="1:15">
      <c r="A34940" s="2" t="s">
        <v>73955</v>
      </c>
      <c r="B34940" s="2" t="s">
        <v>67217</v>
      </c>
      <c r="C34940" s="2" t="s">
        <v>67218</v>
      </c>
      <c r="D34940" s="5" t="s">
        <v>22</v>
      </c>
      <c r="E34940" s="5">
        <v>36.549999999999997</v>
      </c>
      <c r="F34940" s="5">
        <v>860.38760000000002</v>
      </c>
      <c r="G34940" s="5">
        <v>-7.5</v>
      </c>
      <c r="H34940" s="5">
        <v>431.19779999999997</v>
      </c>
      <c r="I34940" s="5">
        <v>2</v>
      </c>
      <c r="J34940" s="5">
        <v>64.260000000000005</v>
      </c>
      <c r="K34940" s="5" t="s">
        <v>67219</v>
      </c>
      <c r="L34940" s="5">
        <v>6</v>
      </c>
      <c r="M34940" s="5">
        <v>90</v>
      </c>
      <c r="N34940" s="5">
        <v>96</v>
      </c>
      <c r="O34940" s="5" t="s">
        <v>22</v>
      </c>
    </row>
    <row r="34941" spans="1:15">
      <c r="A34941" s="2" t="s">
        <v>73955</v>
      </c>
      <c r="B34941" s="2" t="s">
        <v>67220</v>
      </c>
      <c r="C34941" s="2" t="s">
        <v>67221</v>
      </c>
      <c r="D34941" s="5" t="s">
        <v>22</v>
      </c>
      <c r="E34941" s="5">
        <v>34.229999999999997</v>
      </c>
      <c r="F34941" s="5">
        <v>836.41409999999996</v>
      </c>
      <c r="G34941" s="5">
        <v>-8.5</v>
      </c>
      <c r="H34941" s="5">
        <v>419.21080000000001</v>
      </c>
      <c r="I34941" s="5">
        <v>2</v>
      </c>
      <c r="J34941" s="5">
        <v>32</v>
      </c>
      <c r="K34941" s="5" t="s">
        <v>67222</v>
      </c>
      <c r="L34941" s="5">
        <v>2</v>
      </c>
      <c r="M34941" s="5">
        <v>37</v>
      </c>
      <c r="N34941" s="5">
        <v>43</v>
      </c>
      <c r="O34941" s="5" t="s">
        <v>22</v>
      </c>
    </row>
    <row r="34942" spans="1:15">
      <c r="A34942" s="2" t="s">
        <v>73955</v>
      </c>
      <c r="B34942" s="2" t="s">
        <v>67223</v>
      </c>
      <c r="C34942" s="2" t="s">
        <v>67224</v>
      </c>
      <c r="D34942" s="5" t="s">
        <v>22</v>
      </c>
      <c r="E34942" s="5">
        <v>28.18</v>
      </c>
      <c r="F34942" s="5">
        <v>708.31910000000005</v>
      </c>
      <c r="G34942" s="5">
        <v>-13.2</v>
      </c>
      <c r="H34942" s="5">
        <v>355.16210000000001</v>
      </c>
      <c r="I34942" s="5">
        <v>2</v>
      </c>
      <c r="J34942" s="5">
        <v>54.8</v>
      </c>
      <c r="K34942" s="5" t="s">
        <v>67225</v>
      </c>
      <c r="L34942" s="5">
        <v>6</v>
      </c>
      <c r="M34942" s="5">
        <v>38</v>
      </c>
      <c r="N34942" s="5">
        <v>43</v>
      </c>
      <c r="O34942" s="5" t="s">
        <v>22</v>
      </c>
    </row>
    <row r="34943" spans="1:15">
      <c r="A34943" s="2" t="s">
        <v>68345</v>
      </c>
      <c r="B34943" s="2" t="s">
        <v>68270</v>
      </c>
      <c r="C34943" s="2" t="s">
        <v>68271</v>
      </c>
      <c r="D34943" s="5" t="s">
        <v>22</v>
      </c>
      <c r="E34943" s="5">
        <v>80.63</v>
      </c>
      <c r="F34943" s="5">
        <v>1742.8119999999999</v>
      </c>
      <c r="G34943" s="5">
        <v>4.8</v>
      </c>
      <c r="H34943" s="5">
        <v>872.41750000000002</v>
      </c>
      <c r="I34943" s="5">
        <v>2</v>
      </c>
      <c r="J34943" s="5">
        <v>716.79</v>
      </c>
      <c r="K34943" s="5" t="s">
        <v>68272</v>
      </c>
      <c r="L34943" s="5">
        <v>15</v>
      </c>
      <c r="M34943" s="5">
        <v>59</v>
      </c>
      <c r="N34943" s="5">
        <v>73</v>
      </c>
      <c r="O34943" s="5" t="s">
        <v>22</v>
      </c>
    </row>
    <row r="34944" spans="1:15">
      <c r="A34944" s="2" t="s">
        <v>68345</v>
      </c>
      <c r="B34944" s="2" t="s">
        <v>68279</v>
      </c>
      <c r="C34944" s="2" t="s">
        <v>68280</v>
      </c>
      <c r="D34944" s="5" t="s">
        <v>22</v>
      </c>
      <c r="E34944" s="5">
        <v>63.7</v>
      </c>
      <c r="F34944" s="5">
        <v>1758.8069</v>
      </c>
      <c r="G34944" s="5">
        <v>-2.9</v>
      </c>
      <c r="H34944" s="5">
        <v>587.27449999999999</v>
      </c>
      <c r="I34944" s="5">
        <v>3</v>
      </c>
      <c r="J34944" s="5">
        <v>673.94</v>
      </c>
      <c r="K34944" s="5" t="s">
        <v>68281</v>
      </c>
      <c r="L34944" s="5">
        <v>9</v>
      </c>
      <c r="M34944" s="5">
        <v>59</v>
      </c>
      <c r="N34944" s="5">
        <v>73</v>
      </c>
      <c r="O34944" s="5" t="s">
        <v>17</v>
      </c>
    </row>
    <row r="34945" spans="1:15">
      <c r="A34945" s="2" t="s">
        <v>68345</v>
      </c>
      <c r="B34945" s="2" t="s">
        <v>68285</v>
      </c>
      <c r="C34945" s="2" t="s">
        <v>68286</v>
      </c>
      <c r="D34945" s="5" t="s">
        <v>22</v>
      </c>
      <c r="E34945" s="5">
        <v>58.5</v>
      </c>
      <c r="F34945" s="5">
        <v>827.41369999999995</v>
      </c>
      <c r="G34945" s="5">
        <v>-7.8</v>
      </c>
      <c r="H34945" s="5">
        <v>414.71089999999998</v>
      </c>
      <c r="I34945" s="5">
        <v>2</v>
      </c>
      <c r="J34945" s="5">
        <v>22.09</v>
      </c>
      <c r="K34945" s="5" t="s">
        <v>68287</v>
      </c>
      <c r="L34945" s="5">
        <v>8</v>
      </c>
      <c r="M34945" s="5">
        <v>110</v>
      </c>
      <c r="N34945" s="5">
        <v>117</v>
      </c>
      <c r="O34945" s="5" t="s">
        <v>22</v>
      </c>
    </row>
    <row r="34946" spans="1:15">
      <c r="A34946" s="2" t="s">
        <v>68345</v>
      </c>
      <c r="B34946" s="2" t="s">
        <v>68288</v>
      </c>
      <c r="C34946" s="2" t="s">
        <v>68289</v>
      </c>
      <c r="D34946" s="5" t="s">
        <v>22</v>
      </c>
      <c r="E34946" s="5">
        <v>56.63</v>
      </c>
      <c r="F34946" s="5">
        <v>1167.5884000000001</v>
      </c>
      <c r="G34946" s="5">
        <v>-7.5</v>
      </c>
      <c r="H34946" s="5">
        <v>390.20049999999998</v>
      </c>
      <c r="I34946" s="5">
        <v>3</v>
      </c>
      <c r="J34946" s="5">
        <v>117.08</v>
      </c>
      <c r="K34946" s="5" t="s">
        <v>68290</v>
      </c>
      <c r="L34946" s="5">
        <v>16</v>
      </c>
      <c r="M34946" s="5">
        <v>48</v>
      </c>
      <c r="N34946" s="5">
        <v>58</v>
      </c>
      <c r="O34946" s="5" t="s">
        <v>22</v>
      </c>
    </row>
    <row r="34947" spans="1:15">
      <c r="A34947" s="2" t="s">
        <v>68345</v>
      </c>
      <c r="B34947" s="2" t="s">
        <v>68291</v>
      </c>
      <c r="C34947" s="2" t="s">
        <v>68292</v>
      </c>
      <c r="D34947" s="5" t="s">
        <v>22</v>
      </c>
      <c r="E34947" s="5">
        <v>54.5</v>
      </c>
      <c r="F34947" s="5">
        <v>1774.8018</v>
      </c>
      <c r="G34947" s="5">
        <v>2.9</v>
      </c>
      <c r="H34947" s="5">
        <v>888.41070000000002</v>
      </c>
      <c r="I34947" s="5">
        <v>2</v>
      </c>
      <c r="J34947" s="5">
        <v>579.94000000000005</v>
      </c>
      <c r="K34947" s="5" t="s">
        <v>68293</v>
      </c>
      <c r="L34947" s="5">
        <v>5</v>
      </c>
      <c r="M34947" s="5">
        <v>59</v>
      </c>
      <c r="N34947" s="5">
        <v>73</v>
      </c>
      <c r="O34947" s="5" t="s">
        <v>17</v>
      </c>
    </row>
    <row r="34948" spans="1:15">
      <c r="A34948" s="2" t="s">
        <v>68345</v>
      </c>
      <c r="B34948" s="2" t="s">
        <v>68294</v>
      </c>
      <c r="C34948" s="2" t="s">
        <v>68295</v>
      </c>
      <c r="D34948" s="5" t="s">
        <v>22</v>
      </c>
      <c r="E34948" s="5">
        <v>41.69</v>
      </c>
      <c r="F34948" s="5">
        <v>1150.5545999999999</v>
      </c>
      <c r="G34948" s="5">
        <v>-1.9</v>
      </c>
      <c r="H34948" s="5">
        <v>576.28340000000003</v>
      </c>
      <c r="I34948" s="5">
        <v>2</v>
      </c>
      <c r="J34948" s="5">
        <v>368.81</v>
      </c>
      <c r="K34948" s="5" t="s">
        <v>68296</v>
      </c>
      <c r="L34948" s="5">
        <v>2</v>
      </c>
      <c r="M34948" s="5">
        <v>36</v>
      </c>
      <c r="N34948" s="5">
        <v>44</v>
      </c>
      <c r="O34948" s="5" t="s">
        <v>22</v>
      </c>
    </row>
    <row r="34949" spans="1:15">
      <c r="A34949" s="2" t="s">
        <v>68345</v>
      </c>
      <c r="B34949" s="2" t="s">
        <v>68297</v>
      </c>
      <c r="C34949" s="2" t="s">
        <v>68298</v>
      </c>
      <c r="D34949" s="5" t="s">
        <v>22</v>
      </c>
      <c r="E34949" s="5">
        <v>38.19</v>
      </c>
      <c r="F34949" s="5">
        <v>1758.8069</v>
      </c>
      <c r="G34949" s="5">
        <v>2.8</v>
      </c>
      <c r="H34949" s="5">
        <v>880.41319999999996</v>
      </c>
      <c r="I34949" s="5">
        <v>2</v>
      </c>
      <c r="J34949" s="5">
        <v>622.42999999999995</v>
      </c>
      <c r="K34949" s="5" t="s">
        <v>68299</v>
      </c>
      <c r="L34949" s="5">
        <v>1</v>
      </c>
      <c r="M34949" s="5">
        <v>59</v>
      </c>
      <c r="N34949" s="5">
        <v>73</v>
      </c>
      <c r="O34949" s="5" t="s">
        <v>17</v>
      </c>
    </row>
    <row r="34950" spans="1:15">
      <c r="A34950" s="2" t="s">
        <v>68345</v>
      </c>
      <c r="B34950" s="2" t="s">
        <v>68300</v>
      </c>
      <c r="C34950" s="2" t="s">
        <v>68301</v>
      </c>
      <c r="D34950" s="5" t="s">
        <v>17</v>
      </c>
      <c r="E34950" s="5">
        <v>34.93</v>
      </c>
      <c r="F34950" s="5">
        <v>952.59569999999997</v>
      </c>
      <c r="G34950" s="5">
        <v>-3.1</v>
      </c>
      <c r="H34950" s="5">
        <v>477.30360000000002</v>
      </c>
      <c r="I34950" s="5">
        <v>2</v>
      </c>
      <c r="J34950" s="5">
        <v>413.91</v>
      </c>
      <c r="K34950" s="5" t="s">
        <v>68302</v>
      </c>
      <c r="L34950" s="5">
        <v>97</v>
      </c>
      <c r="M34950" s="5">
        <v>101</v>
      </c>
      <c r="N34950" s="5">
        <v>109</v>
      </c>
      <c r="O34950" s="5" t="s">
        <v>22</v>
      </c>
    </row>
    <row r="34951" spans="1:15">
      <c r="A34951" s="2" t="s">
        <v>68345</v>
      </c>
      <c r="B34951" s="2" t="s">
        <v>68303</v>
      </c>
      <c r="C34951" s="2" t="s">
        <v>68304</v>
      </c>
      <c r="D34951" s="5" t="s">
        <v>22</v>
      </c>
      <c r="E34951" s="5">
        <v>33.5</v>
      </c>
      <c r="F34951" s="5">
        <v>819.45619999999997</v>
      </c>
      <c r="G34951" s="5">
        <v>-6.7</v>
      </c>
      <c r="H34951" s="5">
        <v>410.73259999999999</v>
      </c>
      <c r="I34951" s="5">
        <v>2</v>
      </c>
      <c r="J34951" s="5">
        <v>35.49</v>
      </c>
      <c r="K34951" s="5" t="s">
        <v>68305</v>
      </c>
      <c r="L34951" s="5">
        <v>2</v>
      </c>
      <c r="M34951" s="5">
        <v>87</v>
      </c>
      <c r="N34951" s="5">
        <v>93</v>
      </c>
      <c r="O34951" s="5" t="s">
        <v>22</v>
      </c>
    </row>
    <row r="34952" spans="1:15">
      <c r="A34952" s="2" t="s">
        <v>68345</v>
      </c>
      <c r="B34952" s="2" t="s">
        <v>68306</v>
      </c>
      <c r="C34952" s="2" t="s">
        <v>68307</v>
      </c>
      <c r="D34952" s="5" t="s">
        <v>22</v>
      </c>
      <c r="E34952" s="5">
        <v>28.54</v>
      </c>
      <c r="F34952" s="5">
        <v>744.39179999999999</v>
      </c>
      <c r="G34952" s="5">
        <v>-11.1</v>
      </c>
      <c r="H34952" s="5">
        <v>373.19909999999999</v>
      </c>
      <c r="I34952" s="5">
        <v>2</v>
      </c>
      <c r="J34952" s="5">
        <v>41.63</v>
      </c>
      <c r="K34952" s="5" t="s">
        <v>68308</v>
      </c>
      <c r="L34952" s="5">
        <v>2</v>
      </c>
      <c r="M34952" s="5">
        <v>81</v>
      </c>
      <c r="N34952" s="5">
        <v>86</v>
      </c>
      <c r="O34952" s="5" t="s">
        <v>22</v>
      </c>
    </row>
    <row r="34953" spans="1:15">
      <c r="A34953" s="2" t="s">
        <v>68345</v>
      </c>
      <c r="B34953" s="2" t="s">
        <v>68309</v>
      </c>
      <c r="C34953" s="2" t="s">
        <v>31744</v>
      </c>
      <c r="D34953" s="5" t="s">
        <v>17</v>
      </c>
      <c r="E34953" s="5">
        <v>27.47</v>
      </c>
      <c r="F34953" s="5">
        <v>726.42759999999998</v>
      </c>
      <c r="G34953" s="5">
        <v>-8.5</v>
      </c>
      <c r="H34953" s="5">
        <v>727.42859999999996</v>
      </c>
      <c r="I34953" s="5">
        <v>1</v>
      </c>
      <c r="J34953" s="5">
        <v>343.41</v>
      </c>
      <c r="K34953" s="5" t="s">
        <v>31745</v>
      </c>
      <c r="L34953" s="5">
        <v>5</v>
      </c>
      <c r="M34953" s="5">
        <v>103</v>
      </c>
      <c r="N34953" s="5">
        <v>109</v>
      </c>
      <c r="O34953" s="5" t="s">
        <v>22</v>
      </c>
    </row>
    <row r="34954" spans="1:15">
      <c r="A34954" s="2" t="s">
        <v>68345</v>
      </c>
      <c r="B34954" s="2" t="s">
        <v>68316</v>
      </c>
      <c r="C34954" s="2" t="s">
        <v>68317</v>
      </c>
      <c r="D34954" s="5" t="s">
        <v>22</v>
      </c>
      <c r="E34954" s="5">
        <v>25.2</v>
      </c>
      <c r="F34954" s="5">
        <v>898.45079999999996</v>
      </c>
      <c r="G34954" s="5">
        <v>-3.3</v>
      </c>
      <c r="H34954" s="5">
        <v>450.2312</v>
      </c>
      <c r="I34954" s="5">
        <v>2</v>
      </c>
      <c r="J34954" s="5">
        <v>32.04</v>
      </c>
      <c r="K34954" s="5" t="s">
        <v>68318</v>
      </c>
      <c r="L34954" s="5">
        <v>1</v>
      </c>
      <c r="M34954" s="5">
        <v>110</v>
      </c>
      <c r="N34954" s="5">
        <v>118</v>
      </c>
      <c r="O34954" s="5" t="s">
        <v>22</v>
      </c>
    </row>
    <row r="34955" spans="1:15">
      <c r="A34955" s="2" t="s">
        <v>68346</v>
      </c>
      <c r="B34955" s="2" t="s">
        <v>68270</v>
      </c>
      <c r="C34955" s="2" t="s">
        <v>68271</v>
      </c>
      <c r="D34955" s="5" t="s">
        <v>22</v>
      </c>
      <c r="E34955" s="5">
        <v>80.63</v>
      </c>
      <c r="F34955" s="5">
        <v>1742.8119999999999</v>
      </c>
      <c r="G34955" s="5">
        <v>4.8</v>
      </c>
      <c r="H34955" s="5">
        <v>872.41750000000002</v>
      </c>
      <c r="I34955" s="5">
        <v>2</v>
      </c>
      <c r="J34955" s="5">
        <v>716.79</v>
      </c>
      <c r="K34955" s="5" t="s">
        <v>68272</v>
      </c>
      <c r="L34955" s="5">
        <v>15</v>
      </c>
      <c r="M34955" s="5">
        <v>59</v>
      </c>
      <c r="N34955" s="5">
        <v>73</v>
      </c>
      <c r="O34955" s="5" t="s">
        <v>22</v>
      </c>
    </row>
    <row r="34956" spans="1:15">
      <c r="A34956" s="2" t="s">
        <v>68346</v>
      </c>
      <c r="B34956" s="2" t="s">
        <v>68279</v>
      </c>
      <c r="C34956" s="2" t="s">
        <v>68280</v>
      </c>
      <c r="D34956" s="5" t="s">
        <v>22</v>
      </c>
      <c r="E34956" s="5">
        <v>63.7</v>
      </c>
      <c r="F34956" s="5">
        <v>1758.8069</v>
      </c>
      <c r="G34956" s="5">
        <v>-2.9</v>
      </c>
      <c r="H34956" s="5">
        <v>587.27449999999999</v>
      </c>
      <c r="I34956" s="5">
        <v>3</v>
      </c>
      <c r="J34956" s="5">
        <v>673.94</v>
      </c>
      <c r="K34956" s="5" t="s">
        <v>68281</v>
      </c>
      <c r="L34956" s="5">
        <v>9</v>
      </c>
      <c r="M34956" s="5">
        <v>59</v>
      </c>
      <c r="N34956" s="5">
        <v>73</v>
      </c>
      <c r="O34956" s="5" t="s">
        <v>17</v>
      </c>
    </row>
    <row r="34957" spans="1:15">
      <c r="A34957" s="2" t="s">
        <v>68346</v>
      </c>
      <c r="B34957" s="2" t="s">
        <v>68285</v>
      </c>
      <c r="C34957" s="2" t="s">
        <v>68286</v>
      </c>
      <c r="D34957" s="5" t="s">
        <v>22</v>
      </c>
      <c r="E34957" s="5">
        <v>58.5</v>
      </c>
      <c r="F34957" s="5">
        <v>827.41369999999995</v>
      </c>
      <c r="G34957" s="5">
        <v>-7.8</v>
      </c>
      <c r="H34957" s="5">
        <v>414.71089999999998</v>
      </c>
      <c r="I34957" s="5">
        <v>2</v>
      </c>
      <c r="J34957" s="5">
        <v>22.09</v>
      </c>
      <c r="K34957" s="5" t="s">
        <v>68287</v>
      </c>
      <c r="L34957" s="5">
        <v>8</v>
      </c>
      <c r="M34957" s="5">
        <v>110</v>
      </c>
      <c r="N34957" s="5">
        <v>117</v>
      </c>
      <c r="O34957" s="5" t="s">
        <v>22</v>
      </c>
    </row>
    <row r="34958" spans="1:15">
      <c r="A34958" s="2" t="s">
        <v>68346</v>
      </c>
      <c r="B34958" s="2" t="s">
        <v>68288</v>
      </c>
      <c r="C34958" s="2" t="s">
        <v>68289</v>
      </c>
      <c r="D34958" s="5" t="s">
        <v>22</v>
      </c>
      <c r="E34958" s="5">
        <v>56.63</v>
      </c>
      <c r="F34958" s="5">
        <v>1167.5884000000001</v>
      </c>
      <c r="G34958" s="5">
        <v>-7.5</v>
      </c>
      <c r="H34958" s="5">
        <v>390.20049999999998</v>
      </c>
      <c r="I34958" s="5">
        <v>3</v>
      </c>
      <c r="J34958" s="5">
        <v>117.08</v>
      </c>
      <c r="K34958" s="5" t="s">
        <v>68290</v>
      </c>
      <c r="L34958" s="5">
        <v>16</v>
      </c>
      <c r="M34958" s="5">
        <v>48</v>
      </c>
      <c r="N34958" s="5">
        <v>58</v>
      </c>
      <c r="O34958" s="5" t="s">
        <v>22</v>
      </c>
    </row>
    <row r="34959" spans="1:15">
      <c r="A34959" s="2" t="s">
        <v>68346</v>
      </c>
      <c r="B34959" s="2" t="s">
        <v>68291</v>
      </c>
      <c r="C34959" s="2" t="s">
        <v>68292</v>
      </c>
      <c r="D34959" s="5" t="s">
        <v>22</v>
      </c>
      <c r="E34959" s="5">
        <v>54.5</v>
      </c>
      <c r="F34959" s="5">
        <v>1774.8018</v>
      </c>
      <c r="G34959" s="5">
        <v>2.9</v>
      </c>
      <c r="H34959" s="5">
        <v>888.41070000000002</v>
      </c>
      <c r="I34959" s="5">
        <v>2</v>
      </c>
      <c r="J34959" s="5">
        <v>579.94000000000005</v>
      </c>
      <c r="K34959" s="5" t="s">
        <v>68293</v>
      </c>
      <c r="L34959" s="5">
        <v>5</v>
      </c>
      <c r="M34959" s="5">
        <v>59</v>
      </c>
      <c r="N34959" s="5">
        <v>73</v>
      </c>
      <c r="O34959" s="5" t="s">
        <v>17</v>
      </c>
    </row>
    <row r="34960" spans="1:15">
      <c r="A34960" s="2" t="s">
        <v>68346</v>
      </c>
      <c r="B34960" s="2" t="s">
        <v>68294</v>
      </c>
      <c r="C34960" s="2" t="s">
        <v>68295</v>
      </c>
      <c r="D34960" s="5" t="s">
        <v>22</v>
      </c>
      <c r="E34960" s="5">
        <v>41.69</v>
      </c>
      <c r="F34960" s="5">
        <v>1150.5545999999999</v>
      </c>
      <c r="G34960" s="5">
        <v>-1.9</v>
      </c>
      <c r="H34960" s="5">
        <v>576.28340000000003</v>
      </c>
      <c r="I34960" s="5">
        <v>2</v>
      </c>
      <c r="J34960" s="5">
        <v>368.81</v>
      </c>
      <c r="K34960" s="5" t="s">
        <v>68296</v>
      </c>
      <c r="L34960" s="5">
        <v>2</v>
      </c>
      <c r="M34960" s="5">
        <v>36</v>
      </c>
      <c r="N34960" s="5">
        <v>44</v>
      </c>
      <c r="O34960" s="5" t="s">
        <v>22</v>
      </c>
    </row>
    <row r="34961" spans="1:15">
      <c r="A34961" s="2" t="s">
        <v>68346</v>
      </c>
      <c r="B34961" s="2" t="s">
        <v>68297</v>
      </c>
      <c r="C34961" s="2" t="s">
        <v>68298</v>
      </c>
      <c r="D34961" s="5" t="s">
        <v>22</v>
      </c>
      <c r="E34961" s="5">
        <v>38.19</v>
      </c>
      <c r="F34961" s="5">
        <v>1758.8069</v>
      </c>
      <c r="G34961" s="5">
        <v>2.8</v>
      </c>
      <c r="H34961" s="5">
        <v>880.41319999999996</v>
      </c>
      <c r="I34961" s="5">
        <v>2</v>
      </c>
      <c r="J34961" s="5">
        <v>622.42999999999995</v>
      </c>
      <c r="K34961" s="5" t="s">
        <v>68299</v>
      </c>
      <c r="L34961" s="5">
        <v>1</v>
      </c>
      <c r="M34961" s="5">
        <v>59</v>
      </c>
      <c r="N34961" s="5">
        <v>73</v>
      </c>
      <c r="O34961" s="5" t="s">
        <v>17</v>
      </c>
    </row>
    <row r="34962" spans="1:15">
      <c r="A34962" s="2" t="s">
        <v>68346</v>
      </c>
      <c r="B34962" s="2" t="s">
        <v>68300</v>
      </c>
      <c r="C34962" s="2" t="s">
        <v>68301</v>
      </c>
      <c r="D34962" s="5" t="s">
        <v>17</v>
      </c>
      <c r="E34962" s="5">
        <v>34.93</v>
      </c>
      <c r="F34962" s="5">
        <v>952.59569999999997</v>
      </c>
      <c r="G34962" s="5">
        <v>-3.1</v>
      </c>
      <c r="H34962" s="5">
        <v>477.30360000000002</v>
      </c>
      <c r="I34962" s="5">
        <v>2</v>
      </c>
      <c r="J34962" s="5">
        <v>413.91</v>
      </c>
      <c r="K34962" s="5" t="s">
        <v>68302</v>
      </c>
      <c r="L34962" s="5">
        <v>97</v>
      </c>
      <c r="M34962" s="5">
        <v>101</v>
      </c>
      <c r="N34962" s="5">
        <v>109</v>
      </c>
      <c r="O34962" s="5" t="s">
        <v>22</v>
      </c>
    </row>
    <row r="34963" spans="1:15">
      <c r="A34963" s="2" t="s">
        <v>68346</v>
      </c>
      <c r="B34963" s="2" t="s">
        <v>68303</v>
      </c>
      <c r="C34963" s="2" t="s">
        <v>68304</v>
      </c>
      <c r="D34963" s="5" t="s">
        <v>22</v>
      </c>
      <c r="E34963" s="5">
        <v>33.5</v>
      </c>
      <c r="F34963" s="5">
        <v>819.45619999999997</v>
      </c>
      <c r="G34963" s="5">
        <v>-6.7</v>
      </c>
      <c r="H34963" s="5">
        <v>410.73259999999999</v>
      </c>
      <c r="I34963" s="5">
        <v>2</v>
      </c>
      <c r="J34963" s="5">
        <v>35.49</v>
      </c>
      <c r="K34963" s="5" t="s">
        <v>68305</v>
      </c>
      <c r="L34963" s="5">
        <v>2</v>
      </c>
      <c r="M34963" s="5">
        <v>87</v>
      </c>
      <c r="N34963" s="5">
        <v>93</v>
      </c>
      <c r="O34963" s="5" t="s">
        <v>22</v>
      </c>
    </row>
    <row r="34964" spans="1:15">
      <c r="A34964" s="2" t="s">
        <v>68346</v>
      </c>
      <c r="B34964" s="2" t="s">
        <v>68306</v>
      </c>
      <c r="C34964" s="2" t="s">
        <v>68307</v>
      </c>
      <c r="D34964" s="5" t="s">
        <v>22</v>
      </c>
      <c r="E34964" s="5">
        <v>28.54</v>
      </c>
      <c r="F34964" s="5">
        <v>744.39179999999999</v>
      </c>
      <c r="G34964" s="5">
        <v>-11.1</v>
      </c>
      <c r="H34964" s="5">
        <v>373.19909999999999</v>
      </c>
      <c r="I34964" s="5">
        <v>2</v>
      </c>
      <c r="J34964" s="5">
        <v>41.63</v>
      </c>
      <c r="K34964" s="5" t="s">
        <v>68308</v>
      </c>
      <c r="L34964" s="5">
        <v>2</v>
      </c>
      <c r="M34964" s="5">
        <v>81</v>
      </c>
      <c r="N34964" s="5">
        <v>86</v>
      </c>
      <c r="O34964" s="5" t="s">
        <v>22</v>
      </c>
    </row>
    <row r="34965" spans="1:15">
      <c r="A34965" s="2" t="s">
        <v>68346</v>
      </c>
      <c r="B34965" s="2" t="s">
        <v>68309</v>
      </c>
      <c r="C34965" s="2" t="s">
        <v>31744</v>
      </c>
      <c r="D34965" s="5" t="s">
        <v>17</v>
      </c>
      <c r="E34965" s="5">
        <v>27.47</v>
      </c>
      <c r="F34965" s="5">
        <v>726.42759999999998</v>
      </c>
      <c r="G34965" s="5">
        <v>-8.5</v>
      </c>
      <c r="H34965" s="5">
        <v>727.42859999999996</v>
      </c>
      <c r="I34965" s="5">
        <v>1</v>
      </c>
      <c r="J34965" s="5">
        <v>343.41</v>
      </c>
      <c r="K34965" s="5" t="s">
        <v>31745</v>
      </c>
      <c r="L34965" s="5">
        <v>5</v>
      </c>
      <c r="M34965" s="5">
        <v>103</v>
      </c>
      <c r="N34965" s="5">
        <v>109</v>
      </c>
      <c r="O34965" s="5" t="s">
        <v>22</v>
      </c>
    </row>
    <row r="34966" spans="1:15">
      <c r="A34966" s="2" t="s">
        <v>68346</v>
      </c>
      <c r="B34966" s="2" t="s">
        <v>68316</v>
      </c>
      <c r="C34966" s="2" t="s">
        <v>68317</v>
      </c>
      <c r="D34966" s="5" t="s">
        <v>22</v>
      </c>
      <c r="E34966" s="5">
        <v>25.2</v>
      </c>
      <c r="F34966" s="5">
        <v>898.45079999999996</v>
      </c>
      <c r="G34966" s="5">
        <v>-3.3</v>
      </c>
      <c r="H34966" s="5">
        <v>450.2312</v>
      </c>
      <c r="I34966" s="5">
        <v>2</v>
      </c>
      <c r="J34966" s="5">
        <v>32.04</v>
      </c>
      <c r="K34966" s="5" t="s">
        <v>68318</v>
      </c>
      <c r="L34966" s="5">
        <v>1</v>
      </c>
      <c r="M34966" s="5">
        <v>110</v>
      </c>
      <c r="N34966" s="5">
        <v>118</v>
      </c>
      <c r="O34966" s="5" t="s">
        <v>22</v>
      </c>
    </row>
    <row r="34967" spans="1:15">
      <c r="A34967" s="2" t="s">
        <v>95555</v>
      </c>
      <c r="B34967" s="2" t="s">
        <v>95525</v>
      </c>
      <c r="C34967" s="2" t="s">
        <v>95526</v>
      </c>
      <c r="D34967" s="5" t="s">
        <v>22</v>
      </c>
      <c r="E34967" s="5">
        <v>52.94</v>
      </c>
      <c r="F34967" s="5">
        <v>1338.8063</v>
      </c>
      <c r="G34967" s="5">
        <v>-8.4</v>
      </c>
      <c r="H34967" s="5">
        <v>670.40480000000002</v>
      </c>
      <c r="I34967" s="5">
        <v>2</v>
      </c>
      <c r="J34967" s="5">
        <v>723.34</v>
      </c>
      <c r="K34967" s="5" t="s">
        <v>95527</v>
      </c>
      <c r="L34967" s="5">
        <v>2</v>
      </c>
      <c r="M34967" s="5">
        <v>87</v>
      </c>
      <c r="N34967" s="5">
        <v>98</v>
      </c>
      <c r="O34967" s="5" t="s">
        <v>22</v>
      </c>
    </row>
    <row r="34968" spans="1:15">
      <c r="A34968" s="2" t="s">
        <v>95555</v>
      </c>
      <c r="B34968" s="2" t="s">
        <v>95528</v>
      </c>
      <c r="C34968" s="2" t="s">
        <v>95529</v>
      </c>
      <c r="D34968" s="5" t="s">
        <v>22</v>
      </c>
      <c r="E34968" s="5">
        <v>47.37</v>
      </c>
      <c r="F34968" s="5">
        <v>1190.6369999999999</v>
      </c>
      <c r="G34968" s="5">
        <v>-6.2</v>
      </c>
      <c r="H34968" s="5">
        <v>596.32209999999998</v>
      </c>
      <c r="I34968" s="5">
        <v>2</v>
      </c>
      <c r="J34968" s="5">
        <v>581.09</v>
      </c>
      <c r="K34968" s="5" t="s">
        <v>95530</v>
      </c>
      <c r="L34968" s="5">
        <v>9</v>
      </c>
      <c r="M34968" s="5">
        <v>548</v>
      </c>
      <c r="N34968" s="5">
        <v>558</v>
      </c>
      <c r="O34968" s="5" t="s">
        <v>22</v>
      </c>
    </row>
    <row r="34969" spans="1:15">
      <c r="A34969" s="2" t="s">
        <v>95555</v>
      </c>
      <c r="B34969" s="2" t="s">
        <v>95540</v>
      </c>
      <c r="C34969" s="2" t="s">
        <v>95541</v>
      </c>
      <c r="D34969" s="5" t="s">
        <v>22</v>
      </c>
      <c r="E34969" s="5">
        <v>24.99</v>
      </c>
      <c r="F34969" s="5">
        <v>2681.2287999999999</v>
      </c>
      <c r="G34969" s="5">
        <v>8.8000000000000007</v>
      </c>
      <c r="H34969" s="5">
        <v>894.75810000000001</v>
      </c>
      <c r="I34969" s="5">
        <v>3</v>
      </c>
      <c r="J34969" s="5">
        <v>558.55999999999995</v>
      </c>
      <c r="K34969" s="5" t="s">
        <v>95542</v>
      </c>
      <c r="L34969" s="5">
        <v>1</v>
      </c>
      <c r="M34969" s="5">
        <v>259</v>
      </c>
      <c r="N34969" s="5">
        <v>282</v>
      </c>
      <c r="O34969" s="5" t="s">
        <v>17</v>
      </c>
    </row>
    <row r="34970" spans="1:15">
      <c r="A34970" s="2" t="s">
        <v>95555</v>
      </c>
      <c r="B34970" s="2" t="s">
        <v>95549</v>
      </c>
      <c r="C34970" s="2" t="s">
        <v>95550</v>
      </c>
      <c r="D34970" s="5" t="s">
        <v>17</v>
      </c>
      <c r="E34970" s="5">
        <v>20.04</v>
      </c>
      <c r="F34970" s="5">
        <v>623.3279</v>
      </c>
      <c r="G34970" s="5">
        <v>-7.8</v>
      </c>
      <c r="H34970" s="5">
        <v>624.33029999999997</v>
      </c>
      <c r="I34970" s="5">
        <v>1</v>
      </c>
      <c r="J34970" s="5">
        <v>53.91</v>
      </c>
      <c r="K34970" s="5" t="s">
        <v>31878</v>
      </c>
      <c r="L34970" s="5">
        <v>1</v>
      </c>
      <c r="M34970" s="5">
        <v>416</v>
      </c>
      <c r="N34970" s="5">
        <v>421</v>
      </c>
      <c r="O34970" s="5" t="s">
        <v>22</v>
      </c>
    </row>
    <row r="34971" spans="1:15">
      <c r="A34971" s="2" t="s">
        <v>98901</v>
      </c>
      <c r="B34971" s="2" t="s">
        <v>98902</v>
      </c>
      <c r="C34971" s="2" t="s">
        <v>55816</v>
      </c>
      <c r="D34971" s="5" t="s">
        <v>22</v>
      </c>
      <c r="E34971" s="5">
        <v>36.380000000000003</v>
      </c>
      <c r="F34971" s="5">
        <v>1600.8461</v>
      </c>
      <c r="G34971" s="5">
        <v>4.5999999999999996</v>
      </c>
      <c r="H34971" s="5">
        <v>801.43399999999997</v>
      </c>
      <c r="I34971" s="5">
        <v>2</v>
      </c>
      <c r="J34971" s="5">
        <v>428.49</v>
      </c>
      <c r="K34971" s="5" t="s">
        <v>55817</v>
      </c>
      <c r="L34971" s="5">
        <v>3</v>
      </c>
      <c r="M34971" s="5">
        <v>1942</v>
      </c>
      <c r="N34971" s="5">
        <v>1956</v>
      </c>
      <c r="O34971" s="5" t="s">
        <v>22</v>
      </c>
    </row>
    <row r="34972" spans="1:15">
      <c r="A34972" s="2" t="s">
        <v>98901</v>
      </c>
      <c r="B34972" s="2" t="s">
        <v>55830</v>
      </c>
      <c r="C34972" s="2" t="s">
        <v>55831</v>
      </c>
      <c r="D34972" s="5" t="s">
        <v>22</v>
      </c>
      <c r="E34972" s="5">
        <v>30.14</v>
      </c>
      <c r="F34972" s="5">
        <v>943.53380000000004</v>
      </c>
      <c r="G34972" s="5">
        <v>-8.3000000000000007</v>
      </c>
      <c r="H34972" s="5">
        <v>472.77030000000002</v>
      </c>
      <c r="I34972" s="5">
        <v>2</v>
      </c>
      <c r="J34972" s="5">
        <v>307.95999999999998</v>
      </c>
      <c r="K34972" s="5" t="s">
        <v>55832</v>
      </c>
      <c r="L34972" s="5">
        <v>4</v>
      </c>
      <c r="M34972" s="5">
        <v>1066</v>
      </c>
      <c r="N34972" s="5">
        <v>1073</v>
      </c>
      <c r="O34972" s="5" t="s">
        <v>22</v>
      </c>
    </row>
    <row r="34973" spans="1:15">
      <c r="A34973" s="2" t="s">
        <v>98901</v>
      </c>
      <c r="B34973" s="2" t="s">
        <v>55833</v>
      </c>
      <c r="C34973" s="2" t="s">
        <v>55834</v>
      </c>
      <c r="D34973" s="5" t="s">
        <v>22</v>
      </c>
      <c r="E34973" s="5">
        <v>29.87</v>
      </c>
      <c r="F34973" s="5">
        <v>1069.6171999999999</v>
      </c>
      <c r="G34973" s="5">
        <v>2.1</v>
      </c>
      <c r="H34973" s="5">
        <v>535.81700000000001</v>
      </c>
      <c r="I34973" s="5">
        <v>2</v>
      </c>
      <c r="J34973" s="5">
        <v>554.71</v>
      </c>
      <c r="K34973" s="5" t="s">
        <v>55835</v>
      </c>
      <c r="L34973" s="5">
        <v>1</v>
      </c>
      <c r="M34973" s="5">
        <v>1270</v>
      </c>
      <c r="N34973" s="5">
        <v>1279</v>
      </c>
      <c r="O34973" s="5" t="s">
        <v>22</v>
      </c>
    </row>
    <row r="34974" spans="1:15">
      <c r="A34974" s="2" t="s">
        <v>98901</v>
      </c>
      <c r="B34974" s="2" t="s">
        <v>55848</v>
      </c>
      <c r="C34974" s="2" t="s">
        <v>53489</v>
      </c>
      <c r="D34974" s="5" t="s">
        <v>17</v>
      </c>
      <c r="E34974" s="5">
        <v>24.98</v>
      </c>
      <c r="F34974" s="5">
        <v>602.36389999999994</v>
      </c>
      <c r="G34974" s="5">
        <v>-7.9</v>
      </c>
      <c r="H34974" s="5">
        <v>603.3664</v>
      </c>
      <c r="I34974" s="5">
        <v>1</v>
      </c>
      <c r="J34974" s="5">
        <v>153.72</v>
      </c>
      <c r="K34974" s="5" t="s">
        <v>48616</v>
      </c>
      <c r="L34974" s="5">
        <v>2</v>
      </c>
      <c r="M34974" s="5">
        <v>1541</v>
      </c>
      <c r="N34974" s="5">
        <v>1545</v>
      </c>
      <c r="O34974" s="5" t="s">
        <v>22</v>
      </c>
    </row>
    <row r="34975" spans="1:15">
      <c r="A34975" s="2" t="s">
        <v>98901</v>
      </c>
      <c r="B34975" s="2" t="s">
        <v>98903</v>
      </c>
      <c r="C34975" s="2" t="s">
        <v>55850</v>
      </c>
      <c r="D34975" s="5" t="s">
        <v>17</v>
      </c>
      <c r="E34975" s="5">
        <v>24.46</v>
      </c>
      <c r="F34975" s="5">
        <v>715.44799999999998</v>
      </c>
      <c r="G34975" s="5">
        <v>-8.6999999999999993</v>
      </c>
      <c r="H34975" s="5">
        <v>358.72809999999998</v>
      </c>
      <c r="I34975" s="5">
        <v>2</v>
      </c>
      <c r="J34975" s="5">
        <v>256.36</v>
      </c>
      <c r="K34975" s="5" t="s">
        <v>20998</v>
      </c>
      <c r="L34975" s="5">
        <v>4</v>
      </c>
      <c r="M34975" s="5">
        <v>4395</v>
      </c>
      <c r="N34975" s="5">
        <v>4400</v>
      </c>
      <c r="O34975" s="5" t="s">
        <v>22</v>
      </c>
    </row>
    <row r="34976" spans="1:15">
      <c r="A34976" s="2" t="s">
        <v>98901</v>
      </c>
      <c r="B34976" s="2" t="s">
        <v>98904</v>
      </c>
      <c r="C34976" s="2" t="s">
        <v>19435</v>
      </c>
      <c r="D34976" s="5" t="s">
        <v>17</v>
      </c>
      <c r="E34976" s="5">
        <v>22.69</v>
      </c>
      <c r="F34976" s="5">
        <v>546.33770000000004</v>
      </c>
      <c r="G34976" s="5">
        <v>-5.4</v>
      </c>
      <c r="H34976" s="5">
        <v>547.34199999999998</v>
      </c>
      <c r="I34976" s="5">
        <v>1</v>
      </c>
      <c r="J34976" s="5">
        <v>94.57</v>
      </c>
      <c r="K34976" s="5" t="s">
        <v>19436</v>
      </c>
      <c r="L34976" s="5">
        <v>1</v>
      </c>
      <c r="M34976" s="5">
        <v>482</v>
      </c>
      <c r="N34976" s="5">
        <v>486</v>
      </c>
      <c r="O34976" s="5" t="s">
        <v>22</v>
      </c>
    </row>
    <row r="34977" spans="1:15">
      <c r="A34977" s="2" t="s">
        <v>98901</v>
      </c>
      <c r="B34977" s="2" t="s">
        <v>98905</v>
      </c>
      <c r="C34977" s="2" t="s">
        <v>98906</v>
      </c>
      <c r="D34977" s="5" t="s">
        <v>22</v>
      </c>
      <c r="E34977" s="5">
        <v>20.82</v>
      </c>
      <c r="F34977" s="5">
        <v>728.44320000000005</v>
      </c>
      <c r="G34977" s="5">
        <v>8</v>
      </c>
      <c r="H34977" s="5">
        <v>365.23180000000002</v>
      </c>
      <c r="I34977" s="5">
        <v>2</v>
      </c>
      <c r="J34977" s="5">
        <v>303.17</v>
      </c>
      <c r="K34977" s="5" t="s">
        <v>98907</v>
      </c>
      <c r="L34977" s="5">
        <v>6</v>
      </c>
      <c r="M34977" s="5">
        <v>588</v>
      </c>
      <c r="N34977" s="5">
        <v>594</v>
      </c>
      <c r="O34977" s="5" t="s">
        <v>22</v>
      </c>
    </row>
    <row r="34978" spans="1:15">
      <c r="A34978" s="2" t="s">
        <v>98901</v>
      </c>
      <c r="B34978" s="2" t="s">
        <v>98908</v>
      </c>
      <c r="C34978" s="2" t="s">
        <v>98909</v>
      </c>
      <c r="D34978" s="5" t="s">
        <v>22</v>
      </c>
      <c r="E34978" s="5">
        <v>19.940000000000001</v>
      </c>
      <c r="F34978" s="5">
        <v>2278.1052</v>
      </c>
      <c r="G34978" s="5">
        <v>-2.7</v>
      </c>
      <c r="H34978" s="5">
        <v>760.37360000000001</v>
      </c>
      <c r="I34978" s="5">
        <v>3</v>
      </c>
      <c r="J34978" s="5">
        <v>441.6</v>
      </c>
      <c r="K34978" s="5" t="s">
        <v>98910</v>
      </c>
      <c r="L34978" s="5">
        <v>1</v>
      </c>
      <c r="M34978" s="5">
        <v>1563</v>
      </c>
      <c r="N34978" s="5">
        <v>1581</v>
      </c>
      <c r="O34978" s="5" t="s">
        <v>22</v>
      </c>
    </row>
    <row r="34979" spans="1:15">
      <c r="A34979" s="2" t="s">
        <v>98901</v>
      </c>
      <c r="B34979" s="2" t="s">
        <v>98911</v>
      </c>
      <c r="C34979" s="2" t="s">
        <v>55859</v>
      </c>
      <c r="D34979" s="5" t="s">
        <v>22</v>
      </c>
      <c r="E34979" s="5">
        <v>19.920000000000002</v>
      </c>
      <c r="F34979" s="5">
        <v>836.40620000000001</v>
      </c>
      <c r="G34979" s="5">
        <v>-12.7</v>
      </c>
      <c r="H34979" s="5">
        <v>419.20499999999998</v>
      </c>
      <c r="I34979" s="5">
        <v>2</v>
      </c>
      <c r="J34979" s="5">
        <v>58.05</v>
      </c>
      <c r="K34979" s="5" t="s">
        <v>55860</v>
      </c>
      <c r="L34979" s="5">
        <v>1</v>
      </c>
      <c r="M34979" s="5">
        <v>68</v>
      </c>
      <c r="N34979" s="5">
        <v>74</v>
      </c>
      <c r="O34979" s="5" t="s">
        <v>17</v>
      </c>
    </row>
    <row r="34980" spans="1:15">
      <c r="A34980" s="2" t="s">
        <v>98901</v>
      </c>
      <c r="B34980" s="2" t="s">
        <v>98912</v>
      </c>
      <c r="C34980" s="2" t="s">
        <v>98913</v>
      </c>
      <c r="D34980" s="5" t="s">
        <v>17</v>
      </c>
      <c r="E34980" s="5">
        <v>19.309999999999999</v>
      </c>
      <c r="F34980" s="5">
        <v>745.39700000000005</v>
      </c>
      <c r="G34980" s="5">
        <v>-10</v>
      </c>
      <c r="H34980" s="5">
        <v>373.702</v>
      </c>
      <c r="I34980" s="5">
        <v>2</v>
      </c>
      <c r="J34980" s="5">
        <v>180.03</v>
      </c>
      <c r="K34980" s="5" t="s">
        <v>65971</v>
      </c>
      <c r="L34980" s="5">
        <v>1</v>
      </c>
      <c r="M34980" s="5">
        <v>2489</v>
      </c>
      <c r="N34980" s="5">
        <v>2494</v>
      </c>
      <c r="O34980" s="5" t="s">
        <v>22</v>
      </c>
    </row>
    <row r="34981" spans="1:15">
      <c r="A34981" s="2" t="s">
        <v>98901</v>
      </c>
      <c r="B34981" s="2" t="s">
        <v>98914</v>
      </c>
      <c r="C34981" s="2" t="s">
        <v>20426</v>
      </c>
      <c r="D34981" s="5" t="s">
        <v>17</v>
      </c>
      <c r="E34981" s="5">
        <v>19.239999999999998</v>
      </c>
      <c r="F34981" s="5">
        <v>516.29070000000002</v>
      </c>
      <c r="G34981" s="5">
        <v>-7</v>
      </c>
      <c r="H34981" s="5">
        <v>517.2944</v>
      </c>
      <c r="I34981" s="5">
        <v>1</v>
      </c>
      <c r="J34981" s="5">
        <v>226.76</v>
      </c>
      <c r="K34981" s="5" t="s">
        <v>20427</v>
      </c>
      <c r="L34981" s="5">
        <v>3</v>
      </c>
      <c r="M34981" s="5">
        <v>590</v>
      </c>
      <c r="N34981" s="5">
        <v>594</v>
      </c>
      <c r="O34981" s="5" t="s">
        <v>22</v>
      </c>
    </row>
    <row r="34982" spans="1:15">
      <c r="A34982" s="2" t="s">
        <v>98901</v>
      </c>
      <c r="B34982" s="2" t="s">
        <v>55861</v>
      </c>
      <c r="C34982" s="2" t="s">
        <v>55862</v>
      </c>
      <c r="D34982" s="5" t="s">
        <v>22</v>
      </c>
      <c r="E34982" s="5">
        <v>18.84</v>
      </c>
      <c r="F34982" s="5">
        <v>903.50250000000005</v>
      </c>
      <c r="G34982" s="5">
        <v>-5.8</v>
      </c>
      <c r="H34982" s="5">
        <v>452.7559</v>
      </c>
      <c r="I34982" s="5">
        <v>2</v>
      </c>
      <c r="J34982" s="5">
        <v>202.37</v>
      </c>
      <c r="K34982" s="5" t="s">
        <v>55863</v>
      </c>
      <c r="L34982" s="5">
        <v>3</v>
      </c>
      <c r="M34982" s="5">
        <v>3245</v>
      </c>
      <c r="N34982" s="5">
        <v>3253</v>
      </c>
      <c r="O34982" s="5" t="s">
        <v>22</v>
      </c>
    </row>
    <row r="34983" spans="1:15">
      <c r="A34983" s="2" t="s">
        <v>98901</v>
      </c>
      <c r="B34983" s="2" t="s">
        <v>55864</v>
      </c>
      <c r="C34983" s="2" t="s">
        <v>55865</v>
      </c>
      <c r="D34983" s="5" t="s">
        <v>22</v>
      </c>
      <c r="E34983" s="5">
        <v>17.47</v>
      </c>
      <c r="F34983" s="5">
        <v>665.33839999999998</v>
      </c>
      <c r="G34983" s="5">
        <v>-13</v>
      </c>
      <c r="H34983" s="5">
        <v>666.33699999999999</v>
      </c>
      <c r="I34983" s="5">
        <v>1</v>
      </c>
      <c r="J34983" s="5">
        <v>350.58</v>
      </c>
      <c r="K34983" s="5" t="s">
        <v>55866</v>
      </c>
      <c r="L34983" s="5">
        <v>1</v>
      </c>
      <c r="M34983" s="5">
        <v>1671</v>
      </c>
      <c r="N34983" s="5">
        <v>1676</v>
      </c>
      <c r="O34983" s="5" t="s">
        <v>22</v>
      </c>
    </row>
    <row r="34984" spans="1:15">
      <c r="A34984" s="2" t="s">
        <v>98901</v>
      </c>
      <c r="B34984" s="2" t="s">
        <v>98915</v>
      </c>
      <c r="C34984" s="2" t="s">
        <v>98916</v>
      </c>
      <c r="D34984" s="5" t="s">
        <v>22</v>
      </c>
      <c r="E34984" s="5">
        <v>17.28</v>
      </c>
      <c r="F34984" s="5">
        <v>1319.6332</v>
      </c>
      <c r="G34984" s="5">
        <v>-23.1</v>
      </c>
      <c r="H34984" s="5">
        <v>660.80859999999996</v>
      </c>
      <c r="I34984" s="5">
        <v>2</v>
      </c>
      <c r="J34984" s="5">
        <v>602.95000000000005</v>
      </c>
      <c r="K34984" s="5" t="s">
        <v>98917</v>
      </c>
      <c r="L34984" s="5">
        <v>1</v>
      </c>
      <c r="M34984" s="5">
        <v>3408</v>
      </c>
      <c r="N34984" s="5">
        <v>3417</v>
      </c>
      <c r="O34984" s="5" t="s">
        <v>17</v>
      </c>
    </row>
    <row r="34985" spans="1:15">
      <c r="A34985" s="2" t="s">
        <v>78342</v>
      </c>
      <c r="B34985" s="2" t="s">
        <v>78302</v>
      </c>
      <c r="C34985" s="2" t="s">
        <v>78303</v>
      </c>
      <c r="D34985" s="5" t="s">
        <v>22</v>
      </c>
      <c r="E34985" s="5">
        <v>65.349999999999994</v>
      </c>
      <c r="F34985" s="5">
        <v>2004.0060000000001</v>
      </c>
      <c r="G34985" s="5">
        <v>-6.6</v>
      </c>
      <c r="H34985" s="5">
        <v>669.00490000000002</v>
      </c>
      <c r="I34985" s="5">
        <v>3</v>
      </c>
      <c r="J34985" s="5">
        <v>529.76</v>
      </c>
      <c r="K34985" s="5" t="s">
        <v>78304</v>
      </c>
      <c r="L34985" s="5">
        <v>3</v>
      </c>
      <c r="M34985" s="5">
        <v>312</v>
      </c>
      <c r="N34985" s="5">
        <v>329</v>
      </c>
      <c r="O34985" s="5" t="s">
        <v>17</v>
      </c>
    </row>
    <row r="34986" spans="1:15">
      <c r="A34986" s="2" t="s">
        <v>78342</v>
      </c>
      <c r="B34986" s="2" t="s">
        <v>78305</v>
      </c>
      <c r="C34986" s="2" t="s">
        <v>78306</v>
      </c>
      <c r="D34986" s="5" t="s">
        <v>22</v>
      </c>
      <c r="E34986" s="5">
        <v>54.66</v>
      </c>
      <c r="F34986" s="5">
        <v>1988.0110999999999</v>
      </c>
      <c r="G34986" s="5">
        <v>-6.2</v>
      </c>
      <c r="H34986" s="5">
        <v>995.00670000000002</v>
      </c>
      <c r="I34986" s="5">
        <v>2</v>
      </c>
      <c r="J34986" s="5">
        <v>574.15</v>
      </c>
      <c r="K34986" s="5" t="s">
        <v>78307</v>
      </c>
      <c r="L34986" s="5">
        <v>3</v>
      </c>
      <c r="M34986" s="5">
        <v>312</v>
      </c>
      <c r="N34986" s="5">
        <v>329</v>
      </c>
      <c r="O34986" s="5" t="s">
        <v>17</v>
      </c>
    </row>
    <row r="34987" spans="1:15">
      <c r="A34987" s="2" t="s">
        <v>78342</v>
      </c>
      <c r="B34987" s="2" t="s">
        <v>78308</v>
      </c>
      <c r="C34987" s="2" t="s">
        <v>78309</v>
      </c>
      <c r="D34987" s="5" t="s">
        <v>22</v>
      </c>
      <c r="E34987" s="5">
        <v>54.59</v>
      </c>
      <c r="F34987" s="5">
        <v>1238.6116999999999</v>
      </c>
      <c r="G34987" s="5">
        <v>-6.4</v>
      </c>
      <c r="H34987" s="5">
        <v>620.30909999999994</v>
      </c>
      <c r="I34987" s="5">
        <v>2</v>
      </c>
      <c r="J34987" s="5">
        <v>527.65</v>
      </c>
      <c r="K34987" s="5" t="s">
        <v>78310</v>
      </c>
      <c r="L34987" s="5">
        <v>9</v>
      </c>
      <c r="M34987" s="5">
        <v>193</v>
      </c>
      <c r="N34987" s="5">
        <v>203</v>
      </c>
      <c r="O34987" s="5" t="s">
        <v>22</v>
      </c>
    </row>
    <row r="34988" spans="1:15">
      <c r="A34988" s="2" t="s">
        <v>78342</v>
      </c>
      <c r="B34988" s="2" t="s">
        <v>78311</v>
      </c>
      <c r="C34988" s="2" t="s">
        <v>78312</v>
      </c>
      <c r="D34988" s="5" t="s">
        <v>22</v>
      </c>
      <c r="E34988" s="5">
        <v>53.97</v>
      </c>
      <c r="F34988" s="5">
        <v>1404.7336</v>
      </c>
      <c r="G34988" s="5">
        <v>-6.1</v>
      </c>
      <c r="H34988" s="5">
        <v>469.24900000000002</v>
      </c>
      <c r="I34988" s="5">
        <v>3</v>
      </c>
      <c r="J34988" s="5">
        <v>496.3</v>
      </c>
      <c r="K34988" s="5" t="s">
        <v>78313</v>
      </c>
      <c r="L34988" s="5">
        <v>2</v>
      </c>
      <c r="M34988" s="5">
        <v>112</v>
      </c>
      <c r="N34988" s="5">
        <v>122</v>
      </c>
      <c r="O34988" s="5" t="s">
        <v>17</v>
      </c>
    </row>
    <row r="34989" spans="1:15">
      <c r="A34989" s="2" t="s">
        <v>78342</v>
      </c>
      <c r="B34989" s="2" t="s">
        <v>78317</v>
      </c>
      <c r="C34989" s="2" t="s">
        <v>78318</v>
      </c>
      <c r="D34989" s="5" t="s">
        <v>22</v>
      </c>
      <c r="E34989" s="5">
        <v>46.56</v>
      </c>
      <c r="F34989" s="5">
        <v>1958.0295000000001</v>
      </c>
      <c r="G34989" s="5">
        <v>-7.5</v>
      </c>
      <c r="H34989" s="5">
        <v>653.6789</v>
      </c>
      <c r="I34989" s="5">
        <v>3</v>
      </c>
      <c r="J34989" s="5">
        <v>696.54</v>
      </c>
      <c r="K34989" s="5" t="s">
        <v>78319</v>
      </c>
      <c r="L34989" s="5">
        <v>8</v>
      </c>
      <c r="M34989" s="5">
        <v>204</v>
      </c>
      <c r="N34989" s="5">
        <v>220</v>
      </c>
      <c r="O34989" s="5" t="s">
        <v>22</v>
      </c>
    </row>
    <row r="34990" spans="1:15">
      <c r="A34990" s="2" t="s">
        <v>78342</v>
      </c>
      <c r="B34990" s="2" t="s">
        <v>78323</v>
      </c>
      <c r="C34990" s="2" t="s">
        <v>78324</v>
      </c>
      <c r="D34990" s="5" t="s">
        <v>22</v>
      </c>
      <c r="E34990" s="5">
        <v>40.380000000000003</v>
      </c>
      <c r="F34990" s="5">
        <v>1044.5967000000001</v>
      </c>
      <c r="G34990" s="5">
        <v>-7.9</v>
      </c>
      <c r="H34990" s="5">
        <v>523.30150000000003</v>
      </c>
      <c r="I34990" s="5">
        <v>2</v>
      </c>
      <c r="J34990" s="5">
        <v>362.54</v>
      </c>
      <c r="K34990" s="5" t="s">
        <v>78325</v>
      </c>
      <c r="L34990" s="5">
        <v>4</v>
      </c>
      <c r="M34990" s="5">
        <v>183</v>
      </c>
      <c r="N34990" s="5">
        <v>192</v>
      </c>
      <c r="O34990" s="5" t="s">
        <v>22</v>
      </c>
    </row>
    <row r="34991" spans="1:15">
      <c r="A34991" s="2" t="s">
        <v>78342</v>
      </c>
      <c r="B34991" s="2" t="s">
        <v>78335</v>
      </c>
      <c r="C34991" s="2" t="s">
        <v>78336</v>
      </c>
      <c r="D34991" s="5" t="s">
        <v>17</v>
      </c>
      <c r="E34991" s="5">
        <v>18.68</v>
      </c>
      <c r="F34991" s="5">
        <v>558.33770000000004</v>
      </c>
      <c r="G34991" s="5">
        <v>-5.5</v>
      </c>
      <c r="H34991" s="5">
        <v>559.34190000000001</v>
      </c>
      <c r="I34991" s="5">
        <v>1</v>
      </c>
      <c r="J34991" s="5">
        <v>111.87</v>
      </c>
      <c r="K34991" s="5" t="s">
        <v>34592</v>
      </c>
      <c r="L34991" s="5">
        <v>2</v>
      </c>
      <c r="M34991" s="5">
        <v>45</v>
      </c>
      <c r="N34991" s="5">
        <v>49</v>
      </c>
      <c r="O34991" s="5" t="s">
        <v>22</v>
      </c>
    </row>
    <row r="34992" spans="1:15">
      <c r="A34992" s="2" t="s">
        <v>69469</v>
      </c>
      <c r="B34992" s="2" t="s">
        <v>69428</v>
      </c>
      <c r="C34992" s="2" t="s">
        <v>69429</v>
      </c>
      <c r="D34992" s="5" t="s">
        <v>22</v>
      </c>
      <c r="E34992" s="5">
        <v>66.510000000000005</v>
      </c>
      <c r="F34992" s="5">
        <v>1273.6051</v>
      </c>
      <c r="G34992" s="5">
        <v>-0.5</v>
      </c>
      <c r="H34992" s="5">
        <v>637.80949999999996</v>
      </c>
      <c r="I34992" s="5">
        <v>2</v>
      </c>
      <c r="J34992" s="5">
        <v>303.08999999999997</v>
      </c>
      <c r="K34992" s="5" t="s">
        <v>69430</v>
      </c>
      <c r="L34992" s="5">
        <v>13</v>
      </c>
      <c r="M34992" s="5">
        <v>62</v>
      </c>
      <c r="N34992" s="5">
        <v>72</v>
      </c>
      <c r="O34992" s="5" t="s">
        <v>22</v>
      </c>
    </row>
    <row r="34993" spans="1:15">
      <c r="A34993" s="2" t="s">
        <v>69469</v>
      </c>
      <c r="B34993" s="2" t="s">
        <v>69431</v>
      </c>
      <c r="C34993" s="2" t="s">
        <v>69432</v>
      </c>
      <c r="D34993" s="5" t="s">
        <v>22</v>
      </c>
      <c r="E34993" s="5">
        <v>64.62</v>
      </c>
      <c r="F34993" s="5">
        <v>1288.739</v>
      </c>
      <c r="G34993" s="5">
        <v>0.5</v>
      </c>
      <c r="H34993" s="5">
        <v>645.37710000000004</v>
      </c>
      <c r="I34993" s="5">
        <v>2</v>
      </c>
      <c r="J34993" s="5">
        <v>554.91999999999996</v>
      </c>
      <c r="K34993" s="5" t="s">
        <v>69433</v>
      </c>
      <c r="L34993" s="5">
        <v>37</v>
      </c>
      <c r="M34993" s="5">
        <v>83</v>
      </c>
      <c r="N34993" s="5">
        <v>95</v>
      </c>
      <c r="O34993" s="5" t="s">
        <v>22</v>
      </c>
    </row>
    <row r="34994" spans="1:15">
      <c r="A34994" s="2" t="s">
        <v>69469</v>
      </c>
      <c r="B34994" s="2" t="s">
        <v>69437</v>
      </c>
      <c r="C34994" s="2" t="s">
        <v>69438</v>
      </c>
      <c r="D34994" s="5" t="s">
        <v>22</v>
      </c>
      <c r="E34994" s="5">
        <v>60.25</v>
      </c>
      <c r="F34994" s="5">
        <v>1079.5609999999999</v>
      </c>
      <c r="G34994" s="5">
        <v>-1.5</v>
      </c>
      <c r="H34994" s="5">
        <v>540.78700000000003</v>
      </c>
      <c r="I34994" s="5">
        <v>2</v>
      </c>
      <c r="J34994" s="5">
        <v>345.55</v>
      </c>
      <c r="K34994" s="5" t="s">
        <v>69439</v>
      </c>
      <c r="L34994" s="5">
        <v>32</v>
      </c>
      <c r="M34994" s="5">
        <v>42</v>
      </c>
      <c r="N34994" s="5">
        <v>51</v>
      </c>
      <c r="O34994" s="5" t="s">
        <v>22</v>
      </c>
    </row>
    <row r="34995" spans="1:15">
      <c r="A34995" s="2" t="s">
        <v>69469</v>
      </c>
      <c r="B34995" s="2" t="s">
        <v>69440</v>
      </c>
      <c r="C34995" s="2" t="s">
        <v>69441</v>
      </c>
      <c r="D34995" s="5" t="s">
        <v>22</v>
      </c>
      <c r="E34995" s="5">
        <v>58.38</v>
      </c>
      <c r="F34995" s="5">
        <v>1383.6782000000001</v>
      </c>
      <c r="G34995" s="5">
        <v>-2.2999999999999998</v>
      </c>
      <c r="H34995" s="5">
        <v>462.23230000000001</v>
      </c>
      <c r="I34995" s="5">
        <v>3</v>
      </c>
      <c r="J34995" s="5">
        <v>295.77999999999997</v>
      </c>
      <c r="K34995" s="5" t="s">
        <v>69442</v>
      </c>
      <c r="L34995" s="5">
        <v>18</v>
      </c>
      <c r="M34995" s="5">
        <v>31</v>
      </c>
      <c r="N34995" s="5">
        <v>41</v>
      </c>
      <c r="O34995" s="5" t="s">
        <v>22</v>
      </c>
    </row>
    <row r="34996" spans="1:15">
      <c r="A34996" s="2" t="s">
        <v>69469</v>
      </c>
      <c r="B34996" s="2" t="s">
        <v>69446</v>
      </c>
      <c r="C34996" s="2" t="s">
        <v>69447</v>
      </c>
      <c r="D34996" s="5" t="s">
        <v>22</v>
      </c>
      <c r="E34996" s="5">
        <v>48.99</v>
      </c>
      <c r="F34996" s="5">
        <v>1042.6022</v>
      </c>
      <c r="G34996" s="5">
        <v>-0.8</v>
      </c>
      <c r="H34996" s="5">
        <v>522.30790000000002</v>
      </c>
      <c r="I34996" s="5">
        <v>2</v>
      </c>
      <c r="J34996" s="5">
        <v>316.95999999999998</v>
      </c>
      <c r="K34996" s="5" t="s">
        <v>69448</v>
      </c>
      <c r="L34996" s="5">
        <v>20</v>
      </c>
      <c r="M34996" s="5">
        <v>14</v>
      </c>
      <c r="N34996" s="5">
        <v>24</v>
      </c>
      <c r="O34996" s="5" t="s">
        <v>22</v>
      </c>
    </row>
    <row r="34997" spans="1:15">
      <c r="A34997" s="2" t="s">
        <v>69469</v>
      </c>
      <c r="B34997" s="2" t="s">
        <v>69449</v>
      </c>
      <c r="C34997" s="2" t="s">
        <v>69450</v>
      </c>
      <c r="D34997" s="5" t="s">
        <v>22</v>
      </c>
      <c r="E34997" s="5">
        <v>45.44</v>
      </c>
      <c r="F34997" s="5">
        <v>1262.6406999999999</v>
      </c>
      <c r="G34997" s="5">
        <v>-9.6</v>
      </c>
      <c r="H34997" s="5">
        <v>421.88350000000003</v>
      </c>
      <c r="I34997" s="5">
        <v>3</v>
      </c>
      <c r="J34997" s="5">
        <v>253.2</v>
      </c>
      <c r="K34997" s="5" t="s">
        <v>69451</v>
      </c>
      <c r="L34997" s="5">
        <v>4</v>
      </c>
      <c r="M34997" s="5">
        <v>73</v>
      </c>
      <c r="N34997" s="5">
        <v>82</v>
      </c>
      <c r="O34997" s="5" t="s">
        <v>22</v>
      </c>
    </row>
    <row r="34998" spans="1:15">
      <c r="A34998" s="2" t="s">
        <v>69469</v>
      </c>
      <c r="B34998" s="2" t="s">
        <v>69452</v>
      </c>
      <c r="C34998" s="2" t="s">
        <v>69453</v>
      </c>
      <c r="D34998" s="5" t="s">
        <v>22</v>
      </c>
      <c r="E34998" s="5">
        <v>41.79</v>
      </c>
      <c r="F34998" s="5">
        <v>1592.7695000000001</v>
      </c>
      <c r="G34998" s="5">
        <v>-3.5</v>
      </c>
      <c r="H34998" s="5">
        <v>797.38930000000005</v>
      </c>
      <c r="I34998" s="5">
        <v>2</v>
      </c>
      <c r="J34998" s="5">
        <v>311.69</v>
      </c>
      <c r="K34998" s="5" t="s">
        <v>69454</v>
      </c>
      <c r="L34998" s="5">
        <v>1</v>
      </c>
      <c r="M34998" s="5">
        <v>62</v>
      </c>
      <c r="N34998" s="5">
        <v>74</v>
      </c>
      <c r="O34998" s="5" t="s">
        <v>22</v>
      </c>
    </row>
    <row r="34999" spans="1:15">
      <c r="A34999" s="2" t="s">
        <v>69469</v>
      </c>
      <c r="B34999" s="2" t="s">
        <v>69455</v>
      </c>
      <c r="C34999" s="2" t="s">
        <v>69456</v>
      </c>
      <c r="D34999" s="5" t="s">
        <v>22</v>
      </c>
      <c r="E34999" s="5">
        <v>40.21</v>
      </c>
      <c r="F34999" s="5">
        <v>943.47630000000004</v>
      </c>
      <c r="G34999" s="5">
        <v>-6</v>
      </c>
      <c r="H34999" s="5">
        <v>472.74259999999998</v>
      </c>
      <c r="I34999" s="5">
        <v>2</v>
      </c>
      <c r="J34999" s="5">
        <v>226.62</v>
      </c>
      <c r="K34999" s="5" t="s">
        <v>69457</v>
      </c>
      <c r="L34999" s="5">
        <v>9</v>
      </c>
      <c r="M34999" s="5">
        <v>75</v>
      </c>
      <c r="N34999" s="5">
        <v>82</v>
      </c>
      <c r="O34999" s="5" t="s">
        <v>22</v>
      </c>
    </row>
    <row r="35000" spans="1:15">
      <c r="A35000" s="2" t="s">
        <v>69469</v>
      </c>
      <c r="B35000" s="2" t="s">
        <v>69458</v>
      </c>
      <c r="C35000" s="2" t="s">
        <v>69459</v>
      </c>
      <c r="D35000" s="5" t="s">
        <v>22</v>
      </c>
      <c r="E35000" s="5">
        <v>39.479999999999997</v>
      </c>
      <c r="F35000" s="5">
        <v>979.46109999999999</v>
      </c>
      <c r="G35000" s="5">
        <v>-5.5</v>
      </c>
      <c r="H35000" s="5">
        <v>490.73509999999999</v>
      </c>
      <c r="I35000" s="5">
        <v>2</v>
      </c>
      <c r="J35000" s="5">
        <v>245.85</v>
      </c>
      <c r="K35000" s="5" t="s">
        <v>69460</v>
      </c>
      <c r="L35000" s="5">
        <v>2</v>
      </c>
      <c r="M35000" s="5">
        <v>34</v>
      </c>
      <c r="N35000" s="5">
        <v>41</v>
      </c>
      <c r="O35000" s="5" t="s">
        <v>22</v>
      </c>
    </row>
    <row r="35001" spans="1:15">
      <c r="A35001" s="2" t="s">
        <v>89303</v>
      </c>
      <c r="B35001" s="2" t="s">
        <v>89293</v>
      </c>
      <c r="C35001" s="2" t="s">
        <v>89294</v>
      </c>
      <c r="D35001" s="5" t="s">
        <v>22</v>
      </c>
      <c r="E35001" s="5">
        <v>69.2</v>
      </c>
      <c r="F35001" s="5">
        <v>2256.9722000000002</v>
      </c>
      <c r="G35001" s="5">
        <v>-2.2000000000000002</v>
      </c>
      <c r="H35001" s="5">
        <v>753.3297</v>
      </c>
      <c r="I35001" s="5">
        <v>3</v>
      </c>
      <c r="J35001" s="5">
        <v>590.28</v>
      </c>
      <c r="K35001" s="5" t="s">
        <v>89295</v>
      </c>
      <c r="L35001" s="5">
        <v>1</v>
      </c>
      <c r="M35001" s="5">
        <v>119</v>
      </c>
      <c r="N35001" s="5">
        <v>134</v>
      </c>
      <c r="O35001" s="5" t="s">
        <v>17</v>
      </c>
    </row>
    <row r="35002" spans="1:15">
      <c r="A35002" s="2" t="s">
        <v>89303</v>
      </c>
      <c r="B35002" s="2" t="s">
        <v>89296</v>
      </c>
      <c r="C35002" s="2" t="s">
        <v>89297</v>
      </c>
      <c r="D35002" s="5" t="s">
        <v>22</v>
      </c>
      <c r="E35002" s="5">
        <v>58.76</v>
      </c>
      <c r="F35002" s="5">
        <v>2375.0421999999999</v>
      </c>
      <c r="G35002" s="5">
        <v>4.0999999999999996</v>
      </c>
      <c r="H35002" s="5">
        <v>792.69129999999996</v>
      </c>
      <c r="I35002" s="5">
        <v>3</v>
      </c>
      <c r="J35002" s="5">
        <v>532.39</v>
      </c>
      <c r="K35002" s="5" t="s">
        <v>89298</v>
      </c>
      <c r="L35002" s="5">
        <v>1</v>
      </c>
      <c r="M35002" s="5">
        <v>98</v>
      </c>
      <c r="N35002" s="5">
        <v>118</v>
      </c>
      <c r="O35002" s="5" t="s">
        <v>17</v>
      </c>
    </row>
    <row r="35003" spans="1:15">
      <c r="A35003" s="2" t="s">
        <v>89303</v>
      </c>
      <c r="B35003" s="2" t="s">
        <v>89299</v>
      </c>
      <c r="C35003" s="2" t="s">
        <v>89300</v>
      </c>
      <c r="D35003" s="5" t="s">
        <v>22</v>
      </c>
      <c r="E35003" s="5">
        <v>40.99</v>
      </c>
      <c r="F35003" s="5">
        <v>1138.5617999999999</v>
      </c>
      <c r="G35003" s="5">
        <v>-8.1999999999999993</v>
      </c>
      <c r="H35003" s="5">
        <v>570.2835</v>
      </c>
      <c r="I35003" s="5">
        <v>2</v>
      </c>
      <c r="J35003" s="5">
        <v>256.73</v>
      </c>
      <c r="K35003" s="5" t="s">
        <v>89301</v>
      </c>
      <c r="L35003" s="5">
        <v>1</v>
      </c>
      <c r="M35003" s="5">
        <v>170</v>
      </c>
      <c r="N35003" s="5">
        <v>180</v>
      </c>
      <c r="O35003" s="5" t="s">
        <v>22</v>
      </c>
    </row>
    <row r="35004" spans="1:15">
      <c r="A35004" s="2" t="s">
        <v>58624</v>
      </c>
      <c r="B35004" s="2" t="s">
        <v>58621</v>
      </c>
      <c r="C35004" s="2" t="s">
        <v>58585</v>
      </c>
      <c r="D35004" s="5" t="s">
        <v>22</v>
      </c>
      <c r="E35004" s="5">
        <v>57.08</v>
      </c>
      <c r="F35004" s="5">
        <v>1932.9441999999999</v>
      </c>
      <c r="G35004" s="5">
        <v>-5</v>
      </c>
      <c r="H35004" s="5">
        <v>484.24090000000001</v>
      </c>
      <c r="I35004" s="5">
        <v>4</v>
      </c>
      <c r="J35004" s="5">
        <v>389.32</v>
      </c>
      <c r="K35004" s="5" t="s">
        <v>58586</v>
      </c>
      <c r="L35004" s="5">
        <v>6</v>
      </c>
      <c r="M35004" s="5">
        <v>4</v>
      </c>
      <c r="N35004" s="5">
        <v>21</v>
      </c>
      <c r="O35004" s="5" t="s">
        <v>22</v>
      </c>
    </row>
    <row r="35005" spans="1:15">
      <c r="A35005" s="2" t="s">
        <v>58624</v>
      </c>
      <c r="B35005" s="2" t="s">
        <v>58622</v>
      </c>
      <c r="C35005" s="2" t="s">
        <v>58597</v>
      </c>
      <c r="D35005" s="5" t="s">
        <v>22</v>
      </c>
      <c r="E35005" s="5">
        <v>47.61</v>
      </c>
      <c r="F35005" s="5">
        <v>1155.6035999999999</v>
      </c>
      <c r="G35005" s="5">
        <v>-5.4</v>
      </c>
      <c r="H35005" s="5">
        <v>386.20639999999997</v>
      </c>
      <c r="I35005" s="5">
        <v>3</v>
      </c>
      <c r="J35005" s="5">
        <v>313.39</v>
      </c>
      <c r="K35005" s="5" t="s">
        <v>58598</v>
      </c>
      <c r="L35005" s="5">
        <v>8</v>
      </c>
      <c r="M35005" s="5">
        <v>12</v>
      </c>
      <c r="N35005" s="5">
        <v>21</v>
      </c>
      <c r="O35005" s="5" t="s">
        <v>22</v>
      </c>
    </row>
    <row r="35006" spans="1:15">
      <c r="A35006" s="2" t="s">
        <v>58624</v>
      </c>
      <c r="B35006" s="2" t="s">
        <v>58611</v>
      </c>
      <c r="C35006" s="2" t="s">
        <v>58612</v>
      </c>
      <c r="D35006" s="5" t="s">
        <v>22</v>
      </c>
      <c r="E35006" s="5">
        <v>36.5</v>
      </c>
      <c r="F35006" s="5">
        <v>795.35109999999997</v>
      </c>
      <c r="G35006" s="5">
        <v>-7.5</v>
      </c>
      <c r="H35006" s="5">
        <v>398.6798</v>
      </c>
      <c r="I35006" s="5">
        <v>2</v>
      </c>
      <c r="J35006" s="5">
        <v>92.89</v>
      </c>
      <c r="K35006" s="5" t="s">
        <v>58613</v>
      </c>
      <c r="L35006" s="5">
        <v>6</v>
      </c>
      <c r="M35006" s="5">
        <v>4</v>
      </c>
      <c r="N35006" s="5">
        <v>11</v>
      </c>
      <c r="O35006" s="5" t="s">
        <v>22</v>
      </c>
    </row>
    <row r="35007" spans="1:15">
      <c r="A35007" s="2" t="s">
        <v>72851</v>
      </c>
      <c r="B35007" s="2" t="s">
        <v>72815</v>
      </c>
      <c r="C35007" s="2" t="s">
        <v>72816</v>
      </c>
      <c r="D35007" s="5" t="s">
        <v>22</v>
      </c>
      <c r="E35007" s="5">
        <v>73.02</v>
      </c>
      <c r="F35007" s="5">
        <v>2165.0891000000001</v>
      </c>
      <c r="G35007" s="5">
        <v>2.8</v>
      </c>
      <c r="H35007" s="5">
        <v>722.70569999999998</v>
      </c>
      <c r="I35007" s="5">
        <v>3</v>
      </c>
      <c r="J35007" s="5">
        <v>584.42999999999995</v>
      </c>
      <c r="K35007" s="5" t="s">
        <v>72817</v>
      </c>
      <c r="L35007" s="5">
        <v>5</v>
      </c>
      <c r="M35007" s="5">
        <v>54</v>
      </c>
      <c r="N35007" s="5">
        <v>73</v>
      </c>
      <c r="O35007" s="5" t="s">
        <v>22</v>
      </c>
    </row>
    <row r="35008" spans="1:15">
      <c r="A35008" s="2" t="s">
        <v>72851</v>
      </c>
      <c r="B35008" s="2" t="s">
        <v>72818</v>
      </c>
      <c r="C35008" s="2" t="s">
        <v>72819</v>
      </c>
      <c r="D35008" s="5" t="s">
        <v>22</v>
      </c>
      <c r="E35008" s="5">
        <v>69.510000000000005</v>
      </c>
      <c r="F35008" s="5">
        <v>2333.2307000000001</v>
      </c>
      <c r="G35008" s="5">
        <v>0.4</v>
      </c>
      <c r="H35008" s="5">
        <v>584.3152</v>
      </c>
      <c r="I35008" s="5">
        <v>4</v>
      </c>
      <c r="J35008" s="5">
        <v>625.53</v>
      </c>
      <c r="K35008" s="5" t="s">
        <v>72820</v>
      </c>
      <c r="L35008" s="5">
        <v>3</v>
      </c>
      <c r="M35008" s="5">
        <v>93</v>
      </c>
      <c r="N35008" s="5">
        <v>112</v>
      </c>
      <c r="O35008" s="5" t="s">
        <v>22</v>
      </c>
    </row>
    <row r="35009" spans="1:15">
      <c r="A35009" s="2" t="s">
        <v>72851</v>
      </c>
      <c r="B35009" s="2" t="s">
        <v>72821</v>
      </c>
      <c r="C35009" s="2" t="s">
        <v>72822</v>
      </c>
      <c r="D35009" s="5" t="s">
        <v>22</v>
      </c>
      <c r="E35009" s="5">
        <v>63.37</v>
      </c>
      <c r="F35009" s="5">
        <v>1339.7710999999999</v>
      </c>
      <c r="G35009" s="5">
        <v>2.6</v>
      </c>
      <c r="H35009" s="5">
        <v>670.89459999999997</v>
      </c>
      <c r="I35009" s="5">
        <v>2</v>
      </c>
      <c r="J35009" s="5">
        <v>476.45</v>
      </c>
      <c r="K35009" s="5" t="s">
        <v>72823</v>
      </c>
      <c r="L35009" s="5">
        <v>2</v>
      </c>
      <c r="M35009" s="5">
        <v>153</v>
      </c>
      <c r="N35009" s="5">
        <v>166</v>
      </c>
      <c r="O35009" s="5" t="s">
        <v>22</v>
      </c>
    </row>
    <row r="35010" spans="1:15">
      <c r="A35010" s="2" t="s">
        <v>72851</v>
      </c>
      <c r="B35010" s="2" t="s">
        <v>72824</v>
      </c>
      <c r="C35010" s="2" t="s">
        <v>72825</v>
      </c>
      <c r="D35010" s="5" t="s">
        <v>22</v>
      </c>
      <c r="E35010" s="5">
        <v>60.89</v>
      </c>
      <c r="F35010" s="5">
        <v>1989.0609999999999</v>
      </c>
      <c r="G35010" s="5">
        <v>0.2</v>
      </c>
      <c r="H35010" s="5">
        <v>664.02779999999996</v>
      </c>
      <c r="I35010" s="5">
        <v>3</v>
      </c>
      <c r="J35010" s="5">
        <v>672.01</v>
      </c>
      <c r="K35010" s="5" t="s">
        <v>72826</v>
      </c>
      <c r="L35010" s="5">
        <v>1</v>
      </c>
      <c r="M35010" s="5">
        <v>96</v>
      </c>
      <c r="N35010" s="5">
        <v>112</v>
      </c>
      <c r="O35010" s="5" t="s">
        <v>22</v>
      </c>
    </row>
    <row r="35011" spans="1:15">
      <c r="A35011" s="2" t="s">
        <v>72851</v>
      </c>
      <c r="B35011" s="2" t="s">
        <v>72827</v>
      </c>
      <c r="C35011" s="2" t="s">
        <v>72828</v>
      </c>
      <c r="D35011" s="5" t="s">
        <v>22</v>
      </c>
      <c r="E35011" s="5">
        <v>54.74</v>
      </c>
      <c r="F35011" s="5">
        <v>1336.6187</v>
      </c>
      <c r="G35011" s="5">
        <v>-1.6</v>
      </c>
      <c r="H35011" s="5">
        <v>669.31560000000002</v>
      </c>
      <c r="I35011" s="5">
        <v>2</v>
      </c>
      <c r="J35011" s="5">
        <v>348.96</v>
      </c>
      <c r="K35011" s="5" t="s">
        <v>72829</v>
      </c>
      <c r="L35011" s="5">
        <v>4</v>
      </c>
      <c r="M35011" s="5">
        <v>82</v>
      </c>
      <c r="N35011" s="5">
        <v>92</v>
      </c>
      <c r="O35011" s="5" t="s">
        <v>22</v>
      </c>
    </row>
    <row r="35012" spans="1:15">
      <c r="A35012" s="2" t="s">
        <v>72851</v>
      </c>
      <c r="B35012" s="2" t="s">
        <v>72830</v>
      </c>
      <c r="C35012" s="2" t="s">
        <v>72831</v>
      </c>
      <c r="D35012" s="5" t="s">
        <v>22</v>
      </c>
      <c r="E35012" s="5">
        <v>45.34</v>
      </c>
      <c r="F35012" s="5">
        <v>1308.6747</v>
      </c>
      <c r="G35012" s="5">
        <v>2.1</v>
      </c>
      <c r="H35012" s="5">
        <v>437.23309999999998</v>
      </c>
      <c r="I35012" s="5">
        <v>3</v>
      </c>
      <c r="J35012" s="5">
        <v>357.65</v>
      </c>
      <c r="K35012" s="5" t="s">
        <v>72832</v>
      </c>
      <c r="L35012" s="5">
        <v>4</v>
      </c>
      <c r="M35012" s="5">
        <v>35</v>
      </c>
      <c r="N35012" s="5">
        <v>45</v>
      </c>
      <c r="O35012" s="5" t="s">
        <v>17</v>
      </c>
    </row>
    <row r="35013" spans="1:15">
      <c r="A35013" s="2" t="s">
        <v>72851</v>
      </c>
      <c r="B35013" s="2" t="s">
        <v>72833</v>
      </c>
      <c r="C35013" s="2" t="s">
        <v>72834</v>
      </c>
      <c r="D35013" s="5" t="s">
        <v>22</v>
      </c>
      <c r="E35013" s="5">
        <v>43.54</v>
      </c>
      <c r="F35013" s="5">
        <v>1518.6772000000001</v>
      </c>
      <c r="G35013" s="5">
        <v>-11.9</v>
      </c>
      <c r="H35013" s="5">
        <v>507.22699999999998</v>
      </c>
      <c r="I35013" s="5">
        <v>3</v>
      </c>
      <c r="J35013" s="5">
        <v>221.98</v>
      </c>
      <c r="K35013" s="5" t="s">
        <v>72835</v>
      </c>
      <c r="L35013" s="5">
        <v>1</v>
      </c>
      <c r="M35013" s="5">
        <v>133</v>
      </c>
      <c r="N35013" s="5">
        <v>144</v>
      </c>
      <c r="O35013" s="5" t="s">
        <v>17</v>
      </c>
    </row>
    <row r="35014" spans="1:15">
      <c r="A35014" s="2" t="s">
        <v>72851</v>
      </c>
      <c r="B35014" s="2" t="s">
        <v>72836</v>
      </c>
      <c r="C35014" s="2" t="s">
        <v>72837</v>
      </c>
      <c r="D35014" s="5" t="s">
        <v>22</v>
      </c>
      <c r="E35014" s="5">
        <v>34.58</v>
      </c>
      <c r="F35014" s="5">
        <v>1180.5798</v>
      </c>
      <c r="G35014" s="5">
        <v>1.5</v>
      </c>
      <c r="H35014" s="5">
        <v>591.29809999999998</v>
      </c>
      <c r="I35014" s="5">
        <v>2</v>
      </c>
      <c r="J35014" s="5">
        <v>433.35</v>
      </c>
      <c r="K35014" s="5" t="s">
        <v>72838</v>
      </c>
      <c r="L35014" s="5">
        <v>5</v>
      </c>
      <c r="M35014" s="5">
        <v>35</v>
      </c>
      <c r="N35014" s="5">
        <v>44</v>
      </c>
      <c r="O35014" s="5" t="s">
        <v>17</v>
      </c>
    </row>
    <row r="35015" spans="1:15">
      <c r="A35015" s="2" t="s">
        <v>72851</v>
      </c>
      <c r="B35015" s="2" t="s">
        <v>72839</v>
      </c>
      <c r="C35015" s="2" t="s">
        <v>72840</v>
      </c>
      <c r="D35015" s="5" t="s">
        <v>22</v>
      </c>
      <c r="E35015" s="5">
        <v>30.25</v>
      </c>
      <c r="F35015" s="5">
        <v>914.50729999999999</v>
      </c>
      <c r="G35015" s="5">
        <v>-0.8</v>
      </c>
      <c r="H35015" s="5">
        <v>458.26060000000001</v>
      </c>
      <c r="I35015" s="5">
        <v>2</v>
      </c>
      <c r="J35015" s="5">
        <v>256.82</v>
      </c>
      <c r="K35015" s="5" t="s">
        <v>72841</v>
      </c>
      <c r="L35015" s="5">
        <v>8</v>
      </c>
      <c r="M35015" s="5">
        <v>46</v>
      </c>
      <c r="N35015" s="5">
        <v>53</v>
      </c>
      <c r="O35015" s="5" t="s">
        <v>22</v>
      </c>
    </row>
    <row r="35016" spans="1:15">
      <c r="A35016" s="2" t="s">
        <v>72851</v>
      </c>
      <c r="B35016" s="2" t="s">
        <v>72842</v>
      </c>
      <c r="C35016" s="2" t="s">
        <v>72843</v>
      </c>
      <c r="D35016" s="5" t="s">
        <v>22</v>
      </c>
      <c r="E35016" s="5">
        <v>29.84</v>
      </c>
      <c r="F35016" s="5">
        <v>1618.7726</v>
      </c>
      <c r="G35016" s="5">
        <v>-1.4</v>
      </c>
      <c r="H35016" s="5">
        <v>810.39250000000004</v>
      </c>
      <c r="I35016" s="5">
        <v>2</v>
      </c>
      <c r="J35016" s="5">
        <v>515.48</v>
      </c>
      <c r="K35016" s="5" t="s">
        <v>72844</v>
      </c>
      <c r="L35016" s="5">
        <v>2</v>
      </c>
      <c r="M35016" s="5">
        <v>54</v>
      </c>
      <c r="N35016" s="5">
        <v>68</v>
      </c>
      <c r="O35016" s="5" t="s">
        <v>22</v>
      </c>
    </row>
    <row r="35017" spans="1:15">
      <c r="A35017" s="2" t="s">
        <v>72851</v>
      </c>
      <c r="B35017" s="2" t="s">
        <v>72845</v>
      </c>
      <c r="C35017" s="2" t="s">
        <v>72846</v>
      </c>
      <c r="D35017" s="5" t="s">
        <v>22</v>
      </c>
      <c r="E35017" s="5">
        <v>22.42</v>
      </c>
      <c r="F35017" s="5">
        <v>875.42359999999996</v>
      </c>
      <c r="G35017" s="5">
        <v>-6.7</v>
      </c>
      <c r="H35017" s="5">
        <v>438.71620000000001</v>
      </c>
      <c r="I35017" s="5">
        <v>2</v>
      </c>
      <c r="J35017" s="5">
        <v>79.53</v>
      </c>
      <c r="K35017" s="5" t="s">
        <v>72847</v>
      </c>
      <c r="L35017" s="5">
        <v>1</v>
      </c>
      <c r="M35017" s="5">
        <v>23</v>
      </c>
      <c r="N35017" s="5">
        <v>30</v>
      </c>
      <c r="O35017" s="5" t="s">
        <v>22</v>
      </c>
    </row>
    <row r="35018" spans="1:15">
      <c r="A35018" s="2" t="s">
        <v>72851</v>
      </c>
      <c r="B35018" s="2" t="s">
        <v>72848</v>
      </c>
      <c r="C35018" s="2" t="s">
        <v>72849</v>
      </c>
      <c r="D35018" s="5" t="s">
        <v>22</v>
      </c>
      <c r="E35018" s="5">
        <v>21.49</v>
      </c>
      <c r="F35018" s="5">
        <v>752.35270000000003</v>
      </c>
      <c r="G35018" s="5">
        <v>-11.7</v>
      </c>
      <c r="H35018" s="5">
        <v>377.17919999999998</v>
      </c>
      <c r="I35018" s="5">
        <v>2</v>
      </c>
      <c r="J35018" s="5">
        <v>161.26</v>
      </c>
      <c r="K35018" s="5" t="s">
        <v>72850</v>
      </c>
      <c r="L35018" s="5">
        <v>1</v>
      </c>
      <c r="M35018" s="5">
        <v>14</v>
      </c>
      <c r="N35018" s="5">
        <v>19</v>
      </c>
      <c r="O35018" s="5" t="s">
        <v>22</v>
      </c>
    </row>
    <row r="35019" spans="1:15">
      <c r="A35019" s="2" t="s">
        <v>72863</v>
      </c>
      <c r="B35019" s="2" t="s">
        <v>72815</v>
      </c>
      <c r="C35019" s="2" t="s">
        <v>72816</v>
      </c>
      <c r="D35019" s="5" t="s">
        <v>22</v>
      </c>
      <c r="E35019" s="5">
        <v>73.02</v>
      </c>
      <c r="F35019" s="5">
        <v>2165.0891000000001</v>
      </c>
      <c r="G35019" s="5">
        <v>2.8</v>
      </c>
      <c r="H35019" s="5">
        <v>722.70569999999998</v>
      </c>
      <c r="I35019" s="5">
        <v>3</v>
      </c>
      <c r="J35019" s="5">
        <v>584.42999999999995</v>
      </c>
      <c r="K35019" s="5" t="s">
        <v>72817</v>
      </c>
      <c r="L35019" s="5">
        <v>5</v>
      </c>
      <c r="M35019" s="5">
        <v>37</v>
      </c>
      <c r="N35019" s="5">
        <v>56</v>
      </c>
      <c r="O35019" s="5" t="s">
        <v>22</v>
      </c>
    </row>
    <row r="35020" spans="1:15">
      <c r="A35020" s="2" t="s">
        <v>72863</v>
      </c>
      <c r="B35020" s="2" t="s">
        <v>72827</v>
      </c>
      <c r="C35020" s="2" t="s">
        <v>72828</v>
      </c>
      <c r="D35020" s="5" t="s">
        <v>22</v>
      </c>
      <c r="E35020" s="5">
        <v>54.74</v>
      </c>
      <c r="F35020" s="5">
        <v>1336.6187</v>
      </c>
      <c r="G35020" s="5">
        <v>-1.6</v>
      </c>
      <c r="H35020" s="5">
        <v>669.31560000000002</v>
      </c>
      <c r="I35020" s="5">
        <v>2</v>
      </c>
      <c r="J35020" s="5">
        <v>348.96</v>
      </c>
      <c r="K35020" s="5" t="s">
        <v>72829</v>
      </c>
      <c r="L35020" s="5">
        <v>4</v>
      </c>
      <c r="M35020" s="5">
        <v>65</v>
      </c>
      <c r="N35020" s="5">
        <v>75</v>
      </c>
      <c r="O35020" s="5" t="s">
        <v>22</v>
      </c>
    </row>
    <row r="35021" spans="1:15">
      <c r="A35021" s="2" t="s">
        <v>72863</v>
      </c>
      <c r="B35021" s="2" t="s">
        <v>72830</v>
      </c>
      <c r="C35021" s="2" t="s">
        <v>72831</v>
      </c>
      <c r="D35021" s="5" t="s">
        <v>22</v>
      </c>
      <c r="E35021" s="5">
        <v>45.34</v>
      </c>
      <c r="F35021" s="5">
        <v>1308.6747</v>
      </c>
      <c r="G35021" s="5">
        <v>2.1</v>
      </c>
      <c r="H35021" s="5">
        <v>437.23309999999998</v>
      </c>
      <c r="I35021" s="5">
        <v>3</v>
      </c>
      <c r="J35021" s="5">
        <v>357.65</v>
      </c>
      <c r="K35021" s="5" t="s">
        <v>72832</v>
      </c>
      <c r="L35021" s="5">
        <v>4</v>
      </c>
      <c r="M35021" s="5">
        <v>18</v>
      </c>
      <c r="N35021" s="5">
        <v>28</v>
      </c>
      <c r="O35021" s="5" t="s">
        <v>17</v>
      </c>
    </row>
    <row r="35022" spans="1:15">
      <c r="A35022" s="2" t="s">
        <v>72863</v>
      </c>
      <c r="B35022" s="2" t="s">
        <v>72833</v>
      </c>
      <c r="C35022" s="2" t="s">
        <v>72834</v>
      </c>
      <c r="D35022" s="5" t="s">
        <v>22</v>
      </c>
      <c r="E35022" s="5">
        <v>43.54</v>
      </c>
      <c r="F35022" s="5">
        <v>1518.6772000000001</v>
      </c>
      <c r="G35022" s="5">
        <v>-11.9</v>
      </c>
      <c r="H35022" s="5">
        <v>507.22699999999998</v>
      </c>
      <c r="I35022" s="5">
        <v>3</v>
      </c>
      <c r="J35022" s="5">
        <v>221.98</v>
      </c>
      <c r="K35022" s="5" t="s">
        <v>72835</v>
      </c>
      <c r="L35022" s="5">
        <v>1</v>
      </c>
      <c r="M35022" s="5">
        <v>116</v>
      </c>
      <c r="N35022" s="5">
        <v>127</v>
      </c>
      <c r="O35022" s="5" t="s">
        <v>17</v>
      </c>
    </row>
    <row r="35023" spans="1:15">
      <c r="A35023" s="2" t="s">
        <v>72863</v>
      </c>
      <c r="B35023" s="2" t="s">
        <v>72836</v>
      </c>
      <c r="C35023" s="2" t="s">
        <v>72837</v>
      </c>
      <c r="D35023" s="5" t="s">
        <v>22</v>
      </c>
      <c r="E35023" s="5">
        <v>34.58</v>
      </c>
      <c r="F35023" s="5">
        <v>1180.5798</v>
      </c>
      <c r="G35023" s="5">
        <v>1.5</v>
      </c>
      <c r="H35023" s="5">
        <v>591.29809999999998</v>
      </c>
      <c r="I35023" s="5">
        <v>2</v>
      </c>
      <c r="J35023" s="5">
        <v>433.35</v>
      </c>
      <c r="K35023" s="5" t="s">
        <v>72838</v>
      </c>
      <c r="L35023" s="5">
        <v>5</v>
      </c>
      <c r="M35023" s="5">
        <v>18</v>
      </c>
      <c r="N35023" s="5">
        <v>27</v>
      </c>
      <c r="O35023" s="5" t="s">
        <v>17</v>
      </c>
    </row>
    <row r="35024" spans="1:15">
      <c r="A35024" s="2" t="s">
        <v>72863</v>
      </c>
      <c r="B35024" s="2" t="s">
        <v>72839</v>
      </c>
      <c r="C35024" s="2" t="s">
        <v>72840</v>
      </c>
      <c r="D35024" s="5" t="s">
        <v>22</v>
      </c>
      <c r="E35024" s="5">
        <v>30.25</v>
      </c>
      <c r="F35024" s="5">
        <v>914.50729999999999</v>
      </c>
      <c r="G35024" s="5">
        <v>-0.8</v>
      </c>
      <c r="H35024" s="5">
        <v>458.26060000000001</v>
      </c>
      <c r="I35024" s="5">
        <v>2</v>
      </c>
      <c r="J35024" s="5">
        <v>256.82</v>
      </c>
      <c r="K35024" s="5" t="s">
        <v>72841</v>
      </c>
      <c r="L35024" s="5">
        <v>8</v>
      </c>
      <c r="M35024" s="5">
        <v>29</v>
      </c>
      <c r="N35024" s="5">
        <v>36</v>
      </c>
      <c r="O35024" s="5" t="s">
        <v>22</v>
      </c>
    </row>
    <row r="35025" spans="1:15">
      <c r="A35025" s="2" t="s">
        <v>72863</v>
      </c>
      <c r="B35025" s="2" t="s">
        <v>72842</v>
      </c>
      <c r="C35025" s="2" t="s">
        <v>72843</v>
      </c>
      <c r="D35025" s="5" t="s">
        <v>22</v>
      </c>
      <c r="E35025" s="5">
        <v>29.84</v>
      </c>
      <c r="F35025" s="5">
        <v>1618.7726</v>
      </c>
      <c r="G35025" s="5">
        <v>-1.4</v>
      </c>
      <c r="H35025" s="5">
        <v>810.39250000000004</v>
      </c>
      <c r="I35025" s="5">
        <v>2</v>
      </c>
      <c r="J35025" s="5">
        <v>515.48</v>
      </c>
      <c r="K35025" s="5" t="s">
        <v>72844</v>
      </c>
      <c r="L35025" s="5">
        <v>2</v>
      </c>
      <c r="M35025" s="5">
        <v>37</v>
      </c>
      <c r="N35025" s="5">
        <v>51</v>
      </c>
      <c r="O35025" s="5" t="s">
        <v>22</v>
      </c>
    </row>
    <row r="35026" spans="1:15">
      <c r="A35026" s="2" t="s">
        <v>72863</v>
      </c>
      <c r="B35026" s="2" t="s">
        <v>72864</v>
      </c>
      <c r="C35026" s="2" t="s">
        <v>72846</v>
      </c>
      <c r="D35026" s="5" t="s">
        <v>22</v>
      </c>
      <c r="E35026" s="5">
        <v>22.42</v>
      </c>
      <c r="F35026" s="5">
        <v>875.42359999999996</v>
      </c>
      <c r="G35026" s="5">
        <v>-6.7</v>
      </c>
      <c r="H35026" s="5">
        <v>438.71620000000001</v>
      </c>
      <c r="I35026" s="5">
        <v>2</v>
      </c>
      <c r="J35026" s="5">
        <v>79.53</v>
      </c>
      <c r="K35026" s="5" t="s">
        <v>72847</v>
      </c>
      <c r="L35026" s="5">
        <v>1</v>
      </c>
      <c r="M35026" s="5">
        <v>6</v>
      </c>
      <c r="N35026" s="5">
        <v>13</v>
      </c>
      <c r="O35026" s="5" t="s">
        <v>22</v>
      </c>
    </row>
    <row r="35027" spans="1:15">
      <c r="A35027" s="2" t="s">
        <v>72867</v>
      </c>
      <c r="B35027" s="2" t="s">
        <v>72827</v>
      </c>
      <c r="C35027" s="2" t="s">
        <v>72828</v>
      </c>
      <c r="D35027" s="5" t="s">
        <v>22</v>
      </c>
      <c r="E35027" s="5">
        <v>54.74</v>
      </c>
      <c r="F35027" s="5">
        <v>1336.6187</v>
      </c>
      <c r="G35027" s="5">
        <v>-1.6</v>
      </c>
      <c r="H35027" s="5">
        <v>669.31560000000002</v>
      </c>
      <c r="I35027" s="5">
        <v>2</v>
      </c>
      <c r="J35027" s="5">
        <v>348.96</v>
      </c>
      <c r="K35027" s="5" t="s">
        <v>72829</v>
      </c>
      <c r="L35027" s="5">
        <v>4</v>
      </c>
      <c r="M35027" s="5">
        <v>75</v>
      </c>
      <c r="N35027" s="5">
        <v>85</v>
      </c>
      <c r="O35027" s="5" t="s">
        <v>22</v>
      </c>
    </row>
    <row r="35028" spans="1:15">
      <c r="A35028" s="2" t="s">
        <v>72867</v>
      </c>
      <c r="B35028" s="2" t="s">
        <v>72830</v>
      </c>
      <c r="C35028" s="2" t="s">
        <v>72831</v>
      </c>
      <c r="D35028" s="5" t="s">
        <v>22</v>
      </c>
      <c r="E35028" s="5">
        <v>45.34</v>
      </c>
      <c r="F35028" s="5">
        <v>1308.6747</v>
      </c>
      <c r="G35028" s="5">
        <v>2.1</v>
      </c>
      <c r="H35028" s="5">
        <v>437.23309999999998</v>
      </c>
      <c r="I35028" s="5">
        <v>3</v>
      </c>
      <c r="J35028" s="5">
        <v>357.65</v>
      </c>
      <c r="K35028" s="5" t="s">
        <v>72832</v>
      </c>
      <c r="L35028" s="5">
        <v>4</v>
      </c>
      <c r="M35028" s="5">
        <v>34</v>
      </c>
      <c r="N35028" s="5">
        <v>44</v>
      </c>
      <c r="O35028" s="5" t="s">
        <v>17</v>
      </c>
    </row>
    <row r="35029" spans="1:15">
      <c r="A35029" s="2" t="s">
        <v>72867</v>
      </c>
      <c r="B35029" s="2" t="s">
        <v>72833</v>
      </c>
      <c r="C35029" s="2" t="s">
        <v>72834</v>
      </c>
      <c r="D35029" s="5" t="s">
        <v>22</v>
      </c>
      <c r="E35029" s="5">
        <v>43.54</v>
      </c>
      <c r="F35029" s="5">
        <v>1518.6772000000001</v>
      </c>
      <c r="G35029" s="5">
        <v>-11.9</v>
      </c>
      <c r="H35029" s="5">
        <v>507.22699999999998</v>
      </c>
      <c r="I35029" s="5">
        <v>3</v>
      </c>
      <c r="J35029" s="5">
        <v>221.98</v>
      </c>
      <c r="K35029" s="5" t="s">
        <v>72835</v>
      </c>
      <c r="L35029" s="5">
        <v>1</v>
      </c>
      <c r="M35029" s="5">
        <v>126</v>
      </c>
      <c r="N35029" s="5">
        <v>137</v>
      </c>
      <c r="O35029" s="5" t="s">
        <v>17</v>
      </c>
    </row>
    <row r="35030" spans="1:15">
      <c r="A35030" s="2" t="s">
        <v>72867</v>
      </c>
      <c r="B35030" s="2" t="s">
        <v>72836</v>
      </c>
      <c r="C35030" s="2" t="s">
        <v>72837</v>
      </c>
      <c r="D35030" s="5" t="s">
        <v>22</v>
      </c>
      <c r="E35030" s="5">
        <v>34.58</v>
      </c>
      <c r="F35030" s="5">
        <v>1180.5798</v>
      </c>
      <c r="G35030" s="5">
        <v>1.5</v>
      </c>
      <c r="H35030" s="5">
        <v>591.29809999999998</v>
      </c>
      <c r="I35030" s="5">
        <v>2</v>
      </c>
      <c r="J35030" s="5">
        <v>433.35</v>
      </c>
      <c r="K35030" s="5" t="s">
        <v>72838</v>
      </c>
      <c r="L35030" s="5">
        <v>5</v>
      </c>
      <c r="M35030" s="5">
        <v>34</v>
      </c>
      <c r="N35030" s="5">
        <v>43</v>
      </c>
      <c r="O35030" s="5" t="s">
        <v>17</v>
      </c>
    </row>
    <row r="35031" spans="1:15">
      <c r="A35031" s="2" t="s">
        <v>72867</v>
      </c>
      <c r="B35031" s="2" t="s">
        <v>72864</v>
      </c>
      <c r="C35031" s="2" t="s">
        <v>72846</v>
      </c>
      <c r="D35031" s="5" t="s">
        <v>22</v>
      </c>
      <c r="E35031" s="5">
        <v>22.42</v>
      </c>
      <c r="F35031" s="5">
        <v>875.42359999999996</v>
      </c>
      <c r="G35031" s="5">
        <v>-6.7</v>
      </c>
      <c r="H35031" s="5">
        <v>438.71620000000001</v>
      </c>
      <c r="I35031" s="5">
        <v>2</v>
      </c>
      <c r="J35031" s="5">
        <v>79.53</v>
      </c>
      <c r="K35031" s="5" t="s">
        <v>72847</v>
      </c>
      <c r="L35031" s="5">
        <v>1</v>
      </c>
      <c r="M35031" s="5">
        <v>22</v>
      </c>
      <c r="N35031" s="5">
        <v>29</v>
      </c>
      <c r="O35031" s="5" t="s">
        <v>22</v>
      </c>
    </row>
    <row r="35032" spans="1:15">
      <c r="A35032" s="2" t="s">
        <v>72867</v>
      </c>
      <c r="B35032" s="2" t="s">
        <v>72848</v>
      </c>
      <c r="C35032" s="2" t="s">
        <v>72849</v>
      </c>
      <c r="D35032" s="5" t="s">
        <v>22</v>
      </c>
      <c r="E35032" s="5">
        <v>21.49</v>
      </c>
      <c r="F35032" s="5">
        <v>752.35270000000003</v>
      </c>
      <c r="G35032" s="5">
        <v>-11.7</v>
      </c>
      <c r="H35032" s="5">
        <v>377.17919999999998</v>
      </c>
      <c r="I35032" s="5">
        <v>2</v>
      </c>
      <c r="J35032" s="5">
        <v>161.26</v>
      </c>
      <c r="K35032" s="5" t="s">
        <v>72850</v>
      </c>
      <c r="L35032" s="5">
        <v>1</v>
      </c>
      <c r="M35032" s="5">
        <v>13</v>
      </c>
      <c r="N35032" s="5">
        <v>18</v>
      </c>
      <c r="O35032" s="5" t="s">
        <v>22</v>
      </c>
    </row>
    <row r="35033" spans="1:15">
      <c r="A35033" s="2" t="s">
        <v>104842</v>
      </c>
      <c r="B35033" s="2" t="s">
        <v>104843</v>
      </c>
      <c r="C35033" s="2" t="s">
        <v>104844</v>
      </c>
      <c r="D35033" s="5" t="s">
        <v>22</v>
      </c>
      <c r="E35033" s="5">
        <v>26.07</v>
      </c>
      <c r="F35033" s="5">
        <v>1027.5913</v>
      </c>
      <c r="G35033" s="5">
        <v>-2.5</v>
      </c>
      <c r="H35033" s="5">
        <v>514.80160000000001</v>
      </c>
      <c r="I35033" s="5">
        <v>2</v>
      </c>
      <c r="J35033" s="5">
        <v>420.26</v>
      </c>
      <c r="K35033" s="5" t="s">
        <v>104845</v>
      </c>
      <c r="L35033" s="5">
        <v>1</v>
      </c>
      <c r="M35033" s="5">
        <v>580</v>
      </c>
      <c r="N35033" s="5">
        <v>589</v>
      </c>
      <c r="O35033" s="5" t="s">
        <v>22</v>
      </c>
    </row>
    <row r="35034" spans="1:15">
      <c r="A35034" s="2" t="s">
        <v>104842</v>
      </c>
      <c r="B35034" s="2" t="s">
        <v>104846</v>
      </c>
      <c r="C35034" s="2" t="s">
        <v>104847</v>
      </c>
      <c r="D35034" s="5" t="s">
        <v>22</v>
      </c>
      <c r="E35034" s="5">
        <v>18.39</v>
      </c>
      <c r="F35034" s="5">
        <v>1702.8964000000001</v>
      </c>
      <c r="G35034" s="5">
        <v>-11.5</v>
      </c>
      <c r="H35034" s="5">
        <v>852.44569999999999</v>
      </c>
      <c r="I35034" s="5">
        <v>2</v>
      </c>
      <c r="J35034" s="5">
        <v>603.52</v>
      </c>
      <c r="K35034" s="5" t="s">
        <v>104848</v>
      </c>
      <c r="L35034" s="5">
        <v>1</v>
      </c>
      <c r="M35034" s="5">
        <v>423</v>
      </c>
      <c r="N35034" s="5">
        <v>437</v>
      </c>
      <c r="O35034" s="5" t="s">
        <v>22</v>
      </c>
    </row>
    <row r="35035" spans="1:15">
      <c r="A35035" s="2" t="s">
        <v>104842</v>
      </c>
      <c r="B35035" s="2" t="s">
        <v>104849</v>
      </c>
      <c r="C35035" s="2" t="s">
        <v>66027</v>
      </c>
      <c r="D35035" s="5" t="s">
        <v>17</v>
      </c>
      <c r="E35035" s="5">
        <v>16.760000000000002</v>
      </c>
      <c r="F35035" s="5">
        <v>616.34310000000005</v>
      </c>
      <c r="G35035" s="5">
        <v>-2.6</v>
      </c>
      <c r="H35035" s="5">
        <v>617.34879999999998</v>
      </c>
      <c r="I35035" s="5">
        <v>1</v>
      </c>
      <c r="J35035" s="5">
        <v>280.33</v>
      </c>
      <c r="K35035" s="5" t="s">
        <v>52839</v>
      </c>
      <c r="L35035" s="5">
        <v>1</v>
      </c>
      <c r="M35035" s="5">
        <v>50</v>
      </c>
      <c r="N35035" s="5">
        <v>54</v>
      </c>
      <c r="O35035" s="5" t="s">
        <v>22</v>
      </c>
    </row>
    <row r="35036" spans="1:15">
      <c r="A35036" s="2" t="s">
        <v>88953</v>
      </c>
      <c r="B35036" s="2" t="s">
        <v>64217</v>
      </c>
      <c r="C35036" s="2" t="s">
        <v>2668</v>
      </c>
      <c r="D35036" s="5" t="s">
        <v>22</v>
      </c>
      <c r="E35036" s="5">
        <v>51.47</v>
      </c>
      <c r="F35036" s="5">
        <v>1432.7272</v>
      </c>
      <c r="G35036" s="5">
        <v>0.5</v>
      </c>
      <c r="H35036" s="5">
        <v>717.37120000000004</v>
      </c>
      <c r="I35036" s="5">
        <v>2</v>
      </c>
      <c r="J35036" s="5">
        <v>532.91</v>
      </c>
      <c r="K35036" s="5" t="s">
        <v>2669</v>
      </c>
      <c r="L35036" s="5">
        <v>6</v>
      </c>
      <c r="M35036" s="5">
        <v>116</v>
      </c>
      <c r="N35036" s="5">
        <v>129</v>
      </c>
      <c r="O35036" s="5" t="s">
        <v>17</v>
      </c>
    </row>
    <row r="35037" spans="1:15">
      <c r="A35037" s="2" t="s">
        <v>88953</v>
      </c>
      <c r="B35037" s="2" t="s">
        <v>64218</v>
      </c>
      <c r="C35037" s="2" t="s">
        <v>2683</v>
      </c>
      <c r="D35037" s="5" t="s">
        <v>22</v>
      </c>
      <c r="E35037" s="5">
        <v>49.86</v>
      </c>
      <c r="F35037" s="5">
        <v>1186.5903000000001</v>
      </c>
      <c r="G35037" s="5">
        <v>0.8</v>
      </c>
      <c r="H35037" s="5">
        <v>594.30290000000002</v>
      </c>
      <c r="I35037" s="5">
        <v>2</v>
      </c>
      <c r="J35037" s="5">
        <v>345.95</v>
      </c>
      <c r="K35037" s="5" t="s">
        <v>2684</v>
      </c>
      <c r="L35037" s="5">
        <v>12</v>
      </c>
      <c r="M35037" s="5">
        <v>116</v>
      </c>
      <c r="N35037" s="5">
        <v>127</v>
      </c>
      <c r="O35037" s="5" t="s">
        <v>17</v>
      </c>
    </row>
    <row r="35038" spans="1:15">
      <c r="A35038" s="2" t="s">
        <v>88953</v>
      </c>
      <c r="B35038" s="2" t="s">
        <v>64219</v>
      </c>
      <c r="C35038" s="2" t="s">
        <v>2689</v>
      </c>
      <c r="D35038" s="5" t="s">
        <v>22</v>
      </c>
      <c r="E35038" s="5">
        <v>49.58</v>
      </c>
      <c r="F35038" s="5">
        <v>1416.7322999999999</v>
      </c>
      <c r="G35038" s="5">
        <v>0.6</v>
      </c>
      <c r="H35038" s="5">
        <v>709.37379999999996</v>
      </c>
      <c r="I35038" s="5">
        <v>2</v>
      </c>
      <c r="J35038" s="5">
        <v>568.37</v>
      </c>
      <c r="K35038" s="5" t="s">
        <v>2690</v>
      </c>
      <c r="L35038" s="5">
        <v>21</v>
      </c>
      <c r="M35038" s="5">
        <v>116</v>
      </c>
      <c r="N35038" s="5">
        <v>129</v>
      </c>
      <c r="O35038" s="5" t="s">
        <v>22</v>
      </c>
    </row>
    <row r="35039" spans="1:15">
      <c r="A35039" s="2" t="s">
        <v>88953</v>
      </c>
      <c r="B35039" s="2" t="s">
        <v>64220</v>
      </c>
      <c r="C35039" s="2" t="s">
        <v>2695</v>
      </c>
      <c r="D35039" s="5" t="s">
        <v>22</v>
      </c>
      <c r="E35039" s="5">
        <v>48.04</v>
      </c>
      <c r="F35039" s="5">
        <v>1317.6638</v>
      </c>
      <c r="G35039" s="5">
        <v>2.1</v>
      </c>
      <c r="H35039" s="5">
        <v>659.84059999999999</v>
      </c>
      <c r="I35039" s="5">
        <v>2</v>
      </c>
      <c r="J35039" s="5">
        <v>560.92999999999995</v>
      </c>
      <c r="K35039" s="5" t="s">
        <v>2696</v>
      </c>
      <c r="L35039" s="5">
        <v>9</v>
      </c>
      <c r="M35039" s="5">
        <v>116</v>
      </c>
      <c r="N35039" s="5">
        <v>128</v>
      </c>
      <c r="O35039" s="5" t="s">
        <v>22</v>
      </c>
    </row>
    <row r="35040" spans="1:15">
      <c r="A35040" s="2" t="s">
        <v>88953</v>
      </c>
      <c r="B35040" s="2" t="s">
        <v>64227</v>
      </c>
      <c r="C35040" s="2" t="s">
        <v>2743</v>
      </c>
      <c r="D35040" s="5" t="s">
        <v>22</v>
      </c>
      <c r="E35040" s="5">
        <v>42.15</v>
      </c>
      <c r="F35040" s="5">
        <v>1170.5954999999999</v>
      </c>
      <c r="G35040" s="5">
        <v>-1.3</v>
      </c>
      <c r="H35040" s="5">
        <v>586.30430000000001</v>
      </c>
      <c r="I35040" s="5">
        <v>2</v>
      </c>
      <c r="J35040" s="5">
        <v>429.81</v>
      </c>
      <c r="K35040" s="5" t="s">
        <v>2744</v>
      </c>
      <c r="L35040" s="5">
        <v>9</v>
      </c>
      <c r="M35040" s="5">
        <v>116</v>
      </c>
      <c r="N35040" s="5">
        <v>127</v>
      </c>
      <c r="O35040" s="5" t="s">
        <v>22</v>
      </c>
    </row>
    <row r="35041" spans="1:15">
      <c r="A35041" s="2" t="s">
        <v>88953</v>
      </c>
      <c r="B35041" s="2" t="s">
        <v>64228</v>
      </c>
      <c r="C35041" s="2" t="s">
        <v>2773</v>
      </c>
      <c r="D35041" s="5" t="s">
        <v>22</v>
      </c>
      <c r="E35041" s="5">
        <v>40.729999999999997</v>
      </c>
      <c r="F35041" s="5">
        <v>1604.7942</v>
      </c>
      <c r="G35041" s="5">
        <v>1.7</v>
      </c>
      <c r="H35041" s="5">
        <v>803.40570000000002</v>
      </c>
      <c r="I35041" s="5">
        <v>2</v>
      </c>
      <c r="J35041" s="5">
        <v>633.02</v>
      </c>
      <c r="K35041" s="5" t="s">
        <v>2774</v>
      </c>
      <c r="L35041" s="5">
        <v>14</v>
      </c>
      <c r="M35041" s="5">
        <v>116</v>
      </c>
      <c r="N35041" s="5">
        <v>131</v>
      </c>
      <c r="O35041" s="5" t="s">
        <v>22</v>
      </c>
    </row>
    <row r="35042" spans="1:15">
      <c r="A35042" s="2" t="s">
        <v>88953</v>
      </c>
      <c r="B35042" s="2" t="s">
        <v>64229</v>
      </c>
      <c r="C35042" s="2" t="s">
        <v>2782</v>
      </c>
      <c r="D35042" s="5" t="s">
        <v>22</v>
      </c>
      <c r="E35042" s="5">
        <v>39.590000000000003</v>
      </c>
      <c r="F35042" s="5">
        <v>1547.7727</v>
      </c>
      <c r="G35042" s="5">
        <v>-1.7</v>
      </c>
      <c r="H35042" s="5">
        <v>774.89229999999998</v>
      </c>
      <c r="I35042" s="5">
        <v>2</v>
      </c>
      <c r="J35042" s="5">
        <v>630.30999999999995</v>
      </c>
      <c r="K35042" s="5" t="s">
        <v>2783</v>
      </c>
      <c r="L35042" s="5">
        <v>9</v>
      </c>
      <c r="M35042" s="5">
        <v>116</v>
      </c>
      <c r="N35042" s="5">
        <v>130</v>
      </c>
      <c r="O35042" s="5" t="s">
        <v>22</v>
      </c>
    </row>
    <row r="35043" spans="1:15">
      <c r="A35043" s="2" t="s">
        <v>88953</v>
      </c>
      <c r="B35043" s="2" t="s">
        <v>64230</v>
      </c>
      <c r="C35043" s="2" t="s">
        <v>2794</v>
      </c>
      <c r="D35043" s="5" t="s">
        <v>22</v>
      </c>
      <c r="E35043" s="5">
        <v>39.04</v>
      </c>
      <c r="F35043" s="5">
        <v>1636.7841000000001</v>
      </c>
      <c r="G35043" s="5">
        <v>-1.9</v>
      </c>
      <c r="H35043" s="5">
        <v>819.39779999999996</v>
      </c>
      <c r="I35043" s="5">
        <v>2</v>
      </c>
      <c r="J35043" s="5">
        <v>495.52</v>
      </c>
      <c r="K35043" s="5" t="s">
        <v>2795</v>
      </c>
      <c r="L35043" s="5">
        <v>3</v>
      </c>
      <c r="M35043" s="5">
        <v>116</v>
      </c>
      <c r="N35043" s="5">
        <v>131</v>
      </c>
      <c r="O35043" s="5" t="s">
        <v>17</v>
      </c>
    </row>
    <row r="35044" spans="1:15">
      <c r="A35044" s="2" t="s">
        <v>88953</v>
      </c>
      <c r="B35044" s="2" t="s">
        <v>64231</v>
      </c>
      <c r="C35044" s="2" t="s">
        <v>2800</v>
      </c>
      <c r="D35044" s="5" t="s">
        <v>22</v>
      </c>
      <c r="E35044" s="5">
        <v>37.97</v>
      </c>
      <c r="F35044" s="5">
        <v>756.43809999999996</v>
      </c>
      <c r="G35044" s="5">
        <v>-0.3</v>
      </c>
      <c r="H35044" s="5">
        <v>757.44510000000002</v>
      </c>
      <c r="I35044" s="5">
        <v>1</v>
      </c>
      <c r="J35044" s="5">
        <v>320.42</v>
      </c>
      <c r="K35044" s="5" t="s">
        <v>2801</v>
      </c>
      <c r="L35044" s="5">
        <v>7</v>
      </c>
      <c r="M35044" s="5">
        <v>116</v>
      </c>
      <c r="N35044" s="5">
        <v>123</v>
      </c>
      <c r="O35044" s="5" t="s">
        <v>22</v>
      </c>
    </row>
    <row r="35045" spans="1:15">
      <c r="A35045" s="2" t="s">
        <v>88953</v>
      </c>
      <c r="B35045" s="2" t="s">
        <v>64232</v>
      </c>
      <c r="C35045" s="2" t="s">
        <v>2818</v>
      </c>
      <c r="D35045" s="5" t="s">
        <v>22</v>
      </c>
      <c r="E35045" s="5">
        <v>36.979999999999997</v>
      </c>
      <c r="F35045" s="5">
        <v>1620.7891</v>
      </c>
      <c r="G35045" s="5">
        <v>8.3000000000000007</v>
      </c>
      <c r="H35045" s="5">
        <v>811.40859999999998</v>
      </c>
      <c r="I35045" s="5">
        <v>2</v>
      </c>
      <c r="J35045" s="5">
        <v>556.59</v>
      </c>
      <c r="K35045" s="5" t="s">
        <v>2819</v>
      </c>
      <c r="L35045" s="5">
        <v>1</v>
      </c>
      <c r="M35045" s="5">
        <v>116</v>
      </c>
      <c r="N35045" s="5">
        <v>131</v>
      </c>
      <c r="O35045" s="5" t="s">
        <v>17</v>
      </c>
    </row>
    <row r="35046" spans="1:15">
      <c r="A35046" s="2" t="s">
        <v>88953</v>
      </c>
      <c r="B35046" s="2" t="s">
        <v>64236</v>
      </c>
      <c r="C35046" s="2" t="s">
        <v>64237</v>
      </c>
      <c r="D35046" s="5" t="s">
        <v>17</v>
      </c>
      <c r="E35046" s="5">
        <v>35.159999999999997</v>
      </c>
      <c r="F35046" s="5">
        <v>1762.7950000000001</v>
      </c>
      <c r="G35046" s="5">
        <v>6.1</v>
      </c>
      <c r="H35046" s="5">
        <v>882.41020000000003</v>
      </c>
      <c r="I35046" s="5">
        <v>2</v>
      </c>
      <c r="J35046" s="5">
        <v>505.45</v>
      </c>
      <c r="K35046" s="5" t="s">
        <v>64238</v>
      </c>
      <c r="L35046" s="5">
        <v>2</v>
      </c>
      <c r="M35046" s="5">
        <v>296</v>
      </c>
      <c r="N35046" s="5">
        <v>309</v>
      </c>
      <c r="O35046" s="5" t="s">
        <v>22</v>
      </c>
    </row>
    <row r="35047" spans="1:15">
      <c r="A35047" s="2" t="s">
        <v>88953</v>
      </c>
      <c r="B35047" s="2" t="s">
        <v>64239</v>
      </c>
      <c r="C35047" s="2" t="s">
        <v>2848</v>
      </c>
      <c r="D35047" s="5" t="s">
        <v>22</v>
      </c>
      <c r="E35047" s="5">
        <v>33.409999999999997</v>
      </c>
      <c r="F35047" s="5">
        <v>871.46510000000001</v>
      </c>
      <c r="G35047" s="5">
        <v>0.9</v>
      </c>
      <c r="H35047" s="5">
        <v>436.74020000000002</v>
      </c>
      <c r="I35047" s="5">
        <v>2</v>
      </c>
      <c r="J35047" s="5">
        <v>209.49</v>
      </c>
      <c r="K35047" s="5" t="s">
        <v>2849</v>
      </c>
      <c r="L35047" s="5">
        <v>4</v>
      </c>
      <c r="M35047" s="5">
        <v>116</v>
      </c>
      <c r="N35047" s="5">
        <v>124</v>
      </c>
      <c r="O35047" s="5" t="s">
        <v>22</v>
      </c>
    </row>
    <row r="35048" spans="1:15">
      <c r="A35048" s="2" t="s">
        <v>88953</v>
      </c>
      <c r="B35048" s="2" t="s">
        <v>64240</v>
      </c>
      <c r="C35048" s="2" t="s">
        <v>2854</v>
      </c>
      <c r="D35048" s="5" t="s">
        <v>22</v>
      </c>
      <c r="E35048" s="5">
        <v>32.9</v>
      </c>
      <c r="F35048" s="5">
        <v>1333.6587</v>
      </c>
      <c r="G35048" s="5">
        <v>-0.8</v>
      </c>
      <c r="H35048" s="5">
        <v>667.83609999999999</v>
      </c>
      <c r="I35048" s="5">
        <v>2</v>
      </c>
      <c r="J35048" s="5">
        <v>499.32</v>
      </c>
      <c r="K35048" s="5" t="s">
        <v>2855</v>
      </c>
      <c r="L35048" s="5">
        <v>3</v>
      </c>
      <c r="M35048" s="5">
        <v>116</v>
      </c>
      <c r="N35048" s="5">
        <v>128</v>
      </c>
      <c r="O35048" s="5" t="s">
        <v>17</v>
      </c>
    </row>
    <row r="35049" spans="1:15">
      <c r="A35049" s="2" t="s">
        <v>88953</v>
      </c>
      <c r="B35049" s="2" t="s">
        <v>64241</v>
      </c>
      <c r="C35049" s="2" t="s">
        <v>64242</v>
      </c>
      <c r="D35049" s="5" t="s">
        <v>22</v>
      </c>
      <c r="E35049" s="5">
        <v>32.28</v>
      </c>
      <c r="F35049" s="5">
        <v>804.42420000000004</v>
      </c>
      <c r="G35049" s="5">
        <v>-10.8</v>
      </c>
      <c r="H35049" s="5">
        <v>403.21499999999997</v>
      </c>
      <c r="I35049" s="5">
        <v>2</v>
      </c>
      <c r="J35049" s="5">
        <v>231.43</v>
      </c>
      <c r="K35049" s="5" t="s">
        <v>64243</v>
      </c>
      <c r="L35049" s="5">
        <v>2</v>
      </c>
      <c r="M35049" s="5">
        <v>4</v>
      </c>
      <c r="N35049" s="5">
        <v>11</v>
      </c>
      <c r="O35049" s="5" t="s">
        <v>22</v>
      </c>
    </row>
    <row r="35050" spans="1:15">
      <c r="A35050" s="2" t="s">
        <v>88953</v>
      </c>
      <c r="B35050" s="2" t="s">
        <v>64244</v>
      </c>
      <c r="C35050" s="2" t="s">
        <v>2878</v>
      </c>
      <c r="D35050" s="5" t="s">
        <v>22</v>
      </c>
      <c r="E35050" s="5">
        <v>31.35</v>
      </c>
      <c r="F35050" s="5">
        <v>1620.7891</v>
      </c>
      <c r="G35050" s="5">
        <v>4.4000000000000004</v>
      </c>
      <c r="H35050" s="5">
        <v>811.40539999999999</v>
      </c>
      <c r="I35050" s="5">
        <v>2</v>
      </c>
      <c r="J35050" s="5">
        <v>566.61</v>
      </c>
      <c r="K35050" s="5" t="s">
        <v>2879</v>
      </c>
      <c r="L35050" s="5">
        <v>6</v>
      </c>
      <c r="M35050" s="5">
        <v>116</v>
      </c>
      <c r="N35050" s="5">
        <v>131</v>
      </c>
      <c r="O35050" s="5" t="s">
        <v>17</v>
      </c>
    </row>
    <row r="35051" spans="1:15">
      <c r="A35051" s="2" t="s">
        <v>88953</v>
      </c>
      <c r="B35051" s="2" t="s">
        <v>2937</v>
      </c>
      <c r="C35051" s="2" t="s">
        <v>2938</v>
      </c>
      <c r="D35051" s="5" t="s">
        <v>22</v>
      </c>
      <c r="E35051" s="5">
        <v>26.72</v>
      </c>
      <c r="F35051" s="5">
        <v>986.52189999999996</v>
      </c>
      <c r="G35051" s="5">
        <v>-9.6999999999999993</v>
      </c>
      <c r="H35051" s="5">
        <v>494.26350000000002</v>
      </c>
      <c r="I35051" s="5">
        <v>2</v>
      </c>
      <c r="J35051" s="5">
        <v>242.32</v>
      </c>
      <c r="K35051" s="5" t="s">
        <v>2939</v>
      </c>
      <c r="L35051" s="5">
        <v>2</v>
      </c>
      <c r="M35051" s="5">
        <v>142</v>
      </c>
      <c r="N35051" s="5">
        <v>150</v>
      </c>
      <c r="O35051" s="5" t="s">
        <v>17</v>
      </c>
    </row>
    <row r="35052" spans="1:15">
      <c r="A35052" s="2" t="s">
        <v>88953</v>
      </c>
      <c r="B35052" s="2" t="s">
        <v>88954</v>
      </c>
      <c r="C35052" s="2" t="s">
        <v>88955</v>
      </c>
      <c r="D35052" s="5" t="s">
        <v>22</v>
      </c>
      <c r="E35052" s="5">
        <v>25</v>
      </c>
      <c r="F35052" s="5">
        <v>1228.6309000000001</v>
      </c>
      <c r="G35052" s="5">
        <v>24.5</v>
      </c>
      <c r="H35052" s="5">
        <v>615.33780000000002</v>
      </c>
      <c r="I35052" s="5">
        <v>2</v>
      </c>
      <c r="J35052" s="5">
        <v>545.07000000000005</v>
      </c>
      <c r="K35052" s="5" t="s">
        <v>88956</v>
      </c>
      <c r="L35052" s="5">
        <v>17</v>
      </c>
      <c r="M35052" s="5">
        <v>310</v>
      </c>
      <c r="N35052" s="5">
        <v>320</v>
      </c>
      <c r="O35052" s="5" t="s">
        <v>22</v>
      </c>
    </row>
    <row r="35053" spans="1:15">
      <c r="A35053" s="2" t="s">
        <v>88953</v>
      </c>
      <c r="B35053" s="2" t="s">
        <v>88957</v>
      </c>
      <c r="C35053" s="2" t="s">
        <v>88958</v>
      </c>
      <c r="D35053" s="5" t="s">
        <v>22</v>
      </c>
      <c r="E35053" s="5">
        <v>23.58</v>
      </c>
      <c r="F35053" s="5">
        <v>2198.0500000000002</v>
      </c>
      <c r="G35053" s="5">
        <v>-5.5</v>
      </c>
      <c r="H35053" s="5">
        <v>733.6866</v>
      </c>
      <c r="I35053" s="5">
        <v>3</v>
      </c>
      <c r="J35053" s="5">
        <v>556.35</v>
      </c>
      <c r="K35053" s="5" t="s">
        <v>88959</v>
      </c>
      <c r="L35053" s="5">
        <v>3</v>
      </c>
      <c r="M35053" s="5">
        <v>116</v>
      </c>
      <c r="N35053" s="5">
        <v>136</v>
      </c>
      <c r="O35053" s="5" t="s">
        <v>22</v>
      </c>
    </row>
    <row r="35054" spans="1:15">
      <c r="A35054" s="2" t="s">
        <v>88953</v>
      </c>
      <c r="B35054" s="2" t="s">
        <v>2988</v>
      </c>
      <c r="C35054" s="2" t="s">
        <v>2989</v>
      </c>
      <c r="D35054" s="5" t="s">
        <v>22</v>
      </c>
      <c r="E35054" s="5">
        <v>22.46</v>
      </c>
      <c r="F35054" s="5">
        <v>1087.5696</v>
      </c>
      <c r="G35054" s="5">
        <v>0.2</v>
      </c>
      <c r="H35054" s="5">
        <v>544.79219999999998</v>
      </c>
      <c r="I35054" s="5">
        <v>2</v>
      </c>
      <c r="J35054" s="5">
        <v>131.99</v>
      </c>
      <c r="K35054" s="5" t="s">
        <v>2990</v>
      </c>
      <c r="L35054" s="5">
        <v>1</v>
      </c>
      <c r="M35054" s="5">
        <v>141</v>
      </c>
      <c r="N35054" s="5">
        <v>150</v>
      </c>
      <c r="O35054" s="5" t="s">
        <v>17</v>
      </c>
    </row>
    <row r="35055" spans="1:15">
      <c r="A35055" s="2" t="s">
        <v>88953</v>
      </c>
      <c r="B35055" s="2" t="s">
        <v>88960</v>
      </c>
      <c r="C35055" s="2" t="s">
        <v>88961</v>
      </c>
      <c r="D35055" s="5" t="s">
        <v>22</v>
      </c>
      <c r="E35055" s="5">
        <v>20.52</v>
      </c>
      <c r="F35055" s="5">
        <v>1260.6206</v>
      </c>
      <c r="G35055" s="5">
        <v>-15.3</v>
      </c>
      <c r="H35055" s="5">
        <v>421.20769999999999</v>
      </c>
      <c r="I35055" s="5">
        <v>3</v>
      </c>
      <c r="J35055" s="5">
        <v>543.26</v>
      </c>
      <c r="K35055" s="5" t="s">
        <v>88962</v>
      </c>
      <c r="L35055" s="5">
        <v>9</v>
      </c>
      <c r="M35055" s="5">
        <v>310</v>
      </c>
      <c r="N35055" s="5">
        <v>320</v>
      </c>
      <c r="O35055" s="5" t="s">
        <v>17</v>
      </c>
    </row>
    <row r="35056" spans="1:15">
      <c r="A35056" s="2" t="s">
        <v>88953</v>
      </c>
      <c r="B35056" s="2" t="s">
        <v>88963</v>
      </c>
      <c r="C35056" s="2" t="s">
        <v>88964</v>
      </c>
      <c r="D35056" s="5" t="s">
        <v>22</v>
      </c>
      <c r="E35056" s="5">
        <v>17.84</v>
      </c>
      <c r="F35056" s="5">
        <v>2301.0300000000002</v>
      </c>
      <c r="G35056" s="5">
        <v>5.8</v>
      </c>
      <c r="H35056" s="5">
        <v>768.02170000000001</v>
      </c>
      <c r="I35056" s="5">
        <v>3</v>
      </c>
      <c r="J35056" s="5">
        <v>384.78</v>
      </c>
      <c r="K35056" s="5" t="s">
        <v>88965</v>
      </c>
      <c r="L35056" s="5">
        <v>2</v>
      </c>
      <c r="M35056" s="5">
        <v>130</v>
      </c>
      <c r="N35056" s="5">
        <v>150</v>
      </c>
      <c r="O35056" s="5" t="s">
        <v>17</v>
      </c>
    </row>
    <row r="35057" spans="1:15">
      <c r="A35057" s="2" t="s">
        <v>77044</v>
      </c>
      <c r="B35057" s="2" t="s">
        <v>77012</v>
      </c>
      <c r="C35057" s="2" t="s">
        <v>77013</v>
      </c>
      <c r="D35057" s="5" t="s">
        <v>22</v>
      </c>
      <c r="E35057" s="5">
        <v>44.61</v>
      </c>
      <c r="F35057" s="5">
        <v>1084.6492000000001</v>
      </c>
      <c r="G35057" s="5">
        <v>-3.5</v>
      </c>
      <c r="H35057" s="5">
        <v>543.33000000000004</v>
      </c>
      <c r="I35057" s="5">
        <v>2</v>
      </c>
      <c r="J35057" s="5">
        <v>385.21</v>
      </c>
      <c r="K35057" s="5" t="s">
        <v>77014</v>
      </c>
      <c r="L35057" s="5">
        <v>14</v>
      </c>
      <c r="M35057" s="5">
        <v>11</v>
      </c>
      <c r="N35057" s="5">
        <v>21</v>
      </c>
      <c r="O35057" s="5" t="s">
        <v>22</v>
      </c>
    </row>
    <row r="35058" spans="1:15">
      <c r="A35058" s="2" t="s">
        <v>77044</v>
      </c>
      <c r="B35058" s="2" t="s">
        <v>77040</v>
      </c>
      <c r="C35058" s="2" t="s">
        <v>77028</v>
      </c>
      <c r="D35058" s="5" t="s">
        <v>22</v>
      </c>
      <c r="E35058" s="5">
        <v>27.09</v>
      </c>
      <c r="F35058" s="5">
        <v>1008.5314</v>
      </c>
      <c r="G35058" s="5">
        <v>-5.4</v>
      </c>
      <c r="H35058" s="5">
        <v>505.27030000000002</v>
      </c>
      <c r="I35058" s="5">
        <v>2</v>
      </c>
      <c r="J35058" s="5">
        <v>390.73</v>
      </c>
      <c r="K35058" s="5" t="s">
        <v>77029</v>
      </c>
      <c r="L35058" s="5">
        <v>3</v>
      </c>
      <c r="M35058" s="5">
        <v>145</v>
      </c>
      <c r="N35058" s="5">
        <v>153</v>
      </c>
      <c r="O35058" s="5" t="s">
        <v>22</v>
      </c>
    </row>
    <row r="35059" spans="1:15">
      <c r="A35059" s="2" t="s">
        <v>77044</v>
      </c>
      <c r="B35059" s="2" t="s">
        <v>77036</v>
      </c>
      <c r="C35059" s="2" t="s">
        <v>77037</v>
      </c>
      <c r="D35059" s="5" t="s">
        <v>22</v>
      </c>
      <c r="E35059" s="5">
        <v>17.63</v>
      </c>
      <c r="F35059" s="5">
        <v>999.50250000000005</v>
      </c>
      <c r="G35059" s="5">
        <v>-8.1</v>
      </c>
      <c r="H35059" s="5">
        <v>500.75450000000001</v>
      </c>
      <c r="I35059" s="5">
        <v>2</v>
      </c>
      <c r="J35059" s="5">
        <v>251.82</v>
      </c>
      <c r="K35059" s="5" t="s">
        <v>77038</v>
      </c>
      <c r="L35059" s="5">
        <v>2</v>
      </c>
      <c r="M35059" s="5">
        <v>72</v>
      </c>
      <c r="N35059" s="5">
        <v>79</v>
      </c>
      <c r="O35059" s="5" t="s">
        <v>22</v>
      </c>
    </row>
    <row r="35060" spans="1:15">
      <c r="A35060" s="2" t="s">
        <v>40348</v>
      </c>
      <c r="B35060" s="2" t="s">
        <v>40249</v>
      </c>
      <c r="C35060" s="2" t="s">
        <v>40250</v>
      </c>
      <c r="D35060" s="5" t="s">
        <v>22</v>
      </c>
      <c r="E35060" s="5">
        <v>65.08</v>
      </c>
      <c r="F35060" s="5">
        <v>1701.7085999999999</v>
      </c>
      <c r="G35060" s="5">
        <v>-5.9</v>
      </c>
      <c r="H35060" s="5">
        <v>851.85659999999996</v>
      </c>
      <c r="I35060" s="5">
        <v>2</v>
      </c>
      <c r="J35060" s="5">
        <v>240.29</v>
      </c>
      <c r="K35060" s="5" t="s">
        <v>40251</v>
      </c>
      <c r="L35060" s="5">
        <v>4</v>
      </c>
      <c r="M35060" s="5">
        <v>390</v>
      </c>
      <c r="N35060" s="5">
        <v>403</v>
      </c>
      <c r="O35060" s="5" t="s">
        <v>17</v>
      </c>
    </row>
    <row r="35061" spans="1:15">
      <c r="A35061" s="2" t="s">
        <v>40348</v>
      </c>
      <c r="B35061" s="2" t="s">
        <v>40346</v>
      </c>
      <c r="C35061" s="2" t="s">
        <v>40325</v>
      </c>
      <c r="D35061" s="5" t="s">
        <v>22</v>
      </c>
      <c r="E35061" s="5">
        <v>29.05</v>
      </c>
      <c r="F35061" s="5">
        <v>786.40239999999994</v>
      </c>
      <c r="G35061" s="5">
        <v>-5.4</v>
      </c>
      <c r="H35061" s="5">
        <v>394.20639999999997</v>
      </c>
      <c r="I35061" s="5">
        <v>2</v>
      </c>
      <c r="J35061" s="5">
        <v>34.79</v>
      </c>
      <c r="K35061" s="5" t="s">
        <v>40326</v>
      </c>
      <c r="L35061" s="5">
        <v>3</v>
      </c>
      <c r="M35061" s="5">
        <v>317</v>
      </c>
      <c r="N35061" s="5">
        <v>322</v>
      </c>
      <c r="O35061" s="5" t="s">
        <v>22</v>
      </c>
    </row>
    <row r="35062" spans="1:15">
      <c r="A35062" s="2" t="s">
        <v>40348</v>
      </c>
      <c r="B35062" s="2" t="s">
        <v>40341</v>
      </c>
      <c r="C35062" s="2" t="s">
        <v>40342</v>
      </c>
      <c r="D35062" s="5" t="s">
        <v>22</v>
      </c>
      <c r="E35062" s="5">
        <v>19.04</v>
      </c>
      <c r="F35062" s="5">
        <v>1857.8098</v>
      </c>
      <c r="G35062" s="5">
        <v>1.7</v>
      </c>
      <c r="H35062" s="5">
        <v>620.27829999999994</v>
      </c>
      <c r="I35062" s="5">
        <v>3</v>
      </c>
      <c r="J35062" s="5">
        <v>212.76</v>
      </c>
      <c r="K35062" s="5" t="s">
        <v>40343</v>
      </c>
      <c r="L35062" s="5">
        <v>1</v>
      </c>
      <c r="M35062" s="5">
        <v>390</v>
      </c>
      <c r="N35062" s="5">
        <v>404</v>
      </c>
      <c r="O35062" s="5" t="s">
        <v>17</v>
      </c>
    </row>
    <row r="35063" spans="1:15">
      <c r="A35063" s="2" t="s">
        <v>81928</v>
      </c>
      <c r="B35063" s="2" t="s">
        <v>81895</v>
      </c>
      <c r="C35063" s="2" t="s">
        <v>81896</v>
      </c>
      <c r="D35063" s="5" t="s">
        <v>22</v>
      </c>
      <c r="E35063" s="5">
        <v>49.66</v>
      </c>
      <c r="F35063" s="5">
        <v>1317.7517</v>
      </c>
      <c r="G35063" s="5">
        <v>-6.9</v>
      </c>
      <c r="H35063" s="5">
        <v>440.25479999999999</v>
      </c>
      <c r="I35063" s="5">
        <v>3</v>
      </c>
      <c r="J35063" s="5">
        <v>459.3</v>
      </c>
      <c r="K35063" s="5" t="s">
        <v>81897</v>
      </c>
      <c r="L35063" s="5">
        <v>7</v>
      </c>
      <c r="M35063" s="5">
        <v>187</v>
      </c>
      <c r="N35063" s="5">
        <v>198</v>
      </c>
      <c r="O35063" s="5" t="s">
        <v>22</v>
      </c>
    </row>
    <row r="35064" spans="1:15">
      <c r="A35064" s="2" t="s">
        <v>81928</v>
      </c>
      <c r="B35064" s="2" t="s">
        <v>81904</v>
      </c>
      <c r="C35064" s="2" t="s">
        <v>81905</v>
      </c>
      <c r="D35064" s="5" t="s">
        <v>22</v>
      </c>
      <c r="E35064" s="5">
        <v>43.21</v>
      </c>
      <c r="F35064" s="5">
        <v>1323.7761</v>
      </c>
      <c r="G35064" s="5">
        <v>-7.9</v>
      </c>
      <c r="H35064" s="5">
        <v>662.89009999999996</v>
      </c>
      <c r="I35064" s="5">
        <v>2</v>
      </c>
      <c r="J35064" s="5">
        <v>370.59</v>
      </c>
      <c r="K35064" s="5" t="s">
        <v>81906</v>
      </c>
      <c r="L35064" s="5">
        <v>4</v>
      </c>
      <c r="M35064" s="5">
        <v>140</v>
      </c>
      <c r="N35064" s="5">
        <v>152</v>
      </c>
      <c r="O35064" s="5" t="s">
        <v>22</v>
      </c>
    </row>
    <row r="35065" spans="1:15">
      <c r="A35065" s="2" t="s">
        <v>81928</v>
      </c>
      <c r="B35065" s="2" t="s">
        <v>81929</v>
      </c>
      <c r="C35065" s="2" t="s">
        <v>81914</v>
      </c>
      <c r="D35065" s="5" t="s">
        <v>22</v>
      </c>
      <c r="E35065" s="5">
        <v>33.18</v>
      </c>
      <c r="F35065" s="5">
        <v>818.46500000000003</v>
      </c>
      <c r="G35065" s="5">
        <v>-5.5</v>
      </c>
      <c r="H35065" s="5">
        <v>410.23750000000001</v>
      </c>
      <c r="I35065" s="5">
        <v>2</v>
      </c>
      <c r="J35065" s="5">
        <v>272.52</v>
      </c>
      <c r="K35065" s="5" t="s">
        <v>81915</v>
      </c>
      <c r="L35065" s="5">
        <v>12</v>
      </c>
      <c r="M35065" s="5">
        <v>155</v>
      </c>
      <c r="N35065" s="5">
        <v>161</v>
      </c>
      <c r="O35065" s="5" t="s">
        <v>22</v>
      </c>
    </row>
    <row r="35066" spans="1:15">
      <c r="A35066" s="2" t="s">
        <v>81928</v>
      </c>
      <c r="B35066" s="2" t="s">
        <v>81922</v>
      </c>
      <c r="C35066" s="2" t="s">
        <v>81923</v>
      </c>
      <c r="D35066" s="5" t="s">
        <v>17</v>
      </c>
      <c r="E35066" s="5">
        <v>27</v>
      </c>
      <c r="F35066" s="5">
        <v>749.38160000000005</v>
      </c>
      <c r="G35066" s="5">
        <v>-6.3</v>
      </c>
      <c r="H35066" s="5">
        <v>375.69569999999999</v>
      </c>
      <c r="I35066" s="5">
        <v>2</v>
      </c>
      <c r="J35066" s="5">
        <v>277.45</v>
      </c>
      <c r="K35066" s="5" t="s">
        <v>39716</v>
      </c>
      <c r="L35066" s="5">
        <v>16</v>
      </c>
      <c r="M35066" s="5">
        <v>95</v>
      </c>
      <c r="N35066" s="5">
        <v>100</v>
      </c>
      <c r="O35066" s="5" t="s">
        <v>22</v>
      </c>
    </row>
    <row r="35067" spans="1:15">
      <c r="A35067" s="2" t="s">
        <v>81928</v>
      </c>
      <c r="B35067" s="2" t="s">
        <v>81927</v>
      </c>
      <c r="C35067" s="2" t="s">
        <v>9667</v>
      </c>
      <c r="D35067" s="5" t="s">
        <v>17</v>
      </c>
      <c r="E35067" s="5">
        <v>19.79</v>
      </c>
      <c r="F35067" s="5">
        <v>618.34109999999998</v>
      </c>
      <c r="G35067" s="5">
        <v>-6.2</v>
      </c>
      <c r="H35067" s="5">
        <v>619.34450000000004</v>
      </c>
      <c r="I35067" s="5">
        <v>1</v>
      </c>
      <c r="J35067" s="5">
        <v>221.46</v>
      </c>
      <c r="K35067" s="5" t="s">
        <v>9668</v>
      </c>
      <c r="L35067" s="5">
        <v>1</v>
      </c>
      <c r="M35067" s="5">
        <v>96</v>
      </c>
      <c r="N35067" s="5">
        <v>100</v>
      </c>
      <c r="O35067" s="5" t="s">
        <v>22</v>
      </c>
    </row>
    <row r="35068" spans="1:15">
      <c r="A35068" s="2" t="s">
        <v>81931</v>
      </c>
      <c r="B35068" s="2" t="s">
        <v>81895</v>
      </c>
      <c r="C35068" s="2" t="s">
        <v>81896</v>
      </c>
      <c r="D35068" s="5" t="s">
        <v>22</v>
      </c>
      <c r="E35068" s="5">
        <v>49.66</v>
      </c>
      <c r="F35068" s="5">
        <v>1317.7517</v>
      </c>
      <c r="G35068" s="5">
        <v>-6.9</v>
      </c>
      <c r="H35068" s="5">
        <v>440.25479999999999</v>
      </c>
      <c r="I35068" s="5">
        <v>3</v>
      </c>
      <c r="J35068" s="5">
        <v>459.3</v>
      </c>
      <c r="K35068" s="5" t="s">
        <v>81897</v>
      </c>
      <c r="L35068" s="5">
        <v>7</v>
      </c>
      <c r="M35068" s="5">
        <v>187</v>
      </c>
      <c r="N35068" s="5">
        <v>198</v>
      </c>
      <c r="O35068" s="5" t="s">
        <v>22</v>
      </c>
    </row>
    <row r="35069" spans="1:15">
      <c r="A35069" s="2" t="s">
        <v>81931</v>
      </c>
      <c r="B35069" s="2" t="s">
        <v>81904</v>
      </c>
      <c r="C35069" s="2" t="s">
        <v>81905</v>
      </c>
      <c r="D35069" s="5" t="s">
        <v>22</v>
      </c>
      <c r="E35069" s="5">
        <v>43.21</v>
      </c>
      <c r="F35069" s="5">
        <v>1323.7761</v>
      </c>
      <c r="G35069" s="5">
        <v>-7.9</v>
      </c>
      <c r="H35069" s="5">
        <v>662.89009999999996</v>
      </c>
      <c r="I35069" s="5">
        <v>2</v>
      </c>
      <c r="J35069" s="5">
        <v>370.59</v>
      </c>
      <c r="K35069" s="5" t="s">
        <v>81906</v>
      </c>
      <c r="L35069" s="5">
        <v>4</v>
      </c>
      <c r="M35069" s="5">
        <v>140</v>
      </c>
      <c r="N35069" s="5">
        <v>152</v>
      </c>
      <c r="O35069" s="5" t="s">
        <v>22</v>
      </c>
    </row>
    <row r="35070" spans="1:15">
      <c r="A35070" s="2" t="s">
        <v>81931</v>
      </c>
      <c r="B35070" s="2" t="s">
        <v>81929</v>
      </c>
      <c r="C35070" s="2" t="s">
        <v>81914</v>
      </c>
      <c r="D35070" s="5" t="s">
        <v>22</v>
      </c>
      <c r="E35070" s="5">
        <v>33.18</v>
      </c>
      <c r="F35070" s="5">
        <v>818.46500000000003</v>
      </c>
      <c r="G35070" s="5">
        <v>-5.5</v>
      </c>
      <c r="H35070" s="5">
        <v>410.23750000000001</v>
      </c>
      <c r="I35070" s="5">
        <v>2</v>
      </c>
      <c r="J35070" s="5">
        <v>272.52</v>
      </c>
      <c r="K35070" s="5" t="s">
        <v>81915</v>
      </c>
      <c r="L35070" s="5">
        <v>12</v>
      </c>
      <c r="M35070" s="5">
        <v>155</v>
      </c>
      <c r="N35070" s="5">
        <v>161</v>
      </c>
      <c r="O35070" s="5" t="s">
        <v>22</v>
      </c>
    </row>
    <row r="35071" spans="1:15">
      <c r="A35071" s="2" t="s">
        <v>81931</v>
      </c>
      <c r="B35071" s="2" t="s">
        <v>81922</v>
      </c>
      <c r="C35071" s="2" t="s">
        <v>81923</v>
      </c>
      <c r="D35071" s="5" t="s">
        <v>17</v>
      </c>
      <c r="E35071" s="5">
        <v>27</v>
      </c>
      <c r="F35071" s="5">
        <v>749.38160000000005</v>
      </c>
      <c r="G35071" s="5">
        <v>-6.3</v>
      </c>
      <c r="H35071" s="5">
        <v>375.69569999999999</v>
      </c>
      <c r="I35071" s="5">
        <v>2</v>
      </c>
      <c r="J35071" s="5">
        <v>277.45</v>
      </c>
      <c r="K35071" s="5" t="s">
        <v>39716</v>
      </c>
      <c r="L35071" s="5">
        <v>16</v>
      </c>
      <c r="M35071" s="5">
        <v>95</v>
      </c>
      <c r="N35071" s="5">
        <v>100</v>
      </c>
      <c r="O35071" s="5" t="s">
        <v>22</v>
      </c>
    </row>
    <row r="35072" spans="1:15">
      <c r="A35072" s="2" t="s">
        <v>81931</v>
      </c>
      <c r="B35072" s="2" t="s">
        <v>81927</v>
      </c>
      <c r="C35072" s="2" t="s">
        <v>9667</v>
      </c>
      <c r="D35072" s="5" t="s">
        <v>17</v>
      </c>
      <c r="E35072" s="5">
        <v>19.79</v>
      </c>
      <c r="F35072" s="5">
        <v>618.34109999999998</v>
      </c>
      <c r="G35072" s="5">
        <v>-6.2</v>
      </c>
      <c r="H35072" s="5">
        <v>619.34450000000004</v>
      </c>
      <c r="I35072" s="5">
        <v>1</v>
      </c>
      <c r="J35072" s="5">
        <v>221.46</v>
      </c>
      <c r="K35072" s="5" t="s">
        <v>9668</v>
      </c>
      <c r="L35072" s="5">
        <v>1</v>
      </c>
      <c r="M35072" s="5">
        <v>96</v>
      </c>
      <c r="N35072" s="5">
        <v>100</v>
      </c>
      <c r="O35072" s="5" t="s">
        <v>22</v>
      </c>
    </row>
    <row r="35073" spans="1:15">
      <c r="A35073" s="2" t="s">
        <v>102086</v>
      </c>
      <c r="B35073" s="2" t="s">
        <v>76839</v>
      </c>
      <c r="C35073" s="2" t="s">
        <v>76840</v>
      </c>
      <c r="D35073" s="5" t="s">
        <v>22</v>
      </c>
      <c r="E35073" s="5">
        <v>55.47</v>
      </c>
      <c r="F35073" s="5">
        <v>1140.6025</v>
      </c>
      <c r="G35073" s="5">
        <v>-5.7</v>
      </c>
      <c r="H35073" s="5">
        <v>571.30529999999999</v>
      </c>
      <c r="I35073" s="5">
        <v>2</v>
      </c>
      <c r="J35073" s="5">
        <v>327.72</v>
      </c>
      <c r="K35073" s="5" t="s">
        <v>76841</v>
      </c>
      <c r="L35073" s="5">
        <v>41</v>
      </c>
      <c r="M35073" s="5">
        <v>350</v>
      </c>
      <c r="N35073" s="5">
        <v>360</v>
      </c>
      <c r="O35073" s="5" t="s">
        <v>22</v>
      </c>
    </row>
    <row r="35074" spans="1:15">
      <c r="A35074" s="2" t="s">
        <v>102086</v>
      </c>
      <c r="B35074" s="2" t="s">
        <v>17651</v>
      </c>
      <c r="C35074" s="2" t="s">
        <v>17652</v>
      </c>
      <c r="D35074" s="5" t="s">
        <v>22</v>
      </c>
      <c r="E35074" s="5">
        <v>18.47</v>
      </c>
      <c r="F35074" s="5">
        <v>704.4221</v>
      </c>
      <c r="G35074" s="5">
        <v>-7.4</v>
      </c>
      <c r="H35074" s="5">
        <v>353.21570000000003</v>
      </c>
      <c r="I35074" s="5">
        <v>2</v>
      </c>
      <c r="J35074" s="5">
        <v>154.59</v>
      </c>
      <c r="K35074" s="5" t="s">
        <v>17653</v>
      </c>
      <c r="L35074" s="5">
        <v>9</v>
      </c>
      <c r="M35074" s="5">
        <v>361</v>
      </c>
      <c r="N35074" s="5">
        <v>366</v>
      </c>
      <c r="O35074" s="5" t="s">
        <v>22</v>
      </c>
    </row>
    <row r="35075" spans="1:15">
      <c r="A35075" s="2" t="s">
        <v>102086</v>
      </c>
      <c r="B35075" s="2" t="s">
        <v>102080</v>
      </c>
      <c r="C35075" s="2" t="s">
        <v>102081</v>
      </c>
      <c r="D35075" s="5" t="s">
        <v>22</v>
      </c>
      <c r="E35075" s="5">
        <v>18.420000000000002</v>
      </c>
      <c r="F35075" s="5">
        <v>772.41909999999996</v>
      </c>
      <c r="G35075" s="5">
        <v>-12.3</v>
      </c>
      <c r="H35075" s="5">
        <v>387.21210000000002</v>
      </c>
      <c r="I35075" s="5">
        <v>2</v>
      </c>
      <c r="J35075" s="5">
        <v>28.98</v>
      </c>
      <c r="K35075" s="5" t="s">
        <v>102082</v>
      </c>
      <c r="L35075" s="5">
        <v>7</v>
      </c>
      <c r="M35075" s="5">
        <v>254</v>
      </c>
      <c r="N35075" s="5">
        <v>261</v>
      </c>
      <c r="O35075" s="5" t="s">
        <v>22</v>
      </c>
    </row>
    <row r="35076" spans="1:15">
      <c r="A35076" s="2" t="s">
        <v>102086</v>
      </c>
      <c r="B35076" s="2" t="s">
        <v>102083</v>
      </c>
      <c r="C35076" s="2" t="s">
        <v>102084</v>
      </c>
      <c r="D35076" s="5" t="s">
        <v>22</v>
      </c>
      <c r="E35076" s="5">
        <v>16.66</v>
      </c>
      <c r="F35076" s="5">
        <v>713.33439999999996</v>
      </c>
      <c r="G35076" s="5">
        <v>-3.8</v>
      </c>
      <c r="H35076" s="5">
        <v>714.33900000000006</v>
      </c>
      <c r="I35076" s="5">
        <v>1</v>
      </c>
      <c r="J35076" s="5">
        <v>359</v>
      </c>
      <c r="K35076" s="5" t="s">
        <v>102085</v>
      </c>
      <c r="L35076" s="5">
        <v>1</v>
      </c>
      <c r="M35076" s="5">
        <v>205</v>
      </c>
      <c r="N35076" s="5">
        <v>211</v>
      </c>
      <c r="O35076" s="5" t="s">
        <v>22</v>
      </c>
    </row>
    <row r="35077" spans="1:15">
      <c r="A35077" s="2" t="s">
        <v>102079</v>
      </c>
      <c r="B35077" s="2" t="s">
        <v>76839</v>
      </c>
      <c r="C35077" s="2" t="s">
        <v>76840</v>
      </c>
      <c r="D35077" s="5" t="s">
        <v>22</v>
      </c>
      <c r="E35077" s="5">
        <v>55.47</v>
      </c>
      <c r="F35077" s="5">
        <v>1140.6025</v>
      </c>
      <c r="G35077" s="5">
        <v>-5.7</v>
      </c>
      <c r="H35077" s="5">
        <v>571.30529999999999</v>
      </c>
      <c r="I35077" s="5">
        <v>2</v>
      </c>
      <c r="J35077" s="5">
        <v>327.72</v>
      </c>
      <c r="K35077" s="5" t="s">
        <v>76841</v>
      </c>
      <c r="L35077" s="5">
        <v>41</v>
      </c>
      <c r="M35077" s="5">
        <v>274</v>
      </c>
      <c r="N35077" s="5">
        <v>284</v>
      </c>
      <c r="O35077" s="5" t="s">
        <v>22</v>
      </c>
    </row>
    <row r="35078" spans="1:15">
      <c r="A35078" s="2" t="s">
        <v>102079</v>
      </c>
      <c r="B35078" s="2" t="s">
        <v>17651</v>
      </c>
      <c r="C35078" s="2" t="s">
        <v>17652</v>
      </c>
      <c r="D35078" s="5" t="s">
        <v>22</v>
      </c>
      <c r="E35078" s="5">
        <v>18.47</v>
      </c>
      <c r="F35078" s="5">
        <v>704.4221</v>
      </c>
      <c r="G35078" s="5">
        <v>-7.4</v>
      </c>
      <c r="H35078" s="5">
        <v>353.21570000000003</v>
      </c>
      <c r="I35078" s="5">
        <v>2</v>
      </c>
      <c r="J35078" s="5">
        <v>154.59</v>
      </c>
      <c r="K35078" s="5" t="s">
        <v>17653</v>
      </c>
      <c r="L35078" s="5">
        <v>9</v>
      </c>
      <c r="M35078" s="5">
        <v>285</v>
      </c>
      <c r="N35078" s="5">
        <v>290</v>
      </c>
      <c r="O35078" s="5" t="s">
        <v>22</v>
      </c>
    </row>
    <row r="35079" spans="1:15">
      <c r="A35079" s="2" t="s">
        <v>102079</v>
      </c>
      <c r="B35079" s="2" t="s">
        <v>102080</v>
      </c>
      <c r="C35079" s="2" t="s">
        <v>102081</v>
      </c>
      <c r="D35079" s="5" t="s">
        <v>22</v>
      </c>
      <c r="E35079" s="5">
        <v>18.420000000000002</v>
      </c>
      <c r="F35079" s="5">
        <v>772.41909999999996</v>
      </c>
      <c r="G35079" s="5">
        <v>-12.3</v>
      </c>
      <c r="H35079" s="5">
        <v>387.21210000000002</v>
      </c>
      <c r="I35079" s="5">
        <v>2</v>
      </c>
      <c r="J35079" s="5">
        <v>28.98</v>
      </c>
      <c r="K35079" s="5" t="s">
        <v>102082</v>
      </c>
      <c r="L35079" s="5">
        <v>7</v>
      </c>
      <c r="M35079" s="5">
        <v>178</v>
      </c>
      <c r="N35079" s="5">
        <v>185</v>
      </c>
      <c r="O35079" s="5" t="s">
        <v>22</v>
      </c>
    </row>
    <row r="35080" spans="1:15">
      <c r="A35080" s="2" t="s">
        <v>102079</v>
      </c>
      <c r="B35080" s="2" t="s">
        <v>102083</v>
      </c>
      <c r="C35080" s="2" t="s">
        <v>102084</v>
      </c>
      <c r="D35080" s="5" t="s">
        <v>22</v>
      </c>
      <c r="E35080" s="5">
        <v>16.66</v>
      </c>
      <c r="F35080" s="5">
        <v>713.33439999999996</v>
      </c>
      <c r="G35080" s="5">
        <v>-3.8</v>
      </c>
      <c r="H35080" s="5">
        <v>714.33900000000006</v>
      </c>
      <c r="I35080" s="5">
        <v>1</v>
      </c>
      <c r="J35080" s="5">
        <v>359</v>
      </c>
      <c r="K35080" s="5" t="s">
        <v>102085</v>
      </c>
      <c r="L35080" s="5">
        <v>1</v>
      </c>
      <c r="M35080" s="5">
        <v>129</v>
      </c>
      <c r="N35080" s="5">
        <v>135</v>
      </c>
      <c r="O35080" s="5" t="s">
        <v>22</v>
      </c>
    </row>
    <row r="35081" spans="1:15">
      <c r="A35081" s="2" t="s">
        <v>101815</v>
      </c>
      <c r="B35081" s="2" t="s">
        <v>101791</v>
      </c>
      <c r="C35081" s="2" t="s">
        <v>101792</v>
      </c>
      <c r="D35081" s="5" t="s">
        <v>22</v>
      </c>
      <c r="E35081" s="5">
        <v>37.880000000000003</v>
      </c>
      <c r="F35081" s="5">
        <v>1188.5715</v>
      </c>
      <c r="G35081" s="5">
        <v>-5.4</v>
      </c>
      <c r="H35081" s="5">
        <v>397.19560000000001</v>
      </c>
      <c r="I35081" s="5">
        <v>3</v>
      </c>
      <c r="J35081" s="5">
        <v>384.98</v>
      </c>
      <c r="K35081" s="5" t="s">
        <v>101793</v>
      </c>
      <c r="L35081" s="5">
        <v>2</v>
      </c>
      <c r="M35081" s="5">
        <v>599</v>
      </c>
      <c r="N35081" s="5">
        <v>607</v>
      </c>
      <c r="O35081" s="5" t="s">
        <v>22</v>
      </c>
    </row>
    <row r="35082" spans="1:15">
      <c r="A35082" s="2" t="s">
        <v>101815</v>
      </c>
      <c r="B35082" s="2" t="s">
        <v>101797</v>
      </c>
      <c r="C35082" s="2" t="s">
        <v>101798</v>
      </c>
      <c r="D35082" s="5" t="s">
        <v>17</v>
      </c>
      <c r="E35082" s="5">
        <v>30.62</v>
      </c>
      <c r="F35082" s="5">
        <v>1968.9919</v>
      </c>
      <c r="G35082" s="5">
        <v>1.6</v>
      </c>
      <c r="H35082" s="5">
        <v>657.33900000000006</v>
      </c>
      <c r="I35082" s="5">
        <v>3</v>
      </c>
      <c r="J35082" s="5">
        <v>623.59</v>
      </c>
      <c r="K35082" s="5" t="s">
        <v>101799</v>
      </c>
      <c r="L35082" s="5">
        <v>4</v>
      </c>
      <c r="M35082" s="5">
        <v>399</v>
      </c>
      <c r="N35082" s="5">
        <v>414</v>
      </c>
      <c r="O35082" s="5" t="s">
        <v>17</v>
      </c>
    </row>
    <row r="35083" spans="1:15">
      <c r="A35083" s="2" t="s">
        <v>101815</v>
      </c>
      <c r="B35083" s="2" t="s">
        <v>101806</v>
      </c>
      <c r="C35083" s="2" t="s">
        <v>101807</v>
      </c>
      <c r="D35083" s="5" t="s">
        <v>22</v>
      </c>
      <c r="E35083" s="5">
        <v>20.28</v>
      </c>
      <c r="F35083" s="5">
        <v>719.38869999999997</v>
      </c>
      <c r="G35083" s="5">
        <v>-9.1</v>
      </c>
      <c r="H35083" s="5">
        <v>360.69839999999999</v>
      </c>
      <c r="I35083" s="5">
        <v>2</v>
      </c>
      <c r="J35083" s="5">
        <v>211.33</v>
      </c>
      <c r="K35083" s="5" t="s">
        <v>101808</v>
      </c>
      <c r="L35083" s="5">
        <v>2</v>
      </c>
      <c r="M35083" s="5">
        <v>440</v>
      </c>
      <c r="N35083" s="5">
        <v>445</v>
      </c>
      <c r="O35083" s="5" t="s">
        <v>22</v>
      </c>
    </row>
    <row r="35084" spans="1:15">
      <c r="A35084" s="2" t="s">
        <v>59483</v>
      </c>
      <c r="B35084" s="2" t="s">
        <v>59484</v>
      </c>
      <c r="C35084" s="2" t="s">
        <v>59469</v>
      </c>
      <c r="D35084" s="5" t="s">
        <v>22</v>
      </c>
      <c r="E35084" s="5">
        <v>39.520000000000003</v>
      </c>
      <c r="F35084" s="5">
        <v>1170.5920000000001</v>
      </c>
      <c r="G35084" s="5">
        <v>-6.7</v>
      </c>
      <c r="H35084" s="5">
        <v>586.29939999999999</v>
      </c>
      <c r="I35084" s="5">
        <v>2</v>
      </c>
      <c r="J35084" s="5">
        <v>445.26</v>
      </c>
      <c r="K35084" s="5" t="s">
        <v>59470</v>
      </c>
      <c r="L35084" s="5">
        <v>3</v>
      </c>
      <c r="M35084" s="5">
        <v>22</v>
      </c>
      <c r="N35084" s="5">
        <v>32</v>
      </c>
      <c r="O35084" s="5" t="s">
        <v>22</v>
      </c>
    </row>
    <row r="35085" spans="1:15">
      <c r="A35085" s="2" t="s">
        <v>59483</v>
      </c>
      <c r="B35085" s="2" t="s">
        <v>59474</v>
      </c>
      <c r="C35085" s="2" t="s">
        <v>59475</v>
      </c>
      <c r="D35085" s="5" t="s">
        <v>22</v>
      </c>
      <c r="E35085" s="5">
        <v>25.96</v>
      </c>
      <c r="F35085" s="5">
        <v>936.49159999999995</v>
      </c>
      <c r="G35085" s="5">
        <v>-7.8</v>
      </c>
      <c r="H35085" s="5">
        <v>469.24939999999998</v>
      </c>
      <c r="I35085" s="5">
        <v>2</v>
      </c>
      <c r="J35085" s="5">
        <v>211.97</v>
      </c>
      <c r="K35085" s="5" t="s">
        <v>59476</v>
      </c>
      <c r="L35085" s="5">
        <v>3</v>
      </c>
      <c r="M35085" s="5">
        <v>24</v>
      </c>
      <c r="N35085" s="5">
        <v>32</v>
      </c>
      <c r="O35085" s="5" t="s">
        <v>22</v>
      </c>
    </row>
    <row r="35086" spans="1:15">
      <c r="A35086" s="2" t="s">
        <v>59483</v>
      </c>
      <c r="B35086" s="2" t="s">
        <v>59477</v>
      </c>
      <c r="C35086" s="2" t="s">
        <v>59478</v>
      </c>
      <c r="D35086" s="5" t="s">
        <v>17</v>
      </c>
      <c r="E35086" s="5">
        <v>20.68</v>
      </c>
      <c r="F35086" s="5">
        <v>636.34829999999999</v>
      </c>
      <c r="G35086" s="5">
        <v>-8.6</v>
      </c>
      <c r="H35086" s="5">
        <v>637.3501</v>
      </c>
      <c r="I35086" s="5">
        <v>1</v>
      </c>
      <c r="J35086" s="5">
        <v>163.25</v>
      </c>
      <c r="K35086" s="5" t="s">
        <v>59479</v>
      </c>
      <c r="L35086" s="5">
        <v>4</v>
      </c>
      <c r="M35086" s="5">
        <v>186</v>
      </c>
      <c r="N35086" s="5">
        <v>190</v>
      </c>
      <c r="O35086" s="5" t="s">
        <v>22</v>
      </c>
    </row>
    <row r="35087" spans="1:15">
      <c r="A35087" s="2" t="s">
        <v>71410</v>
      </c>
      <c r="B35087" s="2" t="s">
        <v>71359</v>
      </c>
      <c r="C35087" s="2" t="s">
        <v>71360</v>
      </c>
      <c r="D35087" s="5" t="s">
        <v>22</v>
      </c>
      <c r="E35087" s="5">
        <v>59.37</v>
      </c>
      <c r="F35087" s="5">
        <v>2067.1588999999999</v>
      </c>
      <c r="G35087" s="5">
        <v>-2.5</v>
      </c>
      <c r="H35087" s="5">
        <v>517.79570000000001</v>
      </c>
      <c r="I35087" s="5">
        <v>4</v>
      </c>
      <c r="J35087" s="5">
        <v>469.03</v>
      </c>
      <c r="K35087" s="5" t="s">
        <v>71361</v>
      </c>
      <c r="L35087" s="5">
        <v>5</v>
      </c>
      <c r="M35087" s="5">
        <v>177</v>
      </c>
      <c r="N35087" s="5">
        <v>194</v>
      </c>
      <c r="O35087" s="5" t="s">
        <v>22</v>
      </c>
    </row>
    <row r="35088" spans="1:15">
      <c r="A35088" s="2" t="s">
        <v>71410</v>
      </c>
      <c r="B35088" s="2" t="s">
        <v>71398</v>
      </c>
      <c r="C35088" s="2" t="s">
        <v>71399</v>
      </c>
      <c r="D35088" s="5" t="s">
        <v>22</v>
      </c>
      <c r="E35088" s="5">
        <v>26.35</v>
      </c>
      <c r="F35088" s="5">
        <v>828.48170000000005</v>
      </c>
      <c r="G35088" s="5">
        <v>-9.1999999999999993</v>
      </c>
      <c r="H35088" s="5">
        <v>415.24430000000001</v>
      </c>
      <c r="I35088" s="5">
        <v>2</v>
      </c>
      <c r="J35088" s="5">
        <v>23</v>
      </c>
      <c r="K35088" s="5" t="s">
        <v>71400</v>
      </c>
      <c r="L35088" s="5">
        <v>4</v>
      </c>
      <c r="M35088" s="5">
        <v>103</v>
      </c>
      <c r="N35088" s="5">
        <v>110</v>
      </c>
      <c r="O35088" s="5" t="s">
        <v>22</v>
      </c>
    </row>
    <row r="35089" spans="1:15">
      <c r="A35089" s="2" t="s">
        <v>98950</v>
      </c>
      <c r="B35089" s="2" t="s">
        <v>98936</v>
      </c>
      <c r="C35089" s="2" t="s">
        <v>98937</v>
      </c>
      <c r="D35089" s="5" t="s">
        <v>22</v>
      </c>
      <c r="E35089" s="5">
        <v>57.98</v>
      </c>
      <c r="F35089" s="5">
        <v>1523.6787999999999</v>
      </c>
      <c r="G35089" s="5">
        <v>-13.4</v>
      </c>
      <c r="H35089" s="5">
        <v>762.8365</v>
      </c>
      <c r="I35089" s="5">
        <v>2</v>
      </c>
      <c r="J35089" s="5">
        <v>503.19</v>
      </c>
      <c r="K35089" s="5" t="s">
        <v>98938</v>
      </c>
      <c r="L35089" s="5">
        <v>3</v>
      </c>
      <c r="M35089" s="5">
        <v>149</v>
      </c>
      <c r="N35089" s="5">
        <v>160</v>
      </c>
      <c r="O35089" s="5" t="s">
        <v>17</v>
      </c>
    </row>
    <row r="35090" spans="1:15">
      <c r="A35090" s="2" t="s">
        <v>98950</v>
      </c>
      <c r="B35090" s="2" t="s">
        <v>98939</v>
      </c>
      <c r="C35090" s="2" t="s">
        <v>98940</v>
      </c>
      <c r="D35090" s="5" t="s">
        <v>22</v>
      </c>
      <c r="E35090" s="5">
        <v>40.29</v>
      </c>
      <c r="F35090" s="5">
        <v>1388.6216999999999</v>
      </c>
      <c r="G35090" s="5">
        <v>-14.8</v>
      </c>
      <c r="H35090" s="5">
        <v>695.30790000000002</v>
      </c>
      <c r="I35090" s="5">
        <v>2</v>
      </c>
      <c r="J35090" s="5">
        <v>450.26</v>
      </c>
      <c r="K35090" s="5" t="s">
        <v>98941</v>
      </c>
      <c r="L35090" s="5">
        <v>2</v>
      </c>
      <c r="M35090" s="5">
        <v>113</v>
      </c>
      <c r="N35090" s="5">
        <v>123</v>
      </c>
      <c r="O35090" s="5" t="s">
        <v>17</v>
      </c>
    </row>
    <row r="35091" spans="1:15">
      <c r="A35091" s="2" t="s">
        <v>98950</v>
      </c>
      <c r="B35091" s="2" t="s">
        <v>98942</v>
      </c>
      <c r="C35091" s="2" t="s">
        <v>98943</v>
      </c>
      <c r="D35091" s="5" t="s">
        <v>22</v>
      </c>
      <c r="E35091" s="5">
        <v>32.28</v>
      </c>
      <c r="F35091" s="5">
        <v>1012.5342000000001</v>
      </c>
      <c r="G35091" s="5">
        <v>-15</v>
      </c>
      <c r="H35091" s="5">
        <v>507.26679999999999</v>
      </c>
      <c r="I35091" s="5">
        <v>2</v>
      </c>
      <c r="J35091" s="5">
        <v>330.64</v>
      </c>
      <c r="K35091" s="5" t="s">
        <v>98944</v>
      </c>
      <c r="L35091" s="5">
        <v>2</v>
      </c>
      <c r="M35091" s="5">
        <v>100</v>
      </c>
      <c r="N35091" s="5">
        <v>107</v>
      </c>
      <c r="O35091" s="5" t="s">
        <v>22</v>
      </c>
    </row>
    <row r="35092" spans="1:15">
      <c r="A35092" s="2" t="s">
        <v>98950</v>
      </c>
      <c r="B35092" s="2" t="s">
        <v>98945</v>
      </c>
      <c r="C35092" s="2" t="s">
        <v>98946</v>
      </c>
      <c r="D35092" s="5" t="s">
        <v>22</v>
      </c>
      <c r="E35092" s="5">
        <v>17.18</v>
      </c>
      <c r="F35092" s="5">
        <v>818.38570000000004</v>
      </c>
      <c r="G35092" s="5">
        <v>2.4</v>
      </c>
      <c r="H35092" s="5">
        <v>410.2011</v>
      </c>
      <c r="I35092" s="5">
        <v>2</v>
      </c>
      <c r="J35092" s="5">
        <v>75.650000000000006</v>
      </c>
      <c r="K35092" s="5" t="s">
        <v>98947</v>
      </c>
      <c r="L35092" s="5">
        <v>1</v>
      </c>
      <c r="M35092" s="5">
        <v>181</v>
      </c>
      <c r="N35092" s="5">
        <v>186</v>
      </c>
      <c r="O35092" s="5" t="s">
        <v>17</v>
      </c>
    </row>
    <row r="35093" spans="1:15">
      <c r="A35093" s="2" t="s">
        <v>22110</v>
      </c>
      <c r="B35093" s="2" t="s">
        <v>22022</v>
      </c>
      <c r="C35093" s="2" t="s">
        <v>22023</v>
      </c>
      <c r="D35093" s="5" t="s">
        <v>22</v>
      </c>
      <c r="E35093" s="5">
        <v>54.79</v>
      </c>
      <c r="F35093" s="5">
        <v>1193.5532000000001</v>
      </c>
      <c r="G35093" s="5">
        <v>-0.1</v>
      </c>
      <c r="H35093" s="5">
        <v>597.78380000000004</v>
      </c>
      <c r="I35093" s="5">
        <v>2</v>
      </c>
      <c r="J35093" s="5">
        <v>236.3</v>
      </c>
      <c r="K35093" s="5" t="s">
        <v>22024</v>
      </c>
      <c r="L35093" s="5">
        <v>12</v>
      </c>
      <c r="M35093" s="5">
        <v>113</v>
      </c>
      <c r="N35093" s="5">
        <v>124</v>
      </c>
      <c r="O35093" s="5" t="s">
        <v>17</v>
      </c>
    </row>
    <row r="35094" spans="1:15">
      <c r="A35094" s="2" t="s">
        <v>22110</v>
      </c>
      <c r="B35094" s="2" t="s">
        <v>22073</v>
      </c>
      <c r="C35094" s="2" t="s">
        <v>22074</v>
      </c>
      <c r="D35094" s="5" t="s">
        <v>22</v>
      </c>
      <c r="E35094" s="5">
        <v>38.79</v>
      </c>
      <c r="F35094" s="5">
        <v>1209.5482</v>
      </c>
      <c r="G35094" s="5">
        <v>-4.7</v>
      </c>
      <c r="H35094" s="5">
        <v>605.77859999999998</v>
      </c>
      <c r="I35094" s="5">
        <v>2</v>
      </c>
      <c r="J35094" s="5">
        <v>156.29</v>
      </c>
      <c r="K35094" s="5" t="s">
        <v>22075</v>
      </c>
      <c r="L35094" s="5">
        <v>3</v>
      </c>
      <c r="M35094" s="5">
        <v>113</v>
      </c>
      <c r="N35094" s="5">
        <v>124</v>
      </c>
      <c r="O35094" s="5" t="s">
        <v>17</v>
      </c>
    </row>
    <row r="35095" spans="1:15">
      <c r="A35095" s="2" t="s">
        <v>22110</v>
      </c>
      <c r="B35095" s="2" t="s">
        <v>22091</v>
      </c>
      <c r="C35095" s="2" t="s">
        <v>22092</v>
      </c>
      <c r="D35095" s="5" t="s">
        <v>22</v>
      </c>
      <c r="E35095" s="5">
        <v>24.99</v>
      </c>
      <c r="F35095" s="5">
        <v>757.44460000000004</v>
      </c>
      <c r="G35095" s="5">
        <v>-5.8</v>
      </c>
      <c r="H35095" s="5">
        <v>379.72739999999999</v>
      </c>
      <c r="I35095" s="5">
        <v>2</v>
      </c>
      <c r="J35095" s="5">
        <v>125.55</v>
      </c>
      <c r="K35095" s="5" t="s">
        <v>22093</v>
      </c>
      <c r="L35095" s="5">
        <v>14</v>
      </c>
      <c r="M35095" s="5">
        <v>498</v>
      </c>
      <c r="N35095" s="5">
        <v>504</v>
      </c>
      <c r="O35095" s="5" t="s">
        <v>22</v>
      </c>
    </row>
    <row r="35096" spans="1:15">
      <c r="A35096" s="2" t="s">
        <v>22106</v>
      </c>
      <c r="B35096" s="2" t="s">
        <v>22022</v>
      </c>
      <c r="C35096" s="2" t="s">
        <v>22023</v>
      </c>
      <c r="D35096" s="5" t="s">
        <v>22</v>
      </c>
      <c r="E35096" s="5">
        <v>54.79</v>
      </c>
      <c r="F35096" s="5">
        <v>1193.5532000000001</v>
      </c>
      <c r="G35096" s="5">
        <v>-0.1</v>
      </c>
      <c r="H35096" s="5">
        <v>597.78380000000004</v>
      </c>
      <c r="I35096" s="5">
        <v>2</v>
      </c>
      <c r="J35096" s="5">
        <v>236.3</v>
      </c>
      <c r="K35096" s="5" t="s">
        <v>22024</v>
      </c>
      <c r="L35096" s="5">
        <v>12</v>
      </c>
      <c r="M35096" s="5">
        <v>102</v>
      </c>
      <c r="N35096" s="5">
        <v>113</v>
      </c>
      <c r="O35096" s="5" t="s">
        <v>17</v>
      </c>
    </row>
    <row r="35097" spans="1:15">
      <c r="A35097" s="2" t="s">
        <v>22106</v>
      </c>
      <c r="B35097" s="2" t="s">
        <v>22073</v>
      </c>
      <c r="C35097" s="2" t="s">
        <v>22074</v>
      </c>
      <c r="D35097" s="5" t="s">
        <v>22</v>
      </c>
      <c r="E35097" s="5">
        <v>38.79</v>
      </c>
      <c r="F35097" s="5">
        <v>1209.5482</v>
      </c>
      <c r="G35097" s="5">
        <v>-4.7</v>
      </c>
      <c r="H35097" s="5">
        <v>605.77859999999998</v>
      </c>
      <c r="I35097" s="5">
        <v>2</v>
      </c>
      <c r="J35097" s="5">
        <v>156.29</v>
      </c>
      <c r="K35097" s="5" t="s">
        <v>22075</v>
      </c>
      <c r="L35097" s="5">
        <v>3</v>
      </c>
      <c r="M35097" s="5">
        <v>102</v>
      </c>
      <c r="N35097" s="5">
        <v>113</v>
      </c>
      <c r="O35097" s="5" t="s">
        <v>17</v>
      </c>
    </row>
    <row r="35098" spans="1:15">
      <c r="A35098" s="2" t="s">
        <v>22106</v>
      </c>
      <c r="B35098" s="2" t="s">
        <v>22091</v>
      </c>
      <c r="C35098" s="2" t="s">
        <v>22092</v>
      </c>
      <c r="D35098" s="5" t="s">
        <v>22</v>
      </c>
      <c r="E35098" s="5">
        <v>24.99</v>
      </c>
      <c r="F35098" s="5">
        <v>757.44460000000004</v>
      </c>
      <c r="G35098" s="5">
        <v>-5.8</v>
      </c>
      <c r="H35098" s="5">
        <v>379.72739999999999</v>
      </c>
      <c r="I35098" s="5">
        <v>2</v>
      </c>
      <c r="J35098" s="5">
        <v>125.55</v>
      </c>
      <c r="K35098" s="5" t="s">
        <v>22093</v>
      </c>
      <c r="L35098" s="5">
        <v>14</v>
      </c>
      <c r="M35098" s="5">
        <v>487</v>
      </c>
      <c r="N35098" s="5">
        <v>493</v>
      </c>
      <c r="O35098" s="5" t="s">
        <v>22</v>
      </c>
    </row>
    <row r="35099" spans="1:15">
      <c r="A35099" s="2" t="s">
        <v>34476</v>
      </c>
      <c r="B35099" s="2" t="s">
        <v>34377</v>
      </c>
      <c r="C35099" s="2" t="s">
        <v>34378</v>
      </c>
      <c r="D35099" s="5" t="s">
        <v>22</v>
      </c>
      <c r="E35099" s="5">
        <v>74.709999999999994</v>
      </c>
      <c r="F35099" s="5">
        <v>1555.7452000000001</v>
      </c>
      <c r="G35099" s="5">
        <v>-0.3</v>
      </c>
      <c r="H35099" s="5">
        <v>519.58889999999997</v>
      </c>
      <c r="I35099" s="5">
        <v>3</v>
      </c>
      <c r="J35099" s="5">
        <v>368.27</v>
      </c>
      <c r="K35099" s="5" t="s">
        <v>34379</v>
      </c>
      <c r="L35099" s="5">
        <v>4</v>
      </c>
      <c r="M35099" s="5">
        <v>592</v>
      </c>
      <c r="N35099" s="5">
        <v>605</v>
      </c>
      <c r="O35099" s="5" t="s">
        <v>17</v>
      </c>
    </row>
    <row r="35100" spans="1:15">
      <c r="A35100" s="2" t="s">
        <v>34476</v>
      </c>
      <c r="B35100" s="2" t="s">
        <v>34471</v>
      </c>
      <c r="C35100" s="2" t="s">
        <v>34417</v>
      </c>
      <c r="D35100" s="5" t="s">
        <v>22</v>
      </c>
      <c r="E35100" s="5">
        <v>46.61</v>
      </c>
      <c r="F35100" s="5">
        <v>1247.6510000000001</v>
      </c>
      <c r="G35100" s="5">
        <v>-4.4000000000000004</v>
      </c>
      <c r="H35100" s="5">
        <v>624.83000000000004</v>
      </c>
      <c r="I35100" s="5">
        <v>2</v>
      </c>
      <c r="J35100" s="5">
        <v>194.03</v>
      </c>
      <c r="K35100" s="5" t="s">
        <v>34418</v>
      </c>
      <c r="L35100" s="5">
        <v>35</v>
      </c>
      <c r="M35100" s="5">
        <v>414</v>
      </c>
      <c r="N35100" s="5">
        <v>424</v>
      </c>
      <c r="O35100" s="5" t="s">
        <v>22</v>
      </c>
    </row>
    <row r="35101" spans="1:15">
      <c r="A35101" s="2" t="s">
        <v>34476</v>
      </c>
      <c r="B35101" s="2" t="s">
        <v>34472</v>
      </c>
      <c r="C35101" s="2" t="s">
        <v>34435</v>
      </c>
      <c r="D35101" s="5" t="s">
        <v>22</v>
      </c>
      <c r="E35101" s="5">
        <v>38.409999999999997</v>
      </c>
      <c r="F35101" s="5">
        <v>942.5498</v>
      </c>
      <c r="G35101" s="5">
        <v>-4.9000000000000004</v>
      </c>
      <c r="H35101" s="5">
        <v>472.27980000000002</v>
      </c>
      <c r="I35101" s="5">
        <v>2</v>
      </c>
      <c r="J35101" s="5">
        <v>145.82</v>
      </c>
      <c r="K35101" s="5" t="s">
        <v>34436</v>
      </c>
      <c r="L35101" s="5">
        <v>3</v>
      </c>
      <c r="M35101" s="5">
        <v>61</v>
      </c>
      <c r="N35101" s="5">
        <v>68</v>
      </c>
      <c r="O35101" s="5" t="s">
        <v>22</v>
      </c>
    </row>
    <row r="35102" spans="1:15">
      <c r="A35102" s="2" t="s">
        <v>34476</v>
      </c>
      <c r="B35102" s="2" t="s">
        <v>34446</v>
      </c>
      <c r="C35102" s="2" t="s">
        <v>34447</v>
      </c>
      <c r="D35102" s="5" t="s">
        <v>22</v>
      </c>
      <c r="E35102" s="5">
        <v>26.27</v>
      </c>
      <c r="F35102" s="5">
        <v>853.46579999999994</v>
      </c>
      <c r="G35102" s="5">
        <v>-9.1999999999999993</v>
      </c>
      <c r="H35102" s="5">
        <v>427.7362</v>
      </c>
      <c r="I35102" s="5">
        <v>2</v>
      </c>
      <c r="J35102" s="5">
        <v>72.14</v>
      </c>
      <c r="K35102" s="5" t="s">
        <v>34448</v>
      </c>
      <c r="L35102" s="5">
        <v>2</v>
      </c>
      <c r="M35102" s="5">
        <v>694</v>
      </c>
      <c r="N35102" s="5">
        <v>700</v>
      </c>
      <c r="O35102" s="5" t="s">
        <v>22</v>
      </c>
    </row>
    <row r="35103" spans="1:15">
      <c r="A35103" s="2" t="s">
        <v>34476</v>
      </c>
      <c r="B35103" s="2" t="s">
        <v>34452</v>
      </c>
      <c r="C35103" s="2" t="s">
        <v>34453</v>
      </c>
      <c r="D35103" s="5" t="s">
        <v>22</v>
      </c>
      <c r="E35103" s="5">
        <v>20.55</v>
      </c>
      <c r="F35103" s="5">
        <v>1066.5408</v>
      </c>
      <c r="G35103" s="5">
        <v>-7.7</v>
      </c>
      <c r="H35103" s="5">
        <v>534.27359999999999</v>
      </c>
      <c r="I35103" s="5">
        <v>2</v>
      </c>
      <c r="J35103" s="5">
        <v>198.1</v>
      </c>
      <c r="K35103" s="5" t="s">
        <v>34454</v>
      </c>
      <c r="L35103" s="5">
        <v>1</v>
      </c>
      <c r="M35103" s="5">
        <v>466</v>
      </c>
      <c r="N35103" s="5">
        <v>474</v>
      </c>
      <c r="O35103" s="5" t="s">
        <v>22</v>
      </c>
    </row>
    <row r="35104" spans="1:15">
      <c r="A35104" s="2" t="s">
        <v>104900</v>
      </c>
      <c r="B35104" s="2" t="s">
        <v>104886</v>
      </c>
      <c r="C35104" s="2" t="s">
        <v>104887</v>
      </c>
      <c r="D35104" s="5" t="s">
        <v>22</v>
      </c>
      <c r="E35104" s="5">
        <v>25.15</v>
      </c>
      <c r="F35104" s="5">
        <v>1000.5804000000001</v>
      </c>
      <c r="G35104" s="5">
        <v>-0.6</v>
      </c>
      <c r="H35104" s="5">
        <v>501.29719999999998</v>
      </c>
      <c r="I35104" s="5">
        <v>2</v>
      </c>
      <c r="J35104" s="5">
        <v>505.65</v>
      </c>
      <c r="K35104" s="5" t="s">
        <v>104888</v>
      </c>
      <c r="L35104" s="5">
        <v>3</v>
      </c>
      <c r="M35104" s="5">
        <v>2006</v>
      </c>
      <c r="N35104" s="5">
        <v>2014</v>
      </c>
      <c r="O35104" s="5" t="s">
        <v>22</v>
      </c>
    </row>
    <row r="35105" spans="1:15">
      <c r="A35105" s="2" t="s">
        <v>104900</v>
      </c>
      <c r="B35105" s="2" t="s">
        <v>104889</v>
      </c>
      <c r="C35105" s="2" t="s">
        <v>104890</v>
      </c>
      <c r="D35105" s="5" t="s">
        <v>22</v>
      </c>
      <c r="E35105" s="5">
        <v>18.899999999999999</v>
      </c>
      <c r="F35105" s="5">
        <v>948.45860000000005</v>
      </c>
      <c r="G35105" s="5">
        <v>-3.7</v>
      </c>
      <c r="H35105" s="5">
        <v>475.23480000000001</v>
      </c>
      <c r="I35105" s="5">
        <v>2</v>
      </c>
      <c r="J35105" s="5">
        <v>549.58000000000004</v>
      </c>
      <c r="K35105" s="5" t="s">
        <v>104891</v>
      </c>
      <c r="L35105" s="5">
        <v>1</v>
      </c>
      <c r="M35105" s="5">
        <v>943</v>
      </c>
      <c r="N35105" s="5">
        <v>950</v>
      </c>
      <c r="O35105" s="5" t="s">
        <v>17</v>
      </c>
    </row>
    <row r="35106" spans="1:15">
      <c r="A35106" s="2" t="s">
        <v>104895</v>
      </c>
      <c r="B35106" s="2" t="s">
        <v>104886</v>
      </c>
      <c r="C35106" s="2" t="s">
        <v>104887</v>
      </c>
      <c r="D35106" s="5" t="s">
        <v>22</v>
      </c>
      <c r="E35106" s="5">
        <v>25.15</v>
      </c>
      <c r="F35106" s="5">
        <v>1000.5804000000001</v>
      </c>
      <c r="G35106" s="5">
        <v>-0.6</v>
      </c>
      <c r="H35106" s="5">
        <v>501.29719999999998</v>
      </c>
      <c r="I35106" s="5">
        <v>2</v>
      </c>
      <c r="J35106" s="5">
        <v>505.65</v>
      </c>
      <c r="K35106" s="5" t="s">
        <v>104888</v>
      </c>
      <c r="L35106" s="5">
        <v>3</v>
      </c>
      <c r="M35106" s="5">
        <v>1988</v>
      </c>
      <c r="N35106" s="5">
        <v>1996</v>
      </c>
      <c r="O35106" s="5" t="s">
        <v>22</v>
      </c>
    </row>
    <row r="35107" spans="1:15">
      <c r="A35107" s="2" t="s">
        <v>104895</v>
      </c>
      <c r="B35107" s="2" t="s">
        <v>104889</v>
      </c>
      <c r="C35107" s="2" t="s">
        <v>104890</v>
      </c>
      <c r="D35107" s="5" t="s">
        <v>22</v>
      </c>
      <c r="E35107" s="5">
        <v>18.899999999999999</v>
      </c>
      <c r="F35107" s="5">
        <v>948.45860000000005</v>
      </c>
      <c r="G35107" s="5">
        <v>-3.7</v>
      </c>
      <c r="H35107" s="5">
        <v>475.23480000000001</v>
      </c>
      <c r="I35107" s="5">
        <v>2</v>
      </c>
      <c r="J35107" s="5">
        <v>549.58000000000004</v>
      </c>
      <c r="K35107" s="5" t="s">
        <v>104891</v>
      </c>
      <c r="L35107" s="5">
        <v>1</v>
      </c>
      <c r="M35107" s="5">
        <v>943</v>
      </c>
      <c r="N35107" s="5">
        <v>950</v>
      </c>
      <c r="O35107" s="5" t="s">
        <v>17</v>
      </c>
    </row>
    <row r="35108" spans="1:15">
      <c r="A35108" s="2" t="s">
        <v>84656</v>
      </c>
      <c r="B35108" s="2" t="s">
        <v>84643</v>
      </c>
      <c r="C35108" s="2" t="s">
        <v>84644</v>
      </c>
      <c r="D35108" s="5" t="s">
        <v>22</v>
      </c>
      <c r="E35108" s="5">
        <v>62.37</v>
      </c>
      <c r="F35108" s="5">
        <v>1586.8920000000001</v>
      </c>
      <c r="G35108" s="5">
        <v>0.4</v>
      </c>
      <c r="H35108" s="5">
        <v>794.45360000000005</v>
      </c>
      <c r="I35108" s="5">
        <v>2</v>
      </c>
      <c r="J35108" s="5">
        <v>568.92999999999995</v>
      </c>
      <c r="K35108" s="5" t="s">
        <v>84645</v>
      </c>
      <c r="L35108" s="5">
        <v>5</v>
      </c>
      <c r="M35108" s="5">
        <v>19</v>
      </c>
      <c r="N35108" s="5">
        <v>33</v>
      </c>
      <c r="O35108" s="5" t="s">
        <v>22</v>
      </c>
    </row>
    <row r="35109" spans="1:15">
      <c r="A35109" s="2" t="s">
        <v>84656</v>
      </c>
      <c r="B35109" s="2" t="s">
        <v>84652</v>
      </c>
      <c r="C35109" s="2" t="s">
        <v>84653</v>
      </c>
      <c r="D35109" s="5" t="s">
        <v>22</v>
      </c>
      <c r="E35109" s="5">
        <v>38.520000000000003</v>
      </c>
      <c r="F35109" s="5">
        <v>840.40170000000001</v>
      </c>
      <c r="G35109" s="5">
        <v>-6.6</v>
      </c>
      <c r="H35109" s="5">
        <v>421.2054</v>
      </c>
      <c r="I35109" s="5">
        <v>2</v>
      </c>
      <c r="J35109" s="5">
        <v>259.99</v>
      </c>
      <c r="K35109" s="5" t="s">
        <v>84654</v>
      </c>
      <c r="L35109" s="5">
        <v>6</v>
      </c>
      <c r="M35109" s="5">
        <v>34</v>
      </c>
      <c r="N35109" s="5">
        <v>40</v>
      </c>
      <c r="O35109" s="5" t="s">
        <v>22</v>
      </c>
    </row>
    <row r="35110" spans="1:15">
      <c r="A35110" s="2" t="s">
        <v>78921</v>
      </c>
      <c r="B35110" s="2" t="s">
        <v>78894</v>
      </c>
      <c r="C35110" s="2" t="s">
        <v>78895</v>
      </c>
      <c r="D35110" s="5" t="s">
        <v>22</v>
      </c>
      <c r="E35110" s="5">
        <v>70.61</v>
      </c>
      <c r="F35110" s="5">
        <v>2225.1943000000001</v>
      </c>
      <c r="G35110" s="5">
        <v>0.4</v>
      </c>
      <c r="H35110" s="5">
        <v>1113.6049</v>
      </c>
      <c r="I35110" s="5">
        <v>2</v>
      </c>
      <c r="J35110" s="5">
        <v>670.72</v>
      </c>
      <c r="K35110" s="5" t="s">
        <v>78896</v>
      </c>
      <c r="L35110" s="5">
        <v>3</v>
      </c>
      <c r="M35110" s="5">
        <v>627</v>
      </c>
      <c r="N35110" s="5">
        <v>646</v>
      </c>
      <c r="O35110" s="5" t="s">
        <v>22</v>
      </c>
    </row>
    <row r="35111" spans="1:15">
      <c r="A35111" s="2" t="s">
        <v>78921</v>
      </c>
      <c r="B35111" s="2" t="s">
        <v>78897</v>
      </c>
      <c r="C35111" s="2" t="s">
        <v>78898</v>
      </c>
      <c r="D35111" s="5" t="s">
        <v>22</v>
      </c>
      <c r="E35111" s="5">
        <v>69.36</v>
      </c>
      <c r="F35111" s="5">
        <v>2110.1938</v>
      </c>
      <c r="G35111" s="5">
        <v>-8</v>
      </c>
      <c r="H35111" s="5">
        <v>704.39959999999996</v>
      </c>
      <c r="I35111" s="5">
        <v>3</v>
      </c>
      <c r="J35111" s="5">
        <v>695.75</v>
      </c>
      <c r="K35111" s="5" t="s">
        <v>78899</v>
      </c>
      <c r="L35111" s="5">
        <v>5</v>
      </c>
      <c r="M35111" s="5">
        <v>557</v>
      </c>
      <c r="N35111" s="5">
        <v>575</v>
      </c>
      <c r="O35111" s="5" t="s">
        <v>22</v>
      </c>
    </row>
    <row r="35112" spans="1:15">
      <c r="A35112" s="2" t="s">
        <v>78921</v>
      </c>
      <c r="B35112" s="2" t="s">
        <v>78900</v>
      </c>
      <c r="C35112" s="2" t="s">
        <v>78901</v>
      </c>
      <c r="D35112" s="5" t="s">
        <v>22</v>
      </c>
      <c r="E35112" s="5">
        <v>59.54</v>
      </c>
      <c r="F35112" s="5">
        <v>2210.2058000000002</v>
      </c>
      <c r="G35112" s="5">
        <v>0</v>
      </c>
      <c r="H35112" s="5">
        <v>737.74260000000004</v>
      </c>
      <c r="I35112" s="5">
        <v>3</v>
      </c>
      <c r="J35112" s="5">
        <v>555.66999999999996</v>
      </c>
      <c r="K35112" s="5" t="s">
        <v>78902</v>
      </c>
      <c r="L35112" s="5">
        <v>2</v>
      </c>
      <c r="M35112" s="5">
        <v>95</v>
      </c>
      <c r="N35112" s="5">
        <v>115</v>
      </c>
      <c r="O35112" s="5" t="s">
        <v>22</v>
      </c>
    </row>
    <row r="35113" spans="1:15">
      <c r="A35113" s="2" t="s">
        <v>78921</v>
      </c>
      <c r="B35113" s="2" t="s">
        <v>78906</v>
      </c>
      <c r="C35113" s="2" t="s">
        <v>78907</v>
      </c>
      <c r="D35113" s="5" t="s">
        <v>22</v>
      </c>
      <c r="E35113" s="5">
        <v>45.68</v>
      </c>
      <c r="F35113" s="5">
        <v>2373.2903000000001</v>
      </c>
      <c r="G35113" s="5">
        <v>-9.1999999999999993</v>
      </c>
      <c r="H35113" s="5">
        <v>792.09670000000006</v>
      </c>
      <c r="I35113" s="5">
        <v>3</v>
      </c>
      <c r="J35113" s="5">
        <v>735.64</v>
      </c>
      <c r="K35113" s="5" t="s">
        <v>78908</v>
      </c>
      <c r="L35113" s="5">
        <v>2</v>
      </c>
      <c r="M35113" s="5">
        <v>350</v>
      </c>
      <c r="N35113" s="5">
        <v>371</v>
      </c>
      <c r="O35113" s="5" t="s">
        <v>22</v>
      </c>
    </row>
    <row r="35114" spans="1:15">
      <c r="A35114" s="2" t="s">
        <v>78921</v>
      </c>
      <c r="B35114" s="2" t="s">
        <v>78912</v>
      </c>
      <c r="C35114" s="2" t="s">
        <v>78913</v>
      </c>
      <c r="D35114" s="5" t="s">
        <v>22</v>
      </c>
      <c r="E35114" s="5">
        <v>16.93</v>
      </c>
      <c r="F35114" s="5">
        <v>2595.3479000000002</v>
      </c>
      <c r="G35114" s="5">
        <v>-4.5</v>
      </c>
      <c r="H35114" s="5">
        <v>866.11940000000004</v>
      </c>
      <c r="I35114" s="5">
        <v>3</v>
      </c>
      <c r="J35114" s="5">
        <v>565.95000000000005</v>
      </c>
      <c r="K35114" s="5" t="s">
        <v>78914</v>
      </c>
      <c r="L35114" s="5">
        <v>1</v>
      </c>
      <c r="M35114" s="5">
        <v>91</v>
      </c>
      <c r="N35114" s="5">
        <v>115</v>
      </c>
      <c r="O35114" s="5" t="s">
        <v>17</v>
      </c>
    </row>
    <row r="35115" spans="1:15">
      <c r="A35115" s="2" t="s">
        <v>78920</v>
      </c>
      <c r="B35115" s="2" t="s">
        <v>78894</v>
      </c>
      <c r="C35115" s="2" t="s">
        <v>78895</v>
      </c>
      <c r="D35115" s="5" t="s">
        <v>22</v>
      </c>
      <c r="E35115" s="5">
        <v>70.61</v>
      </c>
      <c r="F35115" s="5">
        <v>2225.1943000000001</v>
      </c>
      <c r="G35115" s="5">
        <v>0.4</v>
      </c>
      <c r="H35115" s="5">
        <v>1113.6049</v>
      </c>
      <c r="I35115" s="5">
        <v>2</v>
      </c>
      <c r="J35115" s="5">
        <v>670.72</v>
      </c>
      <c r="K35115" s="5" t="s">
        <v>78896</v>
      </c>
      <c r="L35115" s="5">
        <v>3</v>
      </c>
      <c r="M35115" s="5">
        <v>627</v>
      </c>
      <c r="N35115" s="5">
        <v>646</v>
      </c>
      <c r="O35115" s="5" t="s">
        <v>22</v>
      </c>
    </row>
    <row r="35116" spans="1:15">
      <c r="A35116" s="2" t="s">
        <v>78920</v>
      </c>
      <c r="B35116" s="2" t="s">
        <v>78897</v>
      </c>
      <c r="C35116" s="2" t="s">
        <v>78898</v>
      </c>
      <c r="D35116" s="5" t="s">
        <v>22</v>
      </c>
      <c r="E35116" s="5">
        <v>69.36</v>
      </c>
      <c r="F35116" s="5">
        <v>2110.1938</v>
      </c>
      <c r="G35116" s="5">
        <v>-8</v>
      </c>
      <c r="H35116" s="5">
        <v>704.39959999999996</v>
      </c>
      <c r="I35116" s="5">
        <v>3</v>
      </c>
      <c r="J35116" s="5">
        <v>695.75</v>
      </c>
      <c r="K35116" s="5" t="s">
        <v>78899</v>
      </c>
      <c r="L35116" s="5">
        <v>5</v>
      </c>
      <c r="M35116" s="5">
        <v>557</v>
      </c>
      <c r="N35116" s="5">
        <v>575</v>
      </c>
      <c r="O35116" s="5" t="s">
        <v>22</v>
      </c>
    </row>
    <row r="35117" spans="1:15">
      <c r="A35117" s="2" t="s">
        <v>78920</v>
      </c>
      <c r="B35117" s="2" t="s">
        <v>78900</v>
      </c>
      <c r="C35117" s="2" t="s">
        <v>78901</v>
      </c>
      <c r="D35117" s="5" t="s">
        <v>22</v>
      </c>
      <c r="E35117" s="5">
        <v>59.54</v>
      </c>
      <c r="F35117" s="5">
        <v>2210.2058000000002</v>
      </c>
      <c r="G35117" s="5">
        <v>0</v>
      </c>
      <c r="H35117" s="5">
        <v>737.74260000000004</v>
      </c>
      <c r="I35117" s="5">
        <v>3</v>
      </c>
      <c r="J35117" s="5">
        <v>555.66999999999996</v>
      </c>
      <c r="K35117" s="5" t="s">
        <v>78902</v>
      </c>
      <c r="L35117" s="5">
        <v>2</v>
      </c>
      <c r="M35117" s="5">
        <v>95</v>
      </c>
      <c r="N35117" s="5">
        <v>115</v>
      </c>
      <c r="O35117" s="5" t="s">
        <v>22</v>
      </c>
    </row>
    <row r="35118" spans="1:15">
      <c r="A35118" s="2" t="s">
        <v>78920</v>
      </c>
      <c r="B35118" s="2" t="s">
        <v>78906</v>
      </c>
      <c r="C35118" s="2" t="s">
        <v>78907</v>
      </c>
      <c r="D35118" s="5" t="s">
        <v>22</v>
      </c>
      <c r="E35118" s="5">
        <v>45.68</v>
      </c>
      <c r="F35118" s="5">
        <v>2373.2903000000001</v>
      </c>
      <c r="G35118" s="5">
        <v>-9.1999999999999993</v>
      </c>
      <c r="H35118" s="5">
        <v>792.09670000000006</v>
      </c>
      <c r="I35118" s="5">
        <v>3</v>
      </c>
      <c r="J35118" s="5">
        <v>735.64</v>
      </c>
      <c r="K35118" s="5" t="s">
        <v>78908</v>
      </c>
      <c r="L35118" s="5">
        <v>2</v>
      </c>
      <c r="M35118" s="5">
        <v>350</v>
      </c>
      <c r="N35118" s="5">
        <v>371</v>
      </c>
      <c r="O35118" s="5" t="s">
        <v>22</v>
      </c>
    </row>
    <row r="35119" spans="1:15">
      <c r="A35119" s="2" t="s">
        <v>78920</v>
      </c>
      <c r="B35119" s="2" t="s">
        <v>78909</v>
      </c>
      <c r="C35119" s="2" t="s">
        <v>78910</v>
      </c>
      <c r="D35119" s="5" t="s">
        <v>17</v>
      </c>
      <c r="E35119" s="5">
        <v>21</v>
      </c>
      <c r="F35119" s="5">
        <v>710.46910000000003</v>
      </c>
      <c r="G35119" s="5">
        <v>-7.8</v>
      </c>
      <c r="H35119" s="5">
        <v>356.23899999999998</v>
      </c>
      <c r="I35119" s="5">
        <v>2</v>
      </c>
      <c r="J35119" s="5">
        <v>277.44</v>
      </c>
      <c r="K35119" s="5" t="s">
        <v>78911</v>
      </c>
      <c r="L35119" s="5">
        <v>20</v>
      </c>
      <c r="M35119" s="5">
        <v>689</v>
      </c>
      <c r="N35119" s="5">
        <v>694</v>
      </c>
      <c r="O35119" s="5" t="s">
        <v>22</v>
      </c>
    </row>
    <row r="35120" spans="1:15">
      <c r="A35120" s="2" t="s">
        <v>78920</v>
      </c>
      <c r="B35120" s="2" t="s">
        <v>78912</v>
      </c>
      <c r="C35120" s="2" t="s">
        <v>78913</v>
      </c>
      <c r="D35120" s="5" t="s">
        <v>22</v>
      </c>
      <c r="E35120" s="5">
        <v>16.93</v>
      </c>
      <c r="F35120" s="5">
        <v>2595.3479000000002</v>
      </c>
      <c r="G35120" s="5">
        <v>-4.5</v>
      </c>
      <c r="H35120" s="5">
        <v>866.11940000000004</v>
      </c>
      <c r="I35120" s="5">
        <v>3</v>
      </c>
      <c r="J35120" s="5">
        <v>565.95000000000005</v>
      </c>
      <c r="K35120" s="5" t="s">
        <v>78914</v>
      </c>
      <c r="L35120" s="5">
        <v>1</v>
      </c>
      <c r="M35120" s="5">
        <v>91</v>
      </c>
      <c r="N35120" s="5">
        <v>115</v>
      </c>
      <c r="O35120" s="5" t="s">
        <v>17</v>
      </c>
    </row>
    <row r="35121" spans="1:15">
      <c r="A35121" s="2" t="s">
        <v>93432</v>
      </c>
      <c r="B35121" s="2" t="s">
        <v>93433</v>
      </c>
      <c r="C35121" s="2" t="s">
        <v>93434</v>
      </c>
      <c r="D35121" s="5" t="s">
        <v>17</v>
      </c>
      <c r="E35121" s="5">
        <v>53.43</v>
      </c>
      <c r="F35121" s="5">
        <v>1174.6267</v>
      </c>
      <c r="G35121" s="5">
        <v>-0.2</v>
      </c>
      <c r="H35121" s="5">
        <v>588.32050000000004</v>
      </c>
      <c r="I35121" s="5">
        <v>2</v>
      </c>
      <c r="J35121" s="5">
        <v>422.35</v>
      </c>
      <c r="K35121" s="5" t="s">
        <v>43743</v>
      </c>
      <c r="L35121" s="5">
        <v>55</v>
      </c>
      <c r="M35121" s="5">
        <v>103</v>
      </c>
      <c r="N35121" s="5">
        <v>112</v>
      </c>
      <c r="O35121" s="5" t="s">
        <v>22</v>
      </c>
    </row>
    <row r="35122" spans="1:15">
      <c r="A35122" s="2" t="s">
        <v>93432</v>
      </c>
      <c r="B35122" s="2" t="s">
        <v>43744</v>
      </c>
      <c r="C35122" s="2" t="s">
        <v>43745</v>
      </c>
      <c r="D35122" s="5" t="s">
        <v>22</v>
      </c>
      <c r="E35122" s="5">
        <v>51.98</v>
      </c>
      <c r="F35122" s="5">
        <v>1044.5563999999999</v>
      </c>
      <c r="G35122" s="5">
        <v>-7</v>
      </c>
      <c r="H35122" s="5">
        <v>523.28179999999998</v>
      </c>
      <c r="I35122" s="5">
        <v>2</v>
      </c>
      <c r="J35122" s="5">
        <v>221.52</v>
      </c>
      <c r="K35122" s="5" t="s">
        <v>43746</v>
      </c>
      <c r="L35122" s="5">
        <v>574</v>
      </c>
      <c r="M35122" s="5">
        <v>113</v>
      </c>
      <c r="N35122" s="5">
        <v>122</v>
      </c>
      <c r="O35122" s="5" t="s">
        <v>22</v>
      </c>
    </row>
    <row r="35123" spans="1:15">
      <c r="A35123" s="2" t="s">
        <v>93432</v>
      </c>
      <c r="B35123" s="2" t="s">
        <v>93435</v>
      </c>
      <c r="C35123" s="2" t="s">
        <v>93436</v>
      </c>
      <c r="D35123" s="5" t="s">
        <v>17</v>
      </c>
      <c r="E35123" s="5">
        <v>46.99</v>
      </c>
      <c r="F35123" s="5">
        <v>1190.6216999999999</v>
      </c>
      <c r="G35123" s="5">
        <v>1.3</v>
      </c>
      <c r="H35123" s="5">
        <v>596.31889999999999</v>
      </c>
      <c r="I35123" s="5">
        <v>2</v>
      </c>
      <c r="J35123" s="5">
        <v>347.78</v>
      </c>
      <c r="K35123" s="5" t="s">
        <v>43752</v>
      </c>
      <c r="L35123" s="5">
        <v>18</v>
      </c>
      <c r="M35123" s="5">
        <v>103</v>
      </c>
      <c r="N35123" s="5">
        <v>112</v>
      </c>
      <c r="O35123" s="5" t="s">
        <v>17</v>
      </c>
    </row>
    <row r="35124" spans="1:15">
      <c r="A35124" s="2" t="s">
        <v>93432</v>
      </c>
      <c r="B35124" s="2" t="s">
        <v>93437</v>
      </c>
      <c r="C35124" s="2" t="s">
        <v>93438</v>
      </c>
      <c r="D35124" s="5" t="s">
        <v>17</v>
      </c>
      <c r="E35124" s="5">
        <v>36.53</v>
      </c>
      <c r="F35124" s="5">
        <v>1288.6696999999999</v>
      </c>
      <c r="G35124" s="5">
        <v>-8.5</v>
      </c>
      <c r="H35124" s="5">
        <v>645.33669999999995</v>
      </c>
      <c r="I35124" s="5">
        <v>2</v>
      </c>
      <c r="J35124" s="5">
        <v>453.33</v>
      </c>
      <c r="K35124" s="5" t="s">
        <v>43773</v>
      </c>
      <c r="L35124" s="5">
        <v>5</v>
      </c>
      <c r="M35124" s="5">
        <v>102</v>
      </c>
      <c r="N35124" s="5">
        <v>112</v>
      </c>
      <c r="O35124" s="5" t="s">
        <v>22</v>
      </c>
    </row>
    <row r="35125" spans="1:15">
      <c r="A35125" s="2" t="s">
        <v>93432</v>
      </c>
      <c r="B35125" s="2" t="s">
        <v>43780</v>
      </c>
      <c r="C35125" s="2" t="s">
        <v>43781</v>
      </c>
      <c r="D35125" s="5" t="s">
        <v>22</v>
      </c>
      <c r="E35125" s="5">
        <v>35.880000000000003</v>
      </c>
      <c r="F35125" s="5">
        <v>801.42319999999995</v>
      </c>
      <c r="G35125" s="5">
        <v>-5.7</v>
      </c>
      <c r="H35125" s="5">
        <v>802.42589999999996</v>
      </c>
      <c r="I35125" s="5">
        <v>1</v>
      </c>
      <c r="J35125" s="5">
        <v>241.34</v>
      </c>
      <c r="K35125" s="5" t="s">
        <v>43782</v>
      </c>
      <c r="L35125" s="5">
        <v>10</v>
      </c>
      <c r="M35125" s="5">
        <v>113</v>
      </c>
      <c r="N35125" s="5">
        <v>120</v>
      </c>
      <c r="O35125" s="5" t="s">
        <v>22</v>
      </c>
    </row>
    <row r="35126" spans="1:15">
      <c r="A35126" s="2" t="s">
        <v>93432</v>
      </c>
      <c r="B35126" s="2" t="s">
        <v>93439</v>
      </c>
      <c r="C35126" s="2" t="s">
        <v>43793</v>
      </c>
      <c r="D35126" s="5" t="s">
        <v>22</v>
      </c>
      <c r="E35126" s="5">
        <v>29.74</v>
      </c>
      <c r="F35126" s="5">
        <v>1043.54</v>
      </c>
      <c r="G35126" s="5">
        <v>-1.2</v>
      </c>
      <c r="H35126" s="5">
        <v>522.77670000000001</v>
      </c>
      <c r="I35126" s="5">
        <v>2</v>
      </c>
      <c r="J35126" s="5">
        <v>348</v>
      </c>
      <c r="K35126" s="5" t="s">
        <v>43794</v>
      </c>
      <c r="L35126" s="5">
        <v>9</v>
      </c>
      <c r="M35126" s="5">
        <v>238</v>
      </c>
      <c r="N35126" s="5">
        <v>246</v>
      </c>
      <c r="O35126" s="5" t="s">
        <v>22</v>
      </c>
    </row>
    <row r="35127" spans="1:15">
      <c r="A35127" s="2" t="s">
        <v>93432</v>
      </c>
      <c r="B35127" s="2" t="s">
        <v>93440</v>
      </c>
      <c r="C35127" s="2" t="s">
        <v>93441</v>
      </c>
      <c r="D35127" s="5" t="s">
        <v>22</v>
      </c>
      <c r="E35127" s="5">
        <v>24.9</v>
      </c>
      <c r="F35127" s="5">
        <v>3338.7516999999998</v>
      </c>
      <c r="G35127" s="5">
        <v>-7.6</v>
      </c>
      <c r="H35127" s="5">
        <v>835.68880000000001</v>
      </c>
      <c r="I35127" s="5">
        <v>4</v>
      </c>
      <c r="J35127" s="5">
        <v>587.47</v>
      </c>
      <c r="K35127" s="5" t="s">
        <v>93442</v>
      </c>
      <c r="L35127" s="5">
        <v>10</v>
      </c>
      <c r="M35127" s="5">
        <v>94</v>
      </c>
      <c r="N35127" s="5">
        <v>122</v>
      </c>
      <c r="O35127" s="5" t="s">
        <v>17</v>
      </c>
    </row>
    <row r="35128" spans="1:15">
      <c r="A35128" s="2" t="s">
        <v>93432</v>
      </c>
      <c r="B35128" s="2" t="s">
        <v>43801</v>
      </c>
      <c r="C35128" s="2" t="s">
        <v>43802</v>
      </c>
      <c r="D35128" s="5" t="s">
        <v>17</v>
      </c>
      <c r="E35128" s="5">
        <v>24.62</v>
      </c>
      <c r="F35128" s="5">
        <v>845.46810000000005</v>
      </c>
      <c r="G35128" s="5">
        <v>-1.7</v>
      </c>
      <c r="H35128" s="5">
        <v>423.74059999999997</v>
      </c>
      <c r="I35128" s="5">
        <v>2</v>
      </c>
      <c r="J35128" s="5">
        <v>259.85000000000002</v>
      </c>
      <c r="K35128" s="5" t="s">
        <v>43803</v>
      </c>
      <c r="L35128" s="5">
        <v>4</v>
      </c>
      <c r="M35128" s="5">
        <v>106</v>
      </c>
      <c r="N35128" s="5">
        <v>112</v>
      </c>
      <c r="O35128" s="5" t="s">
        <v>22</v>
      </c>
    </row>
    <row r="35129" spans="1:15">
      <c r="A35129" s="2" t="s">
        <v>93432</v>
      </c>
      <c r="B35129" s="2" t="s">
        <v>93443</v>
      </c>
      <c r="C35129" s="2" t="s">
        <v>93444</v>
      </c>
      <c r="D35129" s="5" t="s">
        <v>22</v>
      </c>
      <c r="E35129" s="5">
        <v>24.57</v>
      </c>
      <c r="F35129" s="5">
        <v>3322.7568000000001</v>
      </c>
      <c r="G35129" s="5">
        <v>-17.600000000000001</v>
      </c>
      <c r="H35129" s="5">
        <v>665.54690000000005</v>
      </c>
      <c r="I35129" s="5">
        <v>5</v>
      </c>
      <c r="J35129" s="5">
        <v>603.12</v>
      </c>
      <c r="K35129" s="5" t="s">
        <v>93445</v>
      </c>
      <c r="L35129" s="5">
        <v>16</v>
      </c>
      <c r="M35129" s="5">
        <v>94</v>
      </c>
      <c r="N35129" s="5">
        <v>122</v>
      </c>
      <c r="O35129" s="5" t="s">
        <v>22</v>
      </c>
    </row>
    <row r="35130" spans="1:15">
      <c r="A35130" s="2" t="s">
        <v>93432</v>
      </c>
      <c r="B35130" s="2" t="s">
        <v>43804</v>
      </c>
      <c r="C35130" s="2" t="s">
        <v>43805</v>
      </c>
      <c r="D35130" s="5" t="s">
        <v>22</v>
      </c>
      <c r="E35130" s="5">
        <v>23.94</v>
      </c>
      <c r="F35130" s="5">
        <v>931.47230000000002</v>
      </c>
      <c r="G35130" s="5">
        <v>-6.7</v>
      </c>
      <c r="H35130" s="5">
        <v>466.74029999999999</v>
      </c>
      <c r="I35130" s="5">
        <v>2</v>
      </c>
      <c r="J35130" s="5">
        <v>108.85</v>
      </c>
      <c r="K35130" s="5" t="s">
        <v>43806</v>
      </c>
      <c r="L35130" s="5">
        <v>5</v>
      </c>
      <c r="M35130" s="5">
        <v>114</v>
      </c>
      <c r="N35130" s="5">
        <v>122</v>
      </c>
      <c r="O35130" s="5" t="s">
        <v>22</v>
      </c>
    </row>
    <row r="35131" spans="1:15">
      <c r="A35131" s="2" t="s">
        <v>93432</v>
      </c>
      <c r="B35131" s="2" t="s">
        <v>93446</v>
      </c>
      <c r="C35131" s="2" t="s">
        <v>93447</v>
      </c>
      <c r="D35131" s="5" t="s">
        <v>17</v>
      </c>
      <c r="E35131" s="5">
        <v>23.46</v>
      </c>
      <c r="F35131" s="5">
        <v>1304.6646000000001</v>
      </c>
      <c r="G35131" s="5">
        <v>-7</v>
      </c>
      <c r="H35131" s="5">
        <v>653.33500000000004</v>
      </c>
      <c r="I35131" s="5">
        <v>2</v>
      </c>
      <c r="J35131" s="5">
        <v>394.73</v>
      </c>
      <c r="K35131" s="5" t="s">
        <v>43815</v>
      </c>
      <c r="L35131" s="5">
        <v>3</v>
      </c>
      <c r="M35131" s="5">
        <v>102</v>
      </c>
      <c r="N35131" s="5">
        <v>112</v>
      </c>
      <c r="O35131" s="5" t="s">
        <v>17</v>
      </c>
    </row>
    <row r="35132" spans="1:15">
      <c r="A35132" s="2" t="s">
        <v>93432</v>
      </c>
      <c r="B35132" s="2" t="s">
        <v>93448</v>
      </c>
      <c r="C35132" s="2" t="s">
        <v>93449</v>
      </c>
      <c r="D35132" s="5" t="s">
        <v>22</v>
      </c>
      <c r="E35132" s="5">
        <v>20.36</v>
      </c>
      <c r="F35132" s="5">
        <v>971.51099999999997</v>
      </c>
      <c r="G35132" s="5">
        <v>-6.5</v>
      </c>
      <c r="H35132" s="5">
        <v>486.75959999999998</v>
      </c>
      <c r="I35132" s="5">
        <v>2</v>
      </c>
      <c r="J35132" s="5">
        <v>429.38</v>
      </c>
      <c r="K35132" s="5" t="s">
        <v>93450</v>
      </c>
      <c r="L35132" s="5">
        <v>66</v>
      </c>
      <c r="M35132" s="5">
        <v>155</v>
      </c>
      <c r="N35132" s="5">
        <v>162</v>
      </c>
      <c r="O35132" s="5" t="s">
        <v>17</v>
      </c>
    </row>
    <row r="35133" spans="1:15">
      <c r="A35133" s="2" t="s">
        <v>93432</v>
      </c>
      <c r="B35133" s="2" t="s">
        <v>93451</v>
      </c>
      <c r="C35133" s="2" t="s">
        <v>93452</v>
      </c>
      <c r="D35133" s="5" t="s">
        <v>22</v>
      </c>
      <c r="E35133" s="5">
        <v>19.27</v>
      </c>
      <c r="F35133" s="5">
        <v>2663.3589000000002</v>
      </c>
      <c r="G35133" s="5">
        <v>-16.100000000000001</v>
      </c>
      <c r="H35133" s="5">
        <v>888.77919999999995</v>
      </c>
      <c r="I35133" s="5">
        <v>3</v>
      </c>
      <c r="J35133" s="5">
        <v>585.94000000000005</v>
      </c>
      <c r="K35133" s="5" t="s">
        <v>93453</v>
      </c>
      <c r="L35133" s="5">
        <v>1</v>
      </c>
      <c r="M35133" s="5">
        <v>99</v>
      </c>
      <c r="N35133" s="5">
        <v>122</v>
      </c>
      <c r="O35133" s="5" t="s">
        <v>22</v>
      </c>
    </row>
    <row r="35134" spans="1:15">
      <c r="A35134" s="2" t="s">
        <v>94035</v>
      </c>
      <c r="B35134" s="2" t="s">
        <v>3196</v>
      </c>
      <c r="C35134" s="2" t="s">
        <v>3197</v>
      </c>
      <c r="D35134" s="5" t="s">
        <v>22</v>
      </c>
      <c r="E35134" s="5">
        <v>51.56</v>
      </c>
      <c r="F35134" s="5">
        <v>1494.7361000000001</v>
      </c>
      <c r="G35134" s="5">
        <v>-5.7</v>
      </c>
      <c r="H35134" s="5">
        <v>499.24979999999999</v>
      </c>
      <c r="I35134" s="5">
        <v>3</v>
      </c>
      <c r="J35134" s="5">
        <v>235.95</v>
      </c>
      <c r="K35134" s="5" t="s">
        <v>3198</v>
      </c>
      <c r="L35134" s="5">
        <v>3</v>
      </c>
      <c r="M35134" s="5">
        <v>2284</v>
      </c>
      <c r="N35134" s="5">
        <v>2295</v>
      </c>
      <c r="O35134" s="5" t="s">
        <v>22</v>
      </c>
    </row>
    <row r="35135" spans="1:15">
      <c r="A35135" s="2" t="s">
        <v>94035</v>
      </c>
      <c r="B35135" s="2" t="s">
        <v>3265</v>
      </c>
      <c r="C35135" s="2" t="s">
        <v>3266</v>
      </c>
      <c r="D35135" s="5" t="s">
        <v>22</v>
      </c>
      <c r="E35135" s="5">
        <v>42.06</v>
      </c>
      <c r="F35135" s="5">
        <v>2297.0237000000002</v>
      </c>
      <c r="G35135" s="5">
        <v>-10.9</v>
      </c>
      <c r="H35135" s="5">
        <v>766.67349999999999</v>
      </c>
      <c r="I35135" s="5">
        <v>3</v>
      </c>
      <c r="J35135" s="5">
        <v>700.61</v>
      </c>
      <c r="K35135" s="5" t="s">
        <v>3267</v>
      </c>
      <c r="L35135" s="5">
        <v>2</v>
      </c>
      <c r="M35135" s="5">
        <v>2080</v>
      </c>
      <c r="N35135" s="5">
        <v>2099</v>
      </c>
      <c r="O35135" s="5" t="s">
        <v>22</v>
      </c>
    </row>
    <row r="35136" spans="1:15">
      <c r="A35136" s="2" t="s">
        <v>94035</v>
      </c>
      <c r="B35136" s="2" t="s">
        <v>3286</v>
      </c>
      <c r="C35136" s="2" t="s">
        <v>3287</v>
      </c>
      <c r="D35136" s="5" t="s">
        <v>22</v>
      </c>
      <c r="E35136" s="5">
        <v>37.950000000000003</v>
      </c>
      <c r="F35136" s="5">
        <v>1790.9314999999999</v>
      </c>
      <c r="G35136" s="5">
        <v>-6.8</v>
      </c>
      <c r="H35136" s="5">
        <v>597.98040000000003</v>
      </c>
      <c r="I35136" s="5">
        <v>3</v>
      </c>
      <c r="J35136" s="5">
        <v>378.35</v>
      </c>
      <c r="K35136" s="5" t="s">
        <v>3288</v>
      </c>
      <c r="L35136" s="5">
        <v>1</v>
      </c>
      <c r="M35136" s="5">
        <v>1007</v>
      </c>
      <c r="N35136" s="5">
        <v>1022</v>
      </c>
      <c r="O35136" s="5" t="s">
        <v>22</v>
      </c>
    </row>
    <row r="35137" spans="1:15">
      <c r="A35137" s="2" t="s">
        <v>94035</v>
      </c>
      <c r="B35137" s="2" t="s">
        <v>94015</v>
      </c>
      <c r="C35137" s="2" t="s">
        <v>94016</v>
      </c>
      <c r="D35137" s="5" t="s">
        <v>17</v>
      </c>
      <c r="E35137" s="5">
        <v>35.54</v>
      </c>
      <c r="F35137" s="5">
        <v>873.49599999999998</v>
      </c>
      <c r="G35137" s="5">
        <v>4.5</v>
      </c>
      <c r="H35137" s="5">
        <v>874.50710000000004</v>
      </c>
      <c r="I35137" s="5">
        <v>1</v>
      </c>
      <c r="J35137" s="5">
        <v>375.57</v>
      </c>
      <c r="K35137" s="5" t="s">
        <v>59857</v>
      </c>
      <c r="L35137" s="5">
        <v>41</v>
      </c>
      <c r="M35137" s="5">
        <v>655</v>
      </c>
      <c r="N35137" s="5">
        <v>661</v>
      </c>
      <c r="O35137" s="5" t="s">
        <v>22</v>
      </c>
    </row>
    <row r="35138" spans="1:15">
      <c r="A35138" s="2" t="s">
        <v>94035</v>
      </c>
      <c r="B35138" s="2" t="s">
        <v>94017</v>
      </c>
      <c r="C35138" s="2" t="s">
        <v>94018</v>
      </c>
      <c r="D35138" s="5" t="s">
        <v>17</v>
      </c>
      <c r="E35138" s="5">
        <v>34.92</v>
      </c>
      <c r="F35138" s="5">
        <v>1111.6600000000001</v>
      </c>
      <c r="G35138" s="5">
        <v>-10.199999999999999</v>
      </c>
      <c r="H35138" s="5">
        <v>556.83159999999998</v>
      </c>
      <c r="I35138" s="5">
        <v>2</v>
      </c>
      <c r="J35138" s="5">
        <v>497.38</v>
      </c>
      <c r="K35138" s="5" t="s">
        <v>3300</v>
      </c>
      <c r="L35138" s="5">
        <v>7</v>
      </c>
      <c r="M35138" s="5">
        <v>815</v>
      </c>
      <c r="N35138" s="5">
        <v>824</v>
      </c>
      <c r="O35138" s="5" t="s">
        <v>22</v>
      </c>
    </row>
    <row r="35139" spans="1:15">
      <c r="A35139" s="2" t="s">
        <v>94035</v>
      </c>
      <c r="B35139" s="2" t="s">
        <v>3313</v>
      </c>
      <c r="C35139" s="2" t="s">
        <v>3314</v>
      </c>
      <c r="D35139" s="5" t="s">
        <v>22</v>
      </c>
      <c r="E35139" s="5">
        <v>33</v>
      </c>
      <c r="F35139" s="5">
        <v>1078.5811000000001</v>
      </c>
      <c r="G35139" s="5">
        <v>-7.4</v>
      </c>
      <c r="H35139" s="5">
        <v>540.29380000000003</v>
      </c>
      <c r="I35139" s="5">
        <v>2</v>
      </c>
      <c r="J35139" s="5">
        <v>286.01</v>
      </c>
      <c r="K35139" s="5" t="s">
        <v>3315</v>
      </c>
      <c r="L35139" s="5">
        <v>6</v>
      </c>
      <c r="M35139" s="5">
        <v>1013</v>
      </c>
      <c r="N35139" s="5">
        <v>1022</v>
      </c>
      <c r="O35139" s="5" t="s">
        <v>22</v>
      </c>
    </row>
    <row r="35140" spans="1:15">
      <c r="A35140" s="2" t="s">
        <v>94035</v>
      </c>
      <c r="B35140" s="2" t="s">
        <v>3358</v>
      </c>
      <c r="C35140" s="2" t="s">
        <v>3359</v>
      </c>
      <c r="D35140" s="5" t="s">
        <v>22</v>
      </c>
      <c r="E35140" s="5">
        <v>24.32</v>
      </c>
      <c r="F35140" s="5">
        <v>1392.6996999999999</v>
      </c>
      <c r="G35140" s="5">
        <v>-8.3000000000000007</v>
      </c>
      <c r="H35140" s="5">
        <v>697.35140000000001</v>
      </c>
      <c r="I35140" s="5">
        <v>2</v>
      </c>
      <c r="J35140" s="5">
        <v>343.31</v>
      </c>
      <c r="K35140" s="5" t="s">
        <v>3360</v>
      </c>
      <c r="L35140" s="5">
        <v>1</v>
      </c>
      <c r="M35140" s="5">
        <v>1527</v>
      </c>
      <c r="N35140" s="5">
        <v>1538</v>
      </c>
      <c r="O35140" s="5" t="s">
        <v>22</v>
      </c>
    </row>
    <row r="35141" spans="1:15">
      <c r="A35141" s="2" t="s">
        <v>94035</v>
      </c>
      <c r="B35141" s="2" t="s">
        <v>94019</v>
      </c>
      <c r="C35141" s="2" t="s">
        <v>94020</v>
      </c>
      <c r="D35141" s="5" t="s">
        <v>22</v>
      </c>
      <c r="E35141" s="5">
        <v>20.16</v>
      </c>
      <c r="F35141" s="5">
        <v>1987.9235000000001</v>
      </c>
      <c r="G35141" s="5">
        <v>18.899999999999999</v>
      </c>
      <c r="H35141" s="5">
        <v>497.99759999999998</v>
      </c>
      <c r="I35141" s="5">
        <v>4</v>
      </c>
      <c r="J35141" s="5">
        <v>513.26</v>
      </c>
      <c r="K35141" s="5" t="s">
        <v>94021</v>
      </c>
      <c r="L35141" s="5">
        <v>1</v>
      </c>
      <c r="M35141" s="5">
        <v>421</v>
      </c>
      <c r="N35141" s="5">
        <v>439</v>
      </c>
      <c r="O35141" s="5" t="s">
        <v>22</v>
      </c>
    </row>
    <row r="35142" spans="1:15">
      <c r="A35142" s="2" t="s">
        <v>94035</v>
      </c>
      <c r="B35142" s="2" t="s">
        <v>94022</v>
      </c>
      <c r="C35142" s="2" t="s">
        <v>94023</v>
      </c>
      <c r="D35142" s="5" t="s">
        <v>22</v>
      </c>
      <c r="E35142" s="5">
        <v>19.489999999999998</v>
      </c>
      <c r="F35142" s="5">
        <v>642.40639999999996</v>
      </c>
      <c r="G35142" s="5">
        <v>-7.2</v>
      </c>
      <c r="H35142" s="5">
        <v>643.40909999999997</v>
      </c>
      <c r="I35142" s="5">
        <v>1</v>
      </c>
      <c r="J35142" s="5">
        <v>107.87</v>
      </c>
      <c r="K35142" s="5" t="s">
        <v>94024</v>
      </c>
      <c r="L35142" s="5">
        <v>2</v>
      </c>
      <c r="M35142" s="5">
        <v>2022</v>
      </c>
      <c r="N35142" s="5">
        <v>2027</v>
      </c>
      <c r="O35142" s="5" t="s">
        <v>22</v>
      </c>
    </row>
    <row r="35143" spans="1:15">
      <c r="A35143" s="2" t="s">
        <v>94035</v>
      </c>
      <c r="B35143" s="2" t="s">
        <v>94025</v>
      </c>
      <c r="C35143" s="2" t="s">
        <v>94026</v>
      </c>
      <c r="D35143" s="5" t="s">
        <v>22</v>
      </c>
      <c r="E35143" s="5">
        <v>18.98</v>
      </c>
      <c r="F35143" s="5">
        <v>1058.4450999999999</v>
      </c>
      <c r="G35143" s="5">
        <v>-5.4</v>
      </c>
      <c r="H35143" s="5">
        <v>530.2269</v>
      </c>
      <c r="I35143" s="5">
        <v>2</v>
      </c>
      <c r="J35143" s="5">
        <v>210.91</v>
      </c>
      <c r="K35143" s="5" t="s">
        <v>94027</v>
      </c>
      <c r="L35143" s="5">
        <v>1</v>
      </c>
      <c r="M35143" s="5">
        <v>196</v>
      </c>
      <c r="N35143" s="5">
        <v>204</v>
      </c>
      <c r="O35143" s="5" t="s">
        <v>22</v>
      </c>
    </row>
    <row r="35144" spans="1:15">
      <c r="A35144" s="2" t="s">
        <v>94035</v>
      </c>
      <c r="B35144" s="2" t="s">
        <v>94028</v>
      </c>
      <c r="C35144" s="2" t="s">
        <v>94029</v>
      </c>
      <c r="D35144" s="5" t="s">
        <v>22</v>
      </c>
      <c r="E35144" s="5">
        <v>17.45</v>
      </c>
      <c r="F35144" s="5">
        <v>1594.7950000000001</v>
      </c>
      <c r="G35144" s="5">
        <v>-6</v>
      </c>
      <c r="H35144" s="5">
        <v>798.4</v>
      </c>
      <c r="I35144" s="5">
        <v>2</v>
      </c>
      <c r="J35144" s="5">
        <v>324.39999999999998</v>
      </c>
      <c r="K35144" s="5" t="s">
        <v>94030</v>
      </c>
      <c r="L35144" s="5">
        <v>2</v>
      </c>
      <c r="M35144" s="5">
        <v>297</v>
      </c>
      <c r="N35144" s="5">
        <v>310</v>
      </c>
      <c r="O35144" s="5" t="s">
        <v>22</v>
      </c>
    </row>
    <row r="35145" spans="1:15">
      <c r="A35145" s="2" t="s">
        <v>94036</v>
      </c>
      <c r="B35145" s="2" t="s">
        <v>3196</v>
      </c>
      <c r="C35145" s="2" t="s">
        <v>3197</v>
      </c>
      <c r="D35145" s="5" t="s">
        <v>22</v>
      </c>
      <c r="E35145" s="5">
        <v>51.56</v>
      </c>
      <c r="F35145" s="5">
        <v>1494.7361000000001</v>
      </c>
      <c r="G35145" s="5">
        <v>-5.7</v>
      </c>
      <c r="H35145" s="5">
        <v>499.24979999999999</v>
      </c>
      <c r="I35145" s="5">
        <v>3</v>
      </c>
      <c r="J35145" s="5">
        <v>235.95</v>
      </c>
      <c r="K35145" s="5" t="s">
        <v>3198</v>
      </c>
      <c r="L35145" s="5">
        <v>3</v>
      </c>
      <c r="M35145" s="5">
        <v>2309</v>
      </c>
      <c r="N35145" s="5">
        <v>2320</v>
      </c>
      <c r="O35145" s="5" t="s">
        <v>22</v>
      </c>
    </row>
    <row r="35146" spans="1:15">
      <c r="A35146" s="2" t="s">
        <v>94036</v>
      </c>
      <c r="B35146" s="2" t="s">
        <v>3265</v>
      </c>
      <c r="C35146" s="2" t="s">
        <v>3266</v>
      </c>
      <c r="D35146" s="5" t="s">
        <v>22</v>
      </c>
      <c r="E35146" s="5">
        <v>42.06</v>
      </c>
      <c r="F35146" s="5">
        <v>2297.0237000000002</v>
      </c>
      <c r="G35146" s="5">
        <v>-10.9</v>
      </c>
      <c r="H35146" s="5">
        <v>766.67349999999999</v>
      </c>
      <c r="I35146" s="5">
        <v>3</v>
      </c>
      <c r="J35146" s="5">
        <v>700.61</v>
      </c>
      <c r="K35146" s="5" t="s">
        <v>3267</v>
      </c>
      <c r="L35146" s="5">
        <v>2</v>
      </c>
      <c r="M35146" s="5">
        <v>2105</v>
      </c>
      <c r="N35146" s="5">
        <v>2124</v>
      </c>
      <c r="O35146" s="5" t="s">
        <v>22</v>
      </c>
    </row>
    <row r="35147" spans="1:15">
      <c r="A35147" s="2" t="s">
        <v>94036</v>
      </c>
      <c r="B35147" s="2" t="s">
        <v>3286</v>
      </c>
      <c r="C35147" s="2" t="s">
        <v>3287</v>
      </c>
      <c r="D35147" s="5" t="s">
        <v>22</v>
      </c>
      <c r="E35147" s="5">
        <v>37.950000000000003</v>
      </c>
      <c r="F35147" s="5">
        <v>1790.9314999999999</v>
      </c>
      <c r="G35147" s="5">
        <v>-6.8</v>
      </c>
      <c r="H35147" s="5">
        <v>597.98040000000003</v>
      </c>
      <c r="I35147" s="5">
        <v>3</v>
      </c>
      <c r="J35147" s="5">
        <v>378.35</v>
      </c>
      <c r="K35147" s="5" t="s">
        <v>3288</v>
      </c>
      <c r="L35147" s="5">
        <v>1</v>
      </c>
      <c r="M35147" s="5">
        <v>1007</v>
      </c>
      <c r="N35147" s="5">
        <v>1022</v>
      </c>
      <c r="O35147" s="5" t="s">
        <v>22</v>
      </c>
    </row>
    <row r="35148" spans="1:15">
      <c r="A35148" s="2" t="s">
        <v>94036</v>
      </c>
      <c r="B35148" s="2" t="s">
        <v>94015</v>
      </c>
      <c r="C35148" s="2" t="s">
        <v>94016</v>
      </c>
      <c r="D35148" s="5" t="s">
        <v>17</v>
      </c>
      <c r="E35148" s="5">
        <v>35.54</v>
      </c>
      <c r="F35148" s="5">
        <v>873.49599999999998</v>
      </c>
      <c r="G35148" s="5">
        <v>4.5</v>
      </c>
      <c r="H35148" s="5">
        <v>874.50710000000004</v>
      </c>
      <c r="I35148" s="5">
        <v>1</v>
      </c>
      <c r="J35148" s="5">
        <v>375.57</v>
      </c>
      <c r="K35148" s="5" t="s">
        <v>59857</v>
      </c>
      <c r="L35148" s="5">
        <v>41</v>
      </c>
      <c r="M35148" s="5">
        <v>655</v>
      </c>
      <c r="N35148" s="5">
        <v>661</v>
      </c>
      <c r="O35148" s="5" t="s">
        <v>22</v>
      </c>
    </row>
    <row r="35149" spans="1:15">
      <c r="A35149" s="2" t="s">
        <v>94036</v>
      </c>
      <c r="B35149" s="2" t="s">
        <v>94017</v>
      </c>
      <c r="C35149" s="2" t="s">
        <v>94018</v>
      </c>
      <c r="D35149" s="5" t="s">
        <v>17</v>
      </c>
      <c r="E35149" s="5">
        <v>34.92</v>
      </c>
      <c r="F35149" s="5">
        <v>1111.6600000000001</v>
      </c>
      <c r="G35149" s="5">
        <v>-10.199999999999999</v>
      </c>
      <c r="H35149" s="5">
        <v>556.83159999999998</v>
      </c>
      <c r="I35149" s="5">
        <v>2</v>
      </c>
      <c r="J35149" s="5">
        <v>497.38</v>
      </c>
      <c r="K35149" s="5" t="s">
        <v>3300</v>
      </c>
      <c r="L35149" s="5">
        <v>7</v>
      </c>
      <c r="M35149" s="5">
        <v>815</v>
      </c>
      <c r="N35149" s="5">
        <v>824</v>
      </c>
      <c r="O35149" s="5" t="s">
        <v>22</v>
      </c>
    </row>
    <row r="35150" spans="1:15">
      <c r="A35150" s="2" t="s">
        <v>94036</v>
      </c>
      <c r="B35150" s="2" t="s">
        <v>3313</v>
      </c>
      <c r="C35150" s="2" t="s">
        <v>3314</v>
      </c>
      <c r="D35150" s="5" t="s">
        <v>22</v>
      </c>
      <c r="E35150" s="5">
        <v>33</v>
      </c>
      <c r="F35150" s="5">
        <v>1078.5811000000001</v>
      </c>
      <c r="G35150" s="5">
        <v>-7.4</v>
      </c>
      <c r="H35150" s="5">
        <v>540.29380000000003</v>
      </c>
      <c r="I35150" s="5">
        <v>2</v>
      </c>
      <c r="J35150" s="5">
        <v>286.01</v>
      </c>
      <c r="K35150" s="5" t="s">
        <v>3315</v>
      </c>
      <c r="L35150" s="5">
        <v>6</v>
      </c>
      <c r="M35150" s="5">
        <v>1013</v>
      </c>
      <c r="N35150" s="5">
        <v>1022</v>
      </c>
      <c r="O35150" s="5" t="s">
        <v>22</v>
      </c>
    </row>
    <row r="35151" spans="1:15">
      <c r="A35151" s="2" t="s">
        <v>94036</v>
      </c>
      <c r="B35151" s="2" t="s">
        <v>3358</v>
      </c>
      <c r="C35151" s="2" t="s">
        <v>3359</v>
      </c>
      <c r="D35151" s="5" t="s">
        <v>22</v>
      </c>
      <c r="E35151" s="5">
        <v>24.32</v>
      </c>
      <c r="F35151" s="5">
        <v>1392.6996999999999</v>
      </c>
      <c r="G35151" s="5">
        <v>-8.3000000000000007</v>
      </c>
      <c r="H35151" s="5">
        <v>697.35140000000001</v>
      </c>
      <c r="I35151" s="5">
        <v>2</v>
      </c>
      <c r="J35151" s="5">
        <v>343.31</v>
      </c>
      <c r="K35151" s="5" t="s">
        <v>3360</v>
      </c>
      <c r="L35151" s="5">
        <v>1</v>
      </c>
      <c r="M35151" s="5">
        <v>1547</v>
      </c>
      <c r="N35151" s="5">
        <v>1558</v>
      </c>
      <c r="O35151" s="5" t="s">
        <v>22</v>
      </c>
    </row>
    <row r="35152" spans="1:15">
      <c r="A35152" s="2" t="s">
        <v>94036</v>
      </c>
      <c r="B35152" s="2" t="s">
        <v>94019</v>
      </c>
      <c r="C35152" s="2" t="s">
        <v>94020</v>
      </c>
      <c r="D35152" s="5" t="s">
        <v>22</v>
      </c>
      <c r="E35152" s="5">
        <v>20.16</v>
      </c>
      <c r="F35152" s="5">
        <v>1987.9235000000001</v>
      </c>
      <c r="G35152" s="5">
        <v>18.899999999999999</v>
      </c>
      <c r="H35152" s="5">
        <v>497.99759999999998</v>
      </c>
      <c r="I35152" s="5">
        <v>4</v>
      </c>
      <c r="J35152" s="5">
        <v>513.26</v>
      </c>
      <c r="K35152" s="5" t="s">
        <v>94021</v>
      </c>
      <c r="L35152" s="5">
        <v>1</v>
      </c>
      <c r="M35152" s="5">
        <v>421</v>
      </c>
      <c r="N35152" s="5">
        <v>439</v>
      </c>
      <c r="O35152" s="5" t="s">
        <v>22</v>
      </c>
    </row>
    <row r="35153" spans="1:15">
      <c r="A35153" s="2" t="s">
        <v>94036</v>
      </c>
      <c r="B35153" s="2" t="s">
        <v>94022</v>
      </c>
      <c r="C35153" s="2" t="s">
        <v>94023</v>
      </c>
      <c r="D35153" s="5" t="s">
        <v>22</v>
      </c>
      <c r="E35153" s="5">
        <v>19.489999999999998</v>
      </c>
      <c r="F35153" s="5">
        <v>642.40639999999996</v>
      </c>
      <c r="G35153" s="5">
        <v>-7.2</v>
      </c>
      <c r="H35153" s="5">
        <v>643.40909999999997</v>
      </c>
      <c r="I35153" s="5">
        <v>1</v>
      </c>
      <c r="J35153" s="5">
        <v>107.87</v>
      </c>
      <c r="K35153" s="5" t="s">
        <v>94024</v>
      </c>
      <c r="L35153" s="5">
        <v>2</v>
      </c>
      <c r="M35153" s="5">
        <v>2047</v>
      </c>
      <c r="N35153" s="5">
        <v>2052</v>
      </c>
      <c r="O35153" s="5" t="s">
        <v>22</v>
      </c>
    </row>
    <row r="35154" spans="1:15">
      <c r="A35154" s="2" t="s">
        <v>94036</v>
      </c>
      <c r="B35154" s="2" t="s">
        <v>94025</v>
      </c>
      <c r="C35154" s="2" t="s">
        <v>94026</v>
      </c>
      <c r="D35154" s="5" t="s">
        <v>22</v>
      </c>
      <c r="E35154" s="5">
        <v>18.98</v>
      </c>
      <c r="F35154" s="5">
        <v>1058.4450999999999</v>
      </c>
      <c r="G35154" s="5">
        <v>-5.4</v>
      </c>
      <c r="H35154" s="5">
        <v>530.2269</v>
      </c>
      <c r="I35154" s="5">
        <v>2</v>
      </c>
      <c r="J35154" s="5">
        <v>210.91</v>
      </c>
      <c r="K35154" s="5" t="s">
        <v>94027</v>
      </c>
      <c r="L35154" s="5">
        <v>1</v>
      </c>
      <c r="M35154" s="5">
        <v>196</v>
      </c>
      <c r="N35154" s="5">
        <v>204</v>
      </c>
      <c r="O35154" s="5" t="s">
        <v>22</v>
      </c>
    </row>
    <row r="35155" spans="1:15">
      <c r="A35155" s="2" t="s">
        <v>94036</v>
      </c>
      <c r="B35155" s="2" t="s">
        <v>94028</v>
      </c>
      <c r="C35155" s="2" t="s">
        <v>94029</v>
      </c>
      <c r="D35155" s="5" t="s">
        <v>22</v>
      </c>
      <c r="E35155" s="5">
        <v>17.45</v>
      </c>
      <c r="F35155" s="5">
        <v>1594.7950000000001</v>
      </c>
      <c r="G35155" s="5">
        <v>-6</v>
      </c>
      <c r="H35155" s="5">
        <v>798.4</v>
      </c>
      <c r="I35155" s="5">
        <v>2</v>
      </c>
      <c r="J35155" s="5">
        <v>324.39999999999998</v>
      </c>
      <c r="K35155" s="5" t="s">
        <v>94030</v>
      </c>
      <c r="L35155" s="5">
        <v>2</v>
      </c>
      <c r="M35155" s="5">
        <v>297</v>
      </c>
      <c r="N35155" s="5">
        <v>310</v>
      </c>
      <c r="O35155" s="5" t="s">
        <v>22</v>
      </c>
    </row>
    <row r="35156" spans="1:15">
      <c r="A35156" s="2" t="s">
        <v>80357</v>
      </c>
      <c r="B35156" s="2" t="s">
        <v>80327</v>
      </c>
      <c r="C35156" s="2" t="s">
        <v>80328</v>
      </c>
      <c r="D35156" s="5" t="s">
        <v>22</v>
      </c>
      <c r="E35156" s="5">
        <v>71.53</v>
      </c>
      <c r="F35156" s="5">
        <v>1832.9056</v>
      </c>
      <c r="G35156" s="5">
        <v>-0.3</v>
      </c>
      <c r="H35156" s="5">
        <v>611.97559999999999</v>
      </c>
      <c r="I35156" s="5">
        <v>3</v>
      </c>
      <c r="J35156" s="5">
        <v>553.29999999999995</v>
      </c>
      <c r="K35156" s="5" t="s">
        <v>80329</v>
      </c>
      <c r="L35156" s="5">
        <v>2</v>
      </c>
      <c r="M35156" s="5">
        <v>288</v>
      </c>
      <c r="N35156" s="5">
        <v>302</v>
      </c>
      <c r="O35156" s="5" t="s">
        <v>22</v>
      </c>
    </row>
    <row r="35157" spans="1:15">
      <c r="A35157" s="2" t="s">
        <v>80357</v>
      </c>
      <c r="B35157" s="2" t="s">
        <v>10066</v>
      </c>
      <c r="C35157" s="2" t="s">
        <v>10067</v>
      </c>
      <c r="D35157" s="5" t="s">
        <v>22</v>
      </c>
      <c r="E35157" s="5">
        <v>54.29</v>
      </c>
      <c r="F35157" s="5">
        <v>965.55849999999998</v>
      </c>
      <c r="G35157" s="5">
        <v>6.7</v>
      </c>
      <c r="H35157" s="5">
        <v>966.57230000000004</v>
      </c>
      <c r="I35157" s="5">
        <v>1</v>
      </c>
      <c r="J35157" s="5">
        <v>547.82000000000005</v>
      </c>
      <c r="K35157" s="5" t="s">
        <v>10068</v>
      </c>
      <c r="L35157" s="5">
        <v>81</v>
      </c>
      <c r="M35157" s="5">
        <v>303</v>
      </c>
      <c r="N35157" s="5">
        <v>310</v>
      </c>
      <c r="O35157" s="5" t="s">
        <v>22</v>
      </c>
    </row>
    <row r="35158" spans="1:15">
      <c r="A35158" s="2" t="s">
        <v>80357</v>
      </c>
      <c r="B35158" s="2" t="s">
        <v>10081</v>
      </c>
      <c r="C35158" s="2" t="s">
        <v>10082</v>
      </c>
      <c r="D35158" s="5" t="s">
        <v>22</v>
      </c>
      <c r="E35158" s="5">
        <v>50.85</v>
      </c>
      <c r="F35158" s="5">
        <v>1324.5481</v>
      </c>
      <c r="G35158" s="5">
        <v>-11</v>
      </c>
      <c r="H35158" s="5">
        <v>442.51839999999999</v>
      </c>
      <c r="I35158" s="5">
        <v>3</v>
      </c>
      <c r="J35158" s="5">
        <v>245.54</v>
      </c>
      <c r="K35158" s="5" t="s">
        <v>10083</v>
      </c>
      <c r="L35158" s="5">
        <v>197</v>
      </c>
      <c r="M35158" s="5">
        <v>50</v>
      </c>
      <c r="N35158" s="5">
        <v>59</v>
      </c>
      <c r="O35158" s="5" t="s">
        <v>17</v>
      </c>
    </row>
    <row r="35159" spans="1:15">
      <c r="A35159" s="2" t="s">
        <v>80357</v>
      </c>
      <c r="B35159" s="2" t="s">
        <v>80330</v>
      </c>
      <c r="C35159" s="2" t="s">
        <v>80331</v>
      </c>
      <c r="D35159" s="5" t="s">
        <v>22</v>
      </c>
      <c r="E35159" s="5">
        <v>49.39</v>
      </c>
      <c r="F35159" s="5">
        <v>1037.5505000000001</v>
      </c>
      <c r="G35159" s="5">
        <v>3.3</v>
      </c>
      <c r="H35159" s="5">
        <v>519.78420000000006</v>
      </c>
      <c r="I35159" s="5">
        <v>2</v>
      </c>
      <c r="J35159" s="5">
        <v>183.74</v>
      </c>
      <c r="K35159" s="5" t="s">
        <v>80332</v>
      </c>
      <c r="L35159" s="5">
        <v>2</v>
      </c>
      <c r="M35159" s="5">
        <v>418</v>
      </c>
      <c r="N35159" s="5">
        <v>426</v>
      </c>
      <c r="O35159" s="5" t="s">
        <v>22</v>
      </c>
    </row>
    <row r="35160" spans="1:15">
      <c r="A35160" s="2" t="s">
        <v>80357</v>
      </c>
      <c r="B35160" s="2" t="s">
        <v>10129</v>
      </c>
      <c r="C35160" s="2" t="s">
        <v>10130</v>
      </c>
      <c r="D35160" s="5" t="s">
        <v>22</v>
      </c>
      <c r="E35160" s="5">
        <v>40.58</v>
      </c>
      <c r="F35160" s="5">
        <v>1093.6536000000001</v>
      </c>
      <c r="G35160" s="5">
        <v>-18.100000000000001</v>
      </c>
      <c r="H35160" s="5">
        <v>365.55180000000001</v>
      </c>
      <c r="I35160" s="5">
        <v>3</v>
      </c>
      <c r="J35160" s="5">
        <v>438.61</v>
      </c>
      <c r="K35160" s="5" t="s">
        <v>10131</v>
      </c>
      <c r="L35160" s="5">
        <v>5</v>
      </c>
      <c r="M35160" s="5">
        <v>303</v>
      </c>
      <c r="N35160" s="5">
        <v>311</v>
      </c>
      <c r="O35160" s="5" t="s">
        <v>22</v>
      </c>
    </row>
    <row r="35161" spans="1:15">
      <c r="A35161" s="2" t="s">
        <v>80357</v>
      </c>
      <c r="B35161" s="2" t="s">
        <v>80336</v>
      </c>
      <c r="C35161" s="2" t="s">
        <v>80337</v>
      </c>
      <c r="D35161" s="5" t="s">
        <v>22</v>
      </c>
      <c r="E35161" s="5">
        <v>39.75</v>
      </c>
      <c r="F35161" s="5">
        <v>1292.5917999999999</v>
      </c>
      <c r="G35161" s="5">
        <v>7.4</v>
      </c>
      <c r="H35161" s="5">
        <v>647.30799999999999</v>
      </c>
      <c r="I35161" s="5">
        <v>2</v>
      </c>
      <c r="J35161" s="5">
        <v>232.09</v>
      </c>
      <c r="K35161" s="5" t="s">
        <v>80338</v>
      </c>
      <c r="L35161" s="5">
        <v>1</v>
      </c>
      <c r="M35161" s="5">
        <v>427</v>
      </c>
      <c r="N35161" s="5">
        <v>438</v>
      </c>
      <c r="O35161" s="5" t="s">
        <v>22</v>
      </c>
    </row>
    <row r="35162" spans="1:15">
      <c r="A35162" s="2" t="s">
        <v>80357</v>
      </c>
      <c r="B35162" s="2" t="s">
        <v>10162</v>
      </c>
      <c r="C35162" s="2" t="s">
        <v>10163</v>
      </c>
      <c r="D35162" s="5" t="s">
        <v>22</v>
      </c>
      <c r="E35162" s="5">
        <v>34.159999999999997</v>
      </c>
      <c r="F35162" s="5">
        <v>861.45960000000002</v>
      </c>
      <c r="G35162" s="5">
        <v>-6.3</v>
      </c>
      <c r="H35162" s="5">
        <v>431.73430000000002</v>
      </c>
      <c r="I35162" s="5">
        <v>2</v>
      </c>
      <c r="J35162" s="5">
        <v>170.66</v>
      </c>
      <c r="K35162" s="5" t="s">
        <v>10164</v>
      </c>
      <c r="L35162" s="5">
        <v>34</v>
      </c>
      <c r="M35162" s="5">
        <v>60</v>
      </c>
      <c r="N35162" s="5">
        <v>67</v>
      </c>
      <c r="O35162" s="5" t="s">
        <v>22</v>
      </c>
    </row>
    <row r="35163" spans="1:15">
      <c r="A35163" s="2" t="s">
        <v>80357</v>
      </c>
      <c r="B35163" s="2" t="s">
        <v>80345</v>
      </c>
      <c r="C35163" s="2" t="s">
        <v>10211</v>
      </c>
      <c r="D35163" s="5" t="s">
        <v>22</v>
      </c>
      <c r="E35163" s="5">
        <v>20.02</v>
      </c>
      <c r="F35163" s="5">
        <v>750.36599999999999</v>
      </c>
      <c r="G35163" s="5">
        <v>-9.9</v>
      </c>
      <c r="H35163" s="5">
        <v>376.1866</v>
      </c>
      <c r="I35163" s="5">
        <v>2</v>
      </c>
      <c r="J35163" s="5">
        <v>19.09</v>
      </c>
      <c r="K35163" s="5" t="s">
        <v>10212</v>
      </c>
      <c r="L35163" s="5">
        <v>6</v>
      </c>
      <c r="M35163" s="5">
        <v>210</v>
      </c>
      <c r="N35163" s="5">
        <v>215</v>
      </c>
      <c r="O35163" s="5" t="s">
        <v>22</v>
      </c>
    </row>
    <row r="35164" spans="1:15">
      <c r="A35164" s="2" t="s">
        <v>80357</v>
      </c>
      <c r="B35164" s="2" t="s">
        <v>80346</v>
      </c>
      <c r="C35164" s="2" t="s">
        <v>80347</v>
      </c>
      <c r="D35164" s="5" t="s">
        <v>17</v>
      </c>
      <c r="E35164" s="5">
        <v>18.09</v>
      </c>
      <c r="F35164" s="5">
        <v>656.4221</v>
      </c>
      <c r="G35164" s="5">
        <v>-7.4</v>
      </c>
      <c r="H35164" s="5">
        <v>657.42460000000005</v>
      </c>
      <c r="I35164" s="5">
        <v>1</v>
      </c>
      <c r="J35164" s="5">
        <v>172.59</v>
      </c>
      <c r="K35164" s="5" t="s">
        <v>52178</v>
      </c>
      <c r="L35164" s="5">
        <v>1</v>
      </c>
      <c r="M35164" s="5">
        <v>421</v>
      </c>
      <c r="N35164" s="5">
        <v>426</v>
      </c>
      <c r="O35164" s="5" t="s">
        <v>22</v>
      </c>
    </row>
    <row r="35165" spans="1:15">
      <c r="A35165" s="2" t="s">
        <v>80357</v>
      </c>
      <c r="B35165" s="2" t="s">
        <v>80348</v>
      </c>
      <c r="C35165" s="2" t="s">
        <v>80349</v>
      </c>
      <c r="D35165" s="5" t="s">
        <v>22</v>
      </c>
      <c r="E35165" s="5">
        <v>17.66</v>
      </c>
      <c r="F35165" s="5">
        <v>762.42759999999998</v>
      </c>
      <c r="G35165" s="5">
        <v>-8.5</v>
      </c>
      <c r="H35165" s="5">
        <v>382.21780000000001</v>
      </c>
      <c r="I35165" s="5">
        <v>2</v>
      </c>
      <c r="J35165" s="5">
        <v>265.64999999999998</v>
      </c>
      <c r="K35165" s="5" t="s">
        <v>80350</v>
      </c>
      <c r="L35165" s="5">
        <v>3</v>
      </c>
      <c r="M35165" s="5">
        <v>250</v>
      </c>
      <c r="N35165" s="5">
        <v>256</v>
      </c>
      <c r="O35165" s="5" t="s">
        <v>22</v>
      </c>
    </row>
    <row r="35166" spans="1:15">
      <c r="A35166" s="2" t="s">
        <v>80357</v>
      </c>
      <c r="B35166" s="2" t="s">
        <v>80351</v>
      </c>
      <c r="C35166" s="2" t="s">
        <v>80352</v>
      </c>
      <c r="D35166" s="5" t="s">
        <v>17</v>
      </c>
      <c r="E35166" s="5">
        <v>16.7</v>
      </c>
      <c r="F35166" s="5">
        <v>1778.8272999999999</v>
      </c>
      <c r="G35166" s="5">
        <v>-7.8</v>
      </c>
      <c r="H35166" s="5">
        <v>593.94510000000002</v>
      </c>
      <c r="I35166" s="5">
        <v>3</v>
      </c>
      <c r="J35166" s="5">
        <v>515.85</v>
      </c>
      <c r="K35166" s="5" t="s">
        <v>10221</v>
      </c>
      <c r="L35166" s="5">
        <v>1</v>
      </c>
      <c r="M35166" s="5">
        <v>46</v>
      </c>
      <c r="N35166" s="5">
        <v>59</v>
      </c>
      <c r="O35166" s="5" t="s">
        <v>17</v>
      </c>
    </row>
    <row r="35167" spans="1:15">
      <c r="A35167" s="2" t="s">
        <v>81663</v>
      </c>
      <c r="B35167" s="2" t="s">
        <v>81635</v>
      </c>
      <c r="C35167" s="2" t="s">
        <v>81636</v>
      </c>
      <c r="D35167" s="5" t="s">
        <v>22</v>
      </c>
      <c r="E35167" s="5">
        <v>51.07</v>
      </c>
      <c r="F35167" s="5">
        <v>1084.6492000000001</v>
      </c>
      <c r="G35167" s="5">
        <v>0</v>
      </c>
      <c r="H35167" s="5">
        <v>543.33180000000004</v>
      </c>
      <c r="I35167" s="5">
        <v>2</v>
      </c>
      <c r="J35167" s="5">
        <v>334.35</v>
      </c>
      <c r="K35167" s="5" t="s">
        <v>81637</v>
      </c>
      <c r="L35167" s="5">
        <v>15</v>
      </c>
      <c r="M35167" s="5">
        <v>24</v>
      </c>
      <c r="N35167" s="5">
        <v>34</v>
      </c>
      <c r="O35167" s="5" t="s">
        <v>22</v>
      </c>
    </row>
    <row r="35168" spans="1:15">
      <c r="A35168" s="2" t="s">
        <v>81663</v>
      </c>
      <c r="B35168" s="2" t="s">
        <v>81638</v>
      </c>
      <c r="C35168" s="2" t="s">
        <v>81639</v>
      </c>
      <c r="D35168" s="5" t="s">
        <v>22</v>
      </c>
      <c r="E35168" s="5">
        <v>37.56</v>
      </c>
      <c r="F35168" s="5">
        <v>1299.6070999999999</v>
      </c>
      <c r="G35168" s="5">
        <v>-4.2</v>
      </c>
      <c r="H35168" s="5">
        <v>434.20780000000002</v>
      </c>
      <c r="I35168" s="5">
        <v>3</v>
      </c>
      <c r="J35168" s="5">
        <v>311.20999999999998</v>
      </c>
      <c r="K35168" s="5" t="s">
        <v>81640</v>
      </c>
      <c r="L35168" s="5">
        <v>1</v>
      </c>
      <c r="M35168" s="5">
        <v>83</v>
      </c>
      <c r="N35168" s="5">
        <v>92</v>
      </c>
      <c r="O35168" s="5" t="s">
        <v>22</v>
      </c>
    </row>
    <row r="35169" spans="1:15">
      <c r="A35169" s="2" t="s">
        <v>81663</v>
      </c>
      <c r="B35169" s="2" t="s">
        <v>81647</v>
      </c>
      <c r="C35169" s="2" t="s">
        <v>81642</v>
      </c>
      <c r="D35169" s="5" t="s">
        <v>17</v>
      </c>
      <c r="E35169" s="5">
        <v>28.38</v>
      </c>
      <c r="F35169" s="5">
        <v>1038.5419999999999</v>
      </c>
      <c r="G35169" s="5">
        <v>-3.9</v>
      </c>
      <c r="H35169" s="5">
        <v>520.27620000000002</v>
      </c>
      <c r="I35169" s="5">
        <v>2</v>
      </c>
      <c r="J35169" s="5">
        <v>376.37</v>
      </c>
      <c r="K35169" s="5" t="s">
        <v>54727</v>
      </c>
      <c r="L35169" s="5">
        <v>2</v>
      </c>
      <c r="M35169" s="5">
        <v>158</v>
      </c>
      <c r="N35169" s="5">
        <v>166</v>
      </c>
      <c r="O35169" s="5" t="s">
        <v>22</v>
      </c>
    </row>
    <row r="35170" spans="1:15">
      <c r="A35170" s="2" t="s">
        <v>81663</v>
      </c>
      <c r="B35170" s="2" t="s">
        <v>81643</v>
      </c>
      <c r="C35170" s="2" t="s">
        <v>81644</v>
      </c>
      <c r="D35170" s="5" t="s">
        <v>22</v>
      </c>
      <c r="E35170" s="5">
        <v>23.29</v>
      </c>
      <c r="F35170" s="5">
        <v>1350.6204</v>
      </c>
      <c r="G35170" s="5">
        <v>-2</v>
      </c>
      <c r="H35170" s="5">
        <v>676.31610000000001</v>
      </c>
      <c r="I35170" s="5">
        <v>2</v>
      </c>
      <c r="J35170" s="5">
        <v>436.23</v>
      </c>
      <c r="K35170" s="5" t="s">
        <v>81645</v>
      </c>
      <c r="L35170" s="5">
        <v>1</v>
      </c>
      <c r="M35170" s="5">
        <v>72</v>
      </c>
      <c r="N35170" s="5">
        <v>82</v>
      </c>
      <c r="O35170" s="5" t="s">
        <v>22</v>
      </c>
    </row>
    <row r="35171" spans="1:15">
      <c r="A35171" s="2" t="s">
        <v>104092</v>
      </c>
      <c r="B35171" s="2" t="s">
        <v>104084</v>
      </c>
      <c r="C35171" s="2" t="s">
        <v>104085</v>
      </c>
      <c r="D35171" s="5" t="s">
        <v>22</v>
      </c>
      <c r="E35171" s="5">
        <v>39.07</v>
      </c>
      <c r="F35171" s="5">
        <v>1726.7985000000001</v>
      </c>
      <c r="G35171" s="5">
        <v>-6.1</v>
      </c>
      <c r="H35171" s="5">
        <v>864.40120000000002</v>
      </c>
      <c r="I35171" s="5">
        <v>2</v>
      </c>
      <c r="J35171" s="5">
        <v>516.22</v>
      </c>
      <c r="K35171" s="5" t="s">
        <v>104086</v>
      </c>
      <c r="L35171" s="5">
        <v>2</v>
      </c>
      <c r="M35171" s="5">
        <v>55</v>
      </c>
      <c r="N35171" s="5">
        <v>69</v>
      </c>
      <c r="O35171" s="5" t="s">
        <v>17</v>
      </c>
    </row>
    <row r="35172" spans="1:15">
      <c r="A35172" s="2" t="s">
        <v>104092</v>
      </c>
      <c r="B35172" s="2" t="s">
        <v>104087</v>
      </c>
      <c r="C35172" s="2" t="s">
        <v>104088</v>
      </c>
      <c r="D35172" s="5" t="s">
        <v>22</v>
      </c>
      <c r="E35172" s="5">
        <v>34.04</v>
      </c>
      <c r="F35172" s="5">
        <v>953.5797</v>
      </c>
      <c r="G35172" s="5">
        <v>-8</v>
      </c>
      <c r="H35172" s="5">
        <v>477.79329999999999</v>
      </c>
      <c r="I35172" s="5">
        <v>2</v>
      </c>
      <c r="J35172" s="5">
        <v>391.96</v>
      </c>
      <c r="K35172" s="5" t="s">
        <v>104089</v>
      </c>
      <c r="L35172" s="5">
        <v>1</v>
      </c>
      <c r="M35172" s="5">
        <v>183</v>
      </c>
      <c r="N35172" s="5">
        <v>190</v>
      </c>
      <c r="O35172" s="5" t="s">
        <v>22</v>
      </c>
    </row>
    <row r="35173" spans="1:15">
      <c r="A35173" s="2" t="s">
        <v>90095</v>
      </c>
      <c r="B35173" s="2" t="s">
        <v>90096</v>
      </c>
      <c r="C35173" s="2" t="s">
        <v>90097</v>
      </c>
      <c r="D35173" s="5" t="s">
        <v>22</v>
      </c>
      <c r="E35173" s="5">
        <v>59.68</v>
      </c>
      <c r="F35173" s="5">
        <v>1620.8181</v>
      </c>
      <c r="G35173" s="5">
        <v>-6</v>
      </c>
      <c r="H35173" s="5">
        <v>811.41139999999996</v>
      </c>
      <c r="I35173" s="5">
        <v>2</v>
      </c>
      <c r="J35173" s="5">
        <v>442.69</v>
      </c>
      <c r="K35173" s="5" t="s">
        <v>90098</v>
      </c>
      <c r="L35173" s="5">
        <v>1</v>
      </c>
      <c r="M35173" s="5">
        <v>120</v>
      </c>
      <c r="N35173" s="5">
        <v>135</v>
      </c>
      <c r="O35173" s="5" t="s">
        <v>22</v>
      </c>
    </row>
    <row r="35174" spans="1:15">
      <c r="A35174" s="2" t="s">
        <v>90095</v>
      </c>
      <c r="B35174" s="2" t="s">
        <v>90099</v>
      </c>
      <c r="C35174" s="2" t="s">
        <v>90100</v>
      </c>
      <c r="D35174" s="5" t="s">
        <v>22</v>
      </c>
      <c r="E35174" s="5">
        <v>56.75</v>
      </c>
      <c r="F35174" s="5">
        <v>1601.8816999999999</v>
      </c>
      <c r="G35174" s="5">
        <v>-8.1999999999999993</v>
      </c>
      <c r="H35174" s="5">
        <v>801.94150000000002</v>
      </c>
      <c r="I35174" s="5">
        <v>2</v>
      </c>
      <c r="J35174" s="5">
        <v>578.52</v>
      </c>
      <c r="K35174" s="5" t="s">
        <v>90101</v>
      </c>
      <c r="L35174" s="5">
        <v>1</v>
      </c>
      <c r="M35174" s="5">
        <v>211</v>
      </c>
      <c r="N35174" s="5">
        <v>225</v>
      </c>
      <c r="O35174" s="5" t="s">
        <v>22</v>
      </c>
    </row>
    <row r="35175" spans="1:15">
      <c r="A35175" s="2" t="s">
        <v>90095</v>
      </c>
      <c r="B35175" s="2" t="s">
        <v>90102</v>
      </c>
      <c r="C35175" s="2" t="s">
        <v>90103</v>
      </c>
      <c r="D35175" s="5" t="s">
        <v>22</v>
      </c>
      <c r="E35175" s="5">
        <v>46.64</v>
      </c>
      <c r="F35175" s="5">
        <v>2191.0619999999999</v>
      </c>
      <c r="G35175" s="5">
        <v>-10</v>
      </c>
      <c r="H35175" s="5">
        <v>731.35400000000004</v>
      </c>
      <c r="I35175" s="5">
        <v>3</v>
      </c>
      <c r="J35175" s="5">
        <v>556.59</v>
      </c>
      <c r="K35175" s="5" t="s">
        <v>90104</v>
      </c>
      <c r="L35175" s="5">
        <v>2</v>
      </c>
      <c r="M35175" s="5">
        <v>84</v>
      </c>
      <c r="N35175" s="5">
        <v>103</v>
      </c>
      <c r="O35175" s="5" t="s">
        <v>17</v>
      </c>
    </row>
    <row r="35176" spans="1:15">
      <c r="A35176" s="2" t="s">
        <v>90095</v>
      </c>
      <c r="B35176" s="2" t="s">
        <v>90105</v>
      </c>
      <c r="C35176" s="2" t="s">
        <v>90106</v>
      </c>
      <c r="D35176" s="5" t="s">
        <v>22</v>
      </c>
      <c r="E35176" s="5">
        <v>45.21</v>
      </c>
      <c r="F35176" s="5">
        <v>3028.5756999999999</v>
      </c>
      <c r="G35176" s="5">
        <v>-4.9000000000000004</v>
      </c>
      <c r="H35176" s="5">
        <v>1010.5275</v>
      </c>
      <c r="I35176" s="5">
        <v>3</v>
      </c>
      <c r="J35176" s="5">
        <v>698.08</v>
      </c>
      <c r="K35176" s="5" t="s">
        <v>90107</v>
      </c>
      <c r="L35176" s="5">
        <v>3</v>
      </c>
      <c r="M35176" s="5">
        <v>270</v>
      </c>
      <c r="N35176" s="5">
        <v>298</v>
      </c>
      <c r="O35176" s="5" t="s">
        <v>22</v>
      </c>
    </row>
    <row r="35177" spans="1:15">
      <c r="A35177" s="2" t="s">
        <v>90095</v>
      </c>
      <c r="B35177" s="2" t="s">
        <v>90108</v>
      </c>
      <c r="C35177" s="2" t="s">
        <v>90109</v>
      </c>
      <c r="D35177" s="5" t="s">
        <v>22</v>
      </c>
      <c r="E35177" s="5">
        <v>36.03</v>
      </c>
      <c r="F35177" s="5">
        <v>1136.5648000000001</v>
      </c>
      <c r="G35177" s="5">
        <v>-8</v>
      </c>
      <c r="H35177" s="5">
        <v>569.28520000000003</v>
      </c>
      <c r="I35177" s="5">
        <v>2</v>
      </c>
      <c r="J35177" s="5">
        <v>197.04</v>
      </c>
      <c r="K35177" s="5" t="s">
        <v>90110</v>
      </c>
      <c r="L35177" s="5">
        <v>2</v>
      </c>
      <c r="M35177" s="5">
        <v>110</v>
      </c>
      <c r="N35177" s="5">
        <v>119</v>
      </c>
      <c r="O35177" s="5" t="s">
        <v>17</v>
      </c>
    </row>
    <row r="35178" spans="1:15">
      <c r="A35178" s="2" t="s">
        <v>90095</v>
      </c>
      <c r="B35178" s="2" t="s">
        <v>90111</v>
      </c>
      <c r="C35178" s="2" t="s">
        <v>26197</v>
      </c>
      <c r="D35178" s="5" t="s">
        <v>22</v>
      </c>
      <c r="E35178" s="5">
        <v>33.01</v>
      </c>
      <c r="F35178" s="5">
        <v>1290.6608000000001</v>
      </c>
      <c r="G35178" s="5">
        <v>0</v>
      </c>
      <c r="H35178" s="5">
        <v>646.33759999999995</v>
      </c>
      <c r="I35178" s="5">
        <v>2</v>
      </c>
      <c r="J35178" s="5">
        <v>451.16</v>
      </c>
      <c r="K35178" s="5" t="s">
        <v>26198</v>
      </c>
      <c r="L35178" s="5">
        <v>3</v>
      </c>
      <c r="M35178" s="5">
        <v>214</v>
      </c>
      <c r="N35178" s="5">
        <v>225</v>
      </c>
      <c r="O35178" s="5" t="s">
        <v>22</v>
      </c>
    </row>
    <row r="35179" spans="1:15">
      <c r="A35179" s="2" t="s">
        <v>90095</v>
      </c>
      <c r="B35179" s="2" t="s">
        <v>90112</v>
      </c>
      <c r="C35179" s="2" t="s">
        <v>90113</v>
      </c>
      <c r="D35179" s="5" t="s">
        <v>22</v>
      </c>
      <c r="E35179" s="5">
        <v>28.5</v>
      </c>
      <c r="F35179" s="5">
        <v>1325.6649</v>
      </c>
      <c r="G35179" s="5">
        <v>4.0999999999999996</v>
      </c>
      <c r="H35179" s="5">
        <v>663.84249999999997</v>
      </c>
      <c r="I35179" s="5">
        <v>2</v>
      </c>
      <c r="J35179" s="5">
        <v>264.57</v>
      </c>
      <c r="K35179" s="5" t="s">
        <v>90114</v>
      </c>
      <c r="L35179" s="5">
        <v>2</v>
      </c>
      <c r="M35179" s="5">
        <v>257</v>
      </c>
      <c r="N35179" s="5">
        <v>269</v>
      </c>
      <c r="O35179" s="5" t="s">
        <v>17</v>
      </c>
    </row>
    <row r="35180" spans="1:15">
      <c r="A35180" s="2" t="s">
        <v>90095</v>
      </c>
      <c r="B35180" s="2" t="s">
        <v>90115</v>
      </c>
      <c r="C35180" s="2" t="s">
        <v>26221</v>
      </c>
      <c r="D35180" s="5" t="s">
        <v>22</v>
      </c>
      <c r="E35180" s="5">
        <v>16.54</v>
      </c>
      <c r="F35180" s="5">
        <v>659.33910000000003</v>
      </c>
      <c r="G35180" s="5">
        <v>4.3</v>
      </c>
      <c r="H35180" s="5">
        <v>660.3492</v>
      </c>
      <c r="I35180" s="5">
        <v>1</v>
      </c>
      <c r="J35180" s="5">
        <v>397.43</v>
      </c>
      <c r="K35180" s="5" t="s">
        <v>26222</v>
      </c>
      <c r="L35180" s="5">
        <v>4</v>
      </c>
      <c r="M35180" s="5">
        <v>59</v>
      </c>
      <c r="N35180" s="5">
        <v>64</v>
      </c>
      <c r="O35180" s="5" t="s">
        <v>22</v>
      </c>
    </row>
    <row r="35181" spans="1:15">
      <c r="A35181" s="2" t="s">
        <v>102841</v>
      </c>
      <c r="B35181" s="2" t="s">
        <v>102842</v>
      </c>
      <c r="C35181" s="2" t="s">
        <v>102843</v>
      </c>
      <c r="D35181" s="5" t="s">
        <v>22</v>
      </c>
      <c r="E35181" s="5">
        <v>48.81</v>
      </c>
      <c r="F35181" s="5">
        <v>1131.5957000000001</v>
      </c>
      <c r="G35181" s="5">
        <v>-2.2999999999999998</v>
      </c>
      <c r="H35181" s="5">
        <v>566.80380000000002</v>
      </c>
      <c r="I35181" s="5">
        <v>2</v>
      </c>
      <c r="J35181" s="5">
        <v>351.04</v>
      </c>
      <c r="K35181" s="5" t="s">
        <v>102844</v>
      </c>
      <c r="L35181" s="5">
        <v>2</v>
      </c>
      <c r="M35181" s="5">
        <v>36</v>
      </c>
      <c r="N35181" s="5">
        <v>44</v>
      </c>
      <c r="O35181" s="5" t="s">
        <v>22</v>
      </c>
    </row>
    <row r="35182" spans="1:15">
      <c r="A35182" s="2" t="s">
        <v>102841</v>
      </c>
      <c r="B35182" s="2" t="s">
        <v>102845</v>
      </c>
      <c r="C35182" s="2" t="s">
        <v>102846</v>
      </c>
      <c r="D35182" s="5" t="s">
        <v>22</v>
      </c>
      <c r="E35182" s="5">
        <v>26.59</v>
      </c>
      <c r="F35182" s="5">
        <v>1207.5872999999999</v>
      </c>
      <c r="G35182" s="5">
        <v>-1.9</v>
      </c>
      <c r="H35182" s="5">
        <v>604.79970000000003</v>
      </c>
      <c r="I35182" s="5">
        <v>2</v>
      </c>
      <c r="J35182" s="5">
        <v>431.23</v>
      </c>
      <c r="K35182" s="5" t="s">
        <v>102847</v>
      </c>
      <c r="L35182" s="5">
        <v>1</v>
      </c>
      <c r="M35182" s="5">
        <v>45</v>
      </c>
      <c r="N35182" s="5">
        <v>54</v>
      </c>
      <c r="O35182" s="5" t="s">
        <v>22</v>
      </c>
    </row>
    <row r="35183" spans="1:15">
      <c r="A35183" s="2" t="s">
        <v>102841</v>
      </c>
      <c r="B35183" s="2" t="s">
        <v>102848</v>
      </c>
      <c r="C35183" s="2" t="s">
        <v>102849</v>
      </c>
      <c r="D35183" s="5" t="s">
        <v>22</v>
      </c>
      <c r="E35183" s="5">
        <v>21.39</v>
      </c>
      <c r="F35183" s="5">
        <v>756.40170000000001</v>
      </c>
      <c r="G35183" s="5">
        <v>-8.3000000000000007</v>
      </c>
      <c r="H35183" s="5">
        <v>379.20499999999998</v>
      </c>
      <c r="I35183" s="5">
        <v>2</v>
      </c>
      <c r="J35183" s="5">
        <v>174.13</v>
      </c>
      <c r="K35183" s="5" t="s">
        <v>102850</v>
      </c>
      <c r="L35183" s="5">
        <v>2</v>
      </c>
      <c r="M35183" s="5">
        <v>55</v>
      </c>
      <c r="N35183" s="5">
        <v>61</v>
      </c>
      <c r="O35183" s="5" t="s">
        <v>22</v>
      </c>
    </row>
    <row r="35184" spans="1:15">
      <c r="A35184" s="2" t="s">
        <v>88334</v>
      </c>
      <c r="B35184" s="2" t="s">
        <v>88335</v>
      </c>
      <c r="C35184" s="2" t="s">
        <v>88317</v>
      </c>
      <c r="D35184" s="5" t="s">
        <v>22</v>
      </c>
      <c r="E35184" s="5">
        <v>55.18</v>
      </c>
      <c r="F35184" s="5">
        <v>1306.6954000000001</v>
      </c>
      <c r="G35184" s="5">
        <v>-1.4</v>
      </c>
      <c r="H35184" s="5">
        <v>654.35410000000002</v>
      </c>
      <c r="I35184" s="5">
        <v>2</v>
      </c>
      <c r="J35184" s="5">
        <v>603.46</v>
      </c>
      <c r="K35184" s="5" t="s">
        <v>88318</v>
      </c>
      <c r="L35184" s="5">
        <v>1</v>
      </c>
      <c r="M35184" s="5">
        <v>8</v>
      </c>
      <c r="N35184" s="5">
        <v>18</v>
      </c>
      <c r="O35184" s="5" t="s">
        <v>17</v>
      </c>
    </row>
    <row r="35185" spans="1:15">
      <c r="A35185" s="2" t="s">
        <v>88334</v>
      </c>
      <c r="B35185" s="2" t="s">
        <v>88325</v>
      </c>
      <c r="C35185" s="2" t="s">
        <v>88326</v>
      </c>
      <c r="D35185" s="5" t="s">
        <v>22</v>
      </c>
      <c r="E35185" s="5">
        <v>30.8</v>
      </c>
      <c r="F35185" s="5">
        <v>770.3922</v>
      </c>
      <c r="G35185" s="5">
        <v>-9.1</v>
      </c>
      <c r="H35185" s="5">
        <v>386.19990000000001</v>
      </c>
      <c r="I35185" s="5">
        <v>2</v>
      </c>
      <c r="J35185" s="5">
        <v>177.49</v>
      </c>
      <c r="K35185" s="5" t="s">
        <v>88327</v>
      </c>
      <c r="L35185" s="5">
        <v>1</v>
      </c>
      <c r="M35185" s="5">
        <v>51</v>
      </c>
      <c r="N35185" s="5">
        <v>57</v>
      </c>
      <c r="O35185" s="5" t="s">
        <v>22</v>
      </c>
    </row>
    <row r="35186" spans="1:15">
      <c r="A35186" s="2" t="s">
        <v>82296</v>
      </c>
      <c r="B35186" s="2" t="s">
        <v>82262</v>
      </c>
      <c r="C35186" s="2" t="s">
        <v>82263</v>
      </c>
      <c r="D35186" s="5" t="s">
        <v>22</v>
      </c>
      <c r="E35186" s="5">
        <v>58.94</v>
      </c>
      <c r="F35186" s="5">
        <v>1519.7262000000001</v>
      </c>
      <c r="G35186" s="5">
        <v>-7.2</v>
      </c>
      <c r="H35186" s="5">
        <v>760.86490000000003</v>
      </c>
      <c r="I35186" s="5">
        <v>2</v>
      </c>
      <c r="J35186" s="5">
        <v>540.88</v>
      </c>
      <c r="K35186" s="5" t="s">
        <v>82264</v>
      </c>
      <c r="L35186" s="5">
        <v>7</v>
      </c>
      <c r="M35186" s="5">
        <v>183</v>
      </c>
      <c r="N35186" s="5">
        <v>195</v>
      </c>
      <c r="O35186" s="5" t="s">
        <v>22</v>
      </c>
    </row>
    <row r="35187" spans="1:15">
      <c r="A35187" s="2" t="s">
        <v>82296</v>
      </c>
      <c r="B35187" s="2" t="s">
        <v>82297</v>
      </c>
      <c r="C35187" s="2" t="s">
        <v>82275</v>
      </c>
      <c r="D35187" s="5" t="s">
        <v>22</v>
      </c>
      <c r="E35187" s="5">
        <v>34.200000000000003</v>
      </c>
      <c r="F35187" s="5">
        <v>846.49630000000002</v>
      </c>
      <c r="G35187" s="5">
        <v>-3.8</v>
      </c>
      <c r="H35187" s="5">
        <v>424.25380000000001</v>
      </c>
      <c r="I35187" s="5">
        <v>2</v>
      </c>
      <c r="J35187" s="5">
        <v>351.3</v>
      </c>
      <c r="K35187" s="5" t="s">
        <v>82276</v>
      </c>
      <c r="L35187" s="5">
        <v>7</v>
      </c>
      <c r="M35187" s="5">
        <v>375</v>
      </c>
      <c r="N35187" s="5">
        <v>382</v>
      </c>
      <c r="O35187" s="5" t="s">
        <v>22</v>
      </c>
    </row>
    <row r="35188" spans="1:15">
      <c r="A35188" s="2" t="s">
        <v>82296</v>
      </c>
      <c r="B35188" s="2" t="s">
        <v>68919</v>
      </c>
      <c r="C35188" s="2" t="s">
        <v>68920</v>
      </c>
      <c r="D35188" s="5" t="s">
        <v>22</v>
      </c>
      <c r="E35188" s="5">
        <v>22.98</v>
      </c>
      <c r="F35188" s="5">
        <v>798.4348</v>
      </c>
      <c r="G35188" s="5">
        <v>-7.6</v>
      </c>
      <c r="H35188" s="5">
        <v>400.22160000000002</v>
      </c>
      <c r="I35188" s="5">
        <v>2</v>
      </c>
      <c r="J35188" s="5">
        <v>23.83</v>
      </c>
      <c r="K35188" s="5" t="s">
        <v>68921</v>
      </c>
      <c r="L35188" s="5">
        <v>6</v>
      </c>
      <c r="M35188" s="5">
        <v>61</v>
      </c>
      <c r="N35188" s="5">
        <v>67</v>
      </c>
      <c r="O35188" s="5" t="s">
        <v>22</v>
      </c>
    </row>
    <row r="35189" spans="1:15">
      <c r="A35189" s="2" t="s">
        <v>82296</v>
      </c>
      <c r="B35189" s="2" t="s">
        <v>82287</v>
      </c>
      <c r="C35189" s="2" t="s">
        <v>82288</v>
      </c>
      <c r="D35189" s="5" t="s">
        <v>22</v>
      </c>
      <c r="E35189" s="5">
        <v>20.57</v>
      </c>
      <c r="F35189" s="5">
        <v>779.4</v>
      </c>
      <c r="G35189" s="5">
        <v>-11.1</v>
      </c>
      <c r="H35189" s="5">
        <v>390.7029</v>
      </c>
      <c r="I35189" s="5">
        <v>2</v>
      </c>
      <c r="J35189" s="5">
        <v>259.72000000000003</v>
      </c>
      <c r="K35189" s="5" t="s">
        <v>82289</v>
      </c>
      <c r="L35189" s="5">
        <v>8</v>
      </c>
      <c r="M35189" s="5">
        <v>167</v>
      </c>
      <c r="N35189" s="5">
        <v>172</v>
      </c>
      <c r="O35189" s="5" t="s">
        <v>22</v>
      </c>
    </row>
    <row r="35190" spans="1:15">
      <c r="A35190" s="2" t="s">
        <v>82296</v>
      </c>
      <c r="B35190" s="2" t="s">
        <v>82290</v>
      </c>
      <c r="C35190" s="2" t="s">
        <v>82291</v>
      </c>
      <c r="D35190" s="5" t="s">
        <v>22</v>
      </c>
      <c r="E35190" s="5">
        <v>20.239999999999998</v>
      </c>
      <c r="F35190" s="5">
        <v>1535.7211</v>
      </c>
      <c r="G35190" s="5">
        <v>15.8</v>
      </c>
      <c r="H35190" s="5">
        <v>768.87990000000002</v>
      </c>
      <c r="I35190" s="5">
        <v>2</v>
      </c>
      <c r="J35190" s="5">
        <v>454.01</v>
      </c>
      <c r="K35190" s="5" t="s">
        <v>82292</v>
      </c>
      <c r="L35190" s="5">
        <v>1</v>
      </c>
      <c r="M35190" s="5">
        <v>183</v>
      </c>
      <c r="N35190" s="5">
        <v>195</v>
      </c>
      <c r="O35190" s="5" t="s">
        <v>17</v>
      </c>
    </row>
    <row r="35191" spans="1:15">
      <c r="A35191" s="2" t="s">
        <v>68749</v>
      </c>
      <c r="B35191" s="2" t="s">
        <v>68719</v>
      </c>
      <c r="C35191" s="2" t="s">
        <v>68720</v>
      </c>
      <c r="D35191" s="5" t="s">
        <v>22</v>
      </c>
      <c r="E35191" s="5">
        <v>58.01</v>
      </c>
      <c r="F35191" s="5">
        <v>1196.5859</v>
      </c>
      <c r="G35191" s="5">
        <v>-4.4000000000000004</v>
      </c>
      <c r="H35191" s="5">
        <v>599.29759999999999</v>
      </c>
      <c r="I35191" s="5">
        <v>2</v>
      </c>
      <c r="J35191" s="5">
        <v>298.79000000000002</v>
      </c>
      <c r="K35191" s="5" t="s">
        <v>68721</v>
      </c>
      <c r="L35191" s="5">
        <v>6</v>
      </c>
      <c r="M35191" s="5">
        <v>22</v>
      </c>
      <c r="N35191" s="5">
        <v>31</v>
      </c>
      <c r="O35191" s="5" t="s">
        <v>22</v>
      </c>
    </row>
    <row r="35192" spans="1:15">
      <c r="A35192" s="2" t="s">
        <v>68749</v>
      </c>
      <c r="B35192" s="2" t="s">
        <v>68750</v>
      </c>
      <c r="C35192" s="2" t="s">
        <v>68723</v>
      </c>
      <c r="D35192" s="5" t="s">
        <v>22</v>
      </c>
      <c r="E35192" s="5">
        <v>48.49</v>
      </c>
      <c r="F35192" s="5">
        <v>1035.5600999999999</v>
      </c>
      <c r="G35192" s="5">
        <v>-6.9</v>
      </c>
      <c r="H35192" s="5">
        <v>518.78380000000004</v>
      </c>
      <c r="I35192" s="5">
        <v>2</v>
      </c>
      <c r="J35192" s="5">
        <v>400.26</v>
      </c>
      <c r="K35192" s="5" t="s">
        <v>68724</v>
      </c>
      <c r="L35192" s="5">
        <v>4</v>
      </c>
      <c r="M35192" s="5">
        <v>39</v>
      </c>
      <c r="N35192" s="5">
        <v>48</v>
      </c>
      <c r="O35192" s="5" t="s">
        <v>22</v>
      </c>
    </row>
    <row r="35193" spans="1:15">
      <c r="A35193" s="2" t="s">
        <v>68749</v>
      </c>
      <c r="B35193" s="2" t="s">
        <v>68731</v>
      </c>
      <c r="C35193" s="2" t="s">
        <v>68732</v>
      </c>
      <c r="D35193" s="5" t="s">
        <v>22</v>
      </c>
      <c r="E35193" s="5">
        <v>46.51</v>
      </c>
      <c r="F35193" s="5">
        <v>1186.6134</v>
      </c>
      <c r="G35193" s="5">
        <v>-0.8</v>
      </c>
      <c r="H35193" s="5">
        <v>594.31349999999998</v>
      </c>
      <c r="I35193" s="5">
        <v>2</v>
      </c>
      <c r="J35193" s="5">
        <v>468.26</v>
      </c>
      <c r="K35193" s="5" t="s">
        <v>68733</v>
      </c>
      <c r="L35193" s="5">
        <v>4</v>
      </c>
      <c r="M35193" s="5">
        <v>70</v>
      </c>
      <c r="N35193" s="5">
        <v>79</v>
      </c>
      <c r="O35193" s="5" t="s">
        <v>22</v>
      </c>
    </row>
    <row r="35194" spans="1:15">
      <c r="A35194" s="2" t="s">
        <v>68749</v>
      </c>
      <c r="B35194" s="2" t="s">
        <v>68737</v>
      </c>
      <c r="C35194" s="2" t="s">
        <v>68738</v>
      </c>
      <c r="D35194" s="5" t="s">
        <v>22</v>
      </c>
      <c r="E35194" s="5">
        <v>37.15</v>
      </c>
      <c r="F35194" s="5">
        <v>1056.6179</v>
      </c>
      <c r="G35194" s="5">
        <v>-6.4</v>
      </c>
      <c r="H35194" s="5">
        <v>529.31290000000001</v>
      </c>
      <c r="I35194" s="5">
        <v>2</v>
      </c>
      <c r="J35194" s="5">
        <v>340.15</v>
      </c>
      <c r="K35194" s="5" t="s">
        <v>68739</v>
      </c>
      <c r="L35194" s="5">
        <v>4</v>
      </c>
      <c r="M35194" s="5">
        <v>11</v>
      </c>
      <c r="N35194" s="5">
        <v>21</v>
      </c>
      <c r="O35194" s="5" t="s">
        <v>22</v>
      </c>
    </row>
    <row r="35195" spans="1:15">
      <c r="A35195" s="2" t="s">
        <v>68749</v>
      </c>
      <c r="B35195" s="2" t="s">
        <v>68743</v>
      </c>
      <c r="C35195" s="2" t="s">
        <v>68744</v>
      </c>
      <c r="D35195" s="5" t="s">
        <v>22</v>
      </c>
      <c r="E35195" s="5">
        <v>30.69</v>
      </c>
      <c r="F35195" s="5">
        <v>1212.5808999999999</v>
      </c>
      <c r="G35195" s="5">
        <v>-7.9</v>
      </c>
      <c r="H35195" s="5">
        <v>607.29300000000001</v>
      </c>
      <c r="I35195" s="5">
        <v>2</v>
      </c>
      <c r="J35195" s="5">
        <v>200.59</v>
      </c>
      <c r="K35195" s="5" t="s">
        <v>68745</v>
      </c>
      <c r="L35195" s="5">
        <v>1</v>
      </c>
      <c r="M35195" s="5">
        <v>22</v>
      </c>
      <c r="N35195" s="5">
        <v>31</v>
      </c>
      <c r="O35195" s="5" t="s">
        <v>17</v>
      </c>
    </row>
    <row r="35196" spans="1:15">
      <c r="A35196" s="2" t="s">
        <v>68749</v>
      </c>
      <c r="B35196" s="2" t="s">
        <v>68746</v>
      </c>
      <c r="C35196" s="2" t="s">
        <v>68747</v>
      </c>
      <c r="D35196" s="5" t="s">
        <v>22</v>
      </c>
      <c r="E35196" s="5">
        <v>26.59</v>
      </c>
      <c r="F35196" s="5">
        <v>785.37080000000003</v>
      </c>
      <c r="G35196" s="5">
        <v>-9.8000000000000007</v>
      </c>
      <c r="H35196" s="5">
        <v>393.68880000000001</v>
      </c>
      <c r="I35196" s="5">
        <v>2</v>
      </c>
      <c r="J35196" s="5">
        <v>110.18</v>
      </c>
      <c r="K35196" s="5" t="s">
        <v>68748</v>
      </c>
      <c r="L35196" s="5">
        <v>1</v>
      </c>
      <c r="M35196" s="5">
        <v>33</v>
      </c>
      <c r="N35196" s="5">
        <v>38</v>
      </c>
      <c r="O35196" s="5" t="s">
        <v>22</v>
      </c>
    </row>
    <row r="35197" spans="1:15">
      <c r="A35197" s="2" t="s">
        <v>69478</v>
      </c>
      <c r="B35197" s="2" t="s">
        <v>69428</v>
      </c>
      <c r="C35197" s="2" t="s">
        <v>69429</v>
      </c>
      <c r="D35197" s="5" t="s">
        <v>22</v>
      </c>
      <c r="E35197" s="5">
        <v>66.510000000000005</v>
      </c>
      <c r="F35197" s="5">
        <v>1273.6051</v>
      </c>
      <c r="G35197" s="5">
        <v>-0.5</v>
      </c>
      <c r="H35197" s="5">
        <v>637.80949999999996</v>
      </c>
      <c r="I35197" s="5">
        <v>2</v>
      </c>
      <c r="J35197" s="5">
        <v>303.08999999999997</v>
      </c>
      <c r="K35197" s="5" t="s">
        <v>69430</v>
      </c>
      <c r="L35197" s="5">
        <v>13</v>
      </c>
      <c r="M35197" s="5">
        <v>62</v>
      </c>
      <c r="N35197" s="5">
        <v>72</v>
      </c>
      <c r="O35197" s="5" t="s">
        <v>22</v>
      </c>
    </row>
    <row r="35198" spans="1:15">
      <c r="A35198" s="2" t="s">
        <v>69478</v>
      </c>
      <c r="B35198" s="2" t="s">
        <v>69431</v>
      </c>
      <c r="C35198" s="2" t="s">
        <v>69432</v>
      </c>
      <c r="D35198" s="5" t="s">
        <v>22</v>
      </c>
      <c r="E35198" s="5">
        <v>64.62</v>
      </c>
      <c r="F35198" s="5">
        <v>1288.739</v>
      </c>
      <c r="G35198" s="5">
        <v>0.5</v>
      </c>
      <c r="H35198" s="5">
        <v>645.37710000000004</v>
      </c>
      <c r="I35198" s="5">
        <v>2</v>
      </c>
      <c r="J35198" s="5">
        <v>554.91999999999996</v>
      </c>
      <c r="K35198" s="5" t="s">
        <v>69433</v>
      </c>
      <c r="L35198" s="5">
        <v>37</v>
      </c>
      <c r="M35198" s="5">
        <v>83</v>
      </c>
      <c r="N35198" s="5">
        <v>95</v>
      </c>
      <c r="O35198" s="5" t="s">
        <v>22</v>
      </c>
    </row>
    <row r="35199" spans="1:15">
      <c r="A35199" s="2" t="s">
        <v>69478</v>
      </c>
      <c r="B35199" s="2" t="s">
        <v>69437</v>
      </c>
      <c r="C35199" s="2" t="s">
        <v>69438</v>
      </c>
      <c r="D35199" s="5" t="s">
        <v>22</v>
      </c>
      <c r="E35199" s="5">
        <v>60.25</v>
      </c>
      <c r="F35199" s="5">
        <v>1079.5609999999999</v>
      </c>
      <c r="G35199" s="5">
        <v>-1.5</v>
      </c>
      <c r="H35199" s="5">
        <v>540.78700000000003</v>
      </c>
      <c r="I35199" s="5">
        <v>2</v>
      </c>
      <c r="J35199" s="5">
        <v>345.55</v>
      </c>
      <c r="K35199" s="5" t="s">
        <v>69439</v>
      </c>
      <c r="L35199" s="5">
        <v>32</v>
      </c>
      <c r="M35199" s="5">
        <v>42</v>
      </c>
      <c r="N35199" s="5">
        <v>51</v>
      </c>
      <c r="O35199" s="5" t="s">
        <v>22</v>
      </c>
    </row>
    <row r="35200" spans="1:15">
      <c r="A35200" s="2" t="s">
        <v>69478</v>
      </c>
      <c r="B35200" s="2" t="s">
        <v>69440</v>
      </c>
      <c r="C35200" s="2" t="s">
        <v>69441</v>
      </c>
      <c r="D35200" s="5" t="s">
        <v>22</v>
      </c>
      <c r="E35200" s="5">
        <v>58.38</v>
      </c>
      <c r="F35200" s="5">
        <v>1383.6782000000001</v>
      </c>
      <c r="G35200" s="5">
        <v>-2.2999999999999998</v>
      </c>
      <c r="H35200" s="5">
        <v>462.23230000000001</v>
      </c>
      <c r="I35200" s="5">
        <v>3</v>
      </c>
      <c r="J35200" s="5">
        <v>295.77999999999997</v>
      </c>
      <c r="K35200" s="5" t="s">
        <v>69442</v>
      </c>
      <c r="L35200" s="5">
        <v>18</v>
      </c>
      <c r="M35200" s="5">
        <v>31</v>
      </c>
      <c r="N35200" s="5">
        <v>41</v>
      </c>
      <c r="O35200" s="5" t="s">
        <v>22</v>
      </c>
    </row>
    <row r="35201" spans="1:15">
      <c r="A35201" s="2" t="s">
        <v>69478</v>
      </c>
      <c r="B35201" s="2" t="s">
        <v>69446</v>
      </c>
      <c r="C35201" s="2" t="s">
        <v>69447</v>
      </c>
      <c r="D35201" s="5" t="s">
        <v>22</v>
      </c>
      <c r="E35201" s="5">
        <v>48.99</v>
      </c>
      <c r="F35201" s="5">
        <v>1042.6022</v>
      </c>
      <c r="G35201" s="5">
        <v>-0.8</v>
      </c>
      <c r="H35201" s="5">
        <v>522.30790000000002</v>
      </c>
      <c r="I35201" s="5">
        <v>2</v>
      </c>
      <c r="J35201" s="5">
        <v>316.95999999999998</v>
      </c>
      <c r="K35201" s="5" t="s">
        <v>69448</v>
      </c>
      <c r="L35201" s="5">
        <v>20</v>
      </c>
      <c r="M35201" s="5">
        <v>14</v>
      </c>
      <c r="N35201" s="5">
        <v>24</v>
      </c>
      <c r="O35201" s="5" t="s">
        <v>22</v>
      </c>
    </row>
    <row r="35202" spans="1:15">
      <c r="A35202" s="2" t="s">
        <v>69478</v>
      </c>
      <c r="B35202" s="2" t="s">
        <v>69449</v>
      </c>
      <c r="C35202" s="2" t="s">
        <v>69450</v>
      </c>
      <c r="D35202" s="5" t="s">
        <v>22</v>
      </c>
      <c r="E35202" s="5">
        <v>45.44</v>
      </c>
      <c r="F35202" s="5">
        <v>1262.6406999999999</v>
      </c>
      <c r="G35202" s="5">
        <v>-9.6</v>
      </c>
      <c r="H35202" s="5">
        <v>421.88350000000003</v>
      </c>
      <c r="I35202" s="5">
        <v>3</v>
      </c>
      <c r="J35202" s="5">
        <v>253.2</v>
      </c>
      <c r="K35202" s="5" t="s">
        <v>69451</v>
      </c>
      <c r="L35202" s="5">
        <v>4</v>
      </c>
      <c r="M35202" s="5">
        <v>73</v>
      </c>
      <c r="N35202" s="5">
        <v>82</v>
      </c>
      <c r="O35202" s="5" t="s">
        <v>22</v>
      </c>
    </row>
    <row r="35203" spans="1:15">
      <c r="A35203" s="2" t="s">
        <v>69478</v>
      </c>
      <c r="B35203" s="2" t="s">
        <v>69452</v>
      </c>
      <c r="C35203" s="2" t="s">
        <v>69453</v>
      </c>
      <c r="D35203" s="5" t="s">
        <v>22</v>
      </c>
      <c r="E35203" s="5">
        <v>41.79</v>
      </c>
      <c r="F35203" s="5">
        <v>1592.7695000000001</v>
      </c>
      <c r="G35203" s="5">
        <v>-3.5</v>
      </c>
      <c r="H35203" s="5">
        <v>797.38930000000005</v>
      </c>
      <c r="I35203" s="5">
        <v>2</v>
      </c>
      <c r="J35203" s="5">
        <v>311.69</v>
      </c>
      <c r="K35203" s="5" t="s">
        <v>69454</v>
      </c>
      <c r="L35203" s="5">
        <v>1</v>
      </c>
      <c r="M35203" s="5">
        <v>62</v>
      </c>
      <c r="N35203" s="5">
        <v>74</v>
      </c>
      <c r="O35203" s="5" t="s">
        <v>22</v>
      </c>
    </row>
    <row r="35204" spans="1:15">
      <c r="A35204" s="2" t="s">
        <v>69478</v>
      </c>
      <c r="B35204" s="2" t="s">
        <v>69455</v>
      </c>
      <c r="C35204" s="2" t="s">
        <v>69456</v>
      </c>
      <c r="D35204" s="5" t="s">
        <v>22</v>
      </c>
      <c r="E35204" s="5">
        <v>40.21</v>
      </c>
      <c r="F35204" s="5">
        <v>943.47630000000004</v>
      </c>
      <c r="G35204" s="5">
        <v>-6</v>
      </c>
      <c r="H35204" s="5">
        <v>472.74259999999998</v>
      </c>
      <c r="I35204" s="5">
        <v>2</v>
      </c>
      <c r="J35204" s="5">
        <v>226.62</v>
      </c>
      <c r="K35204" s="5" t="s">
        <v>69457</v>
      </c>
      <c r="L35204" s="5">
        <v>9</v>
      </c>
      <c r="M35204" s="5">
        <v>75</v>
      </c>
      <c r="N35204" s="5">
        <v>82</v>
      </c>
      <c r="O35204" s="5" t="s">
        <v>22</v>
      </c>
    </row>
    <row r="35205" spans="1:15">
      <c r="A35205" s="2" t="s">
        <v>69478</v>
      </c>
      <c r="B35205" s="2" t="s">
        <v>69458</v>
      </c>
      <c r="C35205" s="2" t="s">
        <v>69459</v>
      </c>
      <c r="D35205" s="5" t="s">
        <v>22</v>
      </c>
      <c r="E35205" s="5">
        <v>39.479999999999997</v>
      </c>
      <c r="F35205" s="5">
        <v>979.46109999999999</v>
      </c>
      <c r="G35205" s="5">
        <v>-5.5</v>
      </c>
      <c r="H35205" s="5">
        <v>490.73509999999999</v>
      </c>
      <c r="I35205" s="5">
        <v>2</v>
      </c>
      <c r="J35205" s="5">
        <v>245.85</v>
      </c>
      <c r="K35205" s="5" t="s">
        <v>69460</v>
      </c>
      <c r="L35205" s="5">
        <v>2</v>
      </c>
      <c r="M35205" s="5">
        <v>34</v>
      </c>
      <c r="N35205" s="5">
        <v>41</v>
      </c>
      <c r="O35205" s="5" t="s">
        <v>22</v>
      </c>
    </row>
    <row r="35206" spans="1:15">
      <c r="A35206" s="2" t="s">
        <v>85251</v>
      </c>
      <c r="B35206" s="2" t="s">
        <v>85233</v>
      </c>
      <c r="C35206" s="2" t="s">
        <v>85234</v>
      </c>
      <c r="D35206" s="5" t="s">
        <v>22</v>
      </c>
      <c r="E35206" s="5">
        <v>55.76</v>
      </c>
      <c r="F35206" s="5">
        <v>899.50760000000002</v>
      </c>
      <c r="G35206" s="5">
        <v>-6.7</v>
      </c>
      <c r="H35206" s="5">
        <v>450.75799999999998</v>
      </c>
      <c r="I35206" s="5">
        <v>2</v>
      </c>
      <c r="J35206" s="5">
        <v>165.33</v>
      </c>
      <c r="K35206" s="5" t="s">
        <v>85235</v>
      </c>
      <c r="L35206" s="5">
        <v>3</v>
      </c>
      <c r="M35206" s="5">
        <v>114</v>
      </c>
      <c r="N35206" s="5">
        <v>123</v>
      </c>
      <c r="O35206" s="5" t="s">
        <v>22</v>
      </c>
    </row>
    <row r="35207" spans="1:15">
      <c r="A35207" s="2" t="s">
        <v>85251</v>
      </c>
      <c r="B35207" s="2" t="s">
        <v>85245</v>
      </c>
      <c r="C35207" s="2" t="s">
        <v>85246</v>
      </c>
      <c r="D35207" s="5" t="s">
        <v>22</v>
      </c>
      <c r="E35207" s="5">
        <v>33.68</v>
      </c>
      <c r="F35207" s="5">
        <v>1045.4650999999999</v>
      </c>
      <c r="G35207" s="5">
        <v>2.5</v>
      </c>
      <c r="H35207" s="5">
        <v>523.74109999999996</v>
      </c>
      <c r="I35207" s="5">
        <v>2</v>
      </c>
      <c r="J35207" s="5">
        <v>346.24</v>
      </c>
      <c r="K35207" s="5" t="s">
        <v>85247</v>
      </c>
      <c r="L35207" s="5">
        <v>2</v>
      </c>
      <c r="M35207" s="5">
        <v>124</v>
      </c>
      <c r="N35207" s="5">
        <v>131</v>
      </c>
      <c r="O35207" s="5" t="s">
        <v>17</v>
      </c>
    </row>
    <row r="35208" spans="1:15">
      <c r="A35208" s="2" t="s">
        <v>41230</v>
      </c>
      <c r="B35208" s="2" t="s">
        <v>41158</v>
      </c>
      <c r="C35208" s="2" t="s">
        <v>41159</v>
      </c>
      <c r="D35208" s="5" t="s">
        <v>22</v>
      </c>
      <c r="E35208" s="5">
        <v>98.5</v>
      </c>
      <c r="F35208" s="5">
        <v>2790.3218000000002</v>
      </c>
      <c r="G35208" s="5">
        <v>2.7</v>
      </c>
      <c r="H35208" s="5">
        <v>931.11699999999996</v>
      </c>
      <c r="I35208" s="5">
        <v>3</v>
      </c>
      <c r="J35208" s="5">
        <v>537.03</v>
      </c>
      <c r="K35208" s="5" t="s">
        <v>41160</v>
      </c>
      <c r="L35208" s="5">
        <v>18</v>
      </c>
      <c r="M35208" s="5">
        <v>125</v>
      </c>
      <c r="N35208" s="5">
        <v>151</v>
      </c>
      <c r="O35208" s="5" t="s">
        <v>17</v>
      </c>
    </row>
    <row r="35209" spans="1:15">
      <c r="A35209" s="2" t="s">
        <v>41230</v>
      </c>
      <c r="B35209" s="2" t="s">
        <v>41161</v>
      </c>
      <c r="C35209" s="2" t="s">
        <v>41162</v>
      </c>
      <c r="D35209" s="5" t="s">
        <v>22</v>
      </c>
      <c r="E35209" s="5">
        <v>91.61</v>
      </c>
      <c r="F35209" s="5">
        <v>2806.3166999999999</v>
      </c>
      <c r="G35209" s="5">
        <v>4.9000000000000004</v>
      </c>
      <c r="H35209" s="5">
        <v>936.45069999999998</v>
      </c>
      <c r="I35209" s="5">
        <v>3</v>
      </c>
      <c r="J35209" s="5">
        <v>479.14</v>
      </c>
      <c r="K35209" s="5" t="s">
        <v>41163</v>
      </c>
      <c r="L35209" s="5">
        <v>4</v>
      </c>
      <c r="M35209" s="5">
        <v>125</v>
      </c>
      <c r="N35209" s="5">
        <v>151</v>
      </c>
      <c r="O35209" s="5" t="s">
        <v>17</v>
      </c>
    </row>
    <row r="35210" spans="1:15">
      <c r="A35210" s="2" t="s">
        <v>41230</v>
      </c>
      <c r="B35210" s="2" t="s">
        <v>41185</v>
      </c>
      <c r="C35210" s="2" t="s">
        <v>41186</v>
      </c>
      <c r="D35210" s="5" t="s">
        <v>22</v>
      </c>
      <c r="E35210" s="5">
        <v>53.83</v>
      </c>
      <c r="F35210" s="5">
        <v>3619.7188000000001</v>
      </c>
      <c r="G35210" s="5">
        <v>-2.2000000000000002</v>
      </c>
      <c r="H35210" s="5">
        <v>905.93489999999997</v>
      </c>
      <c r="I35210" s="5">
        <v>4</v>
      </c>
      <c r="J35210" s="5">
        <v>618.04</v>
      </c>
      <c r="K35210" s="5" t="s">
        <v>41187</v>
      </c>
      <c r="L35210" s="5">
        <v>1</v>
      </c>
      <c r="M35210" s="5">
        <v>125</v>
      </c>
      <c r="N35210" s="5">
        <v>158</v>
      </c>
      <c r="O35210" s="5" t="s">
        <v>17</v>
      </c>
    </row>
    <row r="35211" spans="1:15">
      <c r="A35211" s="2" t="s">
        <v>41230</v>
      </c>
      <c r="B35211" s="2" t="s">
        <v>41209</v>
      </c>
      <c r="C35211" s="2" t="s">
        <v>41210</v>
      </c>
      <c r="D35211" s="5" t="s">
        <v>22</v>
      </c>
      <c r="E35211" s="5">
        <v>32.46</v>
      </c>
      <c r="F35211" s="5">
        <v>847.4076</v>
      </c>
      <c r="G35211" s="5">
        <v>-8.1</v>
      </c>
      <c r="H35211" s="5">
        <v>424.70760000000001</v>
      </c>
      <c r="I35211" s="5">
        <v>2</v>
      </c>
      <c r="J35211" s="5">
        <v>253.9</v>
      </c>
      <c r="K35211" s="5" t="s">
        <v>41211</v>
      </c>
      <c r="L35211" s="5">
        <v>5</v>
      </c>
      <c r="M35211" s="5">
        <v>152</v>
      </c>
      <c r="N35211" s="5">
        <v>158</v>
      </c>
      <c r="O35211" s="5" t="s">
        <v>22</v>
      </c>
    </row>
    <row r="35212" spans="1:15">
      <c r="A35212" s="2" t="s">
        <v>80777</v>
      </c>
      <c r="B35212" s="2" t="s">
        <v>80747</v>
      </c>
      <c r="C35212" s="2" t="s">
        <v>80748</v>
      </c>
      <c r="D35212" s="5" t="s">
        <v>22</v>
      </c>
      <c r="E35212" s="5">
        <v>72.45</v>
      </c>
      <c r="F35212" s="5">
        <v>1751.8577</v>
      </c>
      <c r="G35212" s="5">
        <v>1.9</v>
      </c>
      <c r="H35212" s="5">
        <v>876.93769999999995</v>
      </c>
      <c r="I35212" s="5">
        <v>2</v>
      </c>
      <c r="J35212" s="5">
        <v>422.48</v>
      </c>
      <c r="K35212" s="5" t="s">
        <v>80749</v>
      </c>
      <c r="L35212" s="5">
        <v>8</v>
      </c>
      <c r="M35212" s="5">
        <v>113</v>
      </c>
      <c r="N35212" s="5">
        <v>129</v>
      </c>
      <c r="O35212" s="5" t="s">
        <v>22</v>
      </c>
    </row>
    <row r="35213" spans="1:15">
      <c r="A35213" s="2" t="s">
        <v>80777</v>
      </c>
      <c r="B35213" s="2" t="s">
        <v>80778</v>
      </c>
      <c r="C35213" s="2" t="s">
        <v>80766</v>
      </c>
      <c r="D35213" s="5" t="s">
        <v>22</v>
      </c>
      <c r="E35213" s="5">
        <v>33.68</v>
      </c>
      <c r="F35213" s="5">
        <v>744.45339999999999</v>
      </c>
      <c r="G35213" s="5">
        <v>-7.9</v>
      </c>
      <c r="H35213" s="5">
        <v>373.23099999999999</v>
      </c>
      <c r="I35213" s="5">
        <v>2</v>
      </c>
      <c r="J35213" s="5">
        <v>356.5</v>
      </c>
      <c r="K35213" s="5" t="s">
        <v>80767</v>
      </c>
      <c r="L35213" s="5">
        <v>4</v>
      </c>
      <c r="M35213" s="5">
        <v>190</v>
      </c>
      <c r="N35213" s="5">
        <v>196</v>
      </c>
      <c r="O35213" s="5" t="s">
        <v>22</v>
      </c>
    </row>
    <row r="35214" spans="1:15">
      <c r="A35214" s="2" t="s">
        <v>104552</v>
      </c>
      <c r="B35214" s="2" t="s">
        <v>104553</v>
      </c>
      <c r="C35214" s="2" t="s">
        <v>104554</v>
      </c>
      <c r="D35214" s="5" t="s">
        <v>22</v>
      </c>
      <c r="E35214" s="5">
        <v>21.6</v>
      </c>
      <c r="F35214" s="5">
        <v>979.46109999999999</v>
      </c>
      <c r="G35214" s="5">
        <v>-6.2</v>
      </c>
      <c r="H35214" s="5">
        <v>490.73480000000001</v>
      </c>
      <c r="I35214" s="5">
        <v>2</v>
      </c>
      <c r="J35214" s="5">
        <v>203.71</v>
      </c>
      <c r="K35214" s="5" t="s">
        <v>104555</v>
      </c>
      <c r="L35214" s="5">
        <v>6</v>
      </c>
      <c r="M35214" s="5">
        <v>443</v>
      </c>
      <c r="N35214" s="5">
        <v>451</v>
      </c>
      <c r="O35214" s="5" t="s">
        <v>22</v>
      </c>
    </row>
    <row r="35215" spans="1:15">
      <c r="A35215" s="2" t="s">
        <v>104552</v>
      </c>
      <c r="B35215" s="2" t="s">
        <v>104556</v>
      </c>
      <c r="C35215" s="2" t="s">
        <v>33503</v>
      </c>
      <c r="D35215" s="5" t="s">
        <v>17</v>
      </c>
      <c r="E35215" s="5">
        <v>17.91</v>
      </c>
      <c r="F35215" s="5">
        <v>574.33259999999996</v>
      </c>
      <c r="G35215" s="5">
        <v>-3.6</v>
      </c>
      <c r="H35215" s="5">
        <v>575.33780000000002</v>
      </c>
      <c r="I35215" s="5">
        <v>1</v>
      </c>
      <c r="J35215" s="5">
        <v>68.88</v>
      </c>
      <c r="K35215" s="5" t="s">
        <v>18374</v>
      </c>
      <c r="L35215" s="5">
        <v>1</v>
      </c>
      <c r="M35215" s="5">
        <v>1124</v>
      </c>
      <c r="N35215" s="5">
        <v>1128</v>
      </c>
      <c r="O35215" s="5" t="s">
        <v>22</v>
      </c>
    </row>
    <row r="35216" spans="1:15">
      <c r="A35216" s="2" t="s">
        <v>104552</v>
      </c>
      <c r="B35216" s="2" t="s">
        <v>104557</v>
      </c>
      <c r="C35216" s="2" t="s">
        <v>104558</v>
      </c>
      <c r="D35216" s="5" t="s">
        <v>22</v>
      </c>
      <c r="E35216" s="5">
        <v>16.71</v>
      </c>
      <c r="F35216" s="5">
        <v>915.47739999999999</v>
      </c>
      <c r="G35216" s="5">
        <v>4.9000000000000004</v>
      </c>
      <c r="H35216" s="5">
        <v>916.48910000000001</v>
      </c>
      <c r="I35216" s="5">
        <v>1</v>
      </c>
      <c r="J35216" s="5">
        <v>395.95</v>
      </c>
      <c r="K35216" s="5" t="s">
        <v>104559</v>
      </c>
      <c r="L35216" s="5">
        <v>1</v>
      </c>
      <c r="M35216" s="5">
        <v>2504</v>
      </c>
      <c r="N35216" s="5">
        <v>2513</v>
      </c>
      <c r="O35216" s="5" t="s">
        <v>22</v>
      </c>
    </row>
    <row r="35217" spans="1:15">
      <c r="A35217" s="2" t="s">
        <v>80147</v>
      </c>
      <c r="B35217" s="2" t="s">
        <v>80110</v>
      </c>
      <c r="C35217" s="2" t="s">
        <v>80111</v>
      </c>
      <c r="D35217" s="5" t="s">
        <v>22</v>
      </c>
      <c r="E35217" s="5">
        <v>69.430000000000007</v>
      </c>
      <c r="F35217" s="5">
        <v>3223.5871999999999</v>
      </c>
      <c r="G35217" s="5">
        <v>5.3</v>
      </c>
      <c r="H35217" s="5">
        <v>806.90830000000005</v>
      </c>
      <c r="I35217" s="5">
        <v>4</v>
      </c>
      <c r="J35217" s="5">
        <v>520</v>
      </c>
      <c r="K35217" s="5" t="s">
        <v>80112</v>
      </c>
      <c r="L35217" s="5">
        <v>2</v>
      </c>
      <c r="M35217" s="5">
        <v>26</v>
      </c>
      <c r="N35217" s="5">
        <v>53</v>
      </c>
      <c r="O35217" s="5" t="s">
        <v>22</v>
      </c>
    </row>
    <row r="35218" spans="1:15">
      <c r="A35218" s="2" t="s">
        <v>80147</v>
      </c>
      <c r="B35218" s="2" t="s">
        <v>80116</v>
      </c>
      <c r="C35218" s="2" t="s">
        <v>80117</v>
      </c>
      <c r="D35218" s="5" t="s">
        <v>22</v>
      </c>
      <c r="E35218" s="5">
        <v>65.45</v>
      </c>
      <c r="F35218" s="5">
        <v>1742.874</v>
      </c>
      <c r="G35218" s="5">
        <v>-7.7</v>
      </c>
      <c r="H35218" s="5">
        <v>581.96079999999995</v>
      </c>
      <c r="I35218" s="5">
        <v>3</v>
      </c>
      <c r="J35218" s="5">
        <v>626.23</v>
      </c>
      <c r="K35218" s="5" t="s">
        <v>80118</v>
      </c>
      <c r="L35218" s="5">
        <v>12</v>
      </c>
      <c r="M35218" s="5">
        <v>203</v>
      </c>
      <c r="N35218" s="5">
        <v>216</v>
      </c>
      <c r="O35218" s="5" t="s">
        <v>22</v>
      </c>
    </row>
    <row r="35219" spans="1:15">
      <c r="A35219" s="2" t="s">
        <v>80147</v>
      </c>
      <c r="B35219" s="2" t="s">
        <v>80125</v>
      </c>
      <c r="C35219" s="2" t="s">
        <v>80126</v>
      </c>
      <c r="D35219" s="5" t="s">
        <v>22</v>
      </c>
      <c r="E35219" s="5">
        <v>31.4</v>
      </c>
      <c r="F35219" s="5">
        <v>970.45079999999996</v>
      </c>
      <c r="G35219" s="5">
        <v>-6.3</v>
      </c>
      <c r="H35219" s="5">
        <v>486.2296</v>
      </c>
      <c r="I35219" s="5">
        <v>2</v>
      </c>
      <c r="J35219" s="5">
        <v>201.07</v>
      </c>
      <c r="K35219" s="5" t="s">
        <v>80127</v>
      </c>
      <c r="L35219" s="5">
        <v>3</v>
      </c>
      <c r="M35219" s="5">
        <v>123</v>
      </c>
      <c r="N35219" s="5">
        <v>130</v>
      </c>
      <c r="O35219" s="5" t="s">
        <v>22</v>
      </c>
    </row>
    <row r="35220" spans="1:15">
      <c r="A35220" s="2" t="s">
        <v>80147</v>
      </c>
      <c r="B35220" s="2" t="s">
        <v>80128</v>
      </c>
      <c r="C35220" s="2" t="s">
        <v>80129</v>
      </c>
      <c r="D35220" s="5" t="s">
        <v>22</v>
      </c>
      <c r="E35220" s="5">
        <v>27.9</v>
      </c>
      <c r="F35220" s="5">
        <v>1003.545</v>
      </c>
      <c r="G35220" s="5">
        <v>-6.7</v>
      </c>
      <c r="H35220" s="5">
        <v>502.77640000000002</v>
      </c>
      <c r="I35220" s="5">
        <v>2</v>
      </c>
      <c r="J35220" s="5">
        <v>171.63</v>
      </c>
      <c r="K35220" s="5" t="s">
        <v>80130</v>
      </c>
      <c r="L35220" s="5">
        <v>1</v>
      </c>
      <c r="M35220" s="5">
        <v>195</v>
      </c>
      <c r="N35220" s="5">
        <v>202</v>
      </c>
      <c r="O35220" s="5" t="s">
        <v>22</v>
      </c>
    </row>
    <row r="35221" spans="1:15">
      <c r="A35221" s="2" t="s">
        <v>80147</v>
      </c>
      <c r="B35221" s="2" t="s">
        <v>80134</v>
      </c>
      <c r="C35221" s="2" t="s">
        <v>80135</v>
      </c>
      <c r="D35221" s="5" t="s">
        <v>22</v>
      </c>
      <c r="E35221" s="5">
        <v>22.43</v>
      </c>
      <c r="F35221" s="5">
        <v>871.50149999999996</v>
      </c>
      <c r="G35221" s="5">
        <v>-0.2</v>
      </c>
      <c r="H35221" s="5">
        <v>436.75790000000001</v>
      </c>
      <c r="I35221" s="5">
        <v>2</v>
      </c>
      <c r="J35221" s="5">
        <v>272.73</v>
      </c>
      <c r="K35221" s="5" t="s">
        <v>80136</v>
      </c>
      <c r="L35221" s="5">
        <v>3</v>
      </c>
      <c r="M35221" s="5">
        <v>115</v>
      </c>
      <c r="N35221" s="5">
        <v>122</v>
      </c>
      <c r="O35221" s="5" t="s">
        <v>22</v>
      </c>
    </row>
    <row r="35222" spans="1:15">
      <c r="A35222" s="2" t="s">
        <v>80147</v>
      </c>
      <c r="B35222" s="2" t="s">
        <v>80137</v>
      </c>
      <c r="C35222" s="2" t="s">
        <v>80138</v>
      </c>
      <c r="D35222" s="5" t="s">
        <v>17</v>
      </c>
      <c r="E35222" s="5">
        <v>17.53</v>
      </c>
      <c r="F35222" s="5">
        <v>572.35329999999999</v>
      </c>
      <c r="G35222" s="5">
        <v>-2.9</v>
      </c>
      <c r="H35222" s="5">
        <v>573.35889999999995</v>
      </c>
      <c r="I35222" s="5">
        <v>1</v>
      </c>
      <c r="J35222" s="5">
        <v>121.53</v>
      </c>
      <c r="K35222" s="5" t="s">
        <v>60724</v>
      </c>
      <c r="L35222" s="5">
        <v>1</v>
      </c>
      <c r="M35222" s="5">
        <v>118</v>
      </c>
      <c r="N35222" s="5">
        <v>122</v>
      </c>
      <c r="O35222" s="5" t="s">
        <v>22</v>
      </c>
    </row>
    <row r="35223" spans="1:15">
      <c r="A35223" s="2" t="s">
        <v>102297</v>
      </c>
      <c r="B35223" s="2" t="s">
        <v>102284</v>
      </c>
      <c r="C35223" s="2" t="s">
        <v>102285</v>
      </c>
      <c r="D35223" s="5" t="s">
        <v>22</v>
      </c>
      <c r="E35223" s="5">
        <v>37.06</v>
      </c>
      <c r="F35223" s="5">
        <v>1488.7283</v>
      </c>
      <c r="G35223" s="5">
        <v>-4</v>
      </c>
      <c r="H35223" s="5">
        <v>745.36839999999995</v>
      </c>
      <c r="I35223" s="5">
        <v>2</v>
      </c>
      <c r="J35223" s="5">
        <v>417.09</v>
      </c>
      <c r="K35223" s="5" t="s">
        <v>102286</v>
      </c>
      <c r="L35223" s="5">
        <v>1</v>
      </c>
      <c r="M35223" s="5">
        <v>79</v>
      </c>
      <c r="N35223" s="5">
        <v>91</v>
      </c>
      <c r="O35223" s="5" t="s">
        <v>17</v>
      </c>
    </row>
    <row r="35224" spans="1:15">
      <c r="A35224" s="2" t="s">
        <v>102297</v>
      </c>
      <c r="B35224" s="2" t="s">
        <v>102287</v>
      </c>
      <c r="C35224" s="2" t="s">
        <v>102288</v>
      </c>
      <c r="D35224" s="5" t="s">
        <v>22</v>
      </c>
      <c r="E35224" s="5">
        <v>27.18</v>
      </c>
      <c r="F35224" s="5">
        <v>1232.7129</v>
      </c>
      <c r="G35224" s="5">
        <v>-3</v>
      </c>
      <c r="H35224" s="5">
        <v>617.36189999999999</v>
      </c>
      <c r="I35224" s="5">
        <v>2</v>
      </c>
      <c r="J35224" s="5">
        <v>602.79</v>
      </c>
      <c r="K35224" s="5" t="s">
        <v>102289</v>
      </c>
      <c r="L35224" s="5">
        <v>4</v>
      </c>
      <c r="M35224" s="5">
        <v>166</v>
      </c>
      <c r="N35224" s="5">
        <v>176</v>
      </c>
      <c r="O35224" s="5" t="s">
        <v>22</v>
      </c>
    </row>
    <row r="35225" spans="1:15">
      <c r="A35225" s="2" t="s">
        <v>102297</v>
      </c>
      <c r="B35225" s="2" t="s">
        <v>102290</v>
      </c>
      <c r="C35225" s="2" t="s">
        <v>102291</v>
      </c>
      <c r="D35225" s="5" t="s">
        <v>22</v>
      </c>
      <c r="E35225" s="5">
        <v>17.39</v>
      </c>
      <c r="F35225" s="5">
        <v>1342.6591000000001</v>
      </c>
      <c r="G35225" s="5">
        <v>-2.7</v>
      </c>
      <c r="H35225" s="5">
        <v>672.33500000000004</v>
      </c>
      <c r="I35225" s="5">
        <v>2</v>
      </c>
      <c r="J35225" s="5">
        <v>465.18</v>
      </c>
      <c r="K35225" s="5" t="s">
        <v>102292</v>
      </c>
      <c r="L35225" s="5">
        <v>2</v>
      </c>
      <c r="M35225" s="5">
        <v>258</v>
      </c>
      <c r="N35225" s="5">
        <v>269</v>
      </c>
      <c r="O35225" s="5" t="s">
        <v>17</v>
      </c>
    </row>
    <row r="35226" spans="1:15">
      <c r="A35226" s="2" t="s">
        <v>68337</v>
      </c>
      <c r="B35226" s="2" t="s">
        <v>68270</v>
      </c>
      <c r="C35226" s="2" t="s">
        <v>68271</v>
      </c>
      <c r="D35226" s="5" t="s">
        <v>22</v>
      </c>
      <c r="E35226" s="5">
        <v>80.63</v>
      </c>
      <c r="F35226" s="5">
        <v>1742.8119999999999</v>
      </c>
      <c r="G35226" s="5">
        <v>4.8</v>
      </c>
      <c r="H35226" s="5">
        <v>872.41750000000002</v>
      </c>
      <c r="I35226" s="5">
        <v>2</v>
      </c>
      <c r="J35226" s="5">
        <v>716.79</v>
      </c>
      <c r="K35226" s="5" t="s">
        <v>68272</v>
      </c>
      <c r="L35226" s="5">
        <v>15</v>
      </c>
      <c r="M35226" s="5">
        <v>59</v>
      </c>
      <c r="N35226" s="5">
        <v>73</v>
      </c>
      <c r="O35226" s="5" t="s">
        <v>22</v>
      </c>
    </row>
    <row r="35227" spans="1:15">
      <c r="A35227" s="2" t="s">
        <v>68337</v>
      </c>
      <c r="B35227" s="2" t="s">
        <v>68273</v>
      </c>
      <c r="C35227" s="2" t="s">
        <v>68274</v>
      </c>
      <c r="D35227" s="5" t="s">
        <v>22</v>
      </c>
      <c r="E35227" s="5">
        <v>68.23</v>
      </c>
      <c r="F35227" s="5">
        <v>2459.1572000000001</v>
      </c>
      <c r="G35227" s="5">
        <v>5.9</v>
      </c>
      <c r="H35227" s="5">
        <v>820.73119999999994</v>
      </c>
      <c r="I35227" s="5">
        <v>3</v>
      </c>
      <c r="J35227" s="5">
        <v>730.52</v>
      </c>
      <c r="K35227" s="5" t="s">
        <v>68275</v>
      </c>
      <c r="L35227" s="5">
        <v>3</v>
      </c>
      <c r="M35227" s="5">
        <v>59</v>
      </c>
      <c r="N35227" s="5">
        <v>80</v>
      </c>
      <c r="O35227" s="5" t="s">
        <v>17</v>
      </c>
    </row>
    <row r="35228" spans="1:15">
      <c r="A35228" s="2" t="s">
        <v>68337</v>
      </c>
      <c r="B35228" s="2" t="s">
        <v>68276</v>
      </c>
      <c r="C35228" s="2" t="s">
        <v>68277</v>
      </c>
      <c r="D35228" s="5" t="s">
        <v>17</v>
      </c>
      <c r="E35228" s="5">
        <v>67.42</v>
      </c>
      <c r="F35228" s="5">
        <v>1750.0352</v>
      </c>
      <c r="G35228" s="5">
        <v>-0.1</v>
      </c>
      <c r="H35228" s="5">
        <v>584.35230000000001</v>
      </c>
      <c r="I35228" s="5">
        <v>3</v>
      </c>
      <c r="J35228" s="5">
        <v>538.65</v>
      </c>
      <c r="K35228" s="5" t="s">
        <v>68278</v>
      </c>
      <c r="L35228" s="5">
        <v>4</v>
      </c>
      <c r="M35228" s="5">
        <v>94</v>
      </c>
      <c r="N35228" s="5">
        <v>109</v>
      </c>
      <c r="O35228" s="5" t="s">
        <v>22</v>
      </c>
    </row>
    <row r="35229" spans="1:15">
      <c r="A35229" s="2" t="s">
        <v>68337</v>
      </c>
      <c r="B35229" s="2" t="s">
        <v>68279</v>
      </c>
      <c r="C35229" s="2" t="s">
        <v>68280</v>
      </c>
      <c r="D35229" s="5" t="s">
        <v>22</v>
      </c>
      <c r="E35229" s="5">
        <v>63.7</v>
      </c>
      <c r="F35229" s="5">
        <v>1758.8069</v>
      </c>
      <c r="G35229" s="5">
        <v>-2.9</v>
      </c>
      <c r="H35229" s="5">
        <v>587.27449999999999</v>
      </c>
      <c r="I35229" s="5">
        <v>3</v>
      </c>
      <c r="J35229" s="5">
        <v>673.94</v>
      </c>
      <c r="K35229" s="5" t="s">
        <v>68281</v>
      </c>
      <c r="L35229" s="5">
        <v>9</v>
      </c>
      <c r="M35229" s="5">
        <v>59</v>
      </c>
      <c r="N35229" s="5">
        <v>73</v>
      </c>
      <c r="O35229" s="5" t="s">
        <v>17</v>
      </c>
    </row>
    <row r="35230" spans="1:15">
      <c r="A35230" s="2" t="s">
        <v>68337</v>
      </c>
      <c r="B35230" s="2" t="s">
        <v>68282</v>
      </c>
      <c r="C35230" s="2" t="s">
        <v>68283</v>
      </c>
      <c r="D35230" s="5" t="s">
        <v>22</v>
      </c>
      <c r="E35230" s="5">
        <v>61.08</v>
      </c>
      <c r="F35230" s="5">
        <v>2427.1675</v>
      </c>
      <c r="G35230" s="5">
        <v>1.5</v>
      </c>
      <c r="H35230" s="5">
        <v>810.0643</v>
      </c>
      <c r="I35230" s="5">
        <v>3</v>
      </c>
      <c r="J35230" s="5">
        <v>738.66</v>
      </c>
      <c r="K35230" s="5" t="s">
        <v>68284</v>
      </c>
      <c r="L35230" s="5">
        <v>1</v>
      </c>
      <c r="M35230" s="5">
        <v>59</v>
      </c>
      <c r="N35230" s="5">
        <v>80</v>
      </c>
      <c r="O35230" s="5" t="s">
        <v>22</v>
      </c>
    </row>
    <row r="35231" spans="1:15">
      <c r="A35231" s="2" t="s">
        <v>68337</v>
      </c>
      <c r="B35231" s="2" t="s">
        <v>68285</v>
      </c>
      <c r="C35231" s="2" t="s">
        <v>68286</v>
      </c>
      <c r="D35231" s="5" t="s">
        <v>22</v>
      </c>
      <c r="E35231" s="5">
        <v>58.5</v>
      </c>
      <c r="F35231" s="5">
        <v>827.41369999999995</v>
      </c>
      <c r="G35231" s="5">
        <v>-7.8</v>
      </c>
      <c r="H35231" s="5">
        <v>414.71089999999998</v>
      </c>
      <c r="I35231" s="5">
        <v>2</v>
      </c>
      <c r="J35231" s="5">
        <v>22.09</v>
      </c>
      <c r="K35231" s="5" t="s">
        <v>68287</v>
      </c>
      <c r="L35231" s="5">
        <v>8</v>
      </c>
      <c r="M35231" s="5">
        <v>110</v>
      </c>
      <c r="N35231" s="5">
        <v>117</v>
      </c>
      <c r="O35231" s="5" t="s">
        <v>22</v>
      </c>
    </row>
    <row r="35232" spans="1:15">
      <c r="A35232" s="2" t="s">
        <v>68337</v>
      </c>
      <c r="B35232" s="2" t="s">
        <v>68288</v>
      </c>
      <c r="C35232" s="2" t="s">
        <v>68289</v>
      </c>
      <c r="D35232" s="5" t="s">
        <v>22</v>
      </c>
      <c r="E35232" s="5">
        <v>56.63</v>
      </c>
      <c r="F35232" s="5">
        <v>1167.5884000000001</v>
      </c>
      <c r="G35232" s="5">
        <v>-7.5</v>
      </c>
      <c r="H35232" s="5">
        <v>390.20049999999998</v>
      </c>
      <c r="I35232" s="5">
        <v>3</v>
      </c>
      <c r="J35232" s="5">
        <v>117.08</v>
      </c>
      <c r="K35232" s="5" t="s">
        <v>68290</v>
      </c>
      <c r="L35232" s="5">
        <v>16</v>
      </c>
      <c r="M35232" s="5">
        <v>48</v>
      </c>
      <c r="N35232" s="5">
        <v>58</v>
      </c>
      <c r="O35232" s="5" t="s">
        <v>22</v>
      </c>
    </row>
    <row r="35233" spans="1:15">
      <c r="A35233" s="2" t="s">
        <v>68337</v>
      </c>
      <c r="B35233" s="2" t="s">
        <v>68291</v>
      </c>
      <c r="C35233" s="2" t="s">
        <v>68292</v>
      </c>
      <c r="D35233" s="5" t="s">
        <v>22</v>
      </c>
      <c r="E35233" s="5">
        <v>54.5</v>
      </c>
      <c r="F35233" s="5">
        <v>1774.8018</v>
      </c>
      <c r="G35233" s="5">
        <v>2.9</v>
      </c>
      <c r="H35233" s="5">
        <v>888.41070000000002</v>
      </c>
      <c r="I35233" s="5">
        <v>2</v>
      </c>
      <c r="J35233" s="5">
        <v>579.94000000000005</v>
      </c>
      <c r="K35233" s="5" t="s">
        <v>68293</v>
      </c>
      <c r="L35233" s="5">
        <v>5</v>
      </c>
      <c r="M35233" s="5">
        <v>59</v>
      </c>
      <c r="N35233" s="5">
        <v>73</v>
      </c>
      <c r="O35233" s="5" t="s">
        <v>17</v>
      </c>
    </row>
    <row r="35234" spans="1:15">
      <c r="A35234" s="2" t="s">
        <v>68337</v>
      </c>
      <c r="B35234" s="2" t="s">
        <v>68294</v>
      </c>
      <c r="C35234" s="2" t="s">
        <v>68295</v>
      </c>
      <c r="D35234" s="5" t="s">
        <v>22</v>
      </c>
      <c r="E35234" s="5">
        <v>41.69</v>
      </c>
      <c r="F35234" s="5">
        <v>1150.5545999999999</v>
      </c>
      <c r="G35234" s="5">
        <v>-1.9</v>
      </c>
      <c r="H35234" s="5">
        <v>576.28340000000003</v>
      </c>
      <c r="I35234" s="5">
        <v>2</v>
      </c>
      <c r="J35234" s="5">
        <v>368.81</v>
      </c>
      <c r="K35234" s="5" t="s">
        <v>68296</v>
      </c>
      <c r="L35234" s="5">
        <v>2</v>
      </c>
      <c r="M35234" s="5">
        <v>36</v>
      </c>
      <c r="N35234" s="5">
        <v>44</v>
      </c>
      <c r="O35234" s="5" t="s">
        <v>22</v>
      </c>
    </row>
    <row r="35235" spans="1:15">
      <c r="A35235" s="2" t="s">
        <v>68337</v>
      </c>
      <c r="B35235" s="2" t="s">
        <v>68297</v>
      </c>
      <c r="C35235" s="2" t="s">
        <v>68298</v>
      </c>
      <c r="D35235" s="5" t="s">
        <v>22</v>
      </c>
      <c r="E35235" s="5">
        <v>38.19</v>
      </c>
      <c r="F35235" s="5">
        <v>1758.8069</v>
      </c>
      <c r="G35235" s="5">
        <v>2.8</v>
      </c>
      <c r="H35235" s="5">
        <v>880.41319999999996</v>
      </c>
      <c r="I35235" s="5">
        <v>2</v>
      </c>
      <c r="J35235" s="5">
        <v>622.42999999999995</v>
      </c>
      <c r="K35235" s="5" t="s">
        <v>68299</v>
      </c>
      <c r="L35235" s="5">
        <v>1</v>
      </c>
      <c r="M35235" s="5">
        <v>59</v>
      </c>
      <c r="N35235" s="5">
        <v>73</v>
      </c>
      <c r="O35235" s="5" t="s">
        <v>17</v>
      </c>
    </row>
    <row r="35236" spans="1:15">
      <c r="A35236" s="2" t="s">
        <v>68337</v>
      </c>
      <c r="B35236" s="2" t="s">
        <v>68300</v>
      </c>
      <c r="C35236" s="2" t="s">
        <v>68301</v>
      </c>
      <c r="D35236" s="5" t="s">
        <v>17</v>
      </c>
      <c r="E35236" s="5">
        <v>34.93</v>
      </c>
      <c r="F35236" s="5">
        <v>952.59569999999997</v>
      </c>
      <c r="G35236" s="5">
        <v>-3.1</v>
      </c>
      <c r="H35236" s="5">
        <v>477.30360000000002</v>
      </c>
      <c r="I35236" s="5">
        <v>2</v>
      </c>
      <c r="J35236" s="5">
        <v>413.91</v>
      </c>
      <c r="K35236" s="5" t="s">
        <v>68302</v>
      </c>
      <c r="L35236" s="5">
        <v>97</v>
      </c>
      <c r="M35236" s="5">
        <v>101</v>
      </c>
      <c r="N35236" s="5">
        <v>109</v>
      </c>
      <c r="O35236" s="5" t="s">
        <v>22</v>
      </c>
    </row>
    <row r="35237" spans="1:15">
      <c r="A35237" s="2" t="s">
        <v>68337</v>
      </c>
      <c r="B35237" s="2" t="s">
        <v>68303</v>
      </c>
      <c r="C35237" s="2" t="s">
        <v>68304</v>
      </c>
      <c r="D35237" s="5" t="s">
        <v>22</v>
      </c>
      <c r="E35237" s="5">
        <v>33.5</v>
      </c>
      <c r="F35237" s="5">
        <v>819.45619999999997</v>
      </c>
      <c r="G35237" s="5">
        <v>-6.7</v>
      </c>
      <c r="H35237" s="5">
        <v>410.73259999999999</v>
      </c>
      <c r="I35237" s="5">
        <v>2</v>
      </c>
      <c r="J35237" s="5">
        <v>35.49</v>
      </c>
      <c r="K35237" s="5" t="s">
        <v>68305</v>
      </c>
      <c r="L35237" s="5">
        <v>2</v>
      </c>
      <c r="M35237" s="5">
        <v>87</v>
      </c>
      <c r="N35237" s="5">
        <v>93</v>
      </c>
      <c r="O35237" s="5" t="s">
        <v>22</v>
      </c>
    </row>
    <row r="35238" spans="1:15">
      <c r="A35238" s="2" t="s">
        <v>68337</v>
      </c>
      <c r="B35238" s="2" t="s">
        <v>68306</v>
      </c>
      <c r="C35238" s="2" t="s">
        <v>68307</v>
      </c>
      <c r="D35238" s="5" t="s">
        <v>22</v>
      </c>
      <c r="E35238" s="5">
        <v>28.54</v>
      </c>
      <c r="F35238" s="5">
        <v>744.39179999999999</v>
      </c>
      <c r="G35238" s="5">
        <v>-11.1</v>
      </c>
      <c r="H35238" s="5">
        <v>373.19909999999999</v>
      </c>
      <c r="I35238" s="5">
        <v>2</v>
      </c>
      <c r="J35238" s="5">
        <v>41.63</v>
      </c>
      <c r="K35238" s="5" t="s">
        <v>68308</v>
      </c>
      <c r="L35238" s="5">
        <v>2</v>
      </c>
      <c r="M35238" s="5">
        <v>81</v>
      </c>
      <c r="N35238" s="5">
        <v>86</v>
      </c>
      <c r="O35238" s="5" t="s">
        <v>22</v>
      </c>
    </row>
    <row r="35239" spans="1:15">
      <c r="A35239" s="2" t="s">
        <v>68337</v>
      </c>
      <c r="B35239" s="2" t="s">
        <v>68309</v>
      </c>
      <c r="C35239" s="2" t="s">
        <v>31744</v>
      </c>
      <c r="D35239" s="5" t="s">
        <v>17</v>
      </c>
      <c r="E35239" s="5">
        <v>27.47</v>
      </c>
      <c r="F35239" s="5">
        <v>726.42759999999998</v>
      </c>
      <c r="G35239" s="5">
        <v>-8.5</v>
      </c>
      <c r="H35239" s="5">
        <v>727.42859999999996</v>
      </c>
      <c r="I35239" s="5">
        <v>1</v>
      </c>
      <c r="J35239" s="5">
        <v>343.41</v>
      </c>
      <c r="K35239" s="5" t="s">
        <v>31745</v>
      </c>
      <c r="L35239" s="5">
        <v>5</v>
      </c>
      <c r="M35239" s="5">
        <v>103</v>
      </c>
      <c r="N35239" s="5">
        <v>109</v>
      </c>
      <c r="O35239" s="5" t="s">
        <v>22</v>
      </c>
    </row>
    <row r="35240" spans="1:15">
      <c r="A35240" s="2" t="s">
        <v>68337</v>
      </c>
      <c r="B35240" s="2" t="s">
        <v>68310</v>
      </c>
      <c r="C35240" s="2" t="s">
        <v>68311</v>
      </c>
      <c r="D35240" s="5" t="s">
        <v>22</v>
      </c>
      <c r="E35240" s="5">
        <v>26.16</v>
      </c>
      <c r="F35240" s="5">
        <v>815.45010000000002</v>
      </c>
      <c r="G35240" s="5">
        <v>-6.6</v>
      </c>
      <c r="H35240" s="5">
        <v>408.7296</v>
      </c>
      <c r="I35240" s="5">
        <v>2</v>
      </c>
      <c r="J35240" s="5">
        <v>112.17</v>
      </c>
      <c r="K35240" s="5" t="s">
        <v>68312</v>
      </c>
      <c r="L35240" s="5">
        <v>14</v>
      </c>
      <c r="M35240" s="5">
        <v>94</v>
      </c>
      <c r="N35240" s="5">
        <v>100</v>
      </c>
      <c r="O35240" s="5" t="s">
        <v>22</v>
      </c>
    </row>
    <row r="35241" spans="1:15">
      <c r="A35241" s="2" t="s">
        <v>68337</v>
      </c>
      <c r="B35241" s="2" t="s">
        <v>68313</v>
      </c>
      <c r="C35241" s="2" t="s">
        <v>68314</v>
      </c>
      <c r="D35241" s="5" t="s">
        <v>22</v>
      </c>
      <c r="E35241" s="5">
        <v>25.27</v>
      </c>
      <c r="F35241" s="5">
        <v>1616.8958</v>
      </c>
      <c r="G35241" s="5">
        <v>-2.2999999999999998</v>
      </c>
      <c r="H35241" s="5">
        <v>539.97130000000004</v>
      </c>
      <c r="I35241" s="5">
        <v>3</v>
      </c>
      <c r="J35241" s="5">
        <v>226.02</v>
      </c>
      <c r="K35241" s="5" t="s">
        <v>68315</v>
      </c>
      <c r="L35241" s="5">
        <v>1</v>
      </c>
      <c r="M35241" s="5">
        <v>87</v>
      </c>
      <c r="N35241" s="5">
        <v>100</v>
      </c>
      <c r="O35241" s="5" t="s">
        <v>22</v>
      </c>
    </row>
    <row r="35242" spans="1:15">
      <c r="A35242" s="2" t="s">
        <v>68337</v>
      </c>
      <c r="B35242" s="2" t="s">
        <v>68316</v>
      </c>
      <c r="C35242" s="2" t="s">
        <v>68317</v>
      </c>
      <c r="D35242" s="5" t="s">
        <v>22</v>
      </c>
      <c r="E35242" s="5">
        <v>25.2</v>
      </c>
      <c r="F35242" s="5">
        <v>898.45079999999996</v>
      </c>
      <c r="G35242" s="5">
        <v>-3.3</v>
      </c>
      <c r="H35242" s="5">
        <v>450.2312</v>
      </c>
      <c r="I35242" s="5">
        <v>2</v>
      </c>
      <c r="J35242" s="5">
        <v>32.04</v>
      </c>
      <c r="K35242" s="5" t="s">
        <v>68318</v>
      </c>
      <c r="L35242" s="5">
        <v>1</v>
      </c>
      <c r="M35242" s="5">
        <v>110</v>
      </c>
      <c r="N35242" s="5">
        <v>118</v>
      </c>
      <c r="O35242" s="5" t="s">
        <v>22</v>
      </c>
    </row>
    <row r="35243" spans="1:15">
      <c r="A35243" s="2" t="s">
        <v>68337</v>
      </c>
      <c r="B35243" s="2" t="s">
        <v>68319</v>
      </c>
      <c r="C35243" s="2" t="s">
        <v>68320</v>
      </c>
      <c r="D35243" s="5" t="s">
        <v>17</v>
      </c>
      <c r="E35243" s="5">
        <v>22.89</v>
      </c>
      <c r="F35243" s="5">
        <v>702.36599999999999</v>
      </c>
      <c r="G35243" s="5">
        <v>-12.9</v>
      </c>
      <c r="H35243" s="5">
        <v>352.18579999999997</v>
      </c>
      <c r="I35243" s="5">
        <v>2</v>
      </c>
      <c r="J35243" s="5">
        <v>50.22</v>
      </c>
      <c r="K35243" s="5" t="s">
        <v>68321</v>
      </c>
      <c r="L35243" s="5">
        <v>2</v>
      </c>
      <c r="M35243" s="5">
        <v>74</v>
      </c>
      <c r="N35243" s="5">
        <v>80</v>
      </c>
      <c r="O35243" s="5" t="s">
        <v>22</v>
      </c>
    </row>
    <row r="35244" spans="1:15">
      <c r="A35244" s="2" t="s">
        <v>68335</v>
      </c>
      <c r="B35244" s="2" t="s">
        <v>68270</v>
      </c>
      <c r="C35244" s="2" t="s">
        <v>68271</v>
      </c>
      <c r="D35244" s="5" t="s">
        <v>22</v>
      </c>
      <c r="E35244" s="5">
        <v>80.63</v>
      </c>
      <c r="F35244" s="5">
        <v>1742.8119999999999</v>
      </c>
      <c r="G35244" s="5">
        <v>4.8</v>
      </c>
      <c r="H35244" s="5">
        <v>872.41750000000002</v>
      </c>
      <c r="I35244" s="5">
        <v>2</v>
      </c>
      <c r="J35244" s="5">
        <v>716.79</v>
      </c>
      <c r="K35244" s="5" t="s">
        <v>68272</v>
      </c>
      <c r="L35244" s="5">
        <v>15</v>
      </c>
      <c r="M35244" s="5">
        <v>59</v>
      </c>
      <c r="N35244" s="5">
        <v>73</v>
      </c>
      <c r="O35244" s="5" t="s">
        <v>22</v>
      </c>
    </row>
    <row r="35245" spans="1:15">
      <c r="A35245" s="2" t="s">
        <v>68335</v>
      </c>
      <c r="B35245" s="2" t="s">
        <v>68273</v>
      </c>
      <c r="C35245" s="2" t="s">
        <v>68274</v>
      </c>
      <c r="D35245" s="5" t="s">
        <v>22</v>
      </c>
      <c r="E35245" s="5">
        <v>68.23</v>
      </c>
      <c r="F35245" s="5">
        <v>2459.1572000000001</v>
      </c>
      <c r="G35245" s="5">
        <v>5.9</v>
      </c>
      <c r="H35245" s="5">
        <v>820.73119999999994</v>
      </c>
      <c r="I35245" s="5">
        <v>3</v>
      </c>
      <c r="J35245" s="5">
        <v>730.52</v>
      </c>
      <c r="K35245" s="5" t="s">
        <v>68275</v>
      </c>
      <c r="L35245" s="5">
        <v>3</v>
      </c>
      <c r="M35245" s="5">
        <v>59</v>
      </c>
      <c r="N35245" s="5">
        <v>80</v>
      </c>
      <c r="O35245" s="5" t="s">
        <v>17</v>
      </c>
    </row>
    <row r="35246" spans="1:15">
      <c r="A35246" s="2" t="s">
        <v>68335</v>
      </c>
      <c r="B35246" s="2" t="s">
        <v>68276</v>
      </c>
      <c r="C35246" s="2" t="s">
        <v>68277</v>
      </c>
      <c r="D35246" s="5" t="s">
        <v>17</v>
      </c>
      <c r="E35246" s="5">
        <v>67.42</v>
      </c>
      <c r="F35246" s="5">
        <v>1750.0352</v>
      </c>
      <c r="G35246" s="5">
        <v>-0.1</v>
      </c>
      <c r="H35246" s="5">
        <v>584.35230000000001</v>
      </c>
      <c r="I35246" s="5">
        <v>3</v>
      </c>
      <c r="J35246" s="5">
        <v>538.65</v>
      </c>
      <c r="K35246" s="5" t="s">
        <v>68278</v>
      </c>
      <c r="L35246" s="5">
        <v>4</v>
      </c>
      <c r="M35246" s="5">
        <v>94</v>
      </c>
      <c r="N35246" s="5">
        <v>109</v>
      </c>
      <c r="O35246" s="5" t="s">
        <v>22</v>
      </c>
    </row>
    <row r="35247" spans="1:15">
      <c r="A35247" s="2" t="s">
        <v>68335</v>
      </c>
      <c r="B35247" s="2" t="s">
        <v>68279</v>
      </c>
      <c r="C35247" s="2" t="s">
        <v>68280</v>
      </c>
      <c r="D35247" s="5" t="s">
        <v>22</v>
      </c>
      <c r="E35247" s="5">
        <v>63.7</v>
      </c>
      <c r="F35247" s="5">
        <v>1758.8069</v>
      </c>
      <c r="G35247" s="5">
        <v>-2.9</v>
      </c>
      <c r="H35247" s="5">
        <v>587.27449999999999</v>
      </c>
      <c r="I35247" s="5">
        <v>3</v>
      </c>
      <c r="J35247" s="5">
        <v>673.94</v>
      </c>
      <c r="K35247" s="5" t="s">
        <v>68281</v>
      </c>
      <c r="L35247" s="5">
        <v>9</v>
      </c>
      <c r="M35247" s="5">
        <v>59</v>
      </c>
      <c r="N35247" s="5">
        <v>73</v>
      </c>
      <c r="O35247" s="5" t="s">
        <v>17</v>
      </c>
    </row>
    <row r="35248" spans="1:15">
      <c r="A35248" s="2" t="s">
        <v>68335</v>
      </c>
      <c r="B35248" s="2" t="s">
        <v>68282</v>
      </c>
      <c r="C35248" s="2" t="s">
        <v>68283</v>
      </c>
      <c r="D35248" s="5" t="s">
        <v>22</v>
      </c>
      <c r="E35248" s="5">
        <v>61.08</v>
      </c>
      <c r="F35248" s="5">
        <v>2427.1675</v>
      </c>
      <c r="G35248" s="5">
        <v>1.5</v>
      </c>
      <c r="H35248" s="5">
        <v>810.0643</v>
      </c>
      <c r="I35248" s="5">
        <v>3</v>
      </c>
      <c r="J35248" s="5">
        <v>738.66</v>
      </c>
      <c r="K35248" s="5" t="s">
        <v>68284</v>
      </c>
      <c r="L35248" s="5">
        <v>1</v>
      </c>
      <c r="M35248" s="5">
        <v>59</v>
      </c>
      <c r="N35248" s="5">
        <v>80</v>
      </c>
      <c r="O35248" s="5" t="s">
        <v>22</v>
      </c>
    </row>
    <row r="35249" spans="1:15">
      <c r="A35249" s="2" t="s">
        <v>68335</v>
      </c>
      <c r="B35249" s="2" t="s">
        <v>68285</v>
      </c>
      <c r="C35249" s="2" t="s">
        <v>68286</v>
      </c>
      <c r="D35249" s="5" t="s">
        <v>22</v>
      </c>
      <c r="E35249" s="5">
        <v>58.5</v>
      </c>
      <c r="F35249" s="5">
        <v>827.41369999999995</v>
      </c>
      <c r="G35249" s="5">
        <v>-7.8</v>
      </c>
      <c r="H35249" s="5">
        <v>414.71089999999998</v>
      </c>
      <c r="I35249" s="5">
        <v>2</v>
      </c>
      <c r="J35249" s="5">
        <v>22.09</v>
      </c>
      <c r="K35249" s="5" t="s">
        <v>68287</v>
      </c>
      <c r="L35249" s="5">
        <v>8</v>
      </c>
      <c r="M35249" s="5">
        <v>110</v>
      </c>
      <c r="N35249" s="5">
        <v>117</v>
      </c>
      <c r="O35249" s="5" t="s">
        <v>22</v>
      </c>
    </row>
    <row r="35250" spans="1:15">
      <c r="A35250" s="2" t="s">
        <v>68335</v>
      </c>
      <c r="B35250" s="2" t="s">
        <v>68288</v>
      </c>
      <c r="C35250" s="2" t="s">
        <v>68289</v>
      </c>
      <c r="D35250" s="5" t="s">
        <v>22</v>
      </c>
      <c r="E35250" s="5">
        <v>56.63</v>
      </c>
      <c r="F35250" s="5">
        <v>1167.5884000000001</v>
      </c>
      <c r="G35250" s="5">
        <v>-7.5</v>
      </c>
      <c r="H35250" s="5">
        <v>390.20049999999998</v>
      </c>
      <c r="I35250" s="5">
        <v>3</v>
      </c>
      <c r="J35250" s="5">
        <v>117.08</v>
      </c>
      <c r="K35250" s="5" t="s">
        <v>68290</v>
      </c>
      <c r="L35250" s="5">
        <v>16</v>
      </c>
      <c r="M35250" s="5">
        <v>48</v>
      </c>
      <c r="N35250" s="5">
        <v>58</v>
      </c>
      <c r="O35250" s="5" t="s">
        <v>22</v>
      </c>
    </row>
    <row r="35251" spans="1:15">
      <c r="A35251" s="2" t="s">
        <v>68335</v>
      </c>
      <c r="B35251" s="2" t="s">
        <v>68291</v>
      </c>
      <c r="C35251" s="2" t="s">
        <v>68292</v>
      </c>
      <c r="D35251" s="5" t="s">
        <v>22</v>
      </c>
      <c r="E35251" s="5">
        <v>54.5</v>
      </c>
      <c r="F35251" s="5">
        <v>1774.8018</v>
      </c>
      <c r="G35251" s="5">
        <v>2.9</v>
      </c>
      <c r="H35251" s="5">
        <v>888.41070000000002</v>
      </c>
      <c r="I35251" s="5">
        <v>2</v>
      </c>
      <c r="J35251" s="5">
        <v>579.94000000000005</v>
      </c>
      <c r="K35251" s="5" t="s">
        <v>68293</v>
      </c>
      <c r="L35251" s="5">
        <v>5</v>
      </c>
      <c r="M35251" s="5">
        <v>59</v>
      </c>
      <c r="N35251" s="5">
        <v>73</v>
      </c>
      <c r="O35251" s="5" t="s">
        <v>17</v>
      </c>
    </row>
    <row r="35252" spans="1:15">
      <c r="A35252" s="2" t="s">
        <v>68335</v>
      </c>
      <c r="B35252" s="2" t="s">
        <v>68294</v>
      </c>
      <c r="C35252" s="2" t="s">
        <v>68295</v>
      </c>
      <c r="D35252" s="5" t="s">
        <v>22</v>
      </c>
      <c r="E35252" s="5">
        <v>41.69</v>
      </c>
      <c r="F35252" s="5">
        <v>1150.5545999999999</v>
      </c>
      <c r="G35252" s="5">
        <v>-1.9</v>
      </c>
      <c r="H35252" s="5">
        <v>576.28340000000003</v>
      </c>
      <c r="I35252" s="5">
        <v>2</v>
      </c>
      <c r="J35252" s="5">
        <v>368.81</v>
      </c>
      <c r="K35252" s="5" t="s">
        <v>68296</v>
      </c>
      <c r="L35252" s="5">
        <v>2</v>
      </c>
      <c r="M35252" s="5">
        <v>36</v>
      </c>
      <c r="N35252" s="5">
        <v>44</v>
      </c>
      <c r="O35252" s="5" t="s">
        <v>22</v>
      </c>
    </row>
    <row r="35253" spans="1:15">
      <c r="A35253" s="2" t="s">
        <v>68335</v>
      </c>
      <c r="B35253" s="2" t="s">
        <v>68297</v>
      </c>
      <c r="C35253" s="2" t="s">
        <v>68298</v>
      </c>
      <c r="D35253" s="5" t="s">
        <v>22</v>
      </c>
      <c r="E35253" s="5">
        <v>38.19</v>
      </c>
      <c r="F35253" s="5">
        <v>1758.8069</v>
      </c>
      <c r="G35253" s="5">
        <v>2.8</v>
      </c>
      <c r="H35253" s="5">
        <v>880.41319999999996</v>
      </c>
      <c r="I35253" s="5">
        <v>2</v>
      </c>
      <c r="J35253" s="5">
        <v>622.42999999999995</v>
      </c>
      <c r="K35253" s="5" t="s">
        <v>68299</v>
      </c>
      <c r="L35253" s="5">
        <v>1</v>
      </c>
      <c r="M35253" s="5">
        <v>59</v>
      </c>
      <c r="N35253" s="5">
        <v>73</v>
      </c>
      <c r="O35253" s="5" t="s">
        <v>17</v>
      </c>
    </row>
    <row r="35254" spans="1:15">
      <c r="A35254" s="2" t="s">
        <v>68335</v>
      </c>
      <c r="B35254" s="2" t="s">
        <v>68300</v>
      </c>
      <c r="C35254" s="2" t="s">
        <v>68301</v>
      </c>
      <c r="D35254" s="5" t="s">
        <v>17</v>
      </c>
      <c r="E35254" s="5">
        <v>34.93</v>
      </c>
      <c r="F35254" s="5">
        <v>952.59569999999997</v>
      </c>
      <c r="G35254" s="5">
        <v>-3.1</v>
      </c>
      <c r="H35254" s="5">
        <v>477.30360000000002</v>
      </c>
      <c r="I35254" s="5">
        <v>2</v>
      </c>
      <c r="J35254" s="5">
        <v>413.91</v>
      </c>
      <c r="K35254" s="5" t="s">
        <v>68302</v>
      </c>
      <c r="L35254" s="5">
        <v>97</v>
      </c>
      <c r="M35254" s="5">
        <v>101</v>
      </c>
      <c r="N35254" s="5">
        <v>109</v>
      </c>
      <c r="O35254" s="5" t="s">
        <v>22</v>
      </c>
    </row>
    <row r="35255" spans="1:15">
      <c r="A35255" s="2" t="s">
        <v>68335</v>
      </c>
      <c r="B35255" s="2" t="s">
        <v>68303</v>
      </c>
      <c r="C35255" s="2" t="s">
        <v>68304</v>
      </c>
      <c r="D35255" s="5" t="s">
        <v>22</v>
      </c>
      <c r="E35255" s="5">
        <v>33.5</v>
      </c>
      <c r="F35255" s="5">
        <v>819.45619999999997</v>
      </c>
      <c r="G35255" s="5">
        <v>-6.7</v>
      </c>
      <c r="H35255" s="5">
        <v>410.73259999999999</v>
      </c>
      <c r="I35255" s="5">
        <v>2</v>
      </c>
      <c r="J35255" s="5">
        <v>35.49</v>
      </c>
      <c r="K35255" s="5" t="s">
        <v>68305</v>
      </c>
      <c r="L35255" s="5">
        <v>2</v>
      </c>
      <c r="M35255" s="5">
        <v>87</v>
      </c>
      <c r="N35255" s="5">
        <v>93</v>
      </c>
      <c r="O35255" s="5" t="s">
        <v>22</v>
      </c>
    </row>
    <row r="35256" spans="1:15">
      <c r="A35256" s="2" t="s">
        <v>68335</v>
      </c>
      <c r="B35256" s="2" t="s">
        <v>68306</v>
      </c>
      <c r="C35256" s="2" t="s">
        <v>68307</v>
      </c>
      <c r="D35256" s="5" t="s">
        <v>22</v>
      </c>
      <c r="E35256" s="5">
        <v>28.54</v>
      </c>
      <c r="F35256" s="5">
        <v>744.39179999999999</v>
      </c>
      <c r="G35256" s="5">
        <v>-11.1</v>
      </c>
      <c r="H35256" s="5">
        <v>373.19909999999999</v>
      </c>
      <c r="I35256" s="5">
        <v>2</v>
      </c>
      <c r="J35256" s="5">
        <v>41.63</v>
      </c>
      <c r="K35256" s="5" t="s">
        <v>68308</v>
      </c>
      <c r="L35256" s="5">
        <v>2</v>
      </c>
      <c r="M35256" s="5">
        <v>81</v>
      </c>
      <c r="N35256" s="5">
        <v>86</v>
      </c>
      <c r="O35256" s="5" t="s">
        <v>22</v>
      </c>
    </row>
    <row r="35257" spans="1:15">
      <c r="A35257" s="2" t="s">
        <v>68335</v>
      </c>
      <c r="B35257" s="2" t="s">
        <v>68309</v>
      </c>
      <c r="C35257" s="2" t="s">
        <v>31744</v>
      </c>
      <c r="D35257" s="5" t="s">
        <v>17</v>
      </c>
      <c r="E35257" s="5">
        <v>27.47</v>
      </c>
      <c r="F35257" s="5">
        <v>726.42759999999998</v>
      </c>
      <c r="G35257" s="5">
        <v>-8.5</v>
      </c>
      <c r="H35257" s="5">
        <v>727.42859999999996</v>
      </c>
      <c r="I35257" s="5">
        <v>1</v>
      </c>
      <c r="J35257" s="5">
        <v>343.41</v>
      </c>
      <c r="K35257" s="5" t="s">
        <v>31745</v>
      </c>
      <c r="L35257" s="5">
        <v>5</v>
      </c>
      <c r="M35257" s="5">
        <v>103</v>
      </c>
      <c r="N35257" s="5">
        <v>109</v>
      </c>
      <c r="O35257" s="5" t="s">
        <v>22</v>
      </c>
    </row>
    <row r="35258" spans="1:15">
      <c r="A35258" s="2" t="s">
        <v>68335</v>
      </c>
      <c r="B35258" s="2" t="s">
        <v>68310</v>
      </c>
      <c r="C35258" s="2" t="s">
        <v>68311</v>
      </c>
      <c r="D35258" s="5" t="s">
        <v>22</v>
      </c>
      <c r="E35258" s="5">
        <v>26.16</v>
      </c>
      <c r="F35258" s="5">
        <v>815.45010000000002</v>
      </c>
      <c r="G35258" s="5">
        <v>-6.6</v>
      </c>
      <c r="H35258" s="5">
        <v>408.7296</v>
      </c>
      <c r="I35258" s="5">
        <v>2</v>
      </c>
      <c r="J35258" s="5">
        <v>112.17</v>
      </c>
      <c r="K35258" s="5" t="s">
        <v>68312</v>
      </c>
      <c r="L35258" s="5">
        <v>14</v>
      </c>
      <c r="M35258" s="5">
        <v>94</v>
      </c>
      <c r="N35258" s="5">
        <v>100</v>
      </c>
      <c r="O35258" s="5" t="s">
        <v>22</v>
      </c>
    </row>
    <row r="35259" spans="1:15">
      <c r="A35259" s="2" t="s">
        <v>68335</v>
      </c>
      <c r="B35259" s="2" t="s">
        <v>68313</v>
      </c>
      <c r="C35259" s="2" t="s">
        <v>68314</v>
      </c>
      <c r="D35259" s="5" t="s">
        <v>22</v>
      </c>
      <c r="E35259" s="5">
        <v>25.27</v>
      </c>
      <c r="F35259" s="5">
        <v>1616.8958</v>
      </c>
      <c r="G35259" s="5">
        <v>-2.2999999999999998</v>
      </c>
      <c r="H35259" s="5">
        <v>539.97130000000004</v>
      </c>
      <c r="I35259" s="5">
        <v>3</v>
      </c>
      <c r="J35259" s="5">
        <v>226.02</v>
      </c>
      <c r="K35259" s="5" t="s">
        <v>68315</v>
      </c>
      <c r="L35259" s="5">
        <v>1</v>
      </c>
      <c r="M35259" s="5">
        <v>87</v>
      </c>
      <c r="N35259" s="5">
        <v>100</v>
      </c>
      <c r="O35259" s="5" t="s">
        <v>22</v>
      </c>
    </row>
    <row r="35260" spans="1:15">
      <c r="A35260" s="2" t="s">
        <v>68335</v>
      </c>
      <c r="B35260" s="2" t="s">
        <v>68316</v>
      </c>
      <c r="C35260" s="2" t="s">
        <v>68317</v>
      </c>
      <c r="D35260" s="5" t="s">
        <v>22</v>
      </c>
      <c r="E35260" s="5">
        <v>25.2</v>
      </c>
      <c r="F35260" s="5">
        <v>898.45079999999996</v>
      </c>
      <c r="G35260" s="5">
        <v>-3.3</v>
      </c>
      <c r="H35260" s="5">
        <v>450.2312</v>
      </c>
      <c r="I35260" s="5">
        <v>2</v>
      </c>
      <c r="J35260" s="5">
        <v>32.04</v>
      </c>
      <c r="K35260" s="5" t="s">
        <v>68318</v>
      </c>
      <c r="L35260" s="5">
        <v>1</v>
      </c>
      <c r="M35260" s="5">
        <v>110</v>
      </c>
      <c r="N35260" s="5">
        <v>118</v>
      </c>
      <c r="O35260" s="5" t="s">
        <v>22</v>
      </c>
    </row>
    <row r="35261" spans="1:15">
      <c r="A35261" s="2" t="s">
        <v>68335</v>
      </c>
      <c r="B35261" s="2" t="s">
        <v>68319</v>
      </c>
      <c r="C35261" s="2" t="s">
        <v>68320</v>
      </c>
      <c r="D35261" s="5" t="s">
        <v>17</v>
      </c>
      <c r="E35261" s="5">
        <v>22.89</v>
      </c>
      <c r="F35261" s="5">
        <v>702.36599999999999</v>
      </c>
      <c r="G35261" s="5">
        <v>-12.9</v>
      </c>
      <c r="H35261" s="5">
        <v>352.18579999999997</v>
      </c>
      <c r="I35261" s="5">
        <v>2</v>
      </c>
      <c r="J35261" s="5">
        <v>50.22</v>
      </c>
      <c r="K35261" s="5" t="s">
        <v>68321</v>
      </c>
      <c r="L35261" s="5">
        <v>2</v>
      </c>
      <c r="M35261" s="5">
        <v>74</v>
      </c>
      <c r="N35261" s="5">
        <v>80</v>
      </c>
      <c r="O35261" s="5" t="s">
        <v>22</v>
      </c>
    </row>
    <row r="35262" spans="1:15">
      <c r="A35262" s="2" t="s">
        <v>68332</v>
      </c>
      <c r="B35262" s="2" t="s">
        <v>68270</v>
      </c>
      <c r="C35262" s="2" t="s">
        <v>68271</v>
      </c>
      <c r="D35262" s="5" t="s">
        <v>22</v>
      </c>
      <c r="E35262" s="5">
        <v>80.63</v>
      </c>
      <c r="F35262" s="5">
        <v>1742.8119999999999</v>
      </c>
      <c r="G35262" s="5">
        <v>4.8</v>
      </c>
      <c r="H35262" s="5">
        <v>872.41750000000002</v>
      </c>
      <c r="I35262" s="5">
        <v>2</v>
      </c>
      <c r="J35262" s="5">
        <v>716.79</v>
      </c>
      <c r="K35262" s="5" t="s">
        <v>68272</v>
      </c>
      <c r="L35262" s="5">
        <v>15</v>
      </c>
      <c r="M35262" s="5">
        <v>59</v>
      </c>
      <c r="N35262" s="5">
        <v>73</v>
      </c>
      <c r="O35262" s="5" t="s">
        <v>22</v>
      </c>
    </row>
    <row r="35263" spans="1:15">
      <c r="A35263" s="2" t="s">
        <v>68332</v>
      </c>
      <c r="B35263" s="2" t="s">
        <v>68273</v>
      </c>
      <c r="C35263" s="2" t="s">
        <v>68274</v>
      </c>
      <c r="D35263" s="5" t="s">
        <v>22</v>
      </c>
      <c r="E35263" s="5">
        <v>68.23</v>
      </c>
      <c r="F35263" s="5">
        <v>2459.1572000000001</v>
      </c>
      <c r="G35263" s="5">
        <v>5.9</v>
      </c>
      <c r="H35263" s="5">
        <v>820.73119999999994</v>
      </c>
      <c r="I35263" s="5">
        <v>3</v>
      </c>
      <c r="J35263" s="5">
        <v>730.52</v>
      </c>
      <c r="K35263" s="5" t="s">
        <v>68275</v>
      </c>
      <c r="L35263" s="5">
        <v>3</v>
      </c>
      <c r="M35263" s="5">
        <v>59</v>
      </c>
      <c r="N35263" s="5">
        <v>80</v>
      </c>
      <c r="O35263" s="5" t="s">
        <v>17</v>
      </c>
    </row>
    <row r="35264" spans="1:15">
      <c r="A35264" s="2" t="s">
        <v>68332</v>
      </c>
      <c r="B35264" s="2" t="s">
        <v>68276</v>
      </c>
      <c r="C35264" s="2" t="s">
        <v>68277</v>
      </c>
      <c r="D35264" s="5" t="s">
        <v>17</v>
      </c>
      <c r="E35264" s="5">
        <v>67.42</v>
      </c>
      <c r="F35264" s="5">
        <v>1750.0352</v>
      </c>
      <c r="G35264" s="5">
        <v>-0.1</v>
      </c>
      <c r="H35264" s="5">
        <v>584.35230000000001</v>
      </c>
      <c r="I35264" s="5">
        <v>3</v>
      </c>
      <c r="J35264" s="5">
        <v>538.65</v>
      </c>
      <c r="K35264" s="5" t="s">
        <v>68278</v>
      </c>
      <c r="L35264" s="5">
        <v>4</v>
      </c>
      <c r="M35264" s="5">
        <v>94</v>
      </c>
      <c r="N35264" s="5">
        <v>109</v>
      </c>
      <c r="O35264" s="5" t="s">
        <v>22</v>
      </c>
    </row>
    <row r="35265" spans="1:15">
      <c r="A35265" s="2" t="s">
        <v>68332</v>
      </c>
      <c r="B35265" s="2" t="s">
        <v>68279</v>
      </c>
      <c r="C35265" s="2" t="s">
        <v>68280</v>
      </c>
      <c r="D35265" s="5" t="s">
        <v>22</v>
      </c>
      <c r="E35265" s="5">
        <v>63.7</v>
      </c>
      <c r="F35265" s="5">
        <v>1758.8069</v>
      </c>
      <c r="G35265" s="5">
        <v>-2.9</v>
      </c>
      <c r="H35265" s="5">
        <v>587.27449999999999</v>
      </c>
      <c r="I35265" s="5">
        <v>3</v>
      </c>
      <c r="J35265" s="5">
        <v>673.94</v>
      </c>
      <c r="K35265" s="5" t="s">
        <v>68281</v>
      </c>
      <c r="L35265" s="5">
        <v>9</v>
      </c>
      <c r="M35265" s="5">
        <v>59</v>
      </c>
      <c r="N35265" s="5">
        <v>73</v>
      </c>
      <c r="O35265" s="5" t="s">
        <v>17</v>
      </c>
    </row>
    <row r="35266" spans="1:15">
      <c r="A35266" s="2" t="s">
        <v>68332</v>
      </c>
      <c r="B35266" s="2" t="s">
        <v>68282</v>
      </c>
      <c r="C35266" s="2" t="s">
        <v>68283</v>
      </c>
      <c r="D35266" s="5" t="s">
        <v>22</v>
      </c>
      <c r="E35266" s="5">
        <v>61.08</v>
      </c>
      <c r="F35266" s="5">
        <v>2427.1675</v>
      </c>
      <c r="G35266" s="5">
        <v>1.5</v>
      </c>
      <c r="H35266" s="5">
        <v>810.0643</v>
      </c>
      <c r="I35266" s="5">
        <v>3</v>
      </c>
      <c r="J35266" s="5">
        <v>738.66</v>
      </c>
      <c r="K35266" s="5" t="s">
        <v>68284</v>
      </c>
      <c r="L35266" s="5">
        <v>1</v>
      </c>
      <c r="M35266" s="5">
        <v>59</v>
      </c>
      <c r="N35266" s="5">
        <v>80</v>
      </c>
      <c r="O35266" s="5" t="s">
        <v>22</v>
      </c>
    </row>
    <row r="35267" spans="1:15">
      <c r="A35267" s="2" t="s">
        <v>68332</v>
      </c>
      <c r="B35267" s="2" t="s">
        <v>68285</v>
      </c>
      <c r="C35267" s="2" t="s">
        <v>68286</v>
      </c>
      <c r="D35267" s="5" t="s">
        <v>22</v>
      </c>
      <c r="E35267" s="5">
        <v>58.5</v>
      </c>
      <c r="F35267" s="5">
        <v>827.41369999999995</v>
      </c>
      <c r="G35267" s="5">
        <v>-7.8</v>
      </c>
      <c r="H35267" s="5">
        <v>414.71089999999998</v>
      </c>
      <c r="I35267" s="5">
        <v>2</v>
      </c>
      <c r="J35267" s="5">
        <v>22.09</v>
      </c>
      <c r="K35267" s="5" t="s">
        <v>68287</v>
      </c>
      <c r="L35267" s="5">
        <v>8</v>
      </c>
      <c r="M35267" s="5">
        <v>110</v>
      </c>
      <c r="N35267" s="5">
        <v>117</v>
      </c>
      <c r="O35267" s="5" t="s">
        <v>22</v>
      </c>
    </row>
    <row r="35268" spans="1:15">
      <c r="A35268" s="2" t="s">
        <v>68332</v>
      </c>
      <c r="B35268" s="2" t="s">
        <v>68288</v>
      </c>
      <c r="C35268" s="2" t="s">
        <v>68289</v>
      </c>
      <c r="D35268" s="5" t="s">
        <v>22</v>
      </c>
      <c r="E35268" s="5">
        <v>56.63</v>
      </c>
      <c r="F35268" s="5">
        <v>1167.5884000000001</v>
      </c>
      <c r="G35268" s="5">
        <v>-7.5</v>
      </c>
      <c r="H35268" s="5">
        <v>390.20049999999998</v>
      </c>
      <c r="I35268" s="5">
        <v>3</v>
      </c>
      <c r="J35268" s="5">
        <v>117.08</v>
      </c>
      <c r="K35268" s="5" t="s">
        <v>68290</v>
      </c>
      <c r="L35268" s="5">
        <v>16</v>
      </c>
      <c r="M35268" s="5">
        <v>48</v>
      </c>
      <c r="N35268" s="5">
        <v>58</v>
      </c>
      <c r="O35268" s="5" t="s">
        <v>22</v>
      </c>
    </row>
    <row r="35269" spans="1:15">
      <c r="A35269" s="2" t="s">
        <v>68332</v>
      </c>
      <c r="B35269" s="2" t="s">
        <v>68291</v>
      </c>
      <c r="C35269" s="2" t="s">
        <v>68292</v>
      </c>
      <c r="D35269" s="5" t="s">
        <v>22</v>
      </c>
      <c r="E35269" s="5">
        <v>54.5</v>
      </c>
      <c r="F35269" s="5">
        <v>1774.8018</v>
      </c>
      <c r="G35269" s="5">
        <v>2.9</v>
      </c>
      <c r="H35269" s="5">
        <v>888.41070000000002</v>
      </c>
      <c r="I35269" s="5">
        <v>2</v>
      </c>
      <c r="J35269" s="5">
        <v>579.94000000000005</v>
      </c>
      <c r="K35269" s="5" t="s">
        <v>68293</v>
      </c>
      <c r="L35269" s="5">
        <v>5</v>
      </c>
      <c r="M35269" s="5">
        <v>59</v>
      </c>
      <c r="N35269" s="5">
        <v>73</v>
      </c>
      <c r="O35269" s="5" t="s">
        <v>17</v>
      </c>
    </row>
    <row r="35270" spans="1:15">
      <c r="A35270" s="2" t="s">
        <v>68332</v>
      </c>
      <c r="B35270" s="2" t="s">
        <v>68294</v>
      </c>
      <c r="C35270" s="2" t="s">
        <v>68295</v>
      </c>
      <c r="D35270" s="5" t="s">
        <v>22</v>
      </c>
      <c r="E35270" s="5">
        <v>41.69</v>
      </c>
      <c r="F35270" s="5">
        <v>1150.5545999999999</v>
      </c>
      <c r="G35270" s="5">
        <v>-1.9</v>
      </c>
      <c r="H35270" s="5">
        <v>576.28340000000003</v>
      </c>
      <c r="I35270" s="5">
        <v>2</v>
      </c>
      <c r="J35270" s="5">
        <v>368.81</v>
      </c>
      <c r="K35270" s="5" t="s">
        <v>68296</v>
      </c>
      <c r="L35270" s="5">
        <v>2</v>
      </c>
      <c r="M35270" s="5">
        <v>36</v>
      </c>
      <c r="N35270" s="5">
        <v>44</v>
      </c>
      <c r="O35270" s="5" t="s">
        <v>22</v>
      </c>
    </row>
    <row r="35271" spans="1:15">
      <c r="A35271" s="2" t="s">
        <v>68332</v>
      </c>
      <c r="B35271" s="2" t="s">
        <v>68297</v>
      </c>
      <c r="C35271" s="2" t="s">
        <v>68298</v>
      </c>
      <c r="D35271" s="5" t="s">
        <v>22</v>
      </c>
      <c r="E35271" s="5">
        <v>38.19</v>
      </c>
      <c r="F35271" s="5">
        <v>1758.8069</v>
      </c>
      <c r="G35271" s="5">
        <v>2.8</v>
      </c>
      <c r="H35271" s="5">
        <v>880.41319999999996</v>
      </c>
      <c r="I35271" s="5">
        <v>2</v>
      </c>
      <c r="J35271" s="5">
        <v>622.42999999999995</v>
      </c>
      <c r="K35271" s="5" t="s">
        <v>68299</v>
      </c>
      <c r="L35271" s="5">
        <v>1</v>
      </c>
      <c r="M35271" s="5">
        <v>59</v>
      </c>
      <c r="N35271" s="5">
        <v>73</v>
      </c>
      <c r="O35271" s="5" t="s">
        <v>17</v>
      </c>
    </row>
    <row r="35272" spans="1:15">
      <c r="A35272" s="2" t="s">
        <v>68332</v>
      </c>
      <c r="B35272" s="2" t="s">
        <v>68300</v>
      </c>
      <c r="C35272" s="2" t="s">
        <v>68301</v>
      </c>
      <c r="D35272" s="5" t="s">
        <v>17</v>
      </c>
      <c r="E35272" s="5">
        <v>34.93</v>
      </c>
      <c r="F35272" s="5">
        <v>952.59569999999997</v>
      </c>
      <c r="G35272" s="5">
        <v>-3.1</v>
      </c>
      <c r="H35272" s="5">
        <v>477.30360000000002</v>
      </c>
      <c r="I35272" s="5">
        <v>2</v>
      </c>
      <c r="J35272" s="5">
        <v>413.91</v>
      </c>
      <c r="K35272" s="5" t="s">
        <v>68302</v>
      </c>
      <c r="L35272" s="5">
        <v>97</v>
      </c>
      <c r="M35272" s="5">
        <v>101</v>
      </c>
      <c r="N35272" s="5">
        <v>109</v>
      </c>
      <c r="O35272" s="5" t="s">
        <v>22</v>
      </c>
    </row>
    <row r="35273" spans="1:15">
      <c r="A35273" s="2" t="s">
        <v>68332</v>
      </c>
      <c r="B35273" s="2" t="s">
        <v>68303</v>
      </c>
      <c r="C35273" s="2" t="s">
        <v>68304</v>
      </c>
      <c r="D35273" s="5" t="s">
        <v>22</v>
      </c>
      <c r="E35273" s="5">
        <v>33.5</v>
      </c>
      <c r="F35273" s="5">
        <v>819.45619999999997</v>
      </c>
      <c r="G35273" s="5">
        <v>-6.7</v>
      </c>
      <c r="H35273" s="5">
        <v>410.73259999999999</v>
      </c>
      <c r="I35273" s="5">
        <v>2</v>
      </c>
      <c r="J35273" s="5">
        <v>35.49</v>
      </c>
      <c r="K35273" s="5" t="s">
        <v>68305</v>
      </c>
      <c r="L35273" s="5">
        <v>2</v>
      </c>
      <c r="M35273" s="5">
        <v>87</v>
      </c>
      <c r="N35273" s="5">
        <v>93</v>
      </c>
      <c r="O35273" s="5" t="s">
        <v>22</v>
      </c>
    </row>
    <row r="35274" spans="1:15">
      <c r="A35274" s="2" t="s">
        <v>68332</v>
      </c>
      <c r="B35274" s="2" t="s">
        <v>68306</v>
      </c>
      <c r="C35274" s="2" t="s">
        <v>68307</v>
      </c>
      <c r="D35274" s="5" t="s">
        <v>22</v>
      </c>
      <c r="E35274" s="5">
        <v>28.54</v>
      </c>
      <c r="F35274" s="5">
        <v>744.39179999999999</v>
      </c>
      <c r="G35274" s="5">
        <v>-11.1</v>
      </c>
      <c r="H35274" s="5">
        <v>373.19909999999999</v>
      </c>
      <c r="I35274" s="5">
        <v>2</v>
      </c>
      <c r="J35274" s="5">
        <v>41.63</v>
      </c>
      <c r="K35274" s="5" t="s">
        <v>68308</v>
      </c>
      <c r="L35274" s="5">
        <v>2</v>
      </c>
      <c r="M35274" s="5">
        <v>81</v>
      </c>
      <c r="N35274" s="5">
        <v>86</v>
      </c>
      <c r="O35274" s="5" t="s">
        <v>22</v>
      </c>
    </row>
    <row r="35275" spans="1:15">
      <c r="A35275" s="2" t="s">
        <v>68332</v>
      </c>
      <c r="B35275" s="2" t="s">
        <v>68309</v>
      </c>
      <c r="C35275" s="2" t="s">
        <v>31744</v>
      </c>
      <c r="D35275" s="5" t="s">
        <v>17</v>
      </c>
      <c r="E35275" s="5">
        <v>27.47</v>
      </c>
      <c r="F35275" s="5">
        <v>726.42759999999998</v>
      </c>
      <c r="G35275" s="5">
        <v>-8.5</v>
      </c>
      <c r="H35275" s="5">
        <v>727.42859999999996</v>
      </c>
      <c r="I35275" s="5">
        <v>1</v>
      </c>
      <c r="J35275" s="5">
        <v>343.41</v>
      </c>
      <c r="K35275" s="5" t="s">
        <v>31745</v>
      </c>
      <c r="L35275" s="5">
        <v>5</v>
      </c>
      <c r="M35275" s="5">
        <v>103</v>
      </c>
      <c r="N35275" s="5">
        <v>109</v>
      </c>
      <c r="O35275" s="5" t="s">
        <v>22</v>
      </c>
    </row>
    <row r="35276" spans="1:15">
      <c r="A35276" s="2" t="s">
        <v>68332</v>
      </c>
      <c r="B35276" s="2" t="s">
        <v>68310</v>
      </c>
      <c r="C35276" s="2" t="s">
        <v>68311</v>
      </c>
      <c r="D35276" s="5" t="s">
        <v>22</v>
      </c>
      <c r="E35276" s="5">
        <v>26.16</v>
      </c>
      <c r="F35276" s="5">
        <v>815.45010000000002</v>
      </c>
      <c r="G35276" s="5">
        <v>-6.6</v>
      </c>
      <c r="H35276" s="5">
        <v>408.7296</v>
      </c>
      <c r="I35276" s="5">
        <v>2</v>
      </c>
      <c r="J35276" s="5">
        <v>112.17</v>
      </c>
      <c r="K35276" s="5" t="s">
        <v>68312</v>
      </c>
      <c r="L35276" s="5">
        <v>14</v>
      </c>
      <c r="M35276" s="5">
        <v>94</v>
      </c>
      <c r="N35276" s="5">
        <v>100</v>
      </c>
      <c r="O35276" s="5" t="s">
        <v>22</v>
      </c>
    </row>
    <row r="35277" spans="1:15">
      <c r="A35277" s="2" t="s">
        <v>68332</v>
      </c>
      <c r="B35277" s="2" t="s">
        <v>68313</v>
      </c>
      <c r="C35277" s="2" t="s">
        <v>68314</v>
      </c>
      <c r="D35277" s="5" t="s">
        <v>22</v>
      </c>
      <c r="E35277" s="5">
        <v>25.27</v>
      </c>
      <c r="F35277" s="5">
        <v>1616.8958</v>
      </c>
      <c r="G35277" s="5">
        <v>-2.2999999999999998</v>
      </c>
      <c r="H35277" s="5">
        <v>539.97130000000004</v>
      </c>
      <c r="I35277" s="5">
        <v>3</v>
      </c>
      <c r="J35277" s="5">
        <v>226.02</v>
      </c>
      <c r="K35277" s="5" t="s">
        <v>68315</v>
      </c>
      <c r="L35277" s="5">
        <v>1</v>
      </c>
      <c r="M35277" s="5">
        <v>87</v>
      </c>
      <c r="N35277" s="5">
        <v>100</v>
      </c>
      <c r="O35277" s="5" t="s">
        <v>22</v>
      </c>
    </row>
    <row r="35278" spans="1:15">
      <c r="A35278" s="2" t="s">
        <v>68332</v>
      </c>
      <c r="B35278" s="2" t="s">
        <v>68316</v>
      </c>
      <c r="C35278" s="2" t="s">
        <v>68317</v>
      </c>
      <c r="D35278" s="5" t="s">
        <v>22</v>
      </c>
      <c r="E35278" s="5">
        <v>25.2</v>
      </c>
      <c r="F35278" s="5">
        <v>898.45079999999996</v>
      </c>
      <c r="G35278" s="5">
        <v>-3.3</v>
      </c>
      <c r="H35278" s="5">
        <v>450.2312</v>
      </c>
      <c r="I35278" s="5">
        <v>2</v>
      </c>
      <c r="J35278" s="5">
        <v>32.04</v>
      </c>
      <c r="K35278" s="5" t="s">
        <v>68318</v>
      </c>
      <c r="L35278" s="5">
        <v>1</v>
      </c>
      <c r="M35278" s="5">
        <v>110</v>
      </c>
      <c r="N35278" s="5">
        <v>118</v>
      </c>
      <c r="O35278" s="5" t="s">
        <v>22</v>
      </c>
    </row>
    <row r="35279" spans="1:15">
      <c r="A35279" s="2" t="s">
        <v>68332</v>
      </c>
      <c r="B35279" s="2" t="s">
        <v>68319</v>
      </c>
      <c r="C35279" s="2" t="s">
        <v>68320</v>
      </c>
      <c r="D35279" s="5" t="s">
        <v>17</v>
      </c>
      <c r="E35279" s="5">
        <v>22.89</v>
      </c>
      <c r="F35279" s="5">
        <v>702.36599999999999</v>
      </c>
      <c r="G35279" s="5">
        <v>-12.9</v>
      </c>
      <c r="H35279" s="5">
        <v>352.18579999999997</v>
      </c>
      <c r="I35279" s="5">
        <v>2</v>
      </c>
      <c r="J35279" s="5">
        <v>50.22</v>
      </c>
      <c r="K35279" s="5" t="s">
        <v>68321</v>
      </c>
      <c r="L35279" s="5">
        <v>2</v>
      </c>
      <c r="M35279" s="5">
        <v>74</v>
      </c>
      <c r="N35279" s="5">
        <v>80</v>
      </c>
      <c r="O35279" s="5" t="s">
        <v>22</v>
      </c>
    </row>
    <row r="35280" spans="1:15">
      <c r="A35280" s="2" t="s">
        <v>68336</v>
      </c>
      <c r="B35280" s="2" t="s">
        <v>68270</v>
      </c>
      <c r="C35280" s="2" t="s">
        <v>68271</v>
      </c>
      <c r="D35280" s="5" t="s">
        <v>22</v>
      </c>
      <c r="E35280" s="5">
        <v>80.63</v>
      </c>
      <c r="F35280" s="5">
        <v>1742.8119999999999</v>
      </c>
      <c r="G35280" s="5">
        <v>4.8</v>
      </c>
      <c r="H35280" s="5">
        <v>872.41750000000002</v>
      </c>
      <c r="I35280" s="5">
        <v>2</v>
      </c>
      <c r="J35280" s="5">
        <v>716.79</v>
      </c>
      <c r="K35280" s="5" t="s">
        <v>68272</v>
      </c>
      <c r="L35280" s="5">
        <v>15</v>
      </c>
      <c r="M35280" s="5">
        <v>59</v>
      </c>
      <c r="N35280" s="5">
        <v>73</v>
      </c>
      <c r="O35280" s="5" t="s">
        <v>22</v>
      </c>
    </row>
    <row r="35281" spans="1:15">
      <c r="A35281" s="2" t="s">
        <v>68336</v>
      </c>
      <c r="B35281" s="2" t="s">
        <v>68273</v>
      </c>
      <c r="C35281" s="2" t="s">
        <v>68274</v>
      </c>
      <c r="D35281" s="5" t="s">
        <v>22</v>
      </c>
      <c r="E35281" s="5">
        <v>68.23</v>
      </c>
      <c r="F35281" s="5">
        <v>2459.1572000000001</v>
      </c>
      <c r="G35281" s="5">
        <v>5.9</v>
      </c>
      <c r="H35281" s="5">
        <v>820.73119999999994</v>
      </c>
      <c r="I35281" s="5">
        <v>3</v>
      </c>
      <c r="J35281" s="5">
        <v>730.52</v>
      </c>
      <c r="K35281" s="5" t="s">
        <v>68275</v>
      </c>
      <c r="L35281" s="5">
        <v>3</v>
      </c>
      <c r="M35281" s="5">
        <v>59</v>
      </c>
      <c r="N35281" s="5">
        <v>80</v>
      </c>
      <c r="O35281" s="5" t="s">
        <v>17</v>
      </c>
    </row>
    <row r="35282" spans="1:15">
      <c r="A35282" s="2" t="s">
        <v>68336</v>
      </c>
      <c r="B35282" s="2" t="s">
        <v>68276</v>
      </c>
      <c r="C35282" s="2" t="s">
        <v>68277</v>
      </c>
      <c r="D35282" s="5" t="s">
        <v>17</v>
      </c>
      <c r="E35282" s="5">
        <v>67.42</v>
      </c>
      <c r="F35282" s="5">
        <v>1750.0352</v>
      </c>
      <c r="G35282" s="5">
        <v>-0.1</v>
      </c>
      <c r="H35282" s="5">
        <v>584.35230000000001</v>
      </c>
      <c r="I35282" s="5">
        <v>3</v>
      </c>
      <c r="J35282" s="5">
        <v>538.65</v>
      </c>
      <c r="K35282" s="5" t="s">
        <v>68278</v>
      </c>
      <c r="L35282" s="5">
        <v>4</v>
      </c>
      <c r="M35282" s="5">
        <v>94</v>
      </c>
      <c r="N35282" s="5">
        <v>109</v>
      </c>
      <c r="O35282" s="5" t="s">
        <v>22</v>
      </c>
    </row>
    <row r="35283" spans="1:15">
      <c r="A35283" s="2" t="s">
        <v>68336</v>
      </c>
      <c r="B35283" s="2" t="s">
        <v>68279</v>
      </c>
      <c r="C35283" s="2" t="s">
        <v>68280</v>
      </c>
      <c r="D35283" s="5" t="s">
        <v>22</v>
      </c>
      <c r="E35283" s="5">
        <v>63.7</v>
      </c>
      <c r="F35283" s="5">
        <v>1758.8069</v>
      </c>
      <c r="G35283" s="5">
        <v>-2.9</v>
      </c>
      <c r="H35283" s="5">
        <v>587.27449999999999</v>
      </c>
      <c r="I35283" s="5">
        <v>3</v>
      </c>
      <c r="J35283" s="5">
        <v>673.94</v>
      </c>
      <c r="K35283" s="5" t="s">
        <v>68281</v>
      </c>
      <c r="L35283" s="5">
        <v>9</v>
      </c>
      <c r="M35283" s="5">
        <v>59</v>
      </c>
      <c r="N35283" s="5">
        <v>73</v>
      </c>
      <c r="O35283" s="5" t="s">
        <v>17</v>
      </c>
    </row>
    <row r="35284" spans="1:15">
      <c r="A35284" s="2" t="s">
        <v>68336</v>
      </c>
      <c r="B35284" s="2" t="s">
        <v>68282</v>
      </c>
      <c r="C35284" s="2" t="s">
        <v>68283</v>
      </c>
      <c r="D35284" s="5" t="s">
        <v>22</v>
      </c>
      <c r="E35284" s="5">
        <v>61.08</v>
      </c>
      <c r="F35284" s="5">
        <v>2427.1675</v>
      </c>
      <c r="G35284" s="5">
        <v>1.5</v>
      </c>
      <c r="H35284" s="5">
        <v>810.0643</v>
      </c>
      <c r="I35284" s="5">
        <v>3</v>
      </c>
      <c r="J35284" s="5">
        <v>738.66</v>
      </c>
      <c r="K35284" s="5" t="s">
        <v>68284</v>
      </c>
      <c r="L35284" s="5">
        <v>1</v>
      </c>
      <c r="M35284" s="5">
        <v>59</v>
      </c>
      <c r="N35284" s="5">
        <v>80</v>
      </c>
      <c r="O35284" s="5" t="s">
        <v>22</v>
      </c>
    </row>
    <row r="35285" spans="1:15">
      <c r="A35285" s="2" t="s">
        <v>68336</v>
      </c>
      <c r="B35285" s="2" t="s">
        <v>68285</v>
      </c>
      <c r="C35285" s="2" t="s">
        <v>68286</v>
      </c>
      <c r="D35285" s="5" t="s">
        <v>22</v>
      </c>
      <c r="E35285" s="5">
        <v>58.5</v>
      </c>
      <c r="F35285" s="5">
        <v>827.41369999999995</v>
      </c>
      <c r="G35285" s="5">
        <v>-7.8</v>
      </c>
      <c r="H35285" s="5">
        <v>414.71089999999998</v>
      </c>
      <c r="I35285" s="5">
        <v>2</v>
      </c>
      <c r="J35285" s="5">
        <v>22.09</v>
      </c>
      <c r="K35285" s="5" t="s">
        <v>68287</v>
      </c>
      <c r="L35285" s="5">
        <v>8</v>
      </c>
      <c r="M35285" s="5">
        <v>110</v>
      </c>
      <c r="N35285" s="5">
        <v>117</v>
      </c>
      <c r="O35285" s="5" t="s">
        <v>22</v>
      </c>
    </row>
    <row r="35286" spans="1:15">
      <c r="A35286" s="2" t="s">
        <v>68336</v>
      </c>
      <c r="B35286" s="2" t="s">
        <v>68288</v>
      </c>
      <c r="C35286" s="2" t="s">
        <v>68289</v>
      </c>
      <c r="D35286" s="5" t="s">
        <v>22</v>
      </c>
      <c r="E35286" s="5">
        <v>56.63</v>
      </c>
      <c r="F35286" s="5">
        <v>1167.5884000000001</v>
      </c>
      <c r="G35286" s="5">
        <v>-7.5</v>
      </c>
      <c r="H35286" s="5">
        <v>390.20049999999998</v>
      </c>
      <c r="I35286" s="5">
        <v>3</v>
      </c>
      <c r="J35286" s="5">
        <v>117.08</v>
      </c>
      <c r="K35286" s="5" t="s">
        <v>68290</v>
      </c>
      <c r="L35286" s="5">
        <v>16</v>
      </c>
      <c r="M35286" s="5">
        <v>48</v>
      </c>
      <c r="N35286" s="5">
        <v>58</v>
      </c>
      <c r="O35286" s="5" t="s">
        <v>22</v>
      </c>
    </row>
    <row r="35287" spans="1:15">
      <c r="A35287" s="2" t="s">
        <v>68336</v>
      </c>
      <c r="B35287" s="2" t="s">
        <v>68291</v>
      </c>
      <c r="C35287" s="2" t="s">
        <v>68292</v>
      </c>
      <c r="D35287" s="5" t="s">
        <v>22</v>
      </c>
      <c r="E35287" s="5">
        <v>54.5</v>
      </c>
      <c r="F35287" s="5">
        <v>1774.8018</v>
      </c>
      <c r="G35287" s="5">
        <v>2.9</v>
      </c>
      <c r="H35287" s="5">
        <v>888.41070000000002</v>
      </c>
      <c r="I35287" s="5">
        <v>2</v>
      </c>
      <c r="J35287" s="5">
        <v>579.94000000000005</v>
      </c>
      <c r="K35287" s="5" t="s">
        <v>68293</v>
      </c>
      <c r="L35287" s="5">
        <v>5</v>
      </c>
      <c r="M35287" s="5">
        <v>59</v>
      </c>
      <c r="N35287" s="5">
        <v>73</v>
      </c>
      <c r="O35287" s="5" t="s">
        <v>17</v>
      </c>
    </row>
    <row r="35288" spans="1:15">
      <c r="A35288" s="2" t="s">
        <v>68336</v>
      </c>
      <c r="B35288" s="2" t="s">
        <v>68294</v>
      </c>
      <c r="C35288" s="2" t="s">
        <v>68295</v>
      </c>
      <c r="D35288" s="5" t="s">
        <v>22</v>
      </c>
      <c r="E35288" s="5">
        <v>41.69</v>
      </c>
      <c r="F35288" s="5">
        <v>1150.5545999999999</v>
      </c>
      <c r="G35288" s="5">
        <v>-1.9</v>
      </c>
      <c r="H35288" s="5">
        <v>576.28340000000003</v>
      </c>
      <c r="I35288" s="5">
        <v>2</v>
      </c>
      <c r="J35288" s="5">
        <v>368.81</v>
      </c>
      <c r="K35288" s="5" t="s">
        <v>68296</v>
      </c>
      <c r="L35288" s="5">
        <v>2</v>
      </c>
      <c r="M35288" s="5">
        <v>36</v>
      </c>
      <c r="N35288" s="5">
        <v>44</v>
      </c>
      <c r="O35288" s="5" t="s">
        <v>22</v>
      </c>
    </row>
    <row r="35289" spans="1:15">
      <c r="A35289" s="2" t="s">
        <v>68336</v>
      </c>
      <c r="B35289" s="2" t="s">
        <v>68297</v>
      </c>
      <c r="C35289" s="2" t="s">
        <v>68298</v>
      </c>
      <c r="D35289" s="5" t="s">
        <v>22</v>
      </c>
      <c r="E35289" s="5">
        <v>38.19</v>
      </c>
      <c r="F35289" s="5">
        <v>1758.8069</v>
      </c>
      <c r="G35289" s="5">
        <v>2.8</v>
      </c>
      <c r="H35289" s="5">
        <v>880.41319999999996</v>
      </c>
      <c r="I35289" s="5">
        <v>2</v>
      </c>
      <c r="J35289" s="5">
        <v>622.42999999999995</v>
      </c>
      <c r="K35289" s="5" t="s">
        <v>68299</v>
      </c>
      <c r="L35289" s="5">
        <v>1</v>
      </c>
      <c r="M35289" s="5">
        <v>59</v>
      </c>
      <c r="N35289" s="5">
        <v>73</v>
      </c>
      <c r="O35289" s="5" t="s">
        <v>17</v>
      </c>
    </row>
    <row r="35290" spans="1:15">
      <c r="A35290" s="2" t="s">
        <v>68336</v>
      </c>
      <c r="B35290" s="2" t="s">
        <v>68300</v>
      </c>
      <c r="C35290" s="2" t="s">
        <v>68301</v>
      </c>
      <c r="D35290" s="5" t="s">
        <v>17</v>
      </c>
      <c r="E35290" s="5">
        <v>34.93</v>
      </c>
      <c r="F35290" s="5">
        <v>952.59569999999997</v>
      </c>
      <c r="G35290" s="5">
        <v>-3.1</v>
      </c>
      <c r="H35290" s="5">
        <v>477.30360000000002</v>
      </c>
      <c r="I35290" s="5">
        <v>2</v>
      </c>
      <c r="J35290" s="5">
        <v>413.91</v>
      </c>
      <c r="K35290" s="5" t="s">
        <v>68302</v>
      </c>
      <c r="L35290" s="5">
        <v>97</v>
      </c>
      <c r="M35290" s="5">
        <v>101</v>
      </c>
      <c r="N35290" s="5">
        <v>109</v>
      </c>
      <c r="O35290" s="5" t="s">
        <v>22</v>
      </c>
    </row>
    <row r="35291" spans="1:15">
      <c r="A35291" s="2" t="s">
        <v>68336</v>
      </c>
      <c r="B35291" s="2" t="s">
        <v>68303</v>
      </c>
      <c r="C35291" s="2" t="s">
        <v>68304</v>
      </c>
      <c r="D35291" s="5" t="s">
        <v>22</v>
      </c>
      <c r="E35291" s="5">
        <v>33.5</v>
      </c>
      <c r="F35291" s="5">
        <v>819.45619999999997</v>
      </c>
      <c r="G35291" s="5">
        <v>-6.7</v>
      </c>
      <c r="H35291" s="5">
        <v>410.73259999999999</v>
      </c>
      <c r="I35291" s="5">
        <v>2</v>
      </c>
      <c r="J35291" s="5">
        <v>35.49</v>
      </c>
      <c r="K35291" s="5" t="s">
        <v>68305</v>
      </c>
      <c r="L35291" s="5">
        <v>2</v>
      </c>
      <c r="M35291" s="5">
        <v>87</v>
      </c>
      <c r="N35291" s="5">
        <v>93</v>
      </c>
      <c r="O35291" s="5" t="s">
        <v>22</v>
      </c>
    </row>
    <row r="35292" spans="1:15">
      <c r="A35292" s="2" t="s">
        <v>68336</v>
      </c>
      <c r="B35292" s="2" t="s">
        <v>68306</v>
      </c>
      <c r="C35292" s="2" t="s">
        <v>68307</v>
      </c>
      <c r="D35292" s="5" t="s">
        <v>22</v>
      </c>
      <c r="E35292" s="5">
        <v>28.54</v>
      </c>
      <c r="F35292" s="5">
        <v>744.39179999999999</v>
      </c>
      <c r="G35292" s="5">
        <v>-11.1</v>
      </c>
      <c r="H35292" s="5">
        <v>373.19909999999999</v>
      </c>
      <c r="I35292" s="5">
        <v>2</v>
      </c>
      <c r="J35292" s="5">
        <v>41.63</v>
      </c>
      <c r="K35292" s="5" t="s">
        <v>68308</v>
      </c>
      <c r="L35292" s="5">
        <v>2</v>
      </c>
      <c r="M35292" s="5">
        <v>81</v>
      </c>
      <c r="N35292" s="5">
        <v>86</v>
      </c>
      <c r="O35292" s="5" t="s">
        <v>22</v>
      </c>
    </row>
    <row r="35293" spans="1:15">
      <c r="A35293" s="2" t="s">
        <v>68336</v>
      </c>
      <c r="B35293" s="2" t="s">
        <v>68309</v>
      </c>
      <c r="C35293" s="2" t="s">
        <v>31744</v>
      </c>
      <c r="D35293" s="5" t="s">
        <v>17</v>
      </c>
      <c r="E35293" s="5">
        <v>27.47</v>
      </c>
      <c r="F35293" s="5">
        <v>726.42759999999998</v>
      </c>
      <c r="G35293" s="5">
        <v>-8.5</v>
      </c>
      <c r="H35293" s="5">
        <v>727.42859999999996</v>
      </c>
      <c r="I35293" s="5">
        <v>1</v>
      </c>
      <c r="J35293" s="5">
        <v>343.41</v>
      </c>
      <c r="K35293" s="5" t="s">
        <v>31745</v>
      </c>
      <c r="L35293" s="5">
        <v>5</v>
      </c>
      <c r="M35293" s="5">
        <v>103</v>
      </c>
      <c r="N35293" s="5">
        <v>109</v>
      </c>
      <c r="O35293" s="5" t="s">
        <v>22</v>
      </c>
    </row>
    <row r="35294" spans="1:15">
      <c r="A35294" s="2" t="s">
        <v>68336</v>
      </c>
      <c r="B35294" s="2" t="s">
        <v>68310</v>
      </c>
      <c r="C35294" s="2" t="s">
        <v>68311</v>
      </c>
      <c r="D35294" s="5" t="s">
        <v>22</v>
      </c>
      <c r="E35294" s="5">
        <v>26.16</v>
      </c>
      <c r="F35294" s="5">
        <v>815.45010000000002</v>
      </c>
      <c r="G35294" s="5">
        <v>-6.6</v>
      </c>
      <c r="H35294" s="5">
        <v>408.7296</v>
      </c>
      <c r="I35294" s="5">
        <v>2</v>
      </c>
      <c r="J35294" s="5">
        <v>112.17</v>
      </c>
      <c r="K35294" s="5" t="s">
        <v>68312</v>
      </c>
      <c r="L35294" s="5">
        <v>14</v>
      </c>
      <c r="M35294" s="5">
        <v>94</v>
      </c>
      <c r="N35294" s="5">
        <v>100</v>
      </c>
      <c r="O35294" s="5" t="s">
        <v>22</v>
      </c>
    </row>
    <row r="35295" spans="1:15">
      <c r="A35295" s="2" t="s">
        <v>68336</v>
      </c>
      <c r="B35295" s="2" t="s">
        <v>68313</v>
      </c>
      <c r="C35295" s="2" t="s">
        <v>68314</v>
      </c>
      <c r="D35295" s="5" t="s">
        <v>22</v>
      </c>
      <c r="E35295" s="5">
        <v>25.27</v>
      </c>
      <c r="F35295" s="5">
        <v>1616.8958</v>
      </c>
      <c r="G35295" s="5">
        <v>-2.2999999999999998</v>
      </c>
      <c r="H35295" s="5">
        <v>539.97130000000004</v>
      </c>
      <c r="I35295" s="5">
        <v>3</v>
      </c>
      <c r="J35295" s="5">
        <v>226.02</v>
      </c>
      <c r="K35295" s="5" t="s">
        <v>68315</v>
      </c>
      <c r="L35295" s="5">
        <v>1</v>
      </c>
      <c r="M35295" s="5">
        <v>87</v>
      </c>
      <c r="N35295" s="5">
        <v>100</v>
      </c>
      <c r="O35295" s="5" t="s">
        <v>22</v>
      </c>
    </row>
    <row r="35296" spans="1:15">
      <c r="A35296" s="2" t="s">
        <v>68336</v>
      </c>
      <c r="B35296" s="2" t="s">
        <v>68316</v>
      </c>
      <c r="C35296" s="2" t="s">
        <v>68317</v>
      </c>
      <c r="D35296" s="5" t="s">
        <v>22</v>
      </c>
      <c r="E35296" s="5">
        <v>25.2</v>
      </c>
      <c r="F35296" s="5">
        <v>898.45079999999996</v>
      </c>
      <c r="G35296" s="5">
        <v>-3.3</v>
      </c>
      <c r="H35296" s="5">
        <v>450.2312</v>
      </c>
      <c r="I35296" s="5">
        <v>2</v>
      </c>
      <c r="J35296" s="5">
        <v>32.04</v>
      </c>
      <c r="K35296" s="5" t="s">
        <v>68318</v>
      </c>
      <c r="L35296" s="5">
        <v>1</v>
      </c>
      <c r="M35296" s="5">
        <v>110</v>
      </c>
      <c r="N35296" s="5">
        <v>118</v>
      </c>
      <c r="O35296" s="5" t="s">
        <v>22</v>
      </c>
    </row>
    <row r="35297" spans="1:15">
      <c r="A35297" s="2" t="s">
        <v>68336</v>
      </c>
      <c r="B35297" s="2" t="s">
        <v>68319</v>
      </c>
      <c r="C35297" s="2" t="s">
        <v>68320</v>
      </c>
      <c r="D35297" s="5" t="s">
        <v>17</v>
      </c>
      <c r="E35297" s="5">
        <v>22.89</v>
      </c>
      <c r="F35297" s="5">
        <v>702.36599999999999</v>
      </c>
      <c r="G35297" s="5">
        <v>-12.9</v>
      </c>
      <c r="H35297" s="5">
        <v>352.18579999999997</v>
      </c>
      <c r="I35297" s="5">
        <v>2</v>
      </c>
      <c r="J35297" s="5">
        <v>50.22</v>
      </c>
      <c r="K35297" s="5" t="s">
        <v>68321</v>
      </c>
      <c r="L35297" s="5">
        <v>2</v>
      </c>
      <c r="M35297" s="5">
        <v>74</v>
      </c>
      <c r="N35297" s="5">
        <v>80</v>
      </c>
      <c r="O35297" s="5" t="s">
        <v>22</v>
      </c>
    </row>
    <row r="35298" spans="1:15">
      <c r="A35298" s="2" t="s">
        <v>68334</v>
      </c>
      <c r="B35298" s="2" t="s">
        <v>68270</v>
      </c>
      <c r="C35298" s="2" t="s">
        <v>68271</v>
      </c>
      <c r="D35298" s="5" t="s">
        <v>22</v>
      </c>
      <c r="E35298" s="5">
        <v>80.63</v>
      </c>
      <c r="F35298" s="5">
        <v>1742.8119999999999</v>
      </c>
      <c r="G35298" s="5">
        <v>4.8</v>
      </c>
      <c r="H35298" s="5">
        <v>872.41750000000002</v>
      </c>
      <c r="I35298" s="5">
        <v>2</v>
      </c>
      <c r="J35298" s="5">
        <v>716.79</v>
      </c>
      <c r="K35298" s="5" t="s">
        <v>68272</v>
      </c>
      <c r="L35298" s="5">
        <v>15</v>
      </c>
      <c r="M35298" s="5">
        <v>59</v>
      </c>
      <c r="N35298" s="5">
        <v>73</v>
      </c>
      <c r="O35298" s="5" t="s">
        <v>22</v>
      </c>
    </row>
    <row r="35299" spans="1:15">
      <c r="A35299" s="2" t="s">
        <v>68334</v>
      </c>
      <c r="B35299" s="2" t="s">
        <v>68273</v>
      </c>
      <c r="C35299" s="2" t="s">
        <v>68274</v>
      </c>
      <c r="D35299" s="5" t="s">
        <v>22</v>
      </c>
      <c r="E35299" s="5">
        <v>68.23</v>
      </c>
      <c r="F35299" s="5">
        <v>2459.1572000000001</v>
      </c>
      <c r="G35299" s="5">
        <v>5.9</v>
      </c>
      <c r="H35299" s="5">
        <v>820.73119999999994</v>
      </c>
      <c r="I35299" s="5">
        <v>3</v>
      </c>
      <c r="J35299" s="5">
        <v>730.52</v>
      </c>
      <c r="K35299" s="5" t="s">
        <v>68275</v>
      </c>
      <c r="L35299" s="5">
        <v>3</v>
      </c>
      <c r="M35299" s="5">
        <v>59</v>
      </c>
      <c r="N35299" s="5">
        <v>80</v>
      </c>
      <c r="O35299" s="5" t="s">
        <v>17</v>
      </c>
    </row>
    <row r="35300" spans="1:15">
      <c r="A35300" s="2" t="s">
        <v>68334</v>
      </c>
      <c r="B35300" s="2" t="s">
        <v>68276</v>
      </c>
      <c r="C35300" s="2" t="s">
        <v>68277</v>
      </c>
      <c r="D35300" s="5" t="s">
        <v>17</v>
      </c>
      <c r="E35300" s="5">
        <v>67.42</v>
      </c>
      <c r="F35300" s="5">
        <v>1750.0352</v>
      </c>
      <c r="G35300" s="5">
        <v>-0.1</v>
      </c>
      <c r="H35300" s="5">
        <v>584.35230000000001</v>
      </c>
      <c r="I35300" s="5">
        <v>3</v>
      </c>
      <c r="J35300" s="5">
        <v>538.65</v>
      </c>
      <c r="K35300" s="5" t="s">
        <v>68278</v>
      </c>
      <c r="L35300" s="5">
        <v>4</v>
      </c>
      <c r="M35300" s="5">
        <v>94</v>
      </c>
      <c r="N35300" s="5">
        <v>109</v>
      </c>
      <c r="O35300" s="5" t="s">
        <v>22</v>
      </c>
    </row>
    <row r="35301" spans="1:15">
      <c r="A35301" s="2" t="s">
        <v>68334</v>
      </c>
      <c r="B35301" s="2" t="s">
        <v>68279</v>
      </c>
      <c r="C35301" s="2" t="s">
        <v>68280</v>
      </c>
      <c r="D35301" s="5" t="s">
        <v>22</v>
      </c>
      <c r="E35301" s="5">
        <v>63.7</v>
      </c>
      <c r="F35301" s="5">
        <v>1758.8069</v>
      </c>
      <c r="G35301" s="5">
        <v>-2.9</v>
      </c>
      <c r="H35301" s="5">
        <v>587.27449999999999</v>
      </c>
      <c r="I35301" s="5">
        <v>3</v>
      </c>
      <c r="J35301" s="5">
        <v>673.94</v>
      </c>
      <c r="K35301" s="5" t="s">
        <v>68281</v>
      </c>
      <c r="L35301" s="5">
        <v>9</v>
      </c>
      <c r="M35301" s="5">
        <v>59</v>
      </c>
      <c r="N35301" s="5">
        <v>73</v>
      </c>
      <c r="O35301" s="5" t="s">
        <v>17</v>
      </c>
    </row>
    <row r="35302" spans="1:15">
      <c r="A35302" s="2" t="s">
        <v>68334</v>
      </c>
      <c r="B35302" s="2" t="s">
        <v>68282</v>
      </c>
      <c r="C35302" s="2" t="s">
        <v>68283</v>
      </c>
      <c r="D35302" s="5" t="s">
        <v>22</v>
      </c>
      <c r="E35302" s="5">
        <v>61.08</v>
      </c>
      <c r="F35302" s="5">
        <v>2427.1675</v>
      </c>
      <c r="G35302" s="5">
        <v>1.5</v>
      </c>
      <c r="H35302" s="5">
        <v>810.0643</v>
      </c>
      <c r="I35302" s="5">
        <v>3</v>
      </c>
      <c r="J35302" s="5">
        <v>738.66</v>
      </c>
      <c r="K35302" s="5" t="s">
        <v>68284</v>
      </c>
      <c r="L35302" s="5">
        <v>1</v>
      </c>
      <c r="M35302" s="5">
        <v>59</v>
      </c>
      <c r="N35302" s="5">
        <v>80</v>
      </c>
      <c r="O35302" s="5" t="s">
        <v>22</v>
      </c>
    </row>
    <row r="35303" spans="1:15">
      <c r="A35303" s="2" t="s">
        <v>68334</v>
      </c>
      <c r="B35303" s="2" t="s">
        <v>68285</v>
      </c>
      <c r="C35303" s="2" t="s">
        <v>68286</v>
      </c>
      <c r="D35303" s="5" t="s">
        <v>22</v>
      </c>
      <c r="E35303" s="5">
        <v>58.5</v>
      </c>
      <c r="F35303" s="5">
        <v>827.41369999999995</v>
      </c>
      <c r="G35303" s="5">
        <v>-7.8</v>
      </c>
      <c r="H35303" s="5">
        <v>414.71089999999998</v>
      </c>
      <c r="I35303" s="5">
        <v>2</v>
      </c>
      <c r="J35303" s="5">
        <v>22.09</v>
      </c>
      <c r="K35303" s="5" t="s">
        <v>68287</v>
      </c>
      <c r="L35303" s="5">
        <v>8</v>
      </c>
      <c r="M35303" s="5">
        <v>110</v>
      </c>
      <c r="N35303" s="5">
        <v>117</v>
      </c>
      <c r="O35303" s="5" t="s">
        <v>22</v>
      </c>
    </row>
    <row r="35304" spans="1:15">
      <c r="A35304" s="2" t="s">
        <v>68334</v>
      </c>
      <c r="B35304" s="2" t="s">
        <v>68288</v>
      </c>
      <c r="C35304" s="2" t="s">
        <v>68289</v>
      </c>
      <c r="D35304" s="5" t="s">
        <v>22</v>
      </c>
      <c r="E35304" s="5">
        <v>56.63</v>
      </c>
      <c r="F35304" s="5">
        <v>1167.5884000000001</v>
      </c>
      <c r="G35304" s="5">
        <v>-7.5</v>
      </c>
      <c r="H35304" s="5">
        <v>390.20049999999998</v>
      </c>
      <c r="I35304" s="5">
        <v>3</v>
      </c>
      <c r="J35304" s="5">
        <v>117.08</v>
      </c>
      <c r="K35304" s="5" t="s">
        <v>68290</v>
      </c>
      <c r="L35304" s="5">
        <v>16</v>
      </c>
      <c r="M35304" s="5">
        <v>48</v>
      </c>
      <c r="N35304" s="5">
        <v>58</v>
      </c>
      <c r="O35304" s="5" t="s">
        <v>22</v>
      </c>
    </row>
    <row r="35305" spans="1:15">
      <c r="A35305" s="2" t="s">
        <v>68334</v>
      </c>
      <c r="B35305" s="2" t="s">
        <v>68291</v>
      </c>
      <c r="C35305" s="2" t="s">
        <v>68292</v>
      </c>
      <c r="D35305" s="5" t="s">
        <v>22</v>
      </c>
      <c r="E35305" s="5">
        <v>54.5</v>
      </c>
      <c r="F35305" s="5">
        <v>1774.8018</v>
      </c>
      <c r="G35305" s="5">
        <v>2.9</v>
      </c>
      <c r="H35305" s="5">
        <v>888.41070000000002</v>
      </c>
      <c r="I35305" s="5">
        <v>2</v>
      </c>
      <c r="J35305" s="5">
        <v>579.94000000000005</v>
      </c>
      <c r="K35305" s="5" t="s">
        <v>68293</v>
      </c>
      <c r="L35305" s="5">
        <v>5</v>
      </c>
      <c r="M35305" s="5">
        <v>59</v>
      </c>
      <c r="N35305" s="5">
        <v>73</v>
      </c>
      <c r="O35305" s="5" t="s">
        <v>17</v>
      </c>
    </row>
    <row r="35306" spans="1:15">
      <c r="A35306" s="2" t="s">
        <v>68334</v>
      </c>
      <c r="B35306" s="2" t="s">
        <v>68294</v>
      </c>
      <c r="C35306" s="2" t="s">
        <v>68295</v>
      </c>
      <c r="D35306" s="5" t="s">
        <v>22</v>
      </c>
      <c r="E35306" s="5">
        <v>41.69</v>
      </c>
      <c r="F35306" s="5">
        <v>1150.5545999999999</v>
      </c>
      <c r="G35306" s="5">
        <v>-1.9</v>
      </c>
      <c r="H35306" s="5">
        <v>576.28340000000003</v>
      </c>
      <c r="I35306" s="5">
        <v>2</v>
      </c>
      <c r="J35306" s="5">
        <v>368.81</v>
      </c>
      <c r="K35306" s="5" t="s">
        <v>68296</v>
      </c>
      <c r="L35306" s="5">
        <v>2</v>
      </c>
      <c r="M35306" s="5">
        <v>36</v>
      </c>
      <c r="N35306" s="5">
        <v>44</v>
      </c>
      <c r="O35306" s="5" t="s">
        <v>22</v>
      </c>
    </row>
    <row r="35307" spans="1:15">
      <c r="A35307" s="2" t="s">
        <v>68334</v>
      </c>
      <c r="B35307" s="2" t="s">
        <v>68297</v>
      </c>
      <c r="C35307" s="2" t="s">
        <v>68298</v>
      </c>
      <c r="D35307" s="5" t="s">
        <v>22</v>
      </c>
      <c r="E35307" s="5">
        <v>38.19</v>
      </c>
      <c r="F35307" s="5">
        <v>1758.8069</v>
      </c>
      <c r="G35307" s="5">
        <v>2.8</v>
      </c>
      <c r="H35307" s="5">
        <v>880.41319999999996</v>
      </c>
      <c r="I35307" s="5">
        <v>2</v>
      </c>
      <c r="J35307" s="5">
        <v>622.42999999999995</v>
      </c>
      <c r="K35307" s="5" t="s">
        <v>68299</v>
      </c>
      <c r="L35307" s="5">
        <v>1</v>
      </c>
      <c r="M35307" s="5">
        <v>59</v>
      </c>
      <c r="N35307" s="5">
        <v>73</v>
      </c>
      <c r="O35307" s="5" t="s">
        <v>17</v>
      </c>
    </row>
    <row r="35308" spans="1:15">
      <c r="A35308" s="2" t="s">
        <v>68334</v>
      </c>
      <c r="B35308" s="2" t="s">
        <v>68300</v>
      </c>
      <c r="C35308" s="2" t="s">
        <v>68301</v>
      </c>
      <c r="D35308" s="5" t="s">
        <v>17</v>
      </c>
      <c r="E35308" s="5">
        <v>34.93</v>
      </c>
      <c r="F35308" s="5">
        <v>952.59569999999997</v>
      </c>
      <c r="G35308" s="5">
        <v>-3.1</v>
      </c>
      <c r="H35308" s="5">
        <v>477.30360000000002</v>
      </c>
      <c r="I35308" s="5">
        <v>2</v>
      </c>
      <c r="J35308" s="5">
        <v>413.91</v>
      </c>
      <c r="K35308" s="5" t="s">
        <v>68302</v>
      </c>
      <c r="L35308" s="5">
        <v>97</v>
      </c>
      <c r="M35308" s="5">
        <v>101</v>
      </c>
      <c r="N35308" s="5">
        <v>109</v>
      </c>
      <c r="O35308" s="5" t="s">
        <v>22</v>
      </c>
    </row>
    <row r="35309" spans="1:15">
      <c r="A35309" s="2" t="s">
        <v>68334</v>
      </c>
      <c r="B35309" s="2" t="s">
        <v>68303</v>
      </c>
      <c r="C35309" s="2" t="s">
        <v>68304</v>
      </c>
      <c r="D35309" s="5" t="s">
        <v>22</v>
      </c>
      <c r="E35309" s="5">
        <v>33.5</v>
      </c>
      <c r="F35309" s="5">
        <v>819.45619999999997</v>
      </c>
      <c r="G35309" s="5">
        <v>-6.7</v>
      </c>
      <c r="H35309" s="5">
        <v>410.73259999999999</v>
      </c>
      <c r="I35309" s="5">
        <v>2</v>
      </c>
      <c r="J35309" s="5">
        <v>35.49</v>
      </c>
      <c r="K35309" s="5" t="s">
        <v>68305</v>
      </c>
      <c r="L35309" s="5">
        <v>2</v>
      </c>
      <c r="M35309" s="5">
        <v>87</v>
      </c>
      <c r="N35309" s="5">
        <v>93</v>
      </c>
      <c r="O35309" s="5" t="s">
        <v>22</v>
      </c>
    </row>
    <row r="35310" spans="1:15">
      <c r="A35310" s="2" t="s">
        <v>68334</v>
      </c>
      <c r="B35310" s="2" t="s">
        <v>68306</v>
      </c>
      <c r="C35310" s="2" t="s">
        <v>68307</v>
      </c>
      <c r="D35310" s="5" t="s">
        <v>22</v>
      </c>
      <c r="E35310" s="5">
        <v>28.54</v>
      </c>
      <c r="F35310" s="5">
        <v>744.39179999999999</v>
      </c>
      <c r="G35310" s="5">
        <v>-11.1</v>
      </c>
      <c r="H35310" s="5">
        <v>373.19909999999999</v>
      </c>
      <c r="I35310" s="5">
        <v>2</v>
      </c>
      <c r="J35310" s="5">
        <v>41.63</v>
      </c>
      <c r="K35310" s="5" t="s">
        <v>68308</v>
      </c>
      <c r="L35310" s="5">
        <v>2</v>
      </c>
      <c r="M35310" s="5">
        <v>81</v>
      </c>
      <c r="N35310" s="5">
        <v>86</v>
      </c>
      <c r="O35310" s="5" t="s">
        <v>22</v>
      </c>
    </row>
    <row r="35311" spans="1:15">
      <c r="A35311" s="2" t="s">
        <v>68334</v>
      </c>
      <c r="B35311" s="2" t="s">
        <v>68309</v>
      </c>
      <c r="C35311" s="2" t="s">
        <v>31744</v>
      </c>
      <c r="D35311" s="5" t="s">
        <v>17</v>
      </c>
      <c r="E35311" s="5">
        <v>27.47</v>
      </c>
      <c r="F35311" s="5">
        <v>726.42759999999998</v>
      </c>
      <c r="G35311" s="5">
        <v>-8.5</v>
      </c>
      <c r="H35311" s="5">
        <v>727.42859999999996</v>
      </c>
      <c r="I35311" s="5">
        <v>1</v>
      </c>
      <c r="J35311" s="5">
        <v>343.41</v>
      </c>
      <c r="K35311" s="5" t="s">
        <v>31745</v>
      </c>
      <c r="L35311" s="5">
        <v>5</v>
      </c>
      <c r="M35311" s="5">
        <v>103</v>
      </c>
      <c r="N35311" s="5">
        <v>109</v>
      </c>
      <c r="O35311" s="5" t="s">
        <v>22</v>
      </c>
    </row>
    <row r="35312" spans="1:15">
      <c r="A35312" s="2" t="s">
        <v>68334</v>
      </c>
      <c r="B35312" s="2" t="s">
        <v>68310</v>
      </c>
      <c r="C35312" s="2" t="s">
        <v>68311</v>
      </c>
      <c r="D35312" s="5" t="s">
        <v>22</v>
      </c>
      <c r="E35312" s="5">
        <v>26.16</v>
      </c>
      <c r="F35312" s="5">
        <v>815.45010000000002</v>
      </c>
      <c r="G35312" s="5">
        <v>-6.6</v>
      </c>
      <c r="H35312" s="5">
        <v>408.7296</v>
      </c>
      <c r="I35312" s="5">
        <v>2</v>
      </c>
      <c r="J35312" s="5">
        <v>112.17</v>
      </c>
      <c r="K35312" s="5" t="s">
        <v>68312</v>
      </c>
      <c r="L35312" s="5">
        <v>14</v>
      </c>
      <c r="M35312" s="5">
        <v>94</v>
      </c>
      <c r="N35312" s="5">
        <v>100</v>
      </c>
      <c r="O35312" s="5" t="s">
        <v>22</v>
      </c>
    </row>
    <row r="35313" spans="1:15">
      <c r="A35313" s="2" t="s">
        <v>68334</v>
      </c>
      <c r="B35313" s="2" t="s">
        <v>68313</v>
      </c>
      <c r="C35313" s="2" t="s">
        <v>68314</v>
      </c>
      <c r="D35313" s="5" t="s">
        <v>22</v>
      </c>
      <c r="E35313" s="5">
        <v>25.27</v>
      </c>
      <c r="F35313" s="5">
        <v>1616.8958</v>
      </c>
      <c r="G35313" s="5">
        <v>-2.2999999999999998</v>
      </c>
      <c r="H35313" s="5">
        <v>539.97130000000004</v>
      </c>
      <c r="I35313" s="5">
        <v>3</v>
      </c>
      <c r="J35313" s="5">
        <v>226.02</v>
      </c>
      <c r="K35313" s="5" t="s">
        <v>68315</v>
      </c>
      <c r="L35313" s="5">
        <v>1</v>
      </c>
      <c r="M35313" s="5">
        <v>87</v>
      </c>
      <c r="N35313" s="5">
        <v>100</v>
      </c>
      <c r="O35313" s="5" t="s">
        <v>22</v>
      </c>
    </row>
    <row r="35314" spans="1:15">
      <c r="A35314" s="2" t="s">
        <v>68334</v>
      </c>
      <c r="B35314" s="2" t="s">
        <v>68316</v>
      </c>
      <c r="C35314" s="2" t="s">
        <v>68317</v>
      </c>
      <c r="D35314" s="5" t="s">
        <v>22</v>
      </c>
      <c r="E35314" s="5">
        <v>25.2</v>
      </c>
      <c r="F35314" s="5">
        <v>898.45079999999996</v>
      </c>
      <c r="G35314" s="5">
        <v>-3.3</v>
      </c>
      <c r="H35314" s="5">
        <v>450.2312</v>
      </c>
      <c r="I35314" s="5">
        <v>2</v>
      </c>
      <c r="J35314" s="5">
        <v>32.04</v>
      </c>
      <c r="K35314" s="5" t="s">
        <v>68318</v>
      </c>
      <c r="L35314" s="5">
        <v>1</v>
      </c>
      <c r="M35314" s="5">
        <v>110</v>
      </c>
      <c r="N35314" s="5">
        <v>118</v>
      </c>
      <c r="O35314" s="5" t="s">
        <v>22</v>
      </c>
    </row>
    <row r="35315" spans="1:15">
      <c r="A35315" s="2" t="s">
        <v>68334</v>
      </c>
      <c r="B35315" s="2" t="s">
        <v>68319</v>
      </c>
      <c r="C35315" s="2" t="s">
        <v>68320</v>
      </c>
      <c r="D35315" s="5" t="s">
        <v>17</v>
      </c>
      <c r="E35315" s="5">
        <v>22.89</v>
      </c>
      <c r="F35315" s="5">
        <v>702.36599999999999</v>
      </c>
      <c r="G35315" s="5">
        <v>-12.9</v>
      </c>
      <c r="H35315" s="5">
        <v>352.18579999999997</v>
      </c>
      <c r="I35315" s="5">
        <v>2</v>
      </c>
      <c r="J35315" s="5">
        <v>50.22</v>
      </c>
      <c r="K35315" s="5" t="s">
        <v>68321</v>
      </c>
      <c r="L35315" s="5">
        <v>2</v>
      </c>
      <c r="M35315" s="5">
        <v>74</v>
      </c>
      <c r="N35315" s="5">
        <v>80</v>
      </c>
      <c r="O35315" s="5" t="s">
        <v>22</v>
      </c>
    </row>
    <row r="35316" spans="1:15">
      <c r="A35316" s="2" t="s">
        <v>68333</v>
      </c>
      <c r="B35316" s="2" t="s">
        <v>68270</v>
      </c>
      <c r="C35316" s="2" t="s">
        <v>68271</v>
      </c>
      <c r="D35316" s="5" t="s">
        <v>22</v>
      </c>
      <c r="E35316" s="5">
        <v>80.63</v>
      </c>
      <c r="F35316" s="5">
        <v>1742.8119999999999</v>
      </c>
      <c r="G35316" s="5">
        <v>4.8</v>
      </c>
      <c r="H35316" s="5">
        <v>872.41750000000002</v>
      </c>
      <c r="I35316" s="5">
        <v>2</v>
      </c>
      <c r="J35316" s="5">
        <v>716.79</v>
      </c>
      <c r="K35316" s="5" t="s">
        <v>68272</v>
      </c>
      <c r="L35316" s="5">
        <v>15</v>
      </c>
      <c r="M35316" s="5">
        <v>59</v>
      </c>
      <c r="N35316" s="5">
        <v>73</v>
      </c>
      <c r="O35316" s="5" t="s">
        <v>22</v>
      </c>
    </row>
    <row r="35317" spans="1:15">
      <c r="A35317" s="2" t="s">
        <v>68333</v>
      </c>
      <c r="B35317" s="2" t="s">
        <v>68273</v>
      </c>
      <c r="C35317" s="2" t="s">
        <v>68274</v>
      </c>
      <c r="D35317" s="5" t="s">
        <v>22</v>
      </c>
      <c r="E35317" s="5">
        <v>68.23</v>
      </c>
      <c r="F35317" s="5">
        <v>2459.1572000000001</v>
      </c>
      <c r="G35317" s="5">
        <v>5.9</v>
      </c>
      <c r="H35317" s="5">
        <v>820.73119999999994</v>
      </c>
      <c r="I35317" s="5">
        <v>3</v>
      </c>
      <c r="J35317" s="5">
        <v>730.52</v>
      </c>
      <c r="K35317" s="5" t="s">
        <v>68275</v>
      </c>
      <c r="L35317" s="5">
        <v>3</v>
      </c>
      <c r="M35317" s="5">
        <v>59</v>
      </c>
      <c r="N35317" s="5">
        <v>80</v>
      </c>
      <c r="O35317" s="5" t="s">
        <v>17</v>
      </c>
    </row>
    <row r="35318" spans="1:15">
      <c r="A35318" s="2" t="s">
        <v>68333</v>
      </c>
      <c r="B35318" s="2" t="s">
        <v>68276</v>
      </c>
      <c r="C35318" s="2" t="s">
        <v>68277</v>
      </c>
      <c r="D35318" s="5" t="s">
        <v>17</v>
      </c>
      <c r="E35318" s="5">
        <v>67.42</v>
      </c>
      <c r="F35318" s="5">
        <v>1750.0352</v>
      </c>
      <c r="G35318" s="5">
        <v>-0.1</v>
      </c>
      <c r="H35318" s="5">
        <v>584.35230000000001</v>
      </c>
      <c r="I35318" s="5">
        <v>3</v>
      </c>
      <c r="J35318" s="5">
        <v>538.65</v>
      </c>
      <c r="K35318" s="5" t="s">
        <v>68278</v>
      </c>
      <c r="L35318" s="5">
        <v>4</v>
      </c>
      <c r="M35318" s="5">
        <v>94</v>
      </c>
      <c r="N35318" s="5">
        <v>109</v>
      </c>
      <c r="O35318" s="5" t="s">
        <v>22</v>
      </c>
    </row>
    <row r="35319" spans="1:15">
      <c r="A35319" s="2" t="s">
        <v>68333</v>
      </c>
      <c r="B35319" s="2" t="s">
        <v>68279</v>
      </c>
      <c r="C35319" s="2" t="s">
        <v>68280</v>
      </c>
      <c r="D35319" s="5" t="s">
        <v>22</v>
      </c>
      <c r="E35319" s="5">
        <v>63.7</v>
      </c>
      <c r="F35319" s="5">
        <v>1758.8069</v>
      </c>
      <c r="G35319" s="5">
        <v>-2.9</v>
      </c>
      <c r="H35319" s="5">
        <v>587.27449999999999</v>
      </c>
      <c r="I35319" s="5">
        <v>3</v>
      </c>
      <c r="J35319" s="5">
        <v>673.94</v>
      </c>
      <c r="K35319" s="5" t="s">
        <v>68281</v>
      </c>
      <c r="L35319" s="5">
        <v>9</v>
      </c>
      <c r="M35319" s="5">
        <v>59</v>
      </c>
      <c r="N35319" s="5">
        <v>73</v>
      </c>
      <c r="O35319" s="5" t="s">
        <v>17</v>
      </c>
    </row>
    <row r="35320" spans="1:15">
      <c r="A35320" s="2" t="s">
        <v>68333</v>
      </c>
      <c r="B35320" s="2" t="s">
        <v>68282</v>
      </c>
      <c r="C35320" s="2" t="s">
        <v>68283</v>
      </c>
      <c r="D35320" s="5" t="s">
        <v>22</v>
      </c>
      <c r="E35320" s="5">
        <v>61.08</v>
      </c>
      <c r="F35320" s="5">
        <v>2427.1675</v>
      </c>
      <c r="G35320" s="5">
        <v>1.5</v>
      </c>
      <c r="H35320" s="5">
        <v>810.0643</v>
      </c>
      <c r="I35320" s="5">
        <v>3</v>
      </c>
      <c r="J35320" s="5">
        <v>738.66</v>
      </c>
      <c r="K35320" s="5" t="s">
        <v>68284</v>
      </c>
      <c r="L35320" s="5">
        <v>1</v>
      </c>
      <c r="M35320" s="5">
        <v>59</v>
      </c>
      <c r="N35320" s="5">
        <v>80</v>
      </c>
      <c r="O35320" s="5" t="s">
        <v>22</v>
      </c>
    </row>
    <row r="35321" spans="1:15">
      <c r="A35321" s="2" t="s">
        <v>68333</v>
      </c>
      <c r="B35321" s="2" t="s">
        <v>68285</v>
      </c>
      <c r="C35321" s="2" t="s">
        <v>68286</v>
      </c>
      <c r="D35321" s="5" t="s">
        <v>22</v>
      </c>
      <c r="E35321" s="5">
        <v>58.5</v>
      </c>
      <c r="F35321" s="5">
        <v>827.41369999999995</v>
      </c>
      <c r="G35321" s="5">
        <v>-7.8</v>
      </c>
      <c r="H35321" s="5">
        <v>414.71089999999998</v>
      </c>
      <c r="I35321" s="5">
        <v>2</v>
      </c>
      <c r="J35321" s="5">
        <v>22.09</v>
      </c>
      <c r="K35321" s="5" t="s">
        <v>68287</v>
      </c>
      <c r="L35321" s="5">
        <v>8</v>
      </c>
      <c r="M35321" s="5">
        <v>110</v>
      </c>
      <c r="N35321" s="5">
        <v>117</v>
      </c>
      <c r="O35321" s="5" t="s">
        <v>22</v>
      </c>
    </row>
    <row r="35322" spans="1:15">
      <c r="A35322" s="2" t="s">
        <v>68333</v>
      </c>
      <c r="B35322" s="2" t="s">
        <v>68288</v>
      </c>
      <c r="C35322" s="2" t="s">
        <v>68289</v>
      </c>
      <c r="D35322" s="5" t="s">
        <v>22</v>
      </c>
      <c r="E35322" s="5">
        <v>56.63</v>
      </c>
      <c r="F35322" s="5">
        <v>1167.5884000000001</v>
      </c>
      <c r="G35322" s="5">
        <v>-7.5</v>
      </c>
      <c r="H35322" s="5">
        <v>390.20049999999998</v>
      </c>
      <c r="I35322" s="5">
        <v>3</v>
      </c>
      <c r="J35322" s="5">
        <v>117.08</v>
      </c>
      <c r="K35322" s="5" t="s">
        <v>68290</v>
      </c>
      <c r="L35322" s="5">
        <v>16</v>
      </c>
      <c r="M35322" s="5">
        <v>48</v>
      </c>
      <c r="N35322" s="5">
        <v>58</v>
      </c>
      <c r="O35322" s="5" t="s">
        <v>22</v>
      </c>
    </row>
    <row r="35323" spans="1:15">
      <c r="A35323" s="2" t="s">
        <v>68333</v>
      </c>
      <c r="B35323" s="2" t="s">
        <v>68291</v>
      </c>
      <c r="C35323" s="2" t="s">
        <v>68292</v>
      </c>
      <c r="D35323" s="5" t="s">
        <v>22</v>
      </c>
      <c r="E35323" s="5">
        <v>54.5</v>
      </c>
      <c r="F35323" s="5">
        <v>1774.8018</v>
      </c>
      <c r="G35323" s="5">
        <v>2.9</v>
      </c>
      <c r="H35323" s="5">
        <v>888.41070000000002</v>
      </c>
      <c r="I35323" s="5">
        <v>2</v>
      </c>
      <c r="J35323" s="5">
        <v>579.94000000000005</v>
      </c>
      <c r="K35323" s="5" t="s">
        <v>68293</v>
      </c>
      <c r="L35323" s="5">
        <v>5</v>
      </c>
      <c r="M35323" s="5">
        <v>59</v>
      </c>
      <c r="N35323" s="5">
        <v>73</v>
      </c>
      <c r="O35323" s="5" t="s">
        <v>17</v>
      </c>
    </row>
    <row r="35324" spans="1:15">
      <c r="A35324" s="2" t="s">
        <v>68333</v>
      </c>
      <c r="B35324" s="2" t="s">
        <v>68294</v>
      </c>
      <c r="C35324" s="2" t="s">
        <v>68295</v>
      </c>
      <c r="D35324" s="5" t="s">
        <v>22</v>
      </c>
      <c r="E35324" s="5">
        <v>41.69</v>
      </c>
      <c r="F35324" s="5">
        <v>1150.5545999999999</v>
      </c>
      <c r="G35324" s="5">
        <v>-1.9</v>
      </c>
      <c r="H35324" s="5">
        <v>576.28340000000003</v>
      </c>
      <c r="I35324" s="5">
        <v>2</v>
      </c>
      <c r="J35324" s="5">
        <v>368.81</v>
      </c>
      <c r="K35324" s="5" t="s">
        <v>68296</v>
      </c>
      <c r="L35324" s="5">
        <v>2</v>
      </c>
      <c r="M35324" s="5">
        <v>36</v>
      </c>
      <c r="N35324" s="5">
        <v>44</v>
      </c>
      <c r="O35324" s="5" t="s">
        <v>22</v>
      </c>
    </row>
    <row r="35325" spans="1:15">
      <c r="A35325" s="2" t="s">
        <v>68333</v>
      </c>
      <c r="B35325" s="2" t="s">
        <v>68297</v>
      </c>
      <c r="C35325" s="2" t="s">
        <v>68298</v>
      </c>
      <c r="D35325" s="5" t="s">
        <v>22</v>
      </c>
      <c r="E35325" s="5">
        <v>38.19</v>
      </c>
      <c r="F35325" s="5">
        <v>1758.8069</v>
      </c>
      <c r="G35325" s="5">
        <v>2.8</v>
      </c>
      <c r="H35325" s="5">
        <v>880.41319999999996</v>
      </c>
      <c r="I35325" s="5">
        <v>2</v>
      </c>
      <c r="J35325" s="5">
        <v>622.42999999999995</v>
      </c>
      <c r="K35325" s="5" t="s">
        <v>68299</v>
      </c>
      <c r="L35325" s="5">
        <v>1</v>
      </c>
      <c r="M35325" s="5">
        <v>59</v>
      </c>
      <c r="N35325" s="5">
        <v>73</v>
      </c>
      <c r="O35325" s="5" t="s">
        <v>17</v>
      </c>
    </row>
    <row r="35326" spans="1:15">
      <c r="A35326" s="2" t="s">
        <v>68333</v>
      </c>
      <c r="B35326" s="2" t="s">
        <v>68300</v>
      </c>
      <c r="C35326" s="2" t="s">
        <v>68301</v>
      </c>
      <c r="D35326" s="5" t="s">
        <v>17</v>
      </c>
      <c r="E35326" s="5">
        <v>34.93</v>
      </c>
      <c r="F35326" s="5">
        <v>952.59569999999997</v>
      </c>
      <c r="G35326" s="5">
        <v>-3.1</v>
      </c>
      <c r="H35326" s="5">
        <v>477.30360000000002</v>
      </c>
      <c r="I35326" s="5">
        <v>2</v>
      </c>
      <c r="J35326" s="5">
        <v>413.91</v>
      </c>
      <c r="K35326" s="5" t="s">
        <v>68302</v>
      </c>
      <c r="L35326" s="5">
        <v>97</v>
      </c>
      <c r="M35326" s="5">
        <v>101</v>
      </c>
      <c r="N35326" s="5">
        <v>109</v>
      </c>
      <c r="O35326" s="5" t="s">
        <v>22</v>
      </c>
    </row>
    <row r="35327" spans="1:15">
      <c r="A35327" s="2" t="s">
        <v>68333</v>
      </c>
      <c r="B35327" s="2" t="s">
        <v>68303</v>
      </c>
      <c r="C35327" s="2" t="s">
        <v>68304</v>
      </c>
      <c r="D35327" s="5" t="s">
        <v>22</v>
      </c>
      <c r="E35327" s="5">
        <v>33.5</v>
      </c>
      <c r="F35327" s="5">
        <v>819.45619999999997</v>
      </c>
      <c r="G35327" s="5">
        <v>-6.7</v>
      </c>
      <c r="H35327" s="5">
        <v>410.73259999999999</v>
      </c>
      <c r="I35327" s="5">
        <v>2</v>
      </c>
      <c r="J35327" s="5">
        <v>35.49</v>
      </c>
      <c r="K35327" s="5" t="s">
        <v>68305</v>
      </c>
      <c r="L35327" s="5">
        <v>2</v>
      </c>
      <c r="M35327" s="5">
        <v>87</v>
      </c>
      <c r="N35327" s="5">
        <v>93</v>
      </c>
      <c r="O35327" s="5" t="s">
        <v>22</v>
      </c>
    </row>
    <row r="35328" spans="1:15">
      <c r="A35328" s="2" t="s">
        <v>68333</v>
      </c>
      <c r="B35328" s="2" t="s">
        <v>68306</v>
      </c>
      <c r="C35328" s="2" t="s">
        <v>68307</v>
      </c>
      <c r="D35328" s="5" t="s">
        <v>22</v>
      </c>
      <c r="E35328" s="5">
        <v>28.54</v>
      </c>
      <c r="F35328" s="5">
        <v>744.39179999999999</v>
      </c>
      <c r="G35328" s="5">
        <v>-11.1</v>
      </c>
      <c r="H35328" s="5">
        <v>373.19909999999999</v>
      </c>
      <c r="I35328" s="5">
        <v>2</v>
      </c>
      <c r="J35328" s="5">
        <v>41.63</v>
      </c>
      <c r="K35328" s="5" t="s">
        <v>68308</v>
      </c>
      <c r="L35328" s="5">
        <v>2</v>
      </c>
      <c r="M35328" s="5">
        <v>81</v>
      </c>
      <c r="N35328" s="5">
        <v>86</v>
      </c>
      <c r="O35328" s="5" t="s">
        <v>22</v>
      </c>
    </row>
    <row r="35329" spans="1:15">
      <c r="A35329" s="2" t="s">
        <v>68333</v>
      </c>
      <c r="B35329" s="2" t="s">
        <v>68309</v>
      </c>
      <c r="C35329" s="2" t="s">
        <v>31744</v>
      </c>
      <c r="D35329" s="5" t="s">
        <v>17</v>
      </c>
      <c r="E35329" s="5">
        <v>27.47</v>
      </c>
      <c r="F35329" s="5">
        <v>726.42759999999998</v>
      </c>
      <c r="G35329" s="5">
        <v>-8.5</v>
      </c>
      <c r="H35329" s="5">
        <v>727.42859999999996</v>
      </c>
      <c r="I35329" s="5">
        <v>1</v>
      </c>
      <c r="J35329" s="5">
        <v>343.41</v>
      </c>
      <c r="K35329" s="5" t="s">
        <v>31745</v>
      </c>
      <c r="L35329" s="5">
        <v>5</v>
      </c>
      <c r="M35329" s="5">
        <v>103</v>
      </c>
      <c r="N35329" s="5">
        <v>109</v>
      </c>
      <c r="O35329" s="5" t="s">
        <v>22</v>
      </c>
    </row>
    <row r="35330" spans="1:15">
      <c r="A35330" s="2" t="s">
        <v>68333</v>
      </c>
      <c r="B35330" s="2" t="s">
        <v>68310</v>
      </c>
      <c r="C35330" s="2" t="s">
        <v>68311</v>
      </c>
      <c r="D35330" s="5" t="s">
        <v>22</v>
      </c>
      <c r="E35330" s="5">
        <v>26.16</v>
      </c>
      <c r="F35330" s="5">
        <v>815.45010000000002</v>
      </c>
      <c r="G35330" s="5">
        <v>-6.6</v>
      </c>
      <c r="H35330" s="5">
        <v>408.7296</v>
      </c>
      <c r="I35330" s="5">
        <v>2</v>
      </c>
      <c r="J35330" s="5">
        <v>112.17</v>
      </c>
      <c r="K35330" s="5" t="s">
        <v>68312</v>
      </c>
      <c r="L35330" s="5">
        <v>14</v>
      </c>
      <c r="M35330" s="5">
        <v>94</v>
      </c>
      <c r="N35330" s="5">
        <v>100</v>
      </c>
      <c r="O35330" s="5" t="s">
        <v>22</v>
      </c>
    </row>
    <row r="35331" spans="1:15">
      <c r="A35331" s="2" t="s">
        <v>68333</v>
      </c>
      <c r="B35331" s="2" t="s">
        <v>68313</v>
      </c>
      <c r="C35331" s="2" t="s">
        <v>68314</v>
      </c>
      <c r="D35331" s="5" t="s">
        <v>22</v>
      </c>
      <c r="E35331" s="5">
        <v>25.27</v>
      </c>
      <c r="F35331" s="5">
        <v>1616.8958</v>
      </c>
      <c r="G35331" s="5">
        <v>-2.2999999999999998</v>
      </c>
      <c r="H35331" s="5">
        <v>539.97130000000004</v>
      </c>
      <c r="I35331" s="5">
        <v>3</v>
      </c>
      <c r="J35331" s="5">
        <v>226.02</v>
      </c>
      <c r="K35331" s="5" t="s">
        <v>68315</v>
      </c>
      <c r="L35331" s="5">
        <v>1</v>
      </c>
      <c r="M35331" s="5">
        <v>87</v>
      </c>
      <c r="N35331" s="5">
        <v>100</v>
      </c>
      <c r="O35331" s="5" t="s">
        <v>22</v>
      </c>
    </row>
    <row r="35332" spans="1:15">
      <c r="A35332" s="2" t="s">
        <v>68333</v>
      </c>
      <c r="B35332" s="2" t="s">
        <v>68316</v>
      </c>
      <c r="C35332" s="2" t="s">
        <v>68317</v>
      </c>
      <c r="D35332" s="5" t="s">
        <v>22</v>
      </c>
      <c r="E35332" s="5">
        <v>25.2</v>
      </c>
      <c r="F35332" s="5">
        <v>898.45079999999996</v>
      </c>
      <c r="G35332" s="5">
        <v>-3.3</v>
      </c>
      <c r="H35332" s="5">
        <v>450.2312</v>
      </c>
      <c r="I35332" s="5">
        <v>2</v>
      </c>
      <c r="J35332" s="5">
        <v>32.04</v>
      </c>
      <c r="K35332" s="5" t="s">
        <v>68318</v>
      </c>
      <c r="L35332" s="5">
        <v>1</v>
      </c>
      <c r="M35332" s="5">
        <v>110</v>
      </c>
      <c r="N35332" s="5">
        <v>118</v>
      </c>
      <c r="O35332" s="5" t="s">
        <v>22</v>
      </c>
    </row>
    <row r="35333" spans="1:15">
      <c r="A35333" s="2" t="s">
        <v>68333</v>
      </c>
      <c r="B35333" s="2" t="s">
        <v>68319</v>
      </c>
      <c r="C35333" s="2" t="s">
        <v>68320</v>
      </c>
      <c r="D35333" s="5" t="s">
        <v>17</v>
      </c>
      <c r="E35333" s="5">
        <v>22.89</v>
      </c>
      <c r="F35333" s="5">
        <v>702.36599999999999</v>
      </c>
      <c r="G35333" s="5">
        <v>-12.9</v>
      </c>
      <c r="H35333" s="5">
        <v>352.18579999999997</v>
      </c>
      <c r="I35333" s="5">
        <v>2</v>
      </c>
      <c r="J35333" s="5">
        <v>50.22</v>
      </c>
      <c r="K35333" s="5" t="s">
        <v>68321</v>
      </c>
      <c r="L35333" s="5">
        <v>2</v>
      </c>
      <c r="M35333" s="5">
        <v>74</v>
      </c>
      <c r="N35333" s="5">
        <v>80</v>
      </c>
      <c r="O35333" s="5" t="s">
        <v>22</v>
      </c>
    </row>
    <row r="35334" spans="1:15">
      <c r="A35334" s="2" t="s">
        <v>85524</v>
      </c>
      <c r="B35334" s="2" t="s">
        <v>85490</v>
      </c>
      <c r="C35334" s="2" t="s">
        <v>85491</v>
      </c>
      <c r="D35334" s="5" t="s">
        <v>22</v>
      </c>
      <c r="E35334" s="5">
        <v>66.33</v>
      </c>
      <c r="F35334" s="5">
        <v>2532.3125</v>
      </c>
      <c r="G35334" s="5">
        <v>2.8</v>
      </c>
      <c r="H35334" s="5">
        <v>845.11379999999997</v>
      </c>
      <c r="I35334" s="5">
        <v>3</v>
      </c>
      <c r="J35334" s="5">
        <v>576.37</v>
      </c>
      <c r="K35334" s="5" t="s">
        <v>85492</v>
      </c>
      <c r="L35334" s="5">
        <v>1</v>
      </c>
      <c r="M35334" s="5">
        <v>492</v>
      </c>
      <c r="N35334" s="5">
        <v>516</v>
      </c>
      <c r="O35334" s="5" t="s">
        <v>22</v>
      </c>
    </row>
    <row r="35335" spans="1:15">
      <c r="A35335" s="2" t="s">
        <v>85524</v>
      </c>
      <c r="B35335" s="2" t="s">
        <v>85496</v>
      </c>
      <c r="C35335" s="2" t="s">
        <v>85497</v>
      </c>
      <c r="D35335" s="5" t="s">
        <v>22</v>
      </c>
      <c r="E35335" s="5">
        <v>54.91</v>
      </c>
      <c r="F35335" s="5">
        <v>1202.5667000000001</v>
      </c>
      <c r="G35335" s="5">
        <v>5.3</v>
      </c>
      <c r="H35335" s="5">
        <v>602.29380000000003</v>
      </c>
      <c r="I35335" s="5">
        <v>2</v>
      </c>
      <c r="J35335" s="5">
        <v>208.47</v>
      </c>
      <c r="K35335" s="5" t="s">
        <v>85498</v>
      </c>
      <c r="L35335" s="5">
        <v>2</v>
      </c>
      <c r="M35335" s="5">
        <v>441</v>
      </c>
      <c r="N35335" s="5">
        <v>451</v>
      </c>
      <c r="O35335" s="5" t="s">
        <v>22</v>
      </c>
    </row>
    <row r="35336" spans="1:15">
      <c r="A35336" s="2" t="s">
        <v>85524</v>
      </c>
      <c r="B35336" s="2" t="s">
        <v>85499</v>
      </c>
      <c r="C35336" s="2" t="s">
        <v>85500</v>
      </c>
      <c r="D35336" s="5" t="s">
        <v>22</v>
      </c>
      <c r="E35336" s="5">
        <v>52.54</v>
      </c>
      <c r="F35336" s="5">
        <v>1751.855</v>
      </c>
      <c r="G35336" s="5">
        <v>-1.9</v>
      </c>
      <c r="H35336" s="5">
        <v>876.93309999999997</v>
      </c>
      <c r="I35336" s="5">
        <v>2</v>
      </c>
      <c r="J35336" s="5">
        <v>316.89999999999998</v>
      </c>
      <c r="K35336" s="5" t="s">
        <v>85501</v>
      </c>
      <c r="L35336" s="5">
        <v>1</v>
      </c>
      <c r="M35336" s="5">
        <v>281</v>
      </c>
      <c r="N35336" s="5">
        <v>296</v>
      </c>
      <c r="O35336" s="5" t="s">
        <v>22</v>
      </c>
    </row>
    <row r="35337" spans="1:15">
      <c r="A35337" s="2" t="s">
        <v>85524</v>
      </c>
      <c r="B35337" s="2" t="s">
        <v>85502</v>
      </c>
      <c r="C35337" s="2" t="s">
        <v>85503</v>
      </c>
      <c r="D35337" s="5" t="s">
        <v>22</v>
      </c>
      <c r="E35337" s="5">
        <v>35.549999999999997</v>
      </c>
      <c r="F35337" s="5">
        <v>1118.5818999999999</v>
      </c>
      <c r="G35337" s="5">
        <v>-4.3</v>
      </c>
      <c r="H35337" s="5">
        <v>560.29579999999999</v>
      </c>
      <c r="I35337" s="5">
        <v>2</v>
      </c>
      <c r="J35337" s="5">
        <v>291.64</v>
      </c>
      <c r="K35337" s="5" t="s">
        <v>85504</v>
      </c>
      <c r="L35337" s="5">
        <v>2</v>
      </c>
      <c r="M35337" s="5">
        <v>145</v>
      </c>
      <c r="N35337" s="5">
        <v>155</v>
      </c>
      <c r="O35337" s="5" t="s">
        <v>22</v>
      </c>
    </row>
    <row r="35338" spans="1:15">
      <c r="A35338" s="2" t="s">
        <v>85524</v>
      </c>
      <c r="B35338" s="2" t="s">
        <v>27172</v>
      </c>
      <c r="C35338" s="2" t="s">
        <v>27173</v>
      </c>
      <c r="D35338" s="5" t="s">
        <v>22</v>
      </c>
      <c r="E35338" s="5">
        <v>35.04</v>
      </c>
      <c r="F35338" s="5">
        <v>848.47559999999999</v>
      </c>
      <c r="G35338" s="5">
        <v>-7.9</v>
      </c>
      <c r="H35338" s="5">
        <v>425.24169999999998</v>
      </c>
      <c r="I35338" s="5">
        <v>2</v>
      </c>
      <c r="J35338" s="5">
        <v>300.01</v>
      </c>
      <c r="K35338" s="5" t="s">
        <v>27174</v>
      </c>
      <c r="L35338" s="5">
        <v>3</v>
      </c>
      <c r="M35338" s="5">
        <v>42</v>
      </c>
      <c r="N35338" s="5">
        <v>48</v>
      </c>
      <c r="O35338" s="5" t="s">
        <v>22</v>
      </c>
    </row>
    <row r="35339" spans="1:15">
      <c r="A35339" s="2" t="s">
        <v>85524</v>
      </c>
      <c r="B35339" s="2" t="s">
        <v>85509</v>
      </c>
      <c r="C35339" s="2" t="s">
        <v>85510</v>
      </c>
      <c r="D35339" s="5" t="s">
        <v>22</v>
      </c>
      <c r="E35339" s="5">
        <v>22.57</v>
      </c>
      <c r="F35339" s="5">
        <v>1292.636</v>
      </c>
      <c r="G35339" s="5">
        <v>-4.3</v>
      </c>
      <c r="H35339" s="5">
        <v>647.32249999999999</v>
      </c>
      <c r="I35339" s="5">
        <v>2</v>
      </c>
      <c r="J35339" s="5">
        <v>211.52</v>
      </c>
      <c r="K35339" s="5" t="s">
        <v>85511</v>
      </c>
      <c r="L35339" s="5">
        <v>1</v>
      </c>
      <c r="M35339" s="5">
        <v>79</v>
      </c>
      <c r="N35339" s="5">
        <v>90</v>
      </c>
      <c r="O35339" s="5" t="s">
        <v>22</v>
      </c>
    </row>
    <row r="35340" spans="1:15">
      <c r="A35340" s="2" t="s">
        <v>85523</v>
      </c>
      <c r="B35340" s="2" t="s">
        <v>85490</v>
      </c>
      <c r="C35340" s="2" t="s">
        <v>85491</v>
      </c>
      <c r="D35340" s="5" t="s">
        <v>22</v>
      </c>
      <c r="E35340" s="5">
        <v>66.33</v>
      </c>
      <c r="F35340" s="5">
        <v>2532.3125</v>
      </c>
      <c r="G35340" s="5">
        <v>2.8</v>
      </c>
      <c r="H35340" s="5">
        <v>845.11379999999997</v>
      </c>
      <c r="I35340" s="5">
        <v>3</v>
      </c>
      <c r="J35340" s="5">
        <v>576.37</v>
      </c>
      <c r="K35340" s="5" t="s">
        <v>85492</v>
      </c>
      <c r="L35340" s="5">
        <v>1</v>
      </c>
      <c r="M35340" s="5">
        <v>492</v>
      </c>
      <c r="N35340" s="5">
        <v>516</v>
      </c>
      <c r="O35340" s="5" t="s">
        <v>22</v>
      </c>
    </row>
    <row r="35341" spans="1:15">
      <c r="A35341" s="2" t="s">
        <v>85523</v>
      </c>
      <c r="B35341" s="2" t="s">
        <v>85496</v>
      </c>
      <c r="C35341" s="2" t="s">
        <v>85497</v>
      </c>
      <c r="D35341" s="5" t="s">
        <v>22</v>
      </c>
      <c r="E35341" s="5">
        <v>54.91</v>
      </c>
      <c r="F35341" s="5">
        <v>1202.5667000000001</v>
      </c>
      <c r="G35341" s="5">
        <v>5.3</v>
      </c>
      <c r="H35341" s="5">
        <v>602.29380000000003</v>
      </c>
      <c r="I35341" s="5">
        <v>2</v>
      </c>
      <c r="J35341" s="5">
        <v>208.47</v>
      </c>
      <c r="K35341" s="5" t="s">
        <v>85498</v>
      </c>
      <c r="L35341" s="5">
        <v>2</v>
      </c>
      <c r="M35341" s="5">
        <v>441</v>
      </c>
      <c r="N35341" s="5">
        <v>451</v>
      </c>
      <c r="O35341" s="5" t="s">
        <v>22</v>
      </c>
    </row>
    <row r="35342" spans="1:15">
      <c r="A35342" s="2" t="s">
        <v>85523</v>
      </c>
      <c r="B35342" s="2" t="s">
        <v>85499</v>
      </c>
      <c r="C35342" s="2" t="s">
        <v>85500</v>
      </c>
      <c r="D35342" s="5" t="s">
        <v>22</v>
      </c>
      <c r="E35342" s="5">
        <v>52.54</v>
      </c>
      <c r="F35342" s="5">
        <v>1751.855</v>
      </c>
      <c r="G35342" s="5">
        <v>-1.9</v>
      </c>
      <c r="H35342" s="5">
        <v>876.93309999999997</v>
      </c>
      <c r="I35342" s="5">
        <v>2</v>
      </c>
      <c r="J35342" s="5">
        <v>316.89999999999998</v>
      </c>
      <c r="K35342" s="5" t="s">
        <v>85501</v>
      </c>
      <c r="L35342" s="5">
        <v>1</v>
      </c>
      <c r="M35342" s="5">
        <v>281</v>
      </c>
      <c r="N35342" s="5">
        <v>296</v>
      </c>
      <c r="O35342" s="5" t="s">
        <v>22</v>
      </c>
    </row>
    <row r="35343" spans="1:15">
      <c r="A35343" s="2" t="s">
        <v>85523</v>
      </c>
      <c r="B35343" s="2" t="s">
        <v>85502</v>
      </c>
      <c r="C35343" s="2" t="s">
        <v>85503</v>
      </c>
      <c r="D35343" s="5" t="s">
        <v>22</v>
      </c>
      <c r="E35343" s="5">
        <v>35.549999999999997</v>
      </c>
      <c r="F35343" s="5">
        <v>1118.5818999999999</v>
      </c>
      <c r="G35343" s="5">
        <v>-4.3</v>
      </c>
      <c r="H35343" s="5">
        <v>560.29579999999999</v>
      </c>
      <c r="I35343" s="5">
        <v>2</v>
      </c>
      <c r="J35343" s="5">
        <v>291.64</v>
      </c>
      <c r="K35343" s="5" t="s">
        <v>85504</v>
      </c>
      <c r="L35343" s="5">
        <v>2</v>
      </c>
      <c r="M35343" s="5">
        <v>145</v>
      </c>
      <c r="N35343" s="5">
        <v>155</v>
      </c>
      <c r="O35343" s="5" t="s">
        <v>22</v>
      </c>
    </row>
    <row r="35344" spans="1:15">
      <c r="A35344" s="2" t="s">
        <v>85523</v>
      </c>
      <c r="B35344" s="2" t="s">
        <v>27172</v>
      </c>
      <c r="C35344" s="2" t="s">
        <v>27173</v>
      </c>
      <c r="D35344" s="5" t="s">
        <v>22</v>
      </c>
      <c r="E35344" s="5">
        <v>35.04</v>
      </c>
      <c r="F35344" s="5">
        <v>848.47559999999999</v>
      </c>
      <c r="G35344" s="5">
        <v>-7.9</v>
      </c>
      <c r="H35344" s="5">
        <v>425.24169999999998</v>
      </c>
      <c r="I35344" s="5">
        <v>2</v>
      </c>
      <c r="J35344" s="5">
        <v>300.01</v>
      </c>
      <c r="K35344" s="5" t="s">
        <v>27174</v>
      </c>
      <c r="L35344" s="5">
        <v>3</v>
      </c>
      <c r="M35344" s="5">
        <v>42</v>
      </c>
      <c r="N35344" s="5">
        <v>48</v>
      </c>
      <c r="O35344" s="5" t="s">
        <v>22</v>
      </c>
    </row>
    <row r="35345" spans="1:15">
      <c r="A35345" s="2" t="s">
        <v>85523</v>
      </c>
      <c r="B35345" s="2" t="s">
        <v>85509</v>
      </c>
      <c r="C35345" s="2" t="s">
        <v>85510</v>
      </c>
      <c r="D35345" s="5" t="s">
        <v>22</v>
      </c>
      <c r="E35345" s="5">
        <v>22.57</v>
      </c>
      <c r="F35345" s="5">
        <v>1292.636</v>
      </c>
      <c r="G35345" s="5">
        <v>-4.3</v>
      </c>
      <c r="H35345" s="5">
        <v>647.32249999999999</v>
      </c>
      <c r="I35345" s="5">
        <v>2</v>
      </c>
      <c r="J35345" s="5">
        <v>211.52</v>
      </c>
      <c r="K35345" s="5" t="s">
        <v>85511</v>
      </c>
      <c r="L35345" s="5">
        <v>1</v>
      </c>
      <c r="M35345" s="5">
        <v>79</v>
      </c>
      <c r="N35345" s="5">
        <v>90</v>
      </c>
      <c r="O35345" s="5" t="s">
        <v>22</v>
      </c>
    </row>
    <row r="35346" spans="1:15">
      <c r="A35346" s="2" t="s">
        <v>86615</v>
      </c>
      <c r="B35346" s="2" t="s">
        <v>86592</v>
      </c>
      <c r="C35346" s="2" t="s">
        <v>86593</v>
      </c>
      <c r="D35346" s="5" t="s">
        <v>22</v>
      </c>
      <c r="E35346" s="5">
        <v>65.94</v>
      </c>
      <c r="F35346" s="5">
        <v>2058.0535</v>
      </c>
      <c r="G35346" s="5">
        <v>-0.6</v>
      </c>
      <c r="H35346" s="5">
        <v>687.02470000000005</v>
      </c>
      <c r="I35346" s="5">
        <v>3</v>
      </c>
      <c r="J35346" s="5">
        <v>467.76</v>
      </c>
      <c r="K35346" s="5" t="s">
        <v>86594</v>
      </c>
      <c r="L35346" s="5">
        <v>3</v>
      </c>
      <c r="M35346" s="5">
        <v>60</v>
      </c>
      <c r="N35346" s="5">
        <v>77</v>
      </c>
      <c r="O35346" s="5" t="s">
        <v>22</v>
      </c>
    </row>
    <row r="35347" spans="1:15">
      <c r="A35347" s="2" t="s">
        <v>86615</v>
      </c>
      <c r="B35347" s="2" t="s">
        <v>86598</v>
      </c>
      <c r="C35347" s="2" t="s">
        <v>86599</v>
      </c>
      <c r="D35347" s="5" t="s">
        <v>22</v>
      </c>
      <c r="E35347" s="5">
        <v>36.590000000000003</v>
      </c>
      <c r="F35347" s="5">
        <v>840.41300000000001</v>
      </c>
      <c r="G35347" s="5">
        <v>-7.9</v>
      </c>
      <c r="H35347" s="5">
        <v>421.21039999999999</v>
      </c>
      <c r="I35347" s="5">
        <v>2</v>
      </c>
      <c r="J35347" s="5">
        <v>287.11</v>
      </c>
      <c r="K35347" s="5" t="s">
        <v>86600</v>
      </c>
      <c r="L35347" s="5">
        <v>7</v>
      </c>
      <c r="M35347" s="5">
        <v>60</v>
      </c>
      <c r="N35347" s="5">
        <v>66</v>
      </c>
      <c r="O35347" s="5" t="s">
        <v>22</v>
      </c>
    </row>
    <row r="35348" spans="1:15">
      <c r="A35348" s="2" t="s">
        <v>103608</v>
      </c>
      <c r="B35348" s="2" t="s">
        <v>103609</v>
      </c>
      <c r="C35348" s="2" t="s">
        <v>55366</v>
      </c>
      <c r="D35348" s="5" t="s">
        <v>22</v>
      </c>
      <c r="E35348" s="5">
        <v>27.32</v>
      </c>
      <c r="F35348" s="5">
        <v>777.43849999999998</v>
      </c>
      <c r="G35348" s="5">
        <v>-8</v>
      </c>
      <c r="H35348" s="5">
        <v>389.72340000000003</v>
      </c>
      <c r="I35348" s="5">
        <v>2</v>
      </c>
      <c r="J35348" s="5">
        <v>192.9</v>
      </c>
      <c r="K35348" s="5" t="s">
        <v>55367</v>
      </c>
      <c r="L35348" s="5">
        <v>1</v>
      </c>
      <c r="M35348" s="5">
        <v>168</v>
      </c>
      <c r="N35348" s="5">
        <v>173</v>
      </c>
      <c r="O35348" s="5" t="s">
        <v>22</v>
      </c>
    </row>
    <row r="35349" spans="1:15">
      <c r="A35349" s="2" t="s">
        <v>103608</v>
      </c>
      <c r="B35349" s="2" t="s">
        <v>103610</v>
      </c>
      <c r="C35349" s="2" t="s">
        <v>29630</v>
      </c>
      <c r="D35349" s="5" t="s">
        <v>17</v>
      </c>
      <c r="E35349" s="5">
        <v>18.850000000000001</v>
      </c>
      <c r="F35349" s="5">
        <v>634.36900000000003</v>
      </c>
      <c r="G35349" s="5">
        <v>-4.5999999999999996</v>
      </c>
      <c r="H35349" s="5">
        <v>635.37329999999997</v>
      </c>
      <c r="I35349" s="5">
        <v>1</v>
      </c>
      <c r="J35349" s="5">
        <v>283.20999999999998</v>
      </c>
      <c r="K35349" s="5" t="s">
        <v>29631</v>
      </c>
      <c r="L35349" s="5">
        <v>6</v>
      </c>
      <c r="M35349" s="5">
        <v>493</v>
      </c>
      <c r="N35349" s="5">
        <v>497</v>
      </c>
      <c r="O35349" s="5" t="s">
        <v>22</v>
      </c>
    </row>
    <row r="35350" spans="1:15">
      <c r="A35350" s="2" t="s">
        <v>103608</v>
      </c>
      <c r="B35350" s="2" t="s">
        <v>103611</v>
      </c>
      <c r="C35350" s="2" t="s">
        <v>103612</v>
      </c>
      <c r="D35350" s="5" t="s">
        <v>22</v>
      </c>
      <c r="E35350" s="5">
        <v>18.64</v>
      </c>
      <c r="F35350" s="5">
        <v>1335.6968999999999</v>
      </c>
      <c r="G35350" s="5">
        <v>-5.2</v>
      </c>
      <c r="H35350" s="5">
        <v>446.23719999999997</v>
      </c>
      <c r="I35350" s="5">
        <v>3</v>
      </c>
      <c r="J35350" s="5">
        <v>403.28</v>
      </c>
      <c r="K35350" s="5" t="s">
        <v>103613</v>
      </c>
      <c r="L35350" s="5">
        <v>1</v>
      </c>
      <c r="M35350" s="5">
        <v>114</v>
      </c>
      <c r="N35350" s="5">
        <v>123</v>
      </c>
      <c r="O35350" s="5" t="s">
        <v>17</v>
      </c>
    </row>
    <row r="35351" spans="1:15">
      <c r="A35351" s="2" t="s">
        <v>103608</v>
      </c>
      <c r="B35351" s="2" t="s">
        <v>103614</v>
      </c>
      <c r="C35351" s="2" t="s">
        <v>76118</v>
      </c>
      <c r="D35351" s="5" t="s">
        <v>17</v>
      </c>
      <c r="E35351" s="5">
        <v>18.52</v>
      </c>
      <c r="F35351" s="5">
        <v>544.35839999999996</v>
      </c>
      <c r="G35351" s="5">
        <v>-7.8</v>
      </c>
      <c r="H35351" s="5">
        <v>545.36149999999998</v>
      </c>
      <c r="I35351" s="5">
        <v>1</v>
      </c>
      <c r="J35351" s="5">
        <v>116.15</v>
      </c>
      <c r="K35351" s="5" t="s">
        <v>55373</v>
      </c>
      <c r="L35351" s="5">
        <v>4</v>
      </c>
      <c r="M35351" s="5">
        <v>995</v>
      </c>
      <c r="N35351" s="5">
        <v>999</v>
      </c>
      <c r="O35351" s="5" t="s">
        <v>22</v>
      </c>
    </row>
    <row r="35352" spans="1:15">
      <c r="A35352" s="2" t="s">
        <v>103608</v>
      </c>
      <c r="B35352" s="2" t="s">
        <v>103615</v>
      </c>
      <c r="C35352" s="2" t="s">
        <v>103616</v>
      </c>
      <c r="D35352" s="5" t="s">
        <v>22</v>
      </c>
      <c r="E35352" s="5">
        <v>18.34</v>
      </c>
      <c r="F35352" s="5">
        <v>1015.5549</v>
      </c>
      <c r="G35352" s="5">
        <v>-13.9</v>
      </c>
      <c r="H35352" s="5">
        <v>508.77769999999998</v>
      </c>
      <c r="I35352" s="5">
        <v>2</v>
      </c>
      <c r="J35352" s="5">
        <v>389.27</v>
      </c>
      <c r="K35352" s="5" t="s">
        <v>103617</v>
      </c>
      <c r="L35352" s="5">
        <v>1</v>
      </c>
      <c r="M35352" s="5">
        <v>1542</v>
      </c>
      <c r="N35352" s="5">
        <v>1550</v>
      </c>
      <c r="O35352" s="5" t="s">
        <v>22</v>
      </c>
    </row>
    <row r="35353" spans="1:15">
      <c r="A35353" s="2" t="s">
        <v>103608</v>
      </c>
      <c r="B35353" s="2" t="s">
        <v>103618</v>
      </c>
      <c r="C35353" s="2" t="s">
        <v>87532</v>
      </c>
      <c r="D35353" s="5" t="s">
        <v>17</v>
      </c>
      <c r="E35353" s="5">
        <v>17.25</v>
      </c>
      <c r="F35353" s="5">
        <v>542.37919999999997</v>
      </c>
      <c r="G35353" s="5">
        <v>-2.9</v>
      </c>
      <c r="H35353" s="5">
        <v>543.38480000000004</v>
      </c>
      <c r="I35353" s="5">
        <v>1</v>
      </c>
      <c r="J35353" s="5">
        <v>437.73</v>
      </c>
      <c r="K35353" s="5" t="s">
        <v>45735</v>
      </c>
      <c r="L35353" s="5">
        <v>2</v>
      </c>
      <c r="M35353" s="5">
        <v>97</v>
      </c>
      <c r="N35353" s="5">
        <v>101</v>
      </c>
      <c r="O35353" s="5" t="s">
        <v>22</v>
      </c>
    </row>
    <row r="35354" spans="1:15">
      <c r="A35354" s="2" t="s">
        <v>103608</v>
      </c>
      <c r="B35354" s="2" t="s">
        <v>103619</v>
      </c>
      <c r="C35354" s="2" t="s">
        <v>103620</v>
      </c>
      <c r="D35354" s="5" t="s">
        <v>22</v>
      </c>
      <c r="E35354" s="5">
        <v>17.09</v>
      </c>
      <c r="F35354" s="5">
        <v>1314.6778999999999</v>
      </c>
      <c r="G35354" s="5">
        <v>-2.6</v>
      </c>
      <c r="H35354" s="5">
        <v>658.34450000000004</v>
      </c>
      <c r="I35354" s="5">
        <v>2</v>
      </c>
      <c r="J35354" s="5">
        <v>202.81</v>
      </c>
      <c r="K35354" s="5" t="s">
        <v>103621</v>
      </c>
      <c r="L35354" s="5">
        <v>9</v>
      </c>
      <c r="M35354" s="5">
        <v>525</v>
      </c>
      <c r="N35354" s="5">
        <v>535</v>
      </c>
      <c r="O35354" s="5" t="s">
        <v>22</v>
      </c>
    </row>
    <row r="35355" spans="1:15">
      <c r="A35355" s="2" t="s">
        <v>101725</v>
      </c>
      <c r="B35355" s="2" t="s">
        <v>101710</v>
      </c>
      <c r="C35355" s="2" t="s">
        <v>101711</v>
      </c>
      <c r="D35355" s="5" t="s">
        <v>22</v>
      </c>
      <c r="E35355" s="5">
        <v>46.51</v>
      </c>
      <c r="F35355" s="5">
        <v>1648.8434</v>
      </c>
      <c r="G35355" s="5">
        <v>-2.2999999999999998</v>
      </c>
      <c r="H35355" s="5">
        <v>550.62049999999999</v>
      </c>
      <c r="I35355" s="5">
        <v>3</v>
      </c>
      <c r="J35355" s="5">
        <v>297.8</v>
      </c>
      <c r="K35355" s="5" t="s">
        <v>101712</v>
      </c>
      <c r="L35355" s="5">
        <v>1</v>
      </c>
      <c r="M35355" s="5">
        <v>260</v>
      </c>
      <c r="N35355" s="5">
        <v>273</v>
      </c>
      <c r="O35355" s="5" t="s">
        <v>22</v>
      </c>
    </row>
    <row r="35356" spans="1:15">
      <c r="A35356" s="2" t="s">
        <v>101725</v>
      </c>
      <c r="B35356" s="2" t="s">
        <v>101723</v>
      </c>
      <c r="C35356" s="2" t="s">
        <v>101717</v>
      </c>
      <c r="D35356" s="5" t="s">
        <v>22</v>
      </c>
      <c r="E35356" s="5">
        <v>20.6</v>
      </c>
      <c r="F35356" s="5">
        <v>832.44770000000005</v>
      </c>
      <c r="G35356" s="5">
        <v>-7.4</v>
      </c>
      <c r="H35356" s="5">
        <v>417.22809999999998</v>
      </c>
      <c r="I35356" s="5">
        <v>2</v>
      </c>
      <c r="J35356" s="5">
        <v>98.35</v>
      </c>
      <c r="K35356" s="5" t="s">
        <v>101718</v>
      </c>
      <c r="L35356" s="5">
        <v>1</v>
      </c>
      <c r="M35356" s="5">
        <v>219</v>
      </c>
      <c r="N35356" s="5">
        <v>225</v>
      </c>
      <c r="O35356" s="5" t="s">
        <v>17</v>
      </c>
    </row>
    <row r="35357" spans="1:15">
      <c r="A35357" s="2" t="s">
        <v>101725</v>
      </c>
      <c r="B35357" s="2" t="s">
        <v>101719</v>
      </c>
      <c r="C35357" s="2" t="s">
        <v>101720</v>
      </c>
      <c r="D35357" s="5" t="s">
        <v>17</v>
      </c>
      <c r="E35357" s="5">
        <v>17.61</v>
      </c>
      <c r="F35357" s="5">
        <v>592.322</v>
      </c>
      <c r="G35357" s="5">
        <v>2.5</v>
      </c>
      <c r="H35357" s="5">
        <v>593.33069999999998</v>
      </c>
      <c r="I35357" s="5">
        <v>1</v>
      </c>
      <c r="J35357" s="5">
        <v>238.76</v>
      </c>
      <c r="K35357" s="5" t="s">
        <v>13180</v>
      </c>
      <c r="L35357" s="5">
        <v>8</v>
      </c>
      <c r="M35357" s="5">
        <v>195</v>
      </c>
      <c r="N35357" s="5">
        <v>199</v>
      </c>
      <c r="O35357" s="5" t="s">
        <v>22</v>
      </c>
    </row>
    <row r="35358" spans="1:15">
      <c r="A35358" s="2" t="s">
        <v>86209</v>
      </c>
      <c r="B35358" s="2" t="s">
        <v>86166</v>
      </c>
      <c r="C35358" s="2" t="s">
        <v>86167</v>
      </c>
      <c r="D35358" s="5" t="s">
        <v>22</v>
      </c>
      <c r="E35358" s="5">
        <v>59.57</v>
      </c>
      <c r="F35358" s="5">
        <v>1703.8942</v>
      </c>
      <c r="G35358" s="5">
        <v>-5.5</v>
      </c>
      <c r="H35358" s="5">
        <v>852.94970000000001</v>
      </c>
      <c r="I35358" s="5">
        <v>2</v>
      </c>
      <c r="J35358" s="5">
        <v>713</v>
      </c>
      <c r="K35358" s="5" t="s">
        <v>86168</v>
      </c>
      <c r="L35358" s="5">
        <v>6</v>
      </c>
      <c r="M35358" s="5">
        <v>30</v>
      </c>
      <c r="N35358" s="5">
        <v>45</v>
      </c>
      <c r="O35358" s="5" t="s">
        <v>22</v>
      </c>
    </row>
    <row r="35359" spans="1:15">
      <c r="A35359" s="2" t="s">
        <v>86209</v>
      </c>
      <c r="B35359" s="2" t="s">
        <v>86172</v>
      </c>
      <c r="C35359" s="2" t="s">
        <v>86173</v>
      </c>
      <c r="D35359" s="5" t="s">
        <v>22</v>
      </c>
      <c r="E35359" s="5">
        <v>45.26</v>
      </c>
      <c r="F35359" s="5">
        <v>1732.8744999999999</v>
      </c>
      <c r="G35359" s="5">
        <v>-6.1</v>
      </c>
      <c r="H35359" s="5">
        <v>578.62860000000001</v>
      </c>
      <c r="I35359" s="5">
        <v>3</v>
      </c>
      <c r="J35359" s="5">
        <v>736.06</v>
      </c>
      <c r="K35359" s="5" t="s">
        <v>86174</v>
      </c>
      <c r="L35359" s="5">
        <v>3</v>
      </c>
      <c r="M35359" s="5">
        <v>246</v>
      </c>
      <c r="N35359" s="5">
        <v>260</v>
      </c>
      <c r="O35359" s="5" t="s">
        <v>22</v>
      </c>
    </row>
    <row r="35360" spans="1:15">
      <c r="A35360" s="2" t="s">
        <v>86209</v>
      </c>
      <c r="B35360" s="2" t="s">
        <v>86175</v>
      </c>
      <c r="C35360" s="2" t="s">
        <v>86176</v>
      </c>
      <c r="D35360" s="5" t="s">
        <v>22</v>
      </c>
      <c r="E35360" s="5">
        <v>43.3</v>
      </c>
      <c r="F35360" s="5">
        <v>1000.5916999999999</v>
      </c>
      <c r="G35360" s="5">
        <v>-3.7</v>
      </c>
      <c r="H35360" s="5">
        <v>501.30130000000003</v>
      </c>
      <c r="I35360" s="5">
        <v>2</v>
      </c>
      <c r="J35360" s="5">
        <v>274.49</v>
      </c>
      <c r="K35360" s="5" t="s">
        <v>86177</v>
      </c>
      <c r="L35360" s="5">
        <v>6</v>
      </c>
      <c r="M35360" s="5">
        <v>109</v>
      </c>
      <c r="N35360" s="5">
        <v>117</v>
      </c>
      <c r="O35360" s="5" t="s">
        <v>22</v>
      </c>
    </row>
    <row r="35361" spans="1:15">
      <c r="A35361" s="2" t="s">
        <v>86209</v>
      </c>
      <c r="B35361" s="2" t="s">
        <v>86178</v>
      </c>
      <c r="C35361" s="2" t="s">
        <v>86179</v>
      </c>
      <c r="D35361" s="5" t="s">
        <v>22</v>
      </c>
      <c r="E35361" s="5">
        <v>41.99</v>
      </c>
      <c r="F35361" s="5">
        <v>1154.568</v>
      </c>
      <c r="G35361" s="5">
        <v>-2.9</v>
      </c>
      <c r="H35361" s="5">
        <v>578.28959999999995</v>
      </c>
      <c r="I35361" s="5">
        <v>2</v>
      </c>
      <c r="J35361" s="5">
        <v>157.94</v>
      </c>
      <c r="K35361" s="5" t="s">
        <v>86180</v>
      </c>
      <c r="L35361" s="5">
        <v>2</v>
      </c>
      <c r="M35361" s="5">
        <v>261</v>
      </c>
      <c r="N35361" s="5">
        <v>271</v>
      </c>
      <c r="O35361" s="5" t="s">
        <v>22</v>
      </c>
    </row>
    <row r="35362" spans="1:15">
      <c r="A35362" s="2" t="s">
        <v>86209</v>
      </c>
      <c r="B35362" s="2" t="s">
        <v>86181</v>
      </c>
      <c r="C35362" s="2" t="s">
        <v>86182</v>
      </c>
      <c r="D35362" s="5" t="s">
        <v>22</v>
      </c>
      <c r="E35362" s="5">
        <v>39.61</v>
      </c>
      <c r="F35362" s="5">
        <v>1404.7611999999999</v>
      </c>
      <c r="G35362" s="5">
        <v>-14.5</v>
      </c>
      <c r="H35362" s="5">
        <v>703.3777</v>
      </c>
      <c r="I35362" s="5">
        <v>2</v>
      </c>
      <c r="J35362" s="5">
        <v>527.62</v>
      </c>
      <c r="K35362" s="5" t="s">
        <v>86183</v>
      </c>
      <c r="L35362" s="5">
        <v>3</v>
      </c>
      <c r="M35362" s="5">
        <v>59</v>
      </c>
      <c r="N35362" s="5">
        <v>70</v>
      </c>
      <c r="O35362" s="5" t="s">
        <v>22</v>
      </c>
    </row>
    <row r="35363" spans="1:15">
      <c r="A35363" s="2" t="s">
        <v>86209</v>
      </c>
      <c r="B35363" s="2" t="s">
        <v>86184</v>
      </c>
      <c r="C35363" s="2" t="s">
        <v>86185</v>
      </c>
      <c r="D35363" s="5" t="s">
        <v>22</v>
      </c>
      <c r="E35363" s="5">
        <v>38.770000000000003</v>
      </c>
      <c r="F35363" s="5">
        <v>1273.6377</v>
      </c>
      <c r="G35363" s="5">
        <v>-7.5</v>
      </c>
      <c r="H35363" s="5">
        <v>637.82140000000004</v>
      </c>
      <c r="I35363" s="5">
        <v>2</v>
      </c>
      <c r="J35363" s="5">
        <v>620.62</v>
      </c>
      <c r="K35363" s="5" t="s">
        <v>86186</v>
      </c>
      <c r="L35363" s="5">
        <v>7</v>
      </c>
      <c r="M35363" s="5">
        <v>291</v>
      </c>
      <c r="N35363" s="5">
        <v>301</v>
      </c>
      <c r="O35363" s="5" t="s">
        <v>22</v>
      </c>
    </row>
    <row r="35364" spans="1:15">
      <c r="A35364" s="2" t="s">
        <v>86209</v>
      </c>
      <c r="B35364" s="2" t="s">
        <v>86187</v>
      </c>
      <c r="C35364" s="2" t="s">
        <v>86188</v>
      </c>
      <c r="D35364" s="5" t="s">
        <v>22</v>
      </c>
      <c r="E35364" s="5">
        <v>35.56</v>
      </c>
      <c r="F35364" s="5">
        <v>1233.6715999999999</v>
      </c>
      <c r="G35364" s="5">
        <v>-9.4</v>
      </c>
      <c r="H35364" s="5">
        <v>412.22730000000001</v>
      </c>
      <c r="I35364" s="5">
        <v>3</v>
      </c>
      <c r="J35364" s="5">
        <v>387.12</v>
      </c>
      <c r="K35364" s="5" t="s">
        <v>86189</v>
      </c>
      <c r="L35364" s="5">
        <v>1</v>
      </c>
      <c r="M35364" s="5">
        <v>277</v>
      </c>
      <c r="N35364" s="5">
        <v>286</v>
      </c>
      <c r="O35364" s="5" t="s">
        <v>22</v>
      </c>
    </row>
    <row r="35365" spans="1:15">
      <c r="A35365" s="2" t="s">
        <v>86209</v>
      </c>
      <c r="B35365" s="2" t="s">
        <v>86190</v>
      </c>
      <c r="C35365" s="2" t="s">
        <v>86191</v>
      </c>
      <c r="D35365" s="5" t="s">
        <v>22</v>
      </c>
      <c r="E35365" s="5">
        <v>32.72</v>
      </c>
      <c r="F35365" s="5">
        <v>953.53340000000003</v>
      </c>
      <c r="G35365" s="5">
        <v>-8.8000000000000007</v>
      </c>
      <c r="H35365" s="5">
        <v>477.76979999999998</v>
      </c>
      <c r="I35365" s="5">
        <v>2</v>
      </c>
      <c r="J35365" s="5">
        <v>445.23</v>
      </c>
      <c r="K35365" s="5" t="s">
        <v>86192</v>
      </c>
      <c r="L35365" s="5">
        <v>5</v>
      </c>
      <c r="M35365" s="5">
        <v>194</v>
      </c>
      <c r="N35365" s="5">
        <v>201</v>
      </c>
      <c r="O35365" s="5" t="s">
        <v>22</v>
      </c>
    </row>
    <row r="35366" spans="1:15">
      <c r="A35366" s="2" t="s">
        <v>86209</v>
      </c>
      <c r="B35366" s="2" t="s">
        <v>86193</v>
      </c>
      <c r="C35366" s="2" t="s">
        <v>86194</v>
      </c>
      <c r="D35366" s="5" t="s">
        <v>17</v>
      </c>
      <c r="E35366" s="5">
        <v>27.2</v>
      </c>
      <c r="F35366" s="5">
        <v>830.43849999999998</v>
      </c>
      <c r="G35366" s="5">
        <v>-8.3000000000000007</v>
      </c>
      <c r="H35366" s="5">
        <v>416.22309999999999</v>
      </c>
      <c r="I35366" s="5">
        <v>2</v>
      </c>
      <c r="J35366" s="5">
        <v>411.14</v>
      </c>
      <c r="K35366" s="5" t="s">
        <v>86195</v>
      </c>
      <c r="L35366" s="5">
        <v>2</v>
      </c>
      <c r="M35366" s="5">
        <v>64</v>
      </c>
      <c r="N35366" s="5">
        <v>70</v>
      </c>
      <c r="O35366" s="5" t="s">
        <v>22</v>
      </c>
    </row>
    <row r="35367" spans="1:15">
      <c r="A35367" s="2" t="s">
        <v>86209</v>
      </c>
      <c r="B35367" s="2" t="s">
        <v>86196</v>
      </c>
      <c r="C35367" s="2" t="s">
        <v>86197</v>
      </c>
      <c r="D35367" s="5" t="s">
        <v>22</v>
      </c>
      <c r="E35367" s="5">
        <v>25.94</v>
      </c>
      <c r="F35367" s="5">
        <v>1013.5069</v>
      </c>
      <c r="G35367" s="5">
        <v>-8.1</v>
      </c>
      <c r="H35367" s="5">
        <v>507.75659999999999</v>
      </c>
      <c r="I35367" s="5">
        <v>2</v>
      </c>
      <c r="J35367" s="5">
        <v>253.54</v>
      </c>
      <c r="K35367" s="5" t="s">
        <v>86198</v>
      </c>
      <c r="L35367" s="5">
        <v>3</v>
      </c>
      <c r="M35367" s="5">
        <v>90</v>
      </c>
      <c r="N35367" s="5">
        <v>97</v>
      </c>
      <c r="O35367" s="5" t="s">
        <v>22</v>
      </c>
    </row>
    <row r="35368" spans="1:15">
      <c r="A35368" s="2" t="s">
        <v>86209</v>
      </c>
      <c r="B35368" s="2" t="s">
        <v>86199</v>
      </c>
      <c r="C35368" s="2" t="s">
        <v>86200</v>
      </c>
      <c r="D35368" s="5" t="s">
        <v>22</v>
      </c>
      <c r="E35368" s="5">
        <v>22.12</v>
      </c>
      <c r="F35368" s="5">
        <v>863.36609999999996</v>
      </c>
      <c r="G35368" s="5">
        <v>-12.2</v>
      </c>
      <c r="H35368" s="5">
        <v>432.68509999999998</v>
      </c>
      <c r="I35368" s="5">
        <v>2</v>
      </c>
      <c r="J35368" s="5">
        <v>117.48</v>
      </c>
      <c r="K35368" s="5" t="s">
        <v>86201</v>
      </c>
      <c r="L35368" s="5">
        <v>1</v>
      </c>
      <c r="M35368" s="5">
        <v>187</v>
      </c>
      <c r="N35368" s="5">
        <v>193</v>
      </c>
      <c r="O35368" s="5" t="s">
        <v>22</v>
      </c>
    </row>
    <row r="35369" spans="1:15">
      <c r="A35369" s="2" t="s">
        <v>86209</v>
      </c>
      <c r="B35369" s="2" t="s">
        <v>86202</v>
      </c>
      <c r="C35369" s="2" t="s">
        <v>86203</v>
      </c>
      <c r="D35369" s="5" t="s">
        <v>22</v>
      </c>
      <c r="E35369" s="5">
        <v>17.5</v>
      </c>
      <c r="F35369" s="5">
        <v>786.50369999999998</v>
      </c>
      <c r="G35369" s="5">
        <v>-5.6</v>
      </c>
      <c r="H35369" s="5">
        <v>394.25689999999997</v>
      </c>
      <c r="I35369" s="5">
        <v>2</v>
      </c>
      <c r="J35369" s="5">
        <v>351.62</v>
      </c>
      <c r="K35369" s="5" t="s">
        <v>86204</v>
      </c>
      <c r="L35369" s="5">
        <v>2</v>
      </c>
      <c r="M35369" s="5">
        <v>80</v>
      </c>
      <c r="N35369" s="5">
        <v>86</v>
      </c>
      <c r="O35369" s="5" t="s">
        <v>22</v>
      </c>
    </row>
    <row r="35370" spans="1:15">
      <c r="A35370" s="2" t="s">
        <v>95952</v>
      </c>
      <c r="B35370" s="2" t="s">
        <v>95926</v>
      </c>
      <c r="C35370" s="2" t="s">
        <v>95927</v>
      </c>
      <c r="D35370" s="5" t="s">
        <v>22</v>
      </c>
      <c r="E35370" s="5">
        <v>45.88</v>
      </c>
      <c r="F35370" s="5">
        <v>2102.1736000000001</v>
      </c>
      <c r="G35370" s="5">
        <v>-17.899999999999999</v>
      </c>
      <c r="H35370" s="5">
        <v>701.7192</v>
      </c>
      <c r="I35370" s="5">
        <v>3</v>
      </c>
      <c r="J35370" s="5">
        <v>432.73</v>
      </c>
      <c r="K35370" s="5" t="s">
        <v>95928</v>
      </c>
      <c r="L35370" s="5">
        <v>3</v>
      </c>
      <c r="M35370" s="5">
        <v>237</v>
      </c>
      <c r="N35370" s="5">
        <v>256</v>
      </c>
      <c r="O35370" s="5" t="s">
        <v>22</v>
      </c>
    </row>
    <row r="35371" spans="1:15">
      <c r="A35371" s="2" t="s">
        <v>95952</v>
      </c>
      <c r="B35371" s="2" t="s">
        <v>95929</v>
      </c>
      <c r="C35371" s="2" t="s">
        <v>95930</v>
      </c>
      <c r="D35371" s="5" t="s">
        <v>17</v>
      </c>
      <c r="E35371" s="5">
        <v>44.12</v>
      </c>
      <c r="F35371" s="5">
        <v>1029.6069</v>
      </c>
      <c r="G35371" s="5">
        <v>-10.1</v>
      </c>
      <c r="H35371" s="5">
        <v>515.80550000000005</v>
      </c>
      <c r="I35371" s="5">
        <v>2</v>
      </c>
      <c r="J35371" s="5">
        <v>504.74</v>
      </c>
      <c r="K35371" s="5" t="s">
        <v>95931</v>
      </c>
      <c r="L35371" s="5">
        <v>2</v>
      </c>
      <c r="M35371" s="5">
        <v>257</v>
      </c>
      <c r="N35371" s="5">
        <v>266</v>
      </c>
      <c r="O35371" s="5" t="s">
        <v>22</v>
      </c>
    </row>
    <row r="35372" spans="1:15">
      <c r="A35372" s="2" t="s">
        <v>95952</v>
      </c>
      <c r="B35372" s="2" t="s">
        <v>95932</v>
      </c>
      <c r="C35372" s="2" t="s">
        <v>95933</v>
      </c>
      <c r="D35372" s="5" t="s">
        <v>22</v>
      </c>
      <c r="E35372" s="5">
        <v>42.98</v>
      </c>
      <c r="F35372" s="5">
        <v>1455.7469000000001</v>
      </c>
      <c r="G35372" s="5">
        <v>-3.5</v>
      </c>
      <c r="H35372" s="5">
        <v>486.25459999999998</v>
      </c>
      <c r="I35372" s="5">
        <v>3</v>
      </c>
      <c r="J35372" s="5">
        <v>252.7</v>
      </c>
      <c r="K35372" s="5" t="s">
        <v>95934</v>
      </c>
      <c r="L35372" s="5">
        <v>1</v>
      </c>
      <c r="M35372" s="5">
        <v>162</v>
      </c>
      <c r="N35372" s="5">
        <v>174</v>
      </c>
      <c r="O35372" s="5" t="s">
        <v>22</v>
      </c>
    </row>
    <row r="35373" spans="1:15">
      <c r="A35373" s="2" t="s">
        <v>95952</v>
      </c>
      <c r="B35373" s="2" t="s">
        <v>95935</v>
      </c>
      <c r="C35373" s="2" t="s">
        <v>95936</v>
      </c>
      <c r="D35373" s="5" t="s">
        <v>22</v>
      </c>
      <c r="E35373" s="5">
        <v>35.26</v>
      </c>
      <c r="F35373" s="5">
        <v>2175.0444000000002</v>
      </c>
      <c r="G35373" s="5">
        <v>-11.4</v>
      </c>
      <c r="H35373" s="5">
        <v>726.01390000000004</v>
      </c>
      <c r="I35373" s="5">
        <v>3</v>
      </c>
      <c r="J35373" s="5">
        <v>505.33</v>
      </c>
      <c r="K35373" s="5" t="s">
        <v>95937</v>
      </c>
      <c r="L35373" s="5">
        <v>1</v>
      </c>
      <c r="M35373" s="5">
        <v>75</v>
      </c>
      <c r="N35373" s="5">
        <v>93</v>
      </c>
      <c r="O35373" s="5" t="s">
        <v>22</v>
      </c>
    </row>
    <row r="35374" spans="1:15">
      <c r="A35374" s="2" t="s">
        <v>95952</v>
      </c>
      <c r="B35374" s="2" t="s">
        <v>95938</v>
      </c>
      <c r="C35374" s="2" t="s">
        <v>95939</v>
      </c>
      <c r="D35374" s="5" t="s">
        <v>22</v>
      </c>
      <c r="E35374" s="5">
        <v>34.4</v>
      </c>
      <c r="F35374" s="5">
        <v>853.46969999999999</v>
      </c>
      <c r="G35374" s="5">
        <v>-9.3000000000000007</v>
      </c>
      <c r="H35374" s="5">
        <v>427.73820000000001</v>
      </c>
      <c r="I35374" s="5">
        <v>2</v>
      </c>
      <c r="J35374" s="5">
        <v>428.63</v>
      </c>
      <c r="K35374" s="5" t="s">
        <v>95940</v>
      </c>
      <c r="L35374" s="5">
        <v>2</v>
      </c>
      <c r="M35374" s="5">
        <v>21</v>
      </c>
      <c r="N35374" s="5">
        <v>28</v>
      </c>
      <c r="O35374" s="5" t="s">
        <v>22</v>
      </c>
    </row>
    <row r="35375" spans="1:15">
      <c r="A35375" s="2" t="s">
        <v>95952</v>
      </c>
      <c r="B35375" s="2" t="s">
        <v>95941</v>
      </c>
      <c r="C35375" s="2" t="s">
        <v>95942</v>
      </c>
      <c r="D35375" s="5" t="s">
        <v>22</v>
      </c>
      <c r="E35375" s="5">
        <v>33.5</v>
      </c>
      <c r="F35375" s="5">
        <v>1413.6233999999999</v>
      </c>
      <c r="G35375" s="5">
        <v>-17.8</v>
      </c>
      <c r="H35375" s="5">
        <v>707.80640000000005</v>
      </c>
      <c r="I35375" s="5">
        <v>2</v>
      </c>
      <c r="J35375" s="5">
        <v>375.3</v>
      </c>
      <c r="K35375" s="5" t="s">
        <v>95943</v>
      </c>
      <c r="L35375" s="5">
        <v>2</v>
      </c>
      <c r="M35375" s="5">
        <v>225</v>
      </c>
      <c r="N35375" s="5">
        <v>236</v>
      </c>
      <c r="O35375" s="5" t="s">
        <v>17</v>
      </c>
    </row>
    <row r="35376" spans="1:15">
      <c r="A35376" s="2" t="s">
        <v>95952</v>
      </c>
      <c r="B35376" s="2" t="s">
        <v>95944</v>
      </c>
      <c r="C35376" s="2" t="s">
        <v>95945</v>
      </c>
      <c r="D35376" s="5" t="s">
        <v>22</v>
      </c>
      <c r="E35376" s="5">
        <v>26.54</v>
      </c>
      <c r="F35376" s="5">
        <v>2599.1826000000001</v>
      </c>
      <c r="G35376" s="5">
        <v>0.5</v>
      </c>
      <c r="H35376" s="5">
        <v>867.40189999999996</v>
      </c>
      <c r="I35376" s="5">
        <v>3</v>
      </c>
      <c r="J35376" s="5">
        <v>458.04</v>
      </c>
      <c r="K35376" s="5" t="s">
        <v>95946</v>
      </c>
      <c r="L35376" s="5">
        <v>1</v>
      </c>
      <c r="M35376" s="5">
        <v>175</v>
      </c>
      <c r="N35376" s="5">
        <v>197</v>
      </c>
      <c r="O35376" s="5" t="s">
        <v>22</v>
      </c>
    </row>
    <row r="35377" spans="1:15">
      <c r="A35377" s="2" t="s">
        <v>95952</v>
      </c>
      <c r="B35377" s="2" t="s">
        <v>95947</v>
      </c>
      <c r="C35377" s="2" t="s">
        <v>95948</v>
      </c>
      <c r="D35377" s="5" t="s">
        <v>17</v>
      </c>
      <c r="E35377" s="5">
        <v>17.100000000000001</v>
      </c>
      <c r="F35377" s="5">
        <v>576.36350000000004</v>
      </c>
      <c r="G35377" s="5">
        <v>-5.0999999999999996</v>
      </c>
      <c r="H35377" s="5">
        <v>577.36789999999996</v>
      </c>
      <c r="I35377" s="5">
        <v>1</v>
      </c>
      <c r="J35377" s="5">
        <v>301.99</v>
      </c>
      <c r="K35377" s="5" t="s">
        <v>12912</v>
      </c>
      <c r="L35377" s="5">
        <v>1</v>
      </c>
      <c r="M35377" s="5">
        <v>24</v>
      </c>
      <c r="N35377" s="5">
        <v>28</v>
      </c>
      <c r="O35377" s="5" t="s">
        <v>22</v>
      </c>
    </row>
    <row r="35378" spans="1:15">
      <c r="A35378" s="2" t="s">
        <v>95925</v>
      </c>
      <c r="B35378" s="2" t="s">
        <v>95926</v>
      </c>
      <c r="C35378" s="2" t="s">
        <v>95927</v>
      </c>
      <c r="D35378" s="5" t="s">
        <v>22</v>
      </c>
      <c r="E35378" s="5">
        <v>45.88</v>
      </c>
      <c r="F35378" s="5">
        <v>2102.1736000000001</v>
      </c>
      <c r="G35378" s="5">
        <v>-17.899999999999999</v>
      </c>
      <c r="H35378" s="5">
        <v>701.7192</v>
      </c>
      <c r="I35378" s="5">
        <v>3</v>
      </c>
      <c r="J35378" s="5">
        <v>432.73</v>
      </c>
      <c r="K35378" s="5" 